    <v>0</v>
      </c>
      <c r="AP150" s="141">
        <v>0</v>
      </c>
      <c r="AQ150" s="141">
        <v>0</v>
      </c>
      <c r="AR150" s="141">
        <v>0</v>
      </c>
      <c r="AS150" s="141">
        <v>0</v>
      </c>
      <c r="AT150" s="141">
        <v>0</v>
      </c>
      <c r="AU150" s="144">
        <v>0</v>
      </c>
      <c r="AV150" s="143">
        <v>0</v>
      </c>
      <c r="AW150" s="141">
        <v>0</v>
      </c>
      <c r="AX150" s="141">
        <v>0</v>
      </c>
      <c r="AY150" s="141">
        <v>0</v>
      </c>
      <c r="AZ150" s="144">
        <v>0</v>
      </c>
      <c r="BA150" s="2629"/>
      <c r="BB150" s="545" t="s">
        <v>2233</v>
      </c>
      <c r="BC150" s="141">
        <v>0</v>
      </c>
      <c r="BD150" s="545" t="s">
        <v>2233</v>
      </c>
      <c r="BE150" s="141">
        <v>0</v>
      </c>
      <c r="BF150" s="545" t="s">
        <v>2233</v>
      </c>
      <c r="BG150" s="141">
        <v>0</v>
      </c>
      <c r="BH150" s="607" t="s">
        <v>627</v>
      </c>
      <c r="BI150" s="868">
        <v>0</v>
      </c>
      <c r="BJ150" s="2629"/>
      <c r="BK150" s="2629"/>
      <c r="BL150" s="2629"/>
      <c r="BM150" s="2629"/>
      <c r="BN150" s="2629"/>
      <c r="BO150" s="2629"/>
      <c r="BP150" s="2629"/>
      <c r="BQ150" s="545" t="s">
        <v>2233</v>
      </c>
      <c r="BR150" s="141">
        <v>0</v>
      </c>
      <c r="BS150" s="545" t="s">
        <v>2233</v>
      </c>
      <c r="BT150" s="141">
        <v>0</v>
      </c>
      <c r="BU150" s="545" t="s">
        <v>2233</v>
      </c>
      <c r="BV150" s="141">
        <v>0</v>
      </c>
      <c r="BW150" s="607" t="s">
        <v>627</v>
      </c>
      <c r="BX150" s="872">
        <v>0</v>
      </c>
      <c r="BY150" s="2629"/>
      <c r="BZ150" s="2629"/>
      <c r="CA150" s="2629"/>
      <c r="CB150" s="2629"/>
      <c r="CC150" s="2629"/>
      <c r="CD150" s="2629"/>
    </row>
    <row r="151" spans="1:82" s="98" customFormat="1" ht="15" customHeight="1">
      <c r="A151" s="99"/>
      <c r="B151" s="161"/>
      <c r="C151" s="162"/>
      <c r="D151" s="162" t="s">
        <v>2718</v>
      </c>
      <c r="E151" s="162"/>
      <c r="F151" s="162"/>
      <c r="G151" s="163"/>
      <c r="H151" s="163"/>
      <c r="I151" s="2503"/>
      <c r="J151" s="2503"/>
      <c r="K151" s="2503"/>
      <c r="L151" s="2503"/>
      <c r="M151" s="2503"/>
      <c r="N151" s="2503"/>
      <c r="O151" s="2503"/>
      <c r="P151" s="2503"/>
      <c r="Q151" s="2503"/>
      <c r="R151" s="2503"/>
      <c r="S151" s="2503"/>
      <c r="T151" s="2503"/>
      <c r="U151" s="2503"/>
      <c r="V151" s="2503"/>
      <c r="W151" s="2645"/>
      <c r="X151" s="2503"/>
      <c r="Y151" s="2503"/>
      <c r="Z151" s="2503"/>
      <c r="AA151" s="2503"/>
      <c r="AB151" s="2503"/>
      <c r="AC151" s="2503"/>
      <c r="AD151" s="2503"/>
      <c r="AE151" s="2503"/>
      <c r="AF151" s="2503"/>
      <c r="AG151" s="2503"/>
      <c r="AH151" s="2503"/>
      <c r="AI151" s="2503"/>
      <c r="AJ151" s="2503"/>
      <c r="AK151" s="2503"/>
      <c r="AL151" s="2629"/>
      <c r="AM151" s="607" t="s">
        <v>2233</v>
      </c>
      <c r="AN151" s="143">
        <v>0</v>
      </c>
      <c r="AO151" s="141">
        <v>0</v>
      </c>
      <c r="AP151" s="141">
        <v>0</v>
      </c>
      <c r="AQ151" s="141">
        <v>0</v>
      </c>
      <c r="AR151" s="141">
        <v>0</v>
      </c>
      <c r="AS151" s="141">
        <v>0</v>
      </c>
      <c r="AT151" s="141">
        <v>0</v>
      </c>
      <c r="AU151" s="144">
        <v>0</v>
      </c>
      <c r="AV151" s="143">
        <v>0</v>
      </c>
      <c r="AW151" s="141">
        <v>0</v>
      </c>
      <c r="AX151" s="141">
        <v>0</v>
      </c>
      <c r="AY151" s="141">
        <v>0</v>
      </c>
      <c r="AZ151" s="144">
        <v>0</v>
      </c>
      <c r="BA151" s="2629"/>
      <c r="BB151" s="545" t="s">
        <v>2233</v>
      </c>
      <c r="BC151" s="141">
        <v>0</v>
      </c>
      <c r="BD151" s="545" t="s">
        <v>2233</v>
      </c>
      <c r="BE151" s="141">
        <v>0</v>
      </c>
      <c r="BF151" s="545" t="s">
        <v>2233</v>
      </c>
      <c r="BG151" s="141">
        <v>0</v>
      </c>
      <c r="BH151" s="607" t="s">
        <v>627</v>
      </c>
      <c r="BI151" s="868">
        <v>0</v>
      </c>
      <c r="BJ151" s="2629"/>
      <c r="BK151" s="2629"/>
      <c r="BL151" s="2629"/>
      <c r="BM151" s="2629"/>
      <c r="BN151" s="2629"/>
      <c r="BO151" s="2629"/>
      <c r="BP151" s="2629"/>
      <c r="BQ151" s="545" t="s">
        <v>2233</v>
      </c>
      <c r="BR151" s="141">
        <v>0</v>
      </c>
      <c r="BS151" s="545" t="s">
        <v>2233</v>
      </c>
      <c r="BT151" s="141">
        <v>0</v>
      </c>
      <c r="BU151" s="545" t="s">
        <v>2233</v>
      </c>
      <c r="BV151" s="141">
        <v>0</v>
      </c>
      <c r="BW151" s="607" t="s">
        <v>627</v>
      </c>
      <c r="BX151" s="872">
        <v>0</v>
      </c>
      <c r="BY151" s="2629"/>
      <c r="BZ151" s="2629"/>
      <c r="CA151" s="2629"/>
      <c r="CB151" s="2629"/>
      <c r="CC151" s="2629"/>
      <c r="CD151" s="2629"/>
    </row>
    <row r="152" spans="1:82" s="98" customFormat="1" ht="15" customHeight="1">
      <c r="A152" s="99"/>
      <c r="B152" s="161"/>
      <c r="C152" s="162"/>
      <c r="D152" s="162" t="s">
        <v>2719</v>
      </c>
      <c r="E152" s="162"/>
      <c r="F152" s="162"/>
      <c r="G152" s="163"/>
      <c r="H152" s="163"/>
      <c r="I152" s="2503"/>
      <c r="J152" s="2503"/>
      <c r="K152" s="2503"/>
      <c r="L152" s="2503"/>
      <c r="M152" s="2503"/>
      <c r="N152" s="2503"/>
      <c r="O152" s="2503"/>
      <c r="P152" s="2503"/>
      <c r="Q152" s="2503"/>
      <c r="R152" s="2503"/>
      <c r="S152" s="2503"/>
      <c r="T152" s="2503"/>
      <c r="U152" s="2503"/>
      <c r="V152" s="2503"/>
      <c r="W152" s="2645"/>
      <c r="X152" s="2503"/>
      <c r="Y152" s="2503"/>
      <c r="Z152" s="2503"/>
      <c r="AA152" s="2503"/>
      <c r="AB152" s="2503"/>
      <c r="AC152" s="2503"/>
      <c r="AD152" s="2503"/>
      <c r="AE152" s="2503"/>
      <c r="AF152" s="2503"/>
      <c r="AG152" s="2503"/>
      <c r="AH152" s="2503"/>
      <c r="AI152" s="2503"/>
      <c r="AJ152" s="2503"/>
      <c r="AK152" s="2503"/>
      <c r="AL152" s="2629"/>
      <c r="AM152" s="607" t="s">
        <v>2233</v>
      </c>
      <c r="AN152" s="143">
        <v>0</v>
      </c>
      <c r="AO152" s="141">
        <v>0</v>
      </c>
      <c r="AP152" s="141">
        <v>0</v>
      </c>
      <c r="AQ152" s="141">
        <v>0</v>
      </c>
      <c r="AR152" s="141">
        <v>0</v>
      </c>
      <c r="AS152" s="141">
        <v>0</v>
      </c>
      <c r="AT152" s="141">
        <v>0</v>
      </c>
      <c r="AU152" s="144">
        <v>0</v>
      </c>
      <c r="AV152" s="143">
        <v>0</v>
      </c>
      <c r="AW152" s="141">
        <v>0</v>
      </c>
      <c r="AX152" s="141">
        <v>0</v>
      </c>
      <c r="AY152" s="141">
        <v>0</v>
      </c>
      <c r="AZ152" s="144">
        <v>0</v>
      </c>
      <c r="BA152" s="2629"/>
      <c r="BB152" s="545" t="s">
        <v>2233</v>
      </c>
      <c r="BC152" s="141">
        <v>0</v>
      </c>
      <c r="BD152" s="545" t="s">
        <v>2233</v>
      </c>
      <c r="BE152" s="141">
        <v>0</v>
      </c>
      <c r="BF152" s="545" t="s">
        <v>2233</v>
      </c>
      <c r="BG152" s="141">
        <v>0</v>
      </c>
      <c r="BH152" s="607" t="s">
        <v>627</v>
      </c>
      <c r="BI152" s="868">
        <v>0</v>
      </c>
      <c r="BJ152" s="2629"/>
      <c r="BK152" s="2629"/>
      <c r="BL152" s="2629"/>
      <c r="BM152" s="2629"/>
      <c r="BN152" s="2629"/>
      <c r="BO152" s="2629"/>
      <c r="BP152" s="2629"/>
      <c r="BQ152" s="545" t="s">
        <v>2233</v>
      </c>
      <c r="BR152" s="141">
        <v>0</v>
      </c>
      <c r="BS152" s="545" t="s">
        <v>2233</v>
      </c>
      <c r="BT152" s="141">
        <v>0</v>
      </c>
      <c r="BU152" s="545" t="s">
        <v>2233</v>
      </c>
      <c r="BV152" s="141">
        <v>0</v>
      </c>
      <c r="BW152" s="607" t="s">
        <v>627</v>
      </c>
      <c r="BX152" s="872">
        <v>0</v>
      </c>
      <c r="BY152" s="2629"/>
      <c r="BZ152" s="2629"/>
      <c r="CA152" s="2629"/>
      <c r="CB152" s="2629"/>
      <c r="CC152" s="2629"/>
      <c r="CD152" s="2629"/>
    </row>
    <row r="153" spans="1:82" s="98" customFormat="1" ht="15" customHeight="1">
      <c r="A153" s="99"/>
      <c r="B153" s="161"/>
      <c r="C153" s="162"/>
      <c r="D153" s="162" t="s">
        <v>2726</v>
      </c>
      <c r="E153" s="162"/>
      <c r="F153" s="162"/>
      <c r="G153" s="163"/>
      <c r="H153" s="163"/>
      <c r="I153" s="2503"/>
      <c r="J153" s="2503"/>
      <c r="K153" s="2503"/>
      <c r="L153" s="2503"/>
      <c r="M153" s="2503"/>
      <c r="N153" s="2503"/>
      <c r="O153" s="2503"/>
      <c r="P153" s="2503"/>
      <c r="Q153" s="2503"/>
      <c r="R153" s="2503"/>
      <c r="S153" s="2503"/>
      <c r="T153" s="2503"/>
      <c r="U153" s="2503"/>
      <c r="V153" s="2503"/>
      <c r="W153" s="2645"/>
      <c r="X153" s="2503"/>
      <c r="Y153" s="2503"/>
      <c r="Z153" s="2503"/>
      <c r="AA153" s="2503"/>
      <c r="AB153" s="2503"/>
      <c r="AC153" s="2503"/>
      <c r="AD153" s="2503"/>
      <c r="AE153" s="2503"/>
      <c r="AF153" s="2503"/>
      <c r="AG153" s="2503"/>
      <c r="AH153" s="2503"/>
      <c r="AI153" s="2503"/>
      <c r="AJ153" s="2503"/>
      <c r="AK153" s="2503"/>
      <c r="AL153" s="2629"/>
      <c r="AM153" s="607" t="s">
        <v>2233</v>
      </c>
      <c r="AN153" s="143">
        <v>0</v>
      </c>
      <c r="AO153" s="141">
        <v>0</v>
      </c>
      <c r="AP153" s="141">
        <v>0</v>
      </c>
      <c r="AQ153" s="141">
        <v>0</v>
      </c>
      <c r="AR153" s="141">
        <v>0</v>
      </c>
      <c r="AS153" s="141">
        <v>0</v>
      </c>
      <c r="AT153" s="141">
        <v>0</v>
      </c>
      <c r="AU153" s="144">
        <v>0</v>
      </c>
      <c r="AV153" s="143">
        <v>0</v>
      </c>
      <c r="AW153" s="141">
        <v>0</v>
      </c>
      <c r="AX153" s="141">
        <v>0</v>
      </c>
      <c r="AY153" s="141">
        <v>0</v>
      </c>
      <c r="AZ153" s="144">
        <v>0</v>
      </c>
      <c r="BA153" s="2629"/>
      <c r="BB153" s="545" t="s">
        <v>2233</v>
      </c>
      <c r="BC153" s="141">
        <v>0</v>
      </c>
      <c r="BD153" s="545" t="s">
        <v>2233</v>
      </c>
      <c r="BE153" s="141">
        <v>0</v>
      </c>
      <c r="BF153" s="545" t="s">
        <v>2233</v>
      </c>
      <c r="BG153" s="141">
        <v>0</v>
      </c>
      <c r="BH153" s="607" t="s">
        <v>627</v>
      </c>
      <c r="BI153" s="868">
        <v>0</v>
      </c>
      <c r="BJ153" s="2629"/>
      <c r="BK153" s="2629"/>
      <c r="BL153" s="2629"/>
      <c r="BM153" s="2629"/>
      <c r="BN153" s="2629"/>
      <c r="BO153" s="2629"/>
      <c r="BP153" s="2629"/>
      <c r="BQ153" s="545" t="s">
        <v>2233</v>
      </c>
      <c r="BR153" s="141">
        <v>0</v>
      </c>
      <c r="BS153" s="545" t="s">
        <v>2233</v>
      </c>
      <c r="BT153" s="141">
        <v>0</v>
      </c>
      <c r="BU153" s="545" t="s">
        <v>2233</v>
      </c>
      <c r="BV153" s="141">
        <v>0</v>
      </c>
      <c r="BW153" s="607" t="s">
        <v>627</v>
      </c>
      <c r="BX153" s="872">
        <v>0</v>
      </c>
      <c r="BY153" s="2629"/>
      <c r="BZ153" s="2629"/>
      <c r="CA153" s="2629"/>
      <c r="CB153" s="2629"/>
      <c r="CC153" s="2629"/>
      <c r="CD153" s="2629"/>
    </row>
    <row r="154" spans="1:82" s="98" customFormat="1" ht="15" customHeight="1">
      <c r="A154" s="99"/>
      <c r="B154" s="161"/>
      <c r="C154" s="162"/>
      <c r="D154" s="162" t="s">
        <v>2727</v>
      </c>
      <c r="E154" s="162"/>
      <c r="F154" s="162"/>
      <c r="G154" s="163"/>
      <c r="H154" s="163"/>
      <c r="I154" s="2503"/>
      <c r="J154" s="2503"/>
      <c r="K154" s="2503"/>
      <c r="L154" s="2503"/>
      <c r="M154" s="2503"/>
      <c r="N154" s="2503"/>
      <c r="O154" s="2503"/>
      <c r="P154" s="2503"/>
      <c r="Q154" s="2503"/>
      <c r="R154" s="2503"/>
      <c r="S154" s="2503"/>
      <c r="T154" s="2503"/>
      <c r="U154" s="2503"/>
      <c r="V154" s="2503"/>
      <c r="W154" s="2645"/>
      <c r="X154" s="2503"/>
      <c r="Y154" s="2503"/>
      <c r="Z154" s="2503"/>
      <c r="AA154" s="2503"/>
      <c r="AB154" s="2503"/>
      <c r="AC154" s="2503"/>
      <c r="AD154" s="2503"/>
      <c r="AE154" s="2503"/>
      <c r="AF154" s="2503"/>
      <c r="AG154" s="2503"/>
      <c r="AH154" s="2503"/>
      <c r="AI154" s="2503"/>
      <c r="AJ154" s="2503"/>
      <c r="AK154" s="2503"/>
      <c r="AL154" s="2629"/>
      <c r="AM154" s="607" t="s">
        <v>2233</v>
      </c>
      <c r="AN154" s="143">
        <v>0</v>
      </c>
      <c r="AO154" s="141">
        <v>0</v>
      </c>
      <c r="AP154" s="141">
        <v>0</v>
      </c>
      <c r="AQ154" s="141">
        <v>0</v>
      </c>
      <c r="AR154" s="141">
        <v>0</v>
      </c>
      <c r="AS154" s="141">
        <v>0</v>
      </c>
      <c r="AT154" s="141">
        <v>0</v>
      </c>
      <c r="AU154" s="144">
        <v>0</v>
      </c>
      <c r="AV154" s="143">
        <v>0</v>
      </c>
      <c r="AW154" s="141">
        <v>0</v>
      </c>
      <c r="AX154" s="141">
        <v>0</v>
      </c>
      <c r="AY154" s="141">
        <v>0</v>
      </c>
      <c r="AZ154" s="144">
        <v>0</v>
      </c>
      <c r="BA154" s="2629"/>
      <c r="BB154" s="545" t="s">
        <v>2233</v>
      </c>
      <c r="BC154" s="141">
        <v>0</v>
      </c>
      <c r="BD154" s="545" t="s">
        <v>2233</v>
      </c>
      <c r="BE154" s="141">
        <v>0</v>
      </c>
      <c r="BF154" s="545" t="s">
        <v>2233</v>
      </c>
      <c r="BG154" s="141">
        <v>0</v>
      </c>
      <c r="BH154" s="607" t="s">
        <v>627</v>
      </c>
      <c r="BI154" s="868">
        <v>0</v>
      </c>
      <c r="BJ154" s="2629"/>
      <c r="BK154" s="2629"/>
      <c r="BL154" s="2629"/>
      <c r="BM154" s="2629"/>
      <c r="BN154" s="2629"/>
      <c r="BO154" s="2629"/>
      <c r="BP154" s="2629"/>
      <c r="BQ154" s="545" t="s">
        <v>2233</v>
      </c>
      <c r="BR154" s="141">
        <v>0</v>
      </c>
      <c r="BS154" s="545" t="s">
        <v>2233</v>
      </c>
      <c r="BT154" s="141">
        <v>0</v>
      </c>
      <c r="BU154" s="545" t="s">
        <v>2233</v>
      </c>
      <c r="BV154" s="141">
        <v>0</v>
      </c>
      <c r="BW154" s="607" t="s">
        <v>627</v>
      </c>
      <c r="BX154" s="872">
        <v>0</v>
      </c>
      <c r="BY154" s="2629"/>
      <c r="BZ154" s="2629"/>
      <c r="CA154" s="2629"/>
      <c r="CB154" s="2629"/>
      <c r="CC154" s="2629"/>
      <c r="CD154" s="2629"/>
    </row>
    <row r="155" spans="1:82" s="98" customFormat="1" ht="15" customHeight="1">
      <c r="A155" s="99"/>
      <c r="B155" s="161"/>
      <c r="C155" s="162"/>
      <c r="D155" s="162" t="s">
        <v>2728</v>
      </c>
      <c r="E155" s="162"/>
      <c r="F155" s="162"/>
      <c r="G155" s="163"/>
      <c r="H155" s="163"/>
      <c r="I155" s="2503"/>
      <c r="J155" s="2503"/>
      <c r="K155" s="2503"/>
      <c r="L155" s="2503"/>
      <c r="M155" s="2503"/>
      <c r="N155" s="2503"/>
      <c r="O155" s="2503"/>
      <c r="P155" s="2503"/>
      <c r="Q155" s="2503"/>
      <c r="R155" s="2503"/>
      <c r="S155" s="2503"/>
      <c r="T155" s="2503"/>
      <c r="U155" s="2503"/>
      <c r="V155" s="2503"/>
      <c r="W155" s="2645"/>
      <c r="X155" s="2503"/>
      <c r="Y155" s="2503"/>
      <c r="Z155" s="2503"/>
      <c r="AA155" s="2503"/>
      <c r="AB155" s="2503"/>
      <c r="AC155" s="2503"/>
      <c r="AD155" s="2503"/>
      <c r="AE155" s="2503"/>
      <c r="AF155" s="2503"/>
      <c r="AG155" s="2503"/>
      <c r="AH155" s="2503"/>
      <c r="AI155" s="2503"/>
      <c r="AJ155" s="2503"/>
      <c r="AK155" s="2503"/>
      <c r="AL155" s="2629"/>
      <c r="AM155" s="607" t="s">
        <v>2233</v>
      </c>
      <c r="AN155" s="143">
        <v>0</v>
      </c>
      <c r="AO155" s="141">
        <v>0</v>
      </c>
      <c r="AP155" s="141">
        <v>0</v>
      </c>
      <c r="AQ155" s="141">
        <v>0</v>
      </c>
      <c r="AR155" s="141">
        <v>0</v>
      </c>
      <c r="AS155" s="141">
        <v>0</v>
      </c>
      <c r="AT155" s="141">
        <v>0</v>
      </c>
      <c r="AU155" s="144">
        <v>0</v>
      </c>
      <c r="AV155" s="143">
        <v>0</v>
      </c>
      <c r="AW155" s="141">
        <v>0</v>
      </c>
      <c r="AX155" s="141">
        <v>0</v>
      </c>
      <c r="AY155" s="141">
        <v>0</v>
      </c>
      <c r="AZ155" s="144">
        <v>0</v>
      </c>
      <c r="BA155" s="2629"/>
      <c r="BB155" s="545" t="s">
        <v>2233</v>
      </c>
      <c r="BC155" s="141">
        <v>0</v>
      </c>
      <c r="BD155" s="545" t="s">
        <v>2233</v>
      </c>
      <c r="BE155" s="141">
        <v>0</v>
      </c>
      <c r="BF155" s="545" t="s">
        <v>2233</v>
      </c>
      <c r="BG155" s="141">
        <v>0</v>
      </c>
      <c r="BH155" s="607" t="s">
        <v>627</v>
      </c>
      <c r="BI155" s="868">
        <v>0</v>
      </c>
      <c r="BJ155" s="2629"/>
      <c r="BK155" s="2629"/>
      <c r="BL155" s="2629"/>
      <c r="BM155" s="2629"/>
      <c r="BN155" s="2629"/>
      <c r="BO155" s="2629"/>
      <c r="BP155" s="2629"/>
      <c r="BQ155" s="545" t="s">
        <v>2233</v>
      </c>
      <c r="BR155" s="141">
        <v>0</v>
      </c>
      <c r="BS155" s="545" t="s">
        <v>2233</v>
      </c>
      <c r="BT155" s="141">
        <v>0</v>
      </c>
      <c r="BU155" s="545" t="s">
        <v>2233</v>
      </c>
      <c r="BV155" s="141">
        <v>0</v>
      </c>
      <c r="BW155" s="607" t="s">
        <v>627</v>
      </c>
      <c r="BX155" s="872">
        <v>0</v>
      </c>
      <c r="BY155" s="2629"/>
      <c r="BZ155" s="2629"/>
      <c r="CA155" s="2629"/>
      <c r="CB155" s="2629"/>
      <c r="CC155" s="2629"/>
      <c r="CD155" s="2629"/>
    </row>
    <row r="156" spans="1:82" s="98" customFormat="1" ht="15" customHeight="1">
      <c r="A156" s="99"/>
      <c r="B156" s="161"/>
      <c r="C156" s="162"/>
      <c r="D156" s="162" t="s">
        <v>2736</v>
      </c>
      <c r="E156" s="162"/>
      <c r="F156" s="162"/>
      <c r="G156" s="163"/>
      <c r="H156" s="163"/>
      <c r="I156" s="2503"/>
      <c r="J156" s="2503"/>
      <c r="K156" s="2503"/>
      <c r="L156" s="2503"/>
      <c r="M156" s="2503"/>
      <c r="N156" s="2503"/>
      <c r="O156" s="2503"/>
      <c r="P156" s="2503"/>
      <c r="Q156" s="2503"/>
      <c r="R156" s="2503"/>
      <c r="S156" s="2503"/>
      <c r="T156" s="2503"/>
      <c r="U156" s="2503"/>
      <c r="V156" s="2503"/>
      <c r="W156" s="2645"/>
      <c r="X156" s="2503"/>
      <c r="Y156" s="2503"/>
      <c r="Z156" s="2503"/>
      <c r="AA156" s="2503"/>
      <c r="AB156" s="2503"/>
      <c r="AC156" s="2503"/>
      <c r="AD156" s="2503"/>
      <c r="AE156" s="2503"/>
      <c r="AF156" s="2503"/>
      <c r="AG156" s="2503"/>
      <c r="AH156" s="2503"/>
      <c r="AI156" s="2503"/>
      <c r="AJ156" s="2503"/>
      <c r="AK156" s="2503"/>
      <c r="AL156" s="2629"/>
      <c r="AM156" s="607" t="s">
        <v>2233</v>
      </c>
      <c r="AN156" s="143">
        <v>0</v>
      </c>
      <c r="AO156" s="141">
        <v>0</v>
      </c>
      <c r="AP156" s="141">
        <v>0</v>
      </c>
      <c r="AQ156" s="141">
        <v>0</v>
      </c>
      <c r="AR156" s="141">
        <v>0</v>
      </c>
      <c r="AS156" s="141">
        <v>0</v>
      </c>
      <c r="AT156" s="141">
        <v>0</v>
      </c>
      <c r="AU156" s="144">
        <v>0</v>
      </c>
      <c r="AV156" s="143">
        <v>0</v>
      </c>
      <c r="AW156" s="141">
        <v>0</v>
      </c>
      <c r="AX156" s="141">
        <v>0</v>
      </c>
      <c r="AY156" s="141">
        <v>0</v>
      </c>
      <c r="AZ156" s="144">
        <v>0</v>
      </c>
      <c r="BA156" s="2629"/>
      <c r="BB156" s="545" t="s">
        <v>2233</v>
      </c>
      <c r="BC156" s="141">
        <v>0</v>
      </c>
      <c r="BD156" s="545" t="s">
        <v>2233</v>
      </c>
      <c r="BE156" s="141">
        <v>0</v>
      </c>
      <c r="BF156" s="545" t="s">
        <v>2233</v>
      </c>
      <c r="BG156" s="141">
        <v>0</v>
      </c>
      <c r="BH156" s="607" t="s">
        <v>627</v>
      </c>
      <c r="BI156" s="868">
        <v>0</v>
      </c>
      <c r="BJ156" s="2629"/>
      <c r="BK156" s="2629"/>
      <c r="BL156" s="2629"/>
      <c r="BM156" s="2629"/>
      <c r="BN156" s="2629"/>
      <c r="BO156" s="2629"/>
      <c r="BP156" s="2629"/>
      <c r="BQ156" s="545" t="s">
        <v>2233</v>
      </c>
      <c r="BR156" s="141">
        <v>0</v>
      </c>
      <c r="BS156" s="545" t="s">
        <v>2233</v>
      </c>
      <c r="BT156" s="141">
        <v>0</v>
      </c>
      <c r="BU156" s="545" t="s">
        <v>2233</v>
      </c>
      <c r="BV156" s="141">
        <v>0</v>
      </c>
      <c r="BW156" s="607" t="s">
        <v>627</v>
      </c>
      <c r="BX156" s="872">
        <v>0</v>
      </c>
      <c r="BY156" s="2629"/>
      <c r="BZ156" s="2629"/>
      <c r="CA156" s="2629"/>
      <c r="CB156" s="2629"/>
      <c r="CC156" s="2629"/>
      <c r="CD156" s="2629"/>
    </row>
    <row r="157" spans="1:82" s="98" customFormat="1" ht="15" customHeight="1">
      <c r="A157" s="99"/>
      <c r="B157" s="161"/>
      <c r="C157" s="162"/>
      <c r="D157" s="162" t="s">
        <v>2737</v>
      </c>
      <c r="E157" s="162"/>
      <c r="F157" s="162"/>
      <c r="G157" s="163"/>
      <c r="H157" s="163"/>
      <c r="I157" s="2503"/>
      <c r="J157" s="2503"/>
      <c r="K157" s="2503"/>
      <c r="L157" s="2503"/>
      <c r="M157" s="2503"/>
      <c r="N157" s="2503"/>
      <c r="O157" s="2503"/>
      <c r="P157" s="2503"/>
      <c r="Q157" s="2503"/>
      <c r="R157" s="2503"/>
      <c r="S157" s="2503"/>
      <c r="T157" s="2503"/>
      <c r="U157" s="2503"/>
      <c r="V157" s="2503"/>
      <c r="W157" s="2645"/>
      <c r="X157" s="2503"/>
      <c r="Y157" s="2503"/>
      <c r="Z157" s="2503"/>
      <c r="AA157" s="2503"/>
      <c r="AB157" s="2503"/>
      <c r="AC157" s="2503"/>
      <c r="AD157" s="2503"/>
      <c r="AE157" s="2503"/>
      <c r="AF157" s="2503"/>
      <c r="AG157" s="2503"/>
      <c r="AH157" s="2503"/>
      <c r="AI157" s="2503"/>
      <c r="AJ157" s="2503"/>
      <c r="AK157" s="2503"/>
      <c r="AL157" s="2629"/>
      <c r="AM157" s="607" t="s">
        <v>2233</v>
      </c>
      <c r="AN157" s="143">
        <v>0</v>
      </c>
      <c r="AO157" s="141">
        <v>0</v>
      </c>
      <c r="AP157" s="141">
        <v>0</v>
      </c>
      <c r="AQ157" s="141">
        <v>0</v>
      </c>
      <c r="AR157" s="141">
        <v>0</v>
      </c>
      <c r="AS157" s="141">
        <v>0</v>
      </c>
      <c r="AT157" s="141">
        <v>0</v>
      </c>
      <c r="AU157" s="144">
        <v>0</v>
      </c>
      <c r="AV157" s="143">
        <v>0</v>
      </c>
      <c r="AW157" s="141">
        <v>0</v>
      </c>
      <c r="AX157" s="141">
        <v>0</v>
      </c>
      <c r="AY157" s="141">
        <v>0</v>
      </c>
      <c r="AZ157" s="144">
        <v>0</v>
      </c>
      <c r="BA157" s="2629"/>
      <c r="BB157" s="545" t="s">
        <v>2233</v>
      </c>
      <c r="BC157" s="141">
        <v>0</v>
      </c>
      <c r="BD157" s="545" t="s">
        <v>2233</v>
      </c>
      <c r="BE157" s="141">
        <v>0</v>
      </c>
      <c r="BF157" s="545" t="s">
        <v>2233</v>
      </c>
      <c r="BG157" s="141">
        <v>0</v>
      </c>
      <c r="BH157" s="607" t="s">
        <v>627</v>
      </c>
      <c r="BI157" s="868">
        <v>0</v>
      </c>
      <c r="BJ157" s="2629"/>
      <c r="BK157" s="2629"/>
      <c r="BL157" s="2629"/>
      <c r="BM157" s="2629"/>
      <c r="BN157" s="2629"/>
      <c r="BO157" s="2629"/>
      <c r="BP157" s="2629"/>
      <c r="BQ157" s="545" t="s">
        <v>2233</v>
      </c>
      <c r="BR157" s="141">
        <v>0</v>
      </c>
      <c r="BS157" s="545" t="s">
        <v>2233</v>
      </c>
      <c r="BT157" s="141">
        <v>0</v>
      </c>
      <c r="BU157" s="545" t="s">
        <v>2233</v>
      </c>
      <c r="BV157" s="141">
        <v>0</v>
      </c>
      <c r="BW157" s="607" t="s">
        <v>627</v>
      </c>
      <c r="BX157" s="872">
        <v>0</v>
      </c>
      <c r="BY157" s="2629"/>
      <c r="BZ157" s="2629"/>
      <c r="CA157" s="2629"/>
      <c r="CB157" s="2629"/>
      <c r="CC157" s="2629"/>
      <c r="CD157" s="2629"/>
    </row>
    <row r="158" spans="1:82" s="98" customFormat="1" ht="15" customHeight="1">
      <c r="A158" s="99"/>
      <c r="B158" s="161"/>
      <c r="C158" s="162" t="s">
        <v>1710</v>
      </c>
      <c r="D158" s="162"/>
      <c r="E158" s="162"/>
      <c r="F158" s="162"/>
      <c r="G158" s="163"/>
      <c r="H158" s="163"/>
      <c r="I158" s="2503"/>
      <c r="J158" s="2503"/>
      <c r="K158" s="2503"/>
      <c r="L158" s="2503"/>
      <c r="M158" s="2503"/>
      <c r="N158" s="2503"/>
      <c r="O158" s="2503"/>
      <c r="P158" s="2503"/>
      <c r="Q158" s="2503"/>
      <c r="R158" s="2503"/>
      <c r="S158" s="2503"/>
      <c r="T158" s="2503"/>
      <c r="U158" s="2503"/>
      <c r="V158" s="2503"/>
      <c r="W158" s="2645"/>
      <c r="X158" s="2503"/>
      <c r="Y158" s="2503"/>
      <c r="Z158" s="2503"/>
      <c r="AA158" s="2503"/>
      <c r="AB158" s="2503"/>
      <c r="AC158" s="2503"/>
      <c r="AD158" s="2503"/>
      <c r="AE158" s="2503"/>
      <c r="AF158" s="2503"/>
      <c r="AG158" s="2503"/>
      <c r="AH158" s="2503"/>
      <c r="AI158" s="2503"/>
      <c r="AJ158" s="2503"/>
      <c r="AK158" s="2503"/>
      <c r="AL158" s="2629"/>
      <c r="AM158" s="607" t="s">
        <v>2233</v>
      </c>
      <c r="AN158" s="641">
        <f>SUM(AN149:AN157)</f>
        <v>0</v>
      </c>
      <c r="AO158" s="642">
        <f t="shared" ref="AO158:AZ158" si="41">SUM(AO149:AO157)</f>
        <v>0</v>
      </c>
      <c r="AP158" s="642">
        <f t="shared" si="41"/>
        <v>0</v>
      </c>
      <c r="AQ158" s="642">
        <f t="shared" si="41"/>
        <v>0</v>
      </c>
      <c r="AR158" s="642">
        <f t="shared" si="41"/>
        <v>0</v>
      </c>
      <c r="AS158" s="642">
        <f t="shared" si="41"/>
        <v>0</v>
      </c>
      <c r="AT158" s="642">
        <f t="shared" si="41"/>
        <v>0</v>
      </c>
      <c r="AU158" s="643">
        <f t="shared" si="41"/>
        <v>0</v>
      </c>
      <c r="AV158" s="641">
        <f t="shared" si="41"/>
        <v>0</v>
      </c>
      <c r="AW158" s="642">
        <f t="shared" si="41"/>
        <v>0</v>
      </c>
      <c r="AX158" s="642">
        <f t="shared" si="41"/>
        <v>0</v>
      </c>
      <c r="AY158" s="642">
        <f t="shared" si="41"/>
        <v>0</v>
      </c>
      <c r="AZ158" s="643">
        <f t="shared" si="41"/>
        <v>0</v>
      </c>
      <c r="BA158" s="2629"/>
      <c r="BB158" s="545" t="s">
        <v>2233</v>
      </c>
      <c r="BC158" s="642">
        <f>SUM(BC149:BC157)</f>
        <v>0</v>
      </c>
      <c r="BD158" s="545" t="s">
        <v>2233</v>
      </c>
      <c r="BE158" s="642">
        <f>SUM(BE149:BE157)</f>
        <v>0</v>
      </c>
      <c r="BF158" s="545" t="s">
        <v>2233</v>
      </c>
      <c r="BG158" s="642">
        <f>SUM(BG149:BG157)</f>
        <v>0</v>
      </c>
      <c r="BH158" s="542"/>
      <c r="BI158" s="542"/>
      <c r="BJ158" s="2629"/>
      <c r="BK158" s="2629"/>
      <c r="BL158" s="2629"/>
      <c r="BM158" s="2629"/>
      <c r="BN158" s="2629"/>
      <c r="BO158" s="2629"/>
      <c r="BP158" s="2629"/>
      <c r="BQ158" s="545" t="s">
        <v>2233</v>
      </c>
      <c r="BR158" s="642">
        <f>SUM(BR149:BR157)</f>
        <v>0</v>
      </c>
      <c r="BS158" s="545" t="s">
        <v>2233</v>
      </c>
      <c r="BT158" s="642">
        <f>SUM(BT149:BT157)</f>
        <v>0</v>
      </c>
      <c r="BU158" s="545" t="s">
        <v>2233</v>
      </c>
      <c r="BV158" s="642">
        <f>SUM(BV149:BV157)</f>
        <v>0</v>
      </c>
      <c r="BW158" s="542"/>
      <c r="BX158" s="544"/>
      <c r="BY158" s="2629"/>
      <c r="BZ158" s="2629"/>
      <c r="CA158" s="2629"/>
      <c r="CB158" s="2629"/>
      <c r="CC158" s="2629"/>
      <c r="CD158" s="2629"/>
    </row>
    <row r="159" spans="1:82" s="98" customFormat="1" ht="15" customHeight="1">
      <c r="A159" s="99"/>
      <c r="B159" s="123"/>
      <c r="C159" s="127"/>
      <c r="D159" s="127"/>
      <c r="E159" s="127"/>
      <c r="F159" s="127"/>
      <c r="G159" s="117"/>
      <c r="H159" s="117"/>
      <c r="I159" s="2503"/>
      <c r="J159" s="2503"/>
      <c r="K159" s="2503"/>
      <c r="L159" s="2503"/>
      <c r="M159" s="2503"/>
      <c r="N159" s="2503"/>
      <c r="O159" s="2503"/>
      <c r="P159" s="2503"/>
      <c r="Q159" s="2503"/>
      <c r="R159" s="2503"/>
      <c r="S159" s="2503"/>
      <c r="T159" s="2503"/>
      <c r="U159" s="2503"/>
      <c r="V159" s="2503"/>
      <c r="W159" s="2645"/>
      <c r="X159" s="2503"/>
      <c r="Y159" s="2503"/>
      <c r="Z159" s="2503"/>
      <c r="AA159" s="2503"/>
      <c r="AB159" s="2503"/>
      <c r="AC159" s="2503"/>
      <c r="AD159" s="2503"/>
      <c r="AE159" s="2503"/>
      <c r="AF159" s="2503"/>
      <c r="AG159" s="2503"/>
      <c r="AH159" s="2503"/>
      <c r="AI159" s="2503"/>
      <c r="AJ159" s="2503"/>
      <c r="AK159" s="2503"/>
      <c r="AL159" s="2629"/>
      <c r="AM159" s="94"/>
      <c r="AN159" s="159"/>
      <c r="AO159" s="94"/>
      <c r="AP159" s="94"/>
      <c r="AQ159" s="94"/>
      <c r="AR159" s="94"/>
      <c r="AS159" s="94"/>
      <c r="AT159" s="94"/>
      <c r="AU159" s="160"/>
      <c r="AV159" s="159"/>
      <c r="AW159" s="94"/>
      <c r="AX159" s="94"/>
      <c r="AY159" s="94"/>
      <c r="AZ159" s="160"/>
      <c r="BA159" s="2629"/>
      <c r="BB159" s="542"/>
      <c r="BC159" s="542"/>
      <c r="BD159" s="542"/>
      <c r="BE159" s="542"/>
      <c r="BF159" s="542"/>
      <c r="BG159" s="542"/>
      <c r="BH159" s="542"/>
      <c r="BI159" s="542"/>
      <c r="BJ159" s="542"/>
      <c r="BK159" s="2629"/>
      <c r="BL159" s="2629"/>
      <c r="BM159" s="2629"/>
      <c r="BN159" s="2629"/>
      <c r="BO159" s="2629"/>
      <c r="BP159" s="2629"/>
      <c r="BQ159" s="542"/>
      <c r="BR159" s="542"/>
      <c r="BS159" s="542"/>
      <c r="BT159" s="542"/>
      <c r="BU159" s="542"/>
      <c r="BV159" s="542"/>
      <c r="BW159" s="542"/>
      <c r="BX159" s="544"/>
      <c r="BY159" s="2629"/>
      <c r="BZ159" s="2629"/>
      <c r="CA159" s="2629"/>
      <c r="CB159" s="2629"/>
      <c r="CC159" s="2629"/>
      <c r="CD159" s="2629"/>
    </row>
    <row r="160" spans="1:82" s="98" customFormat="1" ht="15" customHeight="1" thickBot="1">
      <c r="A160" s="99"/>
      <c r="B160" s="191" t="s">
        <v>1701</v>
      </c>
      <c r="C160" s="193"/>
      <c r="D160" s="193"/>
      <c r="E160" s="193"/>
      <c r="F160" s="193"/>
      <c r="G160" s="194"/>
      <c r="H160" s="194"/>
      <c r="I160" s="2503"/>
      <c r="J160" s="2503"/>
      <c r="K160" s="2503"/>
      <c r="L160" s="2503"/>
      <c r="M160" s="2503"/>
      <c r="N160" s="2503"/>
      <c r="O160" s="2503"/>
      <c r="P160" s="2503"/>
      <c r="Q160" s="2503"/>
      <c r="R160" s="2503"/>
      <c r="S160" s="2503"/>
      <c r="T160" s="2503"/>
      <c r="U160" s="2503"/>
      <c r="V160" s="2503"/>
      <c r="W160" s="2645"/>
      <c r="X160" s="2503"/>
      <c r="Y160" s="2503"/>
      <c r="Z160" s="2503"/>
      <c r="AA160" s="2503"/>
      <c r="AB160" s="2503"/>
      <c r="AC160" s="2503"/>
      <c r="AD160" s="2503"/>
      <c r="AE160" s="2503"/>
      <c r="AF160" s="2503"/>
      <c r="AG160" s="2503"/>
      <c r="AH160" s="2503"/>
      <c r="AI160" s="2503"/>
      <c r="AJ160" s="2503"/>
      <c r="AK160" s="2503"/>
      <c r="AL160" s="2629"/>
      <c r="AM160" s="1083" t="s">
        <v>2233</v>
      </c>
      <c r="AN160" s="701">
        <f>SUM(AN146,AN158)</f>
        <v>-8.6519999999999992</v>
      </c>
      <c r="AO160" s="701">
        <f t="shared" ref="AO160:AZ160" si="42">SUM(AO146,AO158)</f>
        <v>-8.6164999999999985</v>
      </c>
      <c r="AP160" s="701">
        <f t="shared" si="42"/>
        <v>-11.432</v>
      </c>
      <c r="AQ160" s="701">
        <f t="shared" si="42"/>
        <v>-10.786000000000001</v>
      </c>
      <c r="AR160" s="701">
        <f t="shared" si="42"/>
        <v>-2.7399999999999993</v>
      </c>
      <c r="AS160" s="701">
        <f t="shared" si="42"/>
        <v>-6.4779999999999998</v>
      </c>
      <c r="AT160" s="701">
        <f t="shared" si="42"/>
        <v>-3.6300000000000003</v>
      </c>
      <c r="AU160" s="701">
        <f t="shared" si="42"/>
        <v>-3.6300000000000008</v>
      </c>
      <c r="AV160" s="701">
        <f t="shared" si="42"/>
        <v>-8.3124999999999982</v>
      </c>
      <c r="AW160" s="701">
        <f t="shared" si="42"/>
        <v>-8.3124999999999982</v>
      </c>
      <c r="AX160" s="701">
        <f t="shared" si="42"/>
        <v>-8.3124999999999982</v>
      </c>
      <c r="AY160" s="701">
        <f t="shared" si="42"/>
        <v>-8.3124999999999982</v>
      </c>
      <c r="AZ160" s="701">
        <f t="shared" si="42"/>
        <v>-8.3124999999999982</v>
      </c>
      <c r="BA160" s="2630"/>
      <c r="BB160" s="1081" t="s">
        <v>2233</v>
      </c>
      <c r="BC160" s="701">
        <f>SUM(BC146,BC158)</f>
        <v>0</v>
      </c>
      <c r="BD160" s="1081" t="s">
        <v>2233</v>
      </c>
      <c r="BE160" s="701">
        <f>SUM(BE146,BE158)</f>
        <v>0</v>
      </c>
      <c r="BF160" s="1081" t="s">
        <v>2233</v>
      </c>
      <c r="BG160" s="701">
        <f>SUM(BG146,BG158)</f>
        <v>0</v>
      </c>
      <c r="BH160" s="2630"/>
      <c r="BI160" s="2630"/>
      <c r="BJ160" s="2630"/>
      <c r="BK160" s="2629"/>
      <c r="BL160" s="2629"/>
      <c r="BM160" s="2629"/>
      <c r="BN160" s="2629"/>
      <c r="BO160" s="2629"/>
      <c r="BP160" s="2629"/>
      <c r="BQ160" s="1081" t="s">
        <v>2233</v>
      </c>
      <c r="BR160" s="701">
        <f>SUM(BR146,BR158)</f>
        <v>0</v>
      </c>
      <c r="BS160" s="1081" t="s">
        <v>2233</v>
      </c>
      <c r="BT160" s="701">
        <f>SUM(BT146,BT158)</f>
        <v>0</v>
      </c>
      <c r="BU160" s="1081" t="s">
        <v>2233</v>
      </c>
      <c r="BV160" s="701">
        <f>SUM(BV146,BV158)</f>
        <v>0</v>
      </c>
      <c r="BW160" s="2630"/>
      <c r="BX160" s="2651"/>
      <c r="BY160" s="2629"/>
      <c r="BZ160" s="2629"/>
      <c r="CA160" s="2629"/>
      <c r="CB160" s="2629"/>
      <c r="CC160" s="2629"/>
      <c r="CD160" s="2629"/>
    </row>
    <row r="161" spans="1:82" s="99" customFormat="1" ht="15" customHeight="1" thickBot="1">
      <c r="B161" s="150"/>
      <c r="C161" s="150"/>
      <c r="D161" s="150"/>
      <c r="E161" s="150"/>
      <c r="F161" s="150"/>
      <c r="G161" s="97"/>
      <c r="H161" s="97"/>
      <c r="I161" s="1362"/>
      <c r="J161" s="2652"/>
      <c r="K161" s="2652"/>
      <c r="L161" s="2652"/>
      <c r="M161" s="2652"/>
      <c r="N161" s="2652"/>
      <c r="O161" s="2652"/>
      <c r="P161" s="2652"/>
      <c r="Q161" s="2652"/>
      <c r="R161" s="2652"/>
      <c r="S161" s="2652"/>
      <c r="T161" s="2652"/>
      <c r="U161" s="2652"/>
      <c r="V161" s="2652"/>
      <c r="W161" s="1363"/>
      <c r="X161" s="2652"/>
      <c r="Y161" s="2652"/>
      <c r="Z161" s="2652"/>
      <c r="AA161" s="2652"/>
      <c r="AB161" s="2652"/>
      <c r="AC161" s="2652"/>
      <c r="AD161" s="2652"/>
      <c r="AE161" s="2652"/>
      <c r="AF161" s="2652"/>
      <c r="AG161" s="2652"/>
      <c r="AH161" s="2652"/>
      <c r="AI161" s="2652"/>
      <c r="AJ161" s="2652"/>
      <c r="AK161" s="2652"/>
      <c r="AL161" s="2652"/>
      <c r="AM161" s="2629"/>
      <c r="AN161" s="2629"/>
      <c r="AO161" s="2629"/>
      <c r="AP161" s="2629"/>
      <c r="AQ161" s="2629"/>
      <c r="AR161" s="2629"/>
      <c r="AS161" s="2629"/>
      <c r="AT161" s="2629"/>
      <c r="AU161" s="2629"/>
      <c r="AV161" s="2629"/>
      <c r="AW161" s="2629"/>
      <c r="AX161" s="2629"/>
      <c r="AY161" s="2629"/>
      <c r="AZ161" s="2629"/>
      <c r="BA161" s="2631"/>
      <c r="BB161" s="359"/>
      <c r="BC161" s="542"/>
      <c r="BD161" s="100"/>
      <c r="BE161" s="100"/>
      <c r="BF161" s="100"/>
      <c r="BG161" s="100"/>
      <c r="BH161" s="100"/>
      <c r="BI161" s="100"/>
      <c r="BJ161" s="100"/>
      <c r="BK161" s="1360"/>
      <c r="BL161" s="1360"/>
      <c r="BM161" s="1360"/>
      <c r="BN161" s="1360"/>
      <c r="BO161" s="1360"/>
      <c r="BP161" s="1360"/>
      <c r="BQ161" s="173"/>
      <c r="BR161" s="100"/>
      <c r="BS161" s="100"/>
      <c r="BT161" s="100"/>
      <c r="BU161" s="100"/>
      <c r="BV161" s="100"/>
      <c r="BW161" s="100"/>
      <c r="BX161" s="100"/>
      <c r="BY161" s="2631"/>
      <c r="BZ161" s="2631"/>
      <c r="CA161" s="2631"/>
      <c r="CB161" s="2631"/>
      <c r="CC161" s="2631"/>
      <c r="CD161" s="2631"/>
    </row>
    <row r="162" spans="1:82" s="100" customFormat="1" ht="30" customHeight="1" thickBot="1">
      <c r="A162" s="89"/>
      <c r="B162" s="621" t="s">
        <v>2754</v>
      </c>
      <c r="C162" s="101"/>
      <c r="D162" s="102"/>
      <c r="E162" s="102"/>
      <c r="F162" s="102"/>
      <c r="G162" s="103"/>
      <c r="H162" s="103"/>
      <c r="I162" s="2506"/>
      <c r="J162" s="2506"/>
      <c r="K162" s="2506"/>
      <c r="L162" s="2506"/>
      <c r="M162" s="2506"/>
      <c r="N162" s="2506"/>
      <c r="O162" s="2506"/>
      <c r="P162" s="2506"/>
      <c r="Q162" s="2506"/>
      <c r="R162" s="2506"/>
      <c r="S162" s="2506"/>
      <c r="T162" s="2506"/>
      <c r="U162" s="2506"/>
      <c r="V162" s="2506"/>
      <c r="W162" s="2645"/>
      <c r="X162" s="2506"/>
      <c r="Y162" s="2506"/>
      <c r="Z162" s="2506"/>
      <c r="AA162" s="2506"/>
      <c r="AB162" s="2506"/>
      <c r="AC162" s="2506"/>
      <c r="AD162" s="2506"/>
      <c r="AE162" s="2506"/>
      <c r="AF162" s="2506"/>
      <c r="AG162" s="2506"/>
      <c r="AH162" s="2506"/>
      <c r="AI162" s="2506"/>
      <c r="AJ162" s="2506"/>
      <c r="AK162" s="2506"/>
      <c r="AM162" s="105" t="s">
        <v>2231</v>
      </c>
      <c r="AN162" s="106"/>
      <c r="AO162" s="106"/>
      <c r="AP162" s="106"/>
      <c r="AQ162" s="106"/>
      <c r="AR162" s="106"/>
      <c r="AS162" s="106"/>
      <c r="AT162" s="106"/>
      <c r="AU162" s="106"/>
      <c r="AV162" s="105"/>
      <c r="AW162" s="105"/>
      <c r="AX162" s="105"/>
      <c r="AY162" s="105"/>
      <c r="AZ162" s="105"/>
      <c r="BA162" s="103"/>
      <c r="BB162" s="105" t="s">
        <v>2690</v>
      </c>
      <c r="BC162" s="105"/>
      <c r="BD162" s="105"/>
      <c r="BE162" s="105"/>
      <c r="BF162" s="105"/>
      <c r="BG162" s="105"/>
      <c r="BH162" s="603"/>
      <c r="BI162" s="105"/>
      <c r="BJ162" s="103"/>
      <c r="BQ162" s="105" t="s">
        <v>2691</v>
      </c>
      <c r="BR162" s="105"/>
      <c r="BS162" s="105"/>
      <c r="BT162" s="105"/>
      <c r="BU162" s="105"/>
      <c r="BV162" s="105"/>
      <c r="BW162" s="105"/>
      <c r="BX162" s="187"/>
    </row>
    <row r="163" spans="1:82" s="157" customFormat="1" ht="30" customHeight="1">
      <c r="A163" s="99"/>
      <c r="B163" s="109"/>
      <c r="C163" s="110"/>
      <c r="D163" s="110"/>
      <c r="E163" s="110"/>
      <c r="F163" s="110"/>
      <c r="G163" s="111"/>
      <c r="H163" s="111"/>
      <c r="I163" s="2502"/>
      <c r="J163" s="2502"/>
      <c r="K163" s="2502"/>
      <c r="L163" s="2502"/>
      <c r="M163" s="2502"/>
      <c r="N163" s="2502"/>
      <c r="O163" s="2502"/>
      <c r="P163" s="2502"/>
      <c r="Q163" s="2502"/>
      <c r="R163" s="2502"/>
      <c r="S163" s="2502"/>
      <c r="T163" s="2502"/>
      <c r="U163" s="2502"/>
      <c r="V163" s="2502"/>
      <c r="W163" s="2645"/>
      <c r="X163" s="2502"/>
      <c r="Y163" s="2502"/>
      <c r="Z163" s="2502"/>
      <c r="AA163" s="2502"/>
      <c r="AB163" s="2502"/>
      <c r="AC163" s="2502"/>
      <c r="AD163" s="2502"/>
      <c r="AE163" s="2502"/>
      <c r="AF163" s="2502"/>
      <c r="AG163" s="2502"/>
      <c r="AH163" s="2502"/>
      <c r="AI163" s="2502"/>
      <c r="AJ163" s="2502"/>
      <c r="AK163" s="2502"/>
      <c r="AL163" s="2632"/>
      <c r="AM163" s="94"/>
      <c r="AN163" s="695" t="s">
        <v>1666</v>
      </c>
      <c r="AO163" s="152"/>
      <c r="AP163" s="152"/>
      <c r="AQ163" s="152"/>
      <c r="AR163" s="152"/>
      <c r="AS163" s="152"/>
      <c r="AT163" s="152"/>
      <c r="AU163" s="153"/>
      <c r="AV163" s="696" t="s">
        <v>2</v>
      </c>
      <c r="AW163" s="155"/>
      <c r="AX163" s="155"/>
      <c r="AY163" s="155"/>
      <c r="AZ163" s="156"/>
      <c r="BA163" s="2632"/>
      <c r="BB163" s="2633" t="s">
        <v>2711</v>
      </c>
      <c r="BC163" s="2633"/>
      <c r="BD163" s="2633" t="s">
        <v>2712</v>
      </c>
      <c r="BE163" s="2633"/>
      <c r="BF163" s="2633" t="s">
        <v>2713</v>
      </c>
      <c r="BG163" s="2633"/>
      <c r="BH163" s="2633" t="s">
        <v>2714</v>
      </c>
      <c r="BI163" s="2639"/>
      <c r="BJ163" s="2632"/>
      <c r="BK163" s="2632"/>
      <c r="BL163" s="2632"/>
      <c r="BM163" s="2632"/>
      <c r="BN163" s="2632"/>
      <c r="BO163" s="2632"/>
      <c r="BP163" s="2632"/>
      <c r="BQ163" s="2633" t="s">
        <v>2711</v>
      </c>
      <c r="BR163" s="2633"/>
      <c r="BS163" s="2633" t="s">
        <v>2712</v>
      </c>
      <c r="BT163" s="2633"/>
      <c r="BU163" s="2633" t="s">
        <v>2713</v>
      </c>
      <c r="BV163" s="2633"/>
      <c r="BW163" s="2633" t="s">
        <v>2714</v>
      </c>
      <c r="BX163" s="2634"/>
      <c r="BY163" s="2632"/>
      <c r="BZ163" s="2632"/>
      <c r="CA163" s="2632"/>
      <c r="CB163" s="2632"/>
      <c r="CC163" s="2632"/>
      <c r="CD163" s="2632"/>
    </row>
    <row r="164" spans="1:82" s="98" customFormat="1" ht="15" customHeight="1">
      <c r="A164" s="99"/>
      <c r="B164" s="115"/>
      <c r="C164" s="116"/>
      <c r="D164" s="116"/>
      <c r="E164" s="116"/>
      <c r="F164" s="116"/>
      <c r="G164" s="117"/>
      <c r="H164" s="117"/>
      <c r="I164" s="2503"/>
      <c r="J164" s="2503"/>
      <c r="K164" s="2503"/>
      <c r="L164" s="2503"/>
      <c r="M164" s="2503"/>
      <c r="N164" s="2503"/>
      <c r="O164" s="2503"/>
      <c r="P164" s="2503"/>
      <c r="Q164" s="2503"/>
      <c r="R164" s="2503"/>
      <c r="S164" s="2503"/>
      <c r="T164" s="2503"/>
      <c r="U164" s="2503"/>
      <c r="V164" s="2503"/>
      <c r="W164" s="2645"/>
      <c r="X164" s="2503"/>
      <c r="Y164" s="2503"/>
      <c r="Z164" s="2503"/>
      <c r="AA164" s="2503"/>
      <c r="AB164" s="2503"/>
      <c r="AC164" s="2503"/>
      <c r="AD164" s="2503"/>
      <c r="AE164" s="2503"/>
      <c r="AF164" s="2503"/>
      <c r="AG164" s="2503"/>
      <c r="AH164" s="2503"/>
      <c r="AI164" s="2503"/>
      <c r="AJ164" s="2503"/>
      <c r="AK164" s="2503"/>
      <c r="AL164" s="2629"/>
      <c r="AM164" s="119" t="s">
        <v>1667</v>
      </c>
      <c r="AN164" s="158" t="s">
        <v>453</v>
      </c>
      <c r="AO164" s="137" t="s">
        <v>455</v>
      </c>
      <c r="AP164" s="137" t="s">
        <v>457</v>
      </c>
      <c r="AQ164" s="137" t="s">
        <v>459</v>
      </c>
      <c r="AR164" s="137" t="s">
        <v>461</v>
      </c>
      <c r="AS164" s="137" t="s">
        <v>463</v>
      </c>
      <c r="AT164" s="137" t="s">
        <v>465</v>
      </c>
      <c r="AU164" s="138" t="s">
        <v>467</v>
      </c>
      <c r="AV164" s="120" t="s">
        <v>469</v>
      </c>
      <c r="AW164" s="121" t="s">
        <v>471</v>
      </c>
      <c r="AX164" s="121" t="s">
        <v>473</v>
      </c>
      <c r="AY164" s="121" t="s">
        <v>475</v>
      </c>
      <c r="AZ164" s="122" t="s">
        <v>477</v>
      </c>
      <c r="BA164" s="2629"/>
      <c r="BB164" s="2635" t="s">
        <v>1667</v>
      </c>
      <c r="BC164" s="2635" t="s">
        <v>2142</v>
      </c>
      <c r="BD164" s="2635" t="s">
        <v>1667</v>
      </c>
      <c r="BE164" s="2635" t="s">
        <v>2142</v>
      </c>
      <c r="BF164" s="2635" t="s">
        <v>1667</v>
      </c>
      <c r="BG164" s="2635" t="s">
        <v>2142</v>
      </c>
      <c r="BH164" s="2642" t="s">
        <v>1667</v>
      </c>
      <c r="BI164" s="2635" t="s">
        <v>2142</v>
      </c>
      <c r="BJ164" s="2629"/>
      <c r="BK164" s="2629"/>
      <c r="BL164" s="2629"/>
      <c r="BM164" s="2629"/>
      <c r="BN164" s="2629"/>
      <c r="BO164" s="2629"/>
      <c r="BP164" s="2629"/>
      <c r="BQ164" s="2635" t="s">
        <v>1667</v>
      </c>
      <c r="BR164" s="2635" t="s">
        <v>2142</v>
      </c>
      <c r="BS164" s="2635" t="s">
        <v>1667</v>
      </c>
      <c r="BT164" s="2635" t="s">
        <v>2142</v>
      </c>
      <c r="BU164" s="2635" t="s">
        <v>1667</v>
      </c>
      <c r="BV164" s="2635" t="s">
        <v>2142</v>
      </c>
      <c r="BW164" s="2635" t="s">
        <v>1667</v>
      </c>
      <c r="BX164" s="2636" t="s">
        <v>2142</v>
      </c>
      <c r="BY164" s="2629"/>
      <c r="BZ164" s="2629"/>
      <c r="CA164" s="2629"/>
      <c r="CB164" s="2629"/>
      <c r="CC164" s="2629"/>
      <c r="CD164" s="2629"/>
    </row>
    <row r="165" spans="1:82" s="98" customFormat="1" ht="15" customHeight="1">
      <c r="A165" s="99"/>
      <c r="B165" s="161"/>
      <c r="C165" s="116" t="s">
        <v>2755</v>
      </c>
      <c r="D165" s="116"/>
      <c r="E165" s="116"/>
      <c r="F165" s="116"/>
      <c r="G165" s="117"/>
      <c r="H165" s="117"/>
      <c r="I165" s="2503"/>
      <c r="J165" s="2503"/>
      <c r="K165" s="2503"/>
      <c r="L165" s="2503"/>
      <c r="M165" s="2503"/>
      <c r="N165" s="2503"/>
      <c r="O165" s="2503"/>
      <c r="P165" s="2503"/>
      <c r="Q165" s="2503"/>
      <c r="R165" s="2503"/>
      <c r="S165" s="2503"/>
      <c r="T165" s="2503"/>
      <c r="U165" s="2503"/>
      <c r="V165" s="2503"/>
      <c r="W165" s="2645"/>
      <c r="X165" s="2503"/>
      <c r="Y165" s="2503"/>
      <c r="Z165" s="2503"/>
      <c r="AA165" s="2503"/>
      <c r="AB165" s="2503"/>
      <c r="AC165" s="2503"/>
      <c r="AD165" s="2503"/>
      <c r="AE165" s="2503"/>
      <c r="AF165" s="2503"/>
      <c r="AG165" s="2503"/>
      <c r="AH165" s="2503"/>
      <c r="AI165" s="2503"/>
      <c r="AJ165" s="2503"/>
      <c r="AK165" s="2503"/>
      <c r="AL165" s="2629"/>
      <c r="AM165" s="94"/>
      <c r="AN165" s="713"/>
      <c r="AO165" s="2649"/>
      <c r="AP165" s="2649"/>
      <c r="AQ165" s="2649"/>
      <c r="AR165" s="2649"/>
      <c r="AS165" s="2649"/>
      <c r="AT165" s="2649"/>
      <c r="AU165" s="715"/>
      <c r="AV165" s="713"/>
      <c r="AW165" s="2649"/>
      <c r="AX165" s="2649"/>
      <c r="AY165" s="2649"/>
      <c r="AZ165" s="715"/>
      <c r="BA165" s="2629"/>
      <c r="BB165" s="542"/>
      <c r="BC165" s="542"/>
      <c r="BD165" s="542"/>
      <c r="BE165" s="542"/>
      <c r="BF165" s="542"/>
      <c r="BG165" s="542"/>
      <c r="BH165" s="542"/>
      <c r="BI165" s="542"/>
      <c r="BJ165" s="542"/>
      <c r="BK165" s="2629"/>
      <c r="BL165" s="2629"/>
      <c r="BM165" s="2629"/>
      <c r="BN165" s="2629"/>
      <c r="BO165" s="2629"/>
      <c r="BP165" s="2629"/>
      <c r="BQ165" s="542"/>
      <c r="BR165" s="542"/>
      <c r="BS165" s="542"/>
      <c r="BT165" s="542"/>
      <c r="BU165" s="542"/>
      <c r="BV165" s="542"/>
      <c r="BW165" s="542"/>
      <c r="BX165" s="2653"/>
      <c r="BY165" s="2629"/>
      <c r="BZ165" s="2629"/>
      <c r="CA165" s="2629"/>
      <c r="CB165" s="2629"/>
      <c r="CC165" s="2629"/>
      <c r="CD165" s="2629"/>
    </row>
    <row r="166" spans="1:82" s="98" customFormat="1" ht="15" customHeight="1">
      <c r="A166" s="99"/>
      <c r="B166" s="161"/>
      <c r="C166" s="162"/>
      <c r="D166" s="162" t="s">
        <v>2716</v>
      </c>
      <c r="E166" s="162"/>
      <c r="F166" s="162"/>
      <c r="G166" s="163"/>
      <c r="H166" s="163"/>
      <c r="I166" s="2503"/>
      <c r="J166" s="2503"/>
      <c r="K166" s="2503"/>
      <c r="L166" s="2503"/>
      <c r="M166" s="2503"/>
      <c r="N166" s="2503"/>
      <c r="O166" s="2503"/>
      <c r="P166" s="2503"/>
      <c r="Q166" s="2503"/>
      <c r="R166" s="2503"/>
      <c r="S166" s="2503"/>
      <c r="T166" s="2503"/>
      <c r="U166" s="2503"/>
      <c r="V166" s="2503"/>
      <c r="W166" s="2645"/>
      <c r="X166" s="2503"/>
      <c r="Y166" s="2503"/>
      <c r="Z166" s="2503"/>
      <c r="AA166" s="2503"/>
      <c r="AB166" s="2503"/>
      <c r="AC166" s="2503"/>
      <c r="AD166" s="2503"/>
      <c r="AE166" s="2503"/>
      <c r="AF166" s="2503"/>
      <c r="AG166" s="2503"/>
      <c r="AH166" s="2503"/>
      <c r="AI166" s="2503"/>
      <c r="AJ166" s="2503"/>
      <c r="AK166" s="2503"/>
      <c r="AL166" s="2629"/>
      <c r="AM166" s="607" t="s">
        <v>2233</v>
      </c>
      <c r="AN166" s="143">
        <v>-1.5349999999999999</v>
      </c>
      <c r="AO166" s="141">
        <v>-1.9889999999999997</v>
      </c>
      <c r="AP166" s="141">
        <v>-0.90600000000000036</v>
      </c>
      <c r="AQ166" s="141">
        <v>-1.8629999999999991</v>
      </c>
      <c r="AR166" s="141">
        <v>-3.4069999999999974</v>
      </c>
      <c r="AS166" s="141">
        <v>-3.2459999999999987</v>
      </c>
      <c r="AT166" s="141">
        <v>-2.413962298222843</v>
      </c>
      <c r="AU166" s="144">
        <v>-2.5956923851621552</v>
      </c>
      <c r="AV166" s="143">
        <v>-0.30599999999999999</v>
      </c>
      <c r="AW166" s="141">
        <v>-0.30599999999999999</v>
      </c>
      <c r="AX166" s="141">
        <v>-0.30599999999999999</v>
      </c>
      <c r="AY166" s="141">
        <v>-0.30599999999999999</v>
      </c>
      <c r="AZ166" s="144">
        <v>-0.30599999999999999</v>
      </c>
      <c r="BA166" s="2629"/>
      <c r="BB166" s="545" t="s">
        <v>2233</v>
      </c>
      <c r="BC166" s="141">
        <v>0</v>
      </c>
      <c r="BD166" s="545" t="s">
        <v>2233</v>
      </c>
      <c r="BE166" s="141">
        <v>0</v>
      </c>
      <c r="BF166" s="545" t="s">
        <v>2233</v>
      </c>
      <c r="BG166" s="141">
        <v>0</v>
      </c>
      <c r="BH166" s="607" t="s">
        <v>627</v>
      </c>
      <c r="BI166" s="868">
        <v>0</v>
      </c>
      <c r="BJ166" s="2629"/>
      <c r="BK166" s="2629"/>
      <c r="BL166" s="2629"/>
      <c r="BM166" s="2629"/>
      <c r="BN166" s="2629"/>
      <c r="BO166" s="2629"/>
      <c r="BP166" s="2629"/>
      <c r="BQ166" s="545" t="s">
        <v>2233</v>
      </c>
      <c r="BR166" s="141">
        <v>0</v>
      </c>
      <c r="BS166" s="545" t="s">
        <v>2233</v>
      </c>
      <c r="BT166" s="141">
        <v>0</v>
      </c>
      <c r="BU166" s="545" t="s">
        <v>2233</v>
      </c>
      <c r="BV166" s="141">
        <v>0</v>
      </c>
      <c r="BW166" s="607" t="s">
        <v>627</v>
      </c>
      <c r="BX166" s="872">
        <v>0</v>
      </c>
      <c r="BY166" s="2629"/>
      <c r="BZ166" s="2629"/>
      <c r="CA166" s="2629"/>
      <c r="CB166" s="2629"/>
      <c r="CC166" s="2629"/>
      <c r="CD166" s="2629"/>
    </row>
    <row r="167" spans="1:82" s="98" customFormat="1" ht="15" customHeight="1">
      <c r="A167" s="99"/>
      <c r="B167" s="161"/>
      <c r="C167" s="162"/>
      <c r="D167" s="162" t="s">
        <v>2717</v>
      </c>
      <c r="E167" s="162"/>
      <c r="F167" s="162"/>
      <c r="G167" s="163"/>
      <c r="H167" s="163"/>
      <c r="I167" s="2503"/>
      <c r="J167" s="2503"/>
      <c r="K167" s="2503"/>
      <c r="L167" s="2503"/>
      <c r="M167" s="2503"/>
      <c r="N167" s="2503"/>
      <c r="O167" s="2503"/>
      <c r="P167" s="2503"/>
      <c r="Q167" s="2503"/>
      <c r="R167" s="2503"/>
      <c r="S167" s="2503"/>
      <c r="T167" s="2503"/>
      <c r="U167" s="2503"/>
      <c r="V167" s="2503"/>
      <c r="W167" s="2645"/>
      <c r="X167" s="2503"/>
      <c r="Y167" s="2503"/>
      <c r="Z167" s="2503"/>
      <c r="AA167" s="2503"/>
      <c r="AB167" s="2503"/>
      <c r="AC167" s="2503"/>
      <c r="AD167" s="2503"/>
      <c r="AE167" s="2503"/>
      <c r="AF167" s="2503"/>
      <c r="AG167" s="2503"/>
      <c r="AH167" s="2503"/>
      <c r="AI167" s="2503"/>
      <c r="AJ167" s="2503"/>
      <c r="AK167" s="2503"/>
      <c r="AL167" s="2629"/>
      <c r="AM167" s="607" t="s">
        <v>2233</v>
      </c>
      <c r="AN167" s="143">
        <v>-7.7450000000000001</v>
      </c>
      <c r="AO167" s="141">
        <v>-9.0609999999999982</v>
      </c>
      <c r="AP167" s="141">
        <v>-1.6969999999999998</v>
      </c>
      <c r="AQ167" s="141">
        <v>-8.913000000000002</v>
      </c>
      <c r="AR167" s="141">
        <v>-4.8079999999999981</v>
      </c>
      <c r="AS167" s="141">
        <v>-5.4719999999999986</v>
      </c>
      <c r="AT167" s="141">
        <v>-6.6916254329873039</v>
      </c>
      <c r="AU167" s="144">
        <v>-6.444557479997636</v>
      </c>
      <c r="AV167" s="143">
        <v>-9.4860000000000024</v>
      </c>
      <c r="AW167" s="141">
        <v>-9.4860000000000024</v>
      </c>
      <c r="AX167" s="141">
        <v>-9.4860000000000024</v>
      </c>
      <c r="AY167" s="141">
        <v>-9.4860000000000024</v>
      </c>
      <c r="AZ167" s="144">
        <v>-9.4860000000000024</v>
      </c>
      <c r="BA167" s="2629"/>
      <c r="BB167" s="545" t="s">
        <v>2233</v>
      </c>
      <c r="BC167" s="141">
        <v>0</v>
      </c>
      <c r="BD167" s="545" t="s">
        <v>2233</v>
      </c>
      <c r="BE167" s="141">
        <v>0</v>
      </c>
      <c r="BF167" s="545" t="s">
        <v>2233</v>
      </c>
      <c r="BG167" s="141">
        <v>0</v>
      </c>
      <c r="BH167" s="607" t="s">
        <v>627</v>
      </c>
      <c r="BI167" s="868">
        <v>0</v>
      </c>
      <c r="BJ167" s="2629"/>
      <c r="BK167" s="2629"/>
      <c r="BL167" s="2629"/>
      <c r="BM167" s="2629"/>
      <c r="BN167" s="2629"/>
      <c r="BO167" s="2629"/>
      <c r="BP167" s="2629"/>
      <c r="BQ167" s="545" t="s">
        <v>2233</v>
      </c>
      <c r="BR167" s="141">
        <v>0</v>
      </c>
      <c r="BS167" s="545" t="s">
        <v>2233</v>
      </c>
      <c r="BT167" s="141">
        <v>0</v>
      </c>
      <c r="BU167" s="545" t="s">
        <v>2233</v>
      </c>
      <c r="BV167" s="141">
        <v>0</v>
      </c>
      <c r="BW167" s="607" t="s">
        <v>627</v>
      </c>
      <c r="BX167" s="872">
        <v>0</v>
      </c>
      <c r="BY167" s="2629"/>
      <c r="BZ167" s="2629"/>
      <c r="CA167" s="2629"/>
      <c r="CB167" s="2629"/>
      <c r="CC167" s="2629"/>
      <c r="CD167" s="2629"/>
    </row>
    <row r="168" spans="1:82" s="98" customFormat="1" ht="15" customHeight="1">
      <c r="A168" s="99"/>
      <c r="B168" s="161"/>
      <c r="C168" s="162"/>
      <c r="D168" s="162" t="s">
        <v>2718</v>
      </c>
      <c r="E168" s="162"/>
      <c r="F168" s="162"/>
      <c r="G168" s="163"/>
      <c r="H168" s="163"/>
      <c r="I168" s="2503"/>
      <c r="J168" s="2503"/>
      <c r="K168" s="2503"/>
      <c r="L168" s="2503"/>
      <c r="M168" s="2503"/>
      <c r="N168" s="2503"/>
      <c r="O168" s="2503"/>
      <c r="P168" s="2503"/>
      <c r="Q168" s="2503"/>
      <c r="R168" s="2503"/>
      <c r="S168" s="2503"/>
      <c r="T168" s="2503"/>
      <c r="U168" s="2503"/>
      <c r="V168" s="2503"/>
      <c r="W168" s="2645"/>
      <c r="X168" s="2503"/>
      <c r="Y168" s="2503"/>
      <c r="Z168" s="2503"/>
      <c r="AA168" s="2503"/>
      <c r="AB168" s="2503"/>
      <c r="AC168" s="2503"/>
      <c r="AD168" s="2503"/>
      <c r="AE168" s="2503"/>
      <c r="AF168" s="2503"/>
      <c r="AG168" s="2503"/>
      <c r="AH168" s="2503"/>
      <c r="AI168" s="2503"/>
      <c r="AJ168" s="2503"/>
      <c r="AK168" s="2503"/>
      <c r="AL168" s="2629"/>
      <c r="AM168" s="607" t="s">
        <v>2233</v>
      </c>
      <c r="AN168" s="143">
        <v>-3.1495000000000002</v>
      </c>
      <c r="AO168" s="141">
        <v>-4.1060000000000008</v>
      </c>
      <c r="AP168" s="141">
        <v>-0.93700000000000006</v>
      </c>
      <c r="AQ168" s="141">
        <v>-1.8669999999999995</v>
      </c>
      <c r="AR168" s="141">
        <v>-4.012999999999999</v>
      </c>
      <c r="AS168" s="141">
        <v>-2.2249999999999983</v>
      </c>
      <c r="AT168" s="141">
        <v>-2.9214997721455229</v>
      </c>
      <c r="AU168" s="144">
        <v>-2.8533713191968983</v>
      </c>
      <c r="AV168" s="143">
        <v>-15.606000000000002</v>
      </c>
      <c r="AW168" s="141">
        <v>-15.606000000000002</v>
      </c>
      <c r="AX168" s="141">
        <v>-15.606000000000002</v>
      </c>
      <c r="AY168" s="141">
        <v>-15.606000000000002</v>
      </c>
      <c r="AZ168" s="144">
        <v>-15.606000000000002</v>
      </c>
      <c r="BA168" s="2629"/>
      <c r="BB168" s="545" t="s">
        <v>2233</v>
      </c>
      <c r="BC168" s="141">
        <v>0</v>
      </c>
      <c r="BD168" s="545" t="s">
        <v>2233</v>
      </c>
      <c r="BE168" s="141">
        <v>0</v>
      </c>
      <c r="BF168" s="545" t="s">
        <v>2233</v>
      </c>
      <c r="BG168" s="141">
        <v>0</v>
      </c>
      <c r="BH168" s="607" t="s">
        <v>627</v>
      </c>
      <c r="BI168" s="868">
        <v>0</v>
      </c>
      <c r="BJ168" s="2629"/>
      <c r="BK168" s="2629"/>
      <c r="BL168" s="2629"/>
      <c r="BM168" s="2629"/>
      <c r="BN168" s="2629"/>
      <c r="BO168" s="2629"/>
      <c r="BP168" s="2629"/>
      <c r="BQ168" s="545" t="s">
        <v>2233</v>
      </c>
      <c r="BR168" s="141">
        <v>0</v>
      </c>
      <c r="BS168" s="545" t="s">
        <v>2233</v>
      </c>
      <c r="BT168" s="141">
        <v>0</v>
      </c>
      <c r="BU168" s="545" t="s">
        <v>2233</v>
      </c>
      <c r="BV168" s="141">
        <v>0</v>
      </c>
      <c r="BW168" s="607" t="s">
        <v>627</v>
      </c>
      <c r="BX168" s="872">
        <v>0</v>
      </c>
      <c r="BY168" s="2629"/>
      <c r="BZ168" s="2629"/>
      <c r="CA168" s="2629"/>
      <c r="CB168" s="2629"/>
      <c r="CC168" s="2629"/>
      <c r="CD168" s="2629"/>
    </row>
    <row r="169" spans="1:82" s="98" customFormat="1" ht="15" customHeight="1">
      <c r="A169" s="99"/>
      <c r="B169" s="161"/>
      <c r="C169" s="162"/>
      <c r="D169" s="162" t="s">
        <v>2719</v>
      </c>
      <c r="E169" s="162"/>
      <c r="F169" s="162"/>
      <c r="G169" s="163"/>
      <c r="H169" s="163"/>
      <c r="I169" s="2503"/>
      <c r="J169" s="2503"/>
      <c r="K169" s="2503"/>
      <c r="L169" s="2503"/>
      <c r="M169" s="2503"/>
      <c r="N169" s="2503"/>
      <c r="O169" s="2503"/>
      <c r="P169" s="2503"/>
      <c r="Q169" s="2503"/>
      <c r="R169" s="2503"/>
      <c r="S169" s="2503"/>
      <c r="T169" s="2503"/>
      <c r="U169" s="2503"/>
      <c r="V169" s="2503"/>
      <c r="W169" s="2645"/>
      <c r="X169" s="2503"/>
      <c r="Y169" s="2503"/>
      <c r="Z169" s="2503"/>
      <c r="AA169" s="2503"/>
      <c r="AB169" s="2503"/>
      <c r="AC169" s="2503"/>
      <c r="AD169" s="2503"/>
      <c r="AE169" s="2503"/>
      <c r="AF169" s="2503"/>
      <c r="AG169" s="2503"/>
      <c r="AH169" s="2503"/>
      <c r="AI169" s="2503"/>
      <c r="AJ169" s="2503"/>
      <c r="AK169" s="2503"/>
      <c r="AL169" s="2629"/>
      <c r="AM169" s="607" t="s">
        <v>2233</v>
      </c>
      <c r="AN169" s="143">
        <v>-0.88300000000000001</v>
      </c>
      <c r="AO169" s="141">
        <v>-2.0290000000000004</v>
      </c>
      <c r="AP169" s="141">
        <v>-0.32</v>
      </c>
      <c r="AQ169" s="141">
        <v>-0.253</v>
      </c>
      <c r="AR169" s="141">
        <v>-1.286</v>
      </c>
      <c r="AS169" s="141">
        <v>-1.5</v>
      </c>
      <c r="AT169" s="141">
        <v>-1.0957896565205991</v>
      </c>
      <c r="AU169" s="144">
        <v>-1.1117876851967721</v>
      </c>
      <c r="AV169" s="143">
        <v>-0.91800000000000015</v>
      </c>
      <c r="AW169" s="141">
        <v>-0.91800000000000015</v>
      </c>
      <c r="AX169" s="141">
        <v>-0.91800000000000015</v>
      </c>
      <c r="AY169" s="141">
        <v>-0.91800000000000015</v>
      </c>
      <c r="AZ169" s="144">
        <v>-0.91800000000000015</v>
      </c>
      <c r="BA169" s="2629"/>
      <c r="BB169" s="545" t="s">
        <v>2233</v>
      </c>
      <c r="BC169" s="141">
        <v>0</v>
      </c>
      <c r="BD169" s="545" t="s">
        <v>2233</v>
      </c>
      <c r="BE169" s="141">
        <v>0</v>
      </c>
      <c r="BF169" s="545" t="s">
        <v>2233</v>
      </c>
      <c r="BG169" s="141">
        <v>0</v>
      </c>
      <c r="BH169" s="607" t="s">
        <v>627</v>
      </c>
      <c r="BI169" s="868">
        <v>0</v>
      </c>
      <c r="BJ169" s="2629"/>
      <c r="BK169" s="2629"/>
      <c r="BL169" s="2629"/>
      <c r="BM169" s="2629"/>
      <c r="BN169" s="2629"/>
      <c r="BO169" s="2629"/>
      <c r="BP169" s="2629"/>
      <c r="BQ169" s="545" t="s">
        <v>2233</v>
      </c>
      <c r="BR169" s="141">
        <v>0</v>
      </c>
      <c r="BS169" s="545" t="s">
        <v>2233</v>
      </c>
      <c r="BT169" s="141">
        <v>0</v>
      </c>
      <c r="BU169" s="545" t="s">
        <v>2233</v>
      </c>
      <c r="BV169" s="141">
        <v>0</v>
      </c>
      <c r="BW169" s="607" t="s">
        <v>627</v>
      </c>
      <c r="BX169" s="872">
        <v>0</v>
      </c>
      <c r="BY169" s="2629"/>
      <c r="BZ169" s="2629"/>
      <c r="CA169" s="2629"/>
      <c r="CB169" s="2629"/>
      <c r="CC169" s="2629"/>
      <c r="CD169" s="2629"/>
    </row>
    <row r="170" spans="1:82" s="98" customFormat="1" ht="15" customHeight="1">
      <c r="A170" s="99"/>
      <c r="B170" s="161"/>
      <c r="C170" s="162"/>
      <c r="D170" s="162" t="s">
        <v>2726</v>
      </c>
      <c r="E170" s="162"/>
      <c r="F170" s="162"/>
      <c r="G170" s="163"/>
      <c r="H170" s="163"/>
      <c r="I170" s="2503"/>
      <c r="J170" s="2503"/>
      <c r="K170" s="2503"/>
      <c r="L170" s="2503"/>
      <c r="M170" s="2503"/>
      <c r="N170" s="2503"/>
      <c r="O170" s="2503"/>
      <c r="P170" s="2503"/>
      <c r="Q170" s="2503"/>
      <c r="R170" s="2503"/>
      <c r="S170" s="2503"/>
      <c r="T170" s="2503"/>
      <c r="U170" s="2503"/>
      <c r="V170" s="2503"/>
      <c r="W170" s="2645"/>
      <c r="X170" s="2503"/>
      <c r="Y170" s="2503"/>
      <c r="Z170" s="2503"/>
      <c r="AA170" s="2503"/>
      <c r="AB170" s="2503"/>
      <c r="AC170" s="2503"/>
      <c r="AD170" s="2503"/>
      <c r="AE170" s="2503"/>
      <c r="AF170" s="2503"/>
      <c r="AG170" s="2503"/>
      <c r="AH170" s="2503"/>
      <c r="AI170" s="2503"/>
      <c r="AJ170" s="2503"/>
      <c r="AK170" s="2503"/>
      <c r="AL170" s="2629"/>
      <c r="AM170" s="607" t="s">
        <v>2233</v>
      </c>
      <c r="AN170" s="143">
        <v>0</v>
      </c>
      <c r="AO170" s="141">
        <v>0</v>
      </c>
      <c r="AP170" s="141">
        <v>-0.01</v>
      </c>
      <c r="AQ170" s="141">
        <v>0</v>
      </c>
      <c r="AR170" s="141">
        <v>-7.0000000000000001E-3</v>
      </c>
      <c r="AS170" s="141">
        <v>0</v>
      </c>
      <c r="AT170" s="141">
        <v>-6.0793245561944808E-3</v>
      </c>
      <c r="AU170" s="144">
        <v>-5.9362060019295419E-3</v>
      </c>
      <c r="AV170" s="143">
        <v>-3.0600000000000002E-2</v>
      </c>
      <c r="AW170" s="141">
        <v>-3.0600000000000002E-2</v>
      </c>
      <c r="AX170" s="141">
        <v>-3.0600000000000002E-2</v>
      </c>
      <c r="AY170" s="141">
        <v>-3.0600000000000002E-2</v>
      </c>
      <c r="AZ170" s="144">
        <v>-3.0600000000000002E-2</v>
      </c>
      <c r="BA170" s="2629"/>
      <c r="BB170" s="545" t="s">
        <v>2233</v>
      </c>
      <c r="BC170" s="141">
        <v>0</v>
      </c>
      <c r="BD170" s="545" t="s">
        <v>2233</v>
      </c>
      <c r="BE170" s="141">
        <v>0</v>
      </c>
      <c r="BF170" s="545" t="s">
        <v>2233</v>
      </c>
      <c r="BG170" s="141">
        <v>0</v>
      </c>
      <c r="BH170" s="607" t="s">
        <v>627</v>
      </c>
      <c r="BI170" s="868">
        <v>0</v>
      </c>
      <c r="BJ170" s="2629"/>
      <c r="BK170" s="2629"/>
      <c r="BL170" s="2629"/>
      <c r="BM170" s="2629"/>
      <c r="BN170" s="2629"/>
      <c r="BO170" s="2629"/>
      <c r="BP170" s="2629"/>
      <c r="BQ170" s="545" t="s">
        <v>2233</v>
      </c>
      <c r="BR170" s="141">
        <v>0</v>
      </c>
      <c r="BS170" s="545" t="s">
        <v>2233</v>
      </c>
      <c r="BT170" s="141">
        <v>0</v>
      </c>
      <c r="BU170" s="545" t="s">
        <v>2233</v>
      </c>
      <c r="BV170" s="141">
        <v>0</v>
      </c>
      <c r="BW170" s="607" t="s">
        <v>627</v>
      </c>
      <c r="BX170" s="872">
        <v>0</v>
      </c>
      <c r="BY170" s="2629"/>
      <c r="BZ170" s="2629"/>
      <c r="CA170" s="2629"/>
      <c r="CB170" s="2629"/>
      <c r="CC170" s="2629"/>
      <c r="CD170" s="2629"/>
    </row>
    <row r="171" spans="1:82" s="98" customFormat="1" ht="15" customHeight="1">
      <c r="A171" s="99"/>
      <c r="B171" s="161"/>
      <c r="C171" s="162"/>
      <c r="D171" s="162" t="s">
        <v>2727</v>
      </c>
      <c r="E171" s="162"/>
      <c r="F171" s="162"/>
      <c r="G171" s="163"/>
      <c r="H171" s="163"/>
      <c r="I171" s="2503"/>
      <c r="J171" s="2503"/>
      <c r="K171" s="2503"/>
      <c r="L171" s="2503"/>
      <c r="M171" s="2503"/>
      <c r="N171" s="2503"/>
      <c r="O171" s="2503"/>
      <c r="P171" s="2503"/>
      <c r="Q171" s="2503"/>
      <c r="R171" s="2503"/>
      <c r="S171" s="2503"/>
      <c r="T171" s="2503"/>
      <c r="U171" s="2503"/>
      <c r="V171" s="2503"/>
      <c r="W171" s="2645"/>
      <c r="X171" s="2503"/>
      <c r="Y171" s="2503"/>
      <c r="Z171" s="2503"/>
      <c r="AA171" s="2503"/>
      <c r="AB171" s="2503"/>
      <c r="AC171" s="2503"/>
      <c r="AD171" s="2503"/>
      <c r="AE171" s="2503"/>
      <c r="AF171" s="2503"/>
      <c r="AG171" s="2503"/>
      <c r="AH171" s="2503"/>
      <c r="AI171" s="2503"/>
      <c r="AJ171" s="2503"/>
      <c r="AK171" s="2503"/>
      <c r="AL171" s="2629"/>
      <c r="AM171" s="607" t="s">
        <v>2233</v>
      </c>
      <c r="AN171" s="143">
        <v>-0.83499999999999996</v>
      </c>
      <c r="AO171" s="141">
        <v>-1.7865</v>
      </c>
      <c r="AP171" s="141">
        <v>-1.2979999999999998</v>
      </c>
      <c r="AQ171" s="141">
        <v>-1.7059999999999995</v>
      </c>
      <c r="AR171" s="141">
        <v>-0.26400000000000001</v>
      </c>
      <c r="AS171" s="141">
        <v>-2.2149999999999999</v>
      </c>
      <c r="AT171" s="141">
        <v>-1.7551014250348702</v>
      </c>
      <c r="AU171" s="144">
        <v>-1.774691708712367</v>
      </c>
      <c r="AV171" s="143">
        <v>-3.2130000000000005</v>
      </c>
      <c r="AW171" s="141">
        <v>-3.2130000000000005</v>
      </c>
      <c r="AX171" s="141">
        <v>-3.2130000000000005</v>
      </c>
      <c r="AY171" s="141">
        <v>-3.2130000000000005</v>
      </c>
      <c r="AZ171" s="144">
        <v>-3.2130000000000005</v>
      </c>
      <c r="BA171" s="2629"/>
      <c r="BB171" s="545" t="s">
        <v>2233</v>
      </c>
      <c r="BC171" s="141">
        <v>0</v>
      </c>
      <c r="BD171" s="545" t="s">
        <v>2233</v>
      </c>
      <c r="BE171" s="141">
        <v>0</v>
      </c>
      <c r="BF171" s="545" t="s">
        <v>2233</v>
      </c>
      <c r="BG171" s="141">
        <v>0</v>
      </c>
      <c r="BH171" s="607" t="s">
        <v>627</v>
      </c>
      <c r="BI171" s="868">
        <v>0</v>
      </c>
      <c r="BJ171" s="2629"/>
      <c r="BK171" s="2629"/>
      <c r="BL171" s="2629"/>
      <c r="BM171" s="2629"/>
      <c r="BN171" s="2629"/>
      <c r="BO171" s="2629"/>
      <c r="BP171" s="2629"/>
      <c r="BQ171" s="545" t="s">
        <v>2233</v>
      </c>
      <c r="BR171" s="141">
        <v>0</v>
      </c>
      <c r="BS171" s="545" t="s">
        <v>2233</v>
      </c>
      <c r="BT171" s="141">
        <v>0</v>
      </c>
      <c r="BU171" s="545" t="s">
        <v>2233</v>
      </c>
      <c r="BV171" s="141">
        <v>0</v>
      </c>
      <c r="BW171" s="607" t="s">
        <v>627</v>
      </c>
      <c r="BX171" s="872">
        <v>0</v>
      </c>
      <c r="BY171" s="2629"/>
      <c r="BZ171" s="2629"/>
      <c r="CA171" s="2629"/>
      <c r="CB171" s="2629"/>
      <c r="CC171" s="2629"/>
      <c r="CD171" s="2629"/>
    </row>
    <row r="172" spans="1:82" s="98" customFormat="1" ht="15" customHeight="1">
      <c r="A172" s="99"/>
      <c r="B172" s="161"/>
      <c r="C172" s="162"/>
      <c r="D172" s="162" t="s">
        <v>2728</v>
      </c>
      <c r="E172" s="162"/>
      <c r="F172" s="162"/>
      <c r="G172" s="163"/>
      <c r="H172" s="163"/>
      <c r="I172" s="2503"/>
      <c r="J172" s="2503"/>
      <c r="K172" s="2503"/>
      <c r="L172" s="2503"/>
      <c r="M172" s="2503"/>
      <c r="N172" s="2503"/>
      <c r="O172" s="2503"/>
      <c r="P172" s="2503"/>
      <c r="Q172" s="2503"/>
      <c r="R172" s="2503"/>
      <c r="S172" s="2503"/>
      <c r="T172" s="2503"/>
      <c r="U172" s="2503"/>
      <c r="V172" s="2503"/>
      <c r="W172" s="2645"/>
      <c r="X172" s="2503"/>
      <c r="Y172" s="2503"/>
      <c r="Z172" s="2503"/>
      <c r="AA172" s="2503"/>
      <c r="AB172" s="2503"/>
      <c r="AC172" s="2503"/>
      <c r="AD172" s="2503"/>
      <c r="AE172" s="2503"/>
      <c r="AF172" s="2503"/>
      <c r="AG172" s="2503"/>
      <c r="AH172" s="2503"/>
      <c r="AI172" s="2503"/>
      <c r="AJ172" s="2503"/>
      <c r="AK172" s="2503"/>
      <c r="AL172" s="2629"/>
      <c r="AM172" s="607" t="s">
        <v>2233</v>
      </c>
      <c r="AN172" s="143">
        <v>-1.2E-2</v>
      </c>
      <c r="AO172" s="141">
        <v>-0.315</v>
      </c>
      <c r="AP172" s="141">
        <v>0</v>
      </c>
      <c r="AQ172" s="141">
        <v>0</v>
      </c>
      <c r="AR172" s="141">
        <v>-2.5849999999999995</v>
      </c>
      <c r="AS172" s="141">
        <v>-9.1999999999999998E-2</v>
      </c>
      <c r="AT172" s="141">
        <v>-0.46733792882872177</v>
      </c>
      <c r="AU172" s="144">
        <v>-0.56711464705005565</v>
      </c>
      <c r="AV172" s="143">
        <v>-0.4284</v>
      </c>
      <c r="AW172" s="141">
        <v>-0.4284</v>
      </c>
      <c r="AX172" s="141">
        <v>-0.4284</v>
      </c>
      <c r="AY172" s="141">
        <v>-0.4284</v>
      </c>
      <c r="AZ172" s="144">
        <v>-0.4284</v>
      </c>
      <c r="BA172" s="2629"/>
      <c r="BB172" s="545" t="s">
        <v>2233</v>
      </c>
      <c r="BC172" s="141">
        <v>0</v>
      </c>
      <c r="BD172" s="545" t="s">
        <v>2233</v>
      </c>
      <c r="BE172" s="141">
        <v>0</v>
      </c>
      <c r="BF172" s="545" t="s">
        <v>2233</v>
      </c>
      <c r="BG172" s="141">
        <v>0</v>
      </c>
      <c r="BH172" s="607" t="s">
        <v>627</v>
      </c>
      <c r="BI172" s="868">
        <v>0</v>
      </c>
      <c r="BJ172" s="2629"/>
      <c r="BK172" s="2629"/>
      <c r="BL172" s="2629"/>
      <c r="BM172" s="2629"/>
      <c r="BN172" s="2629"/>
      <c r="BO172" s="2629"/>
      <c r="BP172" s="2629"/>
      <c r="BQ172" s="545" t="s">
        <v>2233</v>
      </c>
      <c r="BR172" s="141">
        <v>0</v>
      </c>
      <c r="BS172" s="545" t="s">
        <v>2233</v>
      </c>
      <c r="BT172" s="141">
        <v>0</v>
      </c>
      <c r="BU172" s="545" t="s">
        <v>2233</v>
      </c>
      <c r="BV172" s="141">
        <v>0</v>
      </c>
      <c r="BW172" s="607" t="s">
        <v>627</v>
      </c>
      <c r="BX172" s="872">
        <v>0</v>
      </c>
      <c r="BY172" s="2629"/>
      <c r="BZ172" s="2629"/>
      <c r="CA172" s="2629"/>
      <c r="CB172" s="2629"/>
      <c r="CC172" s="2629"/>
      <c r="CD172" s="2629"/>
    </row>
    <row r="173" spans="1:82" s="98" customFormat="1" ht="15" customHeight="1">
      <c r="A173" s="99"/>
      <c r="B173" s="161"/>
      <c r="C173" s="162"/>
      <c r="D173" s="162" t="s">
        <v>2736</v>
      </c>
      <c r="E173" s="162"/>
      <c r="F173" s="162"/>
      <c r="G173" s="163"/>
      <c r="H173" s="163"/>
      <c r="I173" s="2503"/>
      <c r="J173" s="2503"/>
      <c r="K173" s="2503"/>
      <c r="L173" s="2503"/>
      <c r="M173" s="2503"/>
      <c r="N173" s="2503"/>
      <c r="O173" s="2503"/>
      <c r="P173" s="2503"/>
      <c r="Q173" s="2503"/>
      <c r="R173" s="2503"/>
      <c r="S173" s="2503"/>
      <c r="T173" s="2503"/>
      <c r="U173" s="2503"/>
      <c r="V173" s="2503"/>
      <c r="W173" s="2645"/>
      <c r="X173" s="2503"/>
      <c r="Y173" s="2503"/>
      <c r="Z173" s="2503"/>
      <c r="AA173" s="2503"/>
      <c r="AB173" s="2503"/>
      <c r="AC173" s="2503"/>
      <c r="AD173" s="2503"/>
      <c r="AE173" s="2503"/>
      <c r="AF173" s="2503"/>
      <c r="AG173" s="2503"/>
      <c r="AH173" s="2503"/>
      <c r="AI173" s="2503"/>
      <c r="AJ173" s="2503"/>
      <c r="AK173" s="2503"/>
      <c r="AL173" s="2629"/>
      <c r="AM173" s="607" t="s">
        <v>2233</v>
      </c>
      <c r="AN173" s="143">
        <v>-0.18</v>
      </c>
      <c r="AO173" s="141">
        <v>0</v>
      </c>
      <c r="AP173" s="141">
        <v>-1.2E-2</v>
      </c>
      <c r="AQ173" s="141">
        <v>-0.35599999999999998</v>
      </c>
      <c r="AR173" s="141">
        <v>0</v>
      </c>
      <c r="AS173" s="141">
        <v>-9.9000000000000005E-2</v>
      </c>
      <c r="AT173" s="141">
        <v>-0.11687939660494853</v>
      </c>
      <c r="AU173" s="144">
        <v>-0.11512380358319438</v>
      </c>
      <c r="AV173" s="143">
        <v>-0.61199999999999999</v>
      </c>
      <c r="AW173" s="141">
        <v>-0.61199999999999999</v>
      </c>
      <c r="AX173" s="141">
        <v>-0.61199999999999999</v>
      </c>
      <c r="AY173" s="141">
        <v>-0.61199999999999999</v>
      </c>
      <c r="AZ173" s="144">
        <v>-0.61199999999999999</v>
      </c>
      <c r="BA173" s="2629"/>
      <c r="BB173" s="545" t="s">
        <v>2233</v>
      </c>
      <c r="BC173" s="141">
        <v>0</v>
      </c>
      <c r="BD173" s="545" t="s">
        <v>2233</v>
      </c>
      <c r="BE173" s="141">
        <v>0</v>
      </c>
      <c r="BF173" s="545" t="s">
        <v>2233</v>
      </c>
      <c r="BG173" s="141">
        <v>0</v>
      </c>
      <c r="BH173" s="607" t="s">
        <v>627</v>
      </c>
      <c r="BI173" s="868">
        <v>0</v>
      </c>
      <c r="BJ173" s="2629"/>
      <c r="BK173" s="2629"/>
      <c r="BL173" s="2629"/>
      <c r="BM173" s="2629"/>
      <c r="BN173" s="2629"/>
      <c r="BO173" s="2629"/>
      <c r="BP173" s="2629"/>
      <c r="BQ173" s="545" t="s">
        <v>2233</v>
      </c>
      <c r="BR173" s="141">
        <v>0</v>
      </c>
      <c r="BS173" s="545" t="s">
        <v>2233</v>
      </c>
      <c r="BT173" s="141">
        <v>0</v>
      </c>
      <c r="BU173" s="545" t="s">
        <v>2233</v>
      </c>
      <c r="BV173" s="141">
        <v>0</v>
      </c>
      <c r="BW173" s="607" t="s">
        <v>627</v>
      </c>
      <c r="BX173" s="872">
        <v>0</v>
      </c>
      <c r="BY173" s="2629"/>
      <c r="BZ173" s="2629"/>
      <c r="CA173" s="2629"/>
      <c r="CB173" s="2629"/>
      <c r="CC173" s="2629"/>
      <c r="CD173" s="2629"/>
    </row>
    <row r="174" spans="1:82" s="98" customFormat="1" ht="15" customHeight="1">
      <c r="A174" s="99"/>
      <c r="B174" s="161"/>
      <c r="C174" s="162"/>
      <c r="D174" s="162" t="s">
        <v>2737</v>
      </c>
      <c r="E174" s="162"/>
      <c r="F174" s="162"/>
      <c r="G174" s="163"/>
      <c r="H174" s="163"/>
      <c r="I174" s="2503"/>
      <c r="J174" s="2503"/>
      <c r="K174" s="2503"/>
      <c r="L174" s="2503"/>
      <c r="M174" s="2503"/>
      <c r="N174" s="2503"/>
      <c r="O174" s="2503"/>
      <c r="P174" s="2503"/>
      <c r="Q174" s="2503"/>
      <c r="R174" s="2503"/>
      <c r="S174" s="2503"/>
      <c r="T174" s="2503"/>
      <c r="U174" s="2503"/>
      <c r="V174" s="2503"/>
      <c r="W174" s="2645"/>
      <c r="X174" s="2503"/>
      <c r="Y174" s="2503"/>
      <c r="Z174" s="2503"/>
      <c r="AA174" s="2503"/>
      <c r="AB174" s="2503"/>
      <c r="AC174" s="2503"/>
      <c r="AD174" s="2503"/>
      <c r="AE174" s="2503"/>
      <c r="AF174" s="2503"/>
      <c r="AG174" s="2503"/>
      <c r="AH174" s="2503"/>
      <c r="AI174" s="2503"/>
      <c r="AJ174" s="2503"/>
      <c r="AK174" s="2503"/>
      <c r="AL174" s="2629"/>
      <c r="AM174" s="607" t="s">
        <v>2233</v>
      </c>
      <c r="AN174" s="143">
        <v>0</v>
      </c>
      <c r="AO174" s="141">
        <v>0</v>
      </c>
      <c r="AP174" s="141">
        <v>0</v>
      </c>
      <c r="AQ174" s="141">
        <v>0</v>
      </c>
      <c r="AR174" s="141">
        <v>0</v>
      </c>
      <c r="AS174" s="141">
        <v>0</v>
      </c>
      <c r="AT174" s="141">
        <v>0</v>
      </c>
      <c r="AU174" s="144">
        <v>0</v>
      </c>
      <c r="AV174" s="143">
        <v>0</v>
      </c>
      <c r="AW174" s="141">
        <v>0</v>
      </c>
      <c r="AX174" s="141">
        <v>0</v>
      </c>
      <c r="AY174" s="141">
        <v>0</v>
      </c>
      <c r="AZ174" s="144">
        <v>0</v>
      </c>
      <c r="BA174" s="2629"/>
      <c r="BB174" s="545" t="s">
        <v>2233</v>
      </c>
      <c r="BC174" s="141">
        <v>0</v>
      </c>
      <c r="BD174" s="545" t="s">
        <v>2233</v>
      </c>
      <c r="BE174" s="141">
        <v>0</v>
      </c>
      <c r="BF174" s="545" t="s">
        <v>2233</v>
      </c>
      <c r="BG174" s="141">
        <v>0</v>
      </c>
      <c r="BH174" s="607" t="s">
        <v>627</v>
      </c>
      <c r="BI174" s="868">
        <v>0</v>
      </c>
      <c r="BJ174" s="2629"/>
      <c r="BK174" s="2629"/>
      <c r="BL174" s="2629"/>
      <c r="BM174" s="2629"/>
      <c r="BN174" s="2629"/>
      <c r="BO174" s="2629"/>
      <c r="BP174" s="2629"/>
      <c r="BQ174" s="545" t="s">
        <v>2233</v>
      </c>
      <c r="BR174" s="141">
        <v>0</v>
      </c>
      <c r="BS174" s="545" t="s">
        <v>2233</v>
      </c>
      <c r="BT174" s="141">
        <v>0</v>
      </c>
      <c r="BU174" s="545" t="s">
        <v>2233</v>
      </c>
      <c r="BV174" s="141">
        <v>0</v>
      </c>
      <c r="BW174" s="607" t="s">
        <v>627</v>
      </c>
      <c r="BX174" s="872">
        <v>0</v>
      </c>
      <c r="BY174" s="2629"/>
      <c r="BZ174" s="2629"/>
      <c r="CA174" s="2629"/>
      <c r="CB174" s="2629"/>
      <c r="CC174" s="2629"/>
      <c r="CD174" s="2629"/>
    </row>
    <row r="175" spans="1:82" s="98" customFormat="1" ht="15" customHeight="1">
      <c r="A175" s="99"/>
      <c r="B175" s="161"/>
      <c r="C175" s="162" t="s">
        <v>1710</v>
      </c>
      <c r="D175" s="162"/>
      <c r="E175" s="162"/>
      <c r="F175" s="162"/>
      <c r="G175" s="163"/>
      <c r="H175" s="163"/>
      <c r="I175" s="2503"/>
      <c r="J175" s="2503"/>
      <c r="K175" s="2503"/>
      <c r="L175" s="2503"/>
      <c r="M175" s="2503"/>
      <c r="N175" s="2503"/>
      <c r="O175" s="2503"/>
      <c r="P175" s="2503"/>
      <c r="Q175" s="2503"/>
      <c r="R175" s="2503"/>
      <c r="S175" s="2503"/>
      <c r="T175" s="2503"/>
      <c r="U175" s="2503"/>
      <c r="V175" s="2503"/>
      <c r="W175" s="2645"/>
      <c r="X175" s="2503"/>
      <c r="Y175" s="2503"/>
      <c r="Z175" s="2503"/>
      <c r="AA175" s="2503"/>
      <c r="AB175" s="2503"/>
      <c r="AC175" s="2503"/>
      <c r="AD175" s="2503"/>
      <c r="AE175" s="2503"/>
      <c r="AF175" s="2503"/>
      <c r="AG175" s="2503"/>
      <c r="AH175" s="2503"/>
      <c r="AI175" s="2503"/>
      <c r="AJ175" s="2503"/>
      <c r="AK175" s="2503"/>
      <c r="AL175" s="2629"/>
      <c r="AM175" s="607" t="s">
        <v>2233</v>
      </c>
      <c r="AN175" s="641">
        <f>SUM(AN166:AN174)</f>
        <v>-14.339500000000001</v>
      </c>
      <c r="AO175" s="642">
        <f t="shared" ref="AO175:AZ175" si="43">SUM(AO166:AO174)</f>
        <v>-19.2865</v>
      </c>
      <c r="AP175" s="642">
        <f t="shared" si="43"/>
        <v>-5.1799999999999988</v>
      </c>
      <c r="AQ175" s="642">
        <f t="shared" si="43"/>
        <v>-14.958</v>
      </c>
      <c r="AR175" s="642">
        <f t="shared" si="43"/>
        <v>-16.369999999999994</v>
      </c>
      <c r="AS175" s="642">
        <f t="shared" si="43"/>
        <v>-14.848999999999995</v>
      </c>
      <c r="AT175" s="642">
        <f t="shared" si="43"/>
        <v>-15.468275234901004</v>
      </c>
      <c r="AU175" s="643">
        <f t="shared" si="43"/>
        <v>-15.468275234901011</v>
      </c>
      <c r="AV175" s="641">
        <f t="shared" si="43"/>
        <v>-30.6</v>
      </c>
      <c r="AW175" s="642">
        <f t="shared" si="43"/>
        <v>-30.6</v>
      </c>
      <c r="AX175" s="642">
        <f t="shared" si="43"/>
        <v>-30.6</v>
      </c>
      <c r="AY175" s="642">
        <f t="shared" si="43"/>
        <v>-30.6</v>
      </c>
      <c r="AZ175" s="643">
        <f t="shared" si="43"/>
        <v>-30.6</v>
      </c>
      <c r="BA175" s="2629"/>
      <c r="BB175" s="545" t="s">
        <v>2233</v>
      </c>
      <c r="BC175" s="642">
        <f>SUM(BC166:BC174)</f>
        <v>0</v>
      </c>
      <c r="BD175" s="545" t="s">
        <v>2233</v>
      </c>
      <c r="BE175" s="642">
        <f>SUM(BE166:BE174)</f>
        <v>0</v>
      </c>
      <c r="BF175" s="545" t="s">
        <v>2233</v>
      </c>
      <c r="BG175" s="642">
        <f>SUM(BG166:BG174)</f>
        <v>0</v>
      </c>
      <c r="BH175" s="2629"/>
      <c r="BI175" s="2629"/>
      <c r="BJ175" s="2629"/>
      <c r="BK175" s="2629"/>
      <c r="BL175" s="2629"/>
      <c r="BM175" s="2629"/>
      <c r="BN175" s="2629"/>
      <c r="BO175" s="2629"/>
      <c r="BP175" s="2629"/>
      <c r="BQ175" s="545" t="s">
        <v>2233</v>
      </c>
      <c r="BR175" s="642">
        <f>SUM(BR166:BR174)</f>
        <v>0</v>
      </c>
      <c r="BS175" s="545" t="s">
        <v>2233</v>
      </c>
      <c r="BT175" s="642">
        <f>SUM(BT166:BT174)</f>
        <v>0</v>
      </c>
      <c r="BU175" s="545" t="s">
        <v>2233</v>
      </c>
      <c r="BV175" s="642">
        <f>SUM(BV166:BV174)</f>
        <v>0</v>
      </c>
      <c r="BW175" s="542"/>
      <c r="BX175" s="544"/>
      <c r="BY175" s="2629"/>
      <c r="BZ175" s="2629"/>
      <c r="CA175" s="2629"/>
      <c r="CB175" s="2629"/>
      <c r="CC175" s="2629"/>
      <c r="CD175" s="2629"/>
    </row>
    <row r="176" spans="1:82" s="98" customFormat="1" ht="15" customHeight="1">
      <c r="A176" s="99"/>
      <c r="B176" s="123"/>
      <c r="C176" s="127"/>
      <c r="D176" s="127"/>
      <c r="E176" s="127"/>
      <c r="F176" s="127"/>
      <c r="G176" s="117"/>
      <c r="H176" s="117"/>
      <c r="I176" s="2503"/>
      <c r="J176" s="2503"/>
      <c r="K176" s="2503"/>
      <c r="L176" s="2503"/>
      <c r="M176" s="2503"/>
      <c r="N176" s="2503"/>
      <c r="O176" s="2503"/>
      <c r="P176" s="2503"/>
      <c r="Q176" s="2503"/>
      <c r="R176" s="2503"/>
      <c r="S176" s="2503"/>
      <c r="T176" s="2503"/>
      <c r="U176" s="2503"/>
      <c r="V176" s="2503"/>
      <c r="W176" s="2645"/>
      <c r="X176" s="2503"/>
      <c r="Y176" s="2503"/>
      <c r="Z176" s="2503"/>
      <c r="AA176" s="2503"/>
      <c r="AB176" s="2503"/>
      <c r="AC176" s="2503"/>
      <c r="AD176" s="2503"/>
      <c r="AE176" s="2503"/>
      <c r="AF176" s="2503"/>
      <c r="AG176" s="2503"/>
      <c r="AH176" s="2503"/>
      <c r="AI176" s="2503"/>
      <c r="AJ176" s="2503"/>
      <c r="AK176" s="2503"/>
      <c r="AL176" s="2629"/>
      <c r="AM176" s="94"/>
      <c r="AN176" s="713"/>
      <c r="AO176" s="2649"/>
      <c r="AP176" s="2649"/>
      <c r="AQ176" s="2649"/>
      <c r="AR176" s="2649"/>
      <c r="AS176" s="2649"/>
      <c r="AT176" s="2649"/>
      <c r="AU176" s="715"/>
      <c r="AV176" s="713"/>
      <c r="AW176" s="2649"/>
      <c r="AX176" s="2649"/>
      <c r="AY176" s="2649"/>
      <c r="AZ176" s="715"/>
      <c r="BA176" s="2629"/>
      <c r="BB176" s="542"/>
      <c r="BC176" s="542"/>
      <c r="BD176" s="542"/>
      <c r="BE176" s="542"/>
      <c r="BF176" s="542"/>
      <c r="BG176" s="542"/>
      <c r="BH176" s="542"/>
      <c r="BI176" s="542"/>
      <c r="BJ176" s="542"/>
      <c r="BK176" s="2629"/>
      <c r="BL176" s="2629"/>
      <c r="BM176" s="2629"/>
      <c r="BN176" s="2629"/>
      <c r="BO176" s="2629"/>
      <c r="BP176" s="2629"/>
      <c r="BQ176" s="542"/>
      <c r="BR176" s="542"/>
      <c r="BS176" s="542"/>
      <c r="BT176" s="542"/>
      <c r="BU176" s="542"/>
      <c r="BV176" s="542"/>
      <c r="BW176" s="542"/>
      <c r="BX176" s="544"/>
      <c r="BY176" s="2629"/>
      <c r="BZ176" s="2629"/>
      <c r="CA176" s="2629"/>
      <c r="CB176" s="2629"/>
      <c r="CC176" s="2629"/>
      <c r="CD176" s="2629"/>
    </row>
    <row r="177" spans="1:82" s="98" customFormat="1" ht="15" customHeight="1" thickBot="1">
      <c r="A177" s="99"/>
      <c r="B177" s="191" t="s">
        <v>1701</v>
      </c>
      <c r="C177" s="193"/>
      <c r="D177" s="193"/>
      <c r="E177" s="193"/>
      <c r="F177" s="193"/>
      <c r="G177" s="194"/>
      <c r="H177" s="194"/>
      <c r="I177" s="2503"/>
      <c r="J177" s="2503"/>
      <c r="K177" s="2503"/>
      <c r="L177" s="2503"/>
      <c r="M177" s="2503"/>
      <c r="N177" s="2503"/>
      <c r="O177" s="2503"/>
      <c r="P177" s="2503"/>
      <c r="Q177" s="2503"/>
      <c r="R177" s="2503"/>
      <c r="S177" s="2503"/>
      <c r="T177" s="2503"/>
      <c r="U177" s="2503"/>
      <c r="V177" s="2503"/>
      <c r="W177" s="2645"/>
      <c r="X177" s="2503"/>
      <c r="Y177" s="2503"/>
      <c r="Z177" s="2503"/>
      <c r="AA177" s="2503"/>
      <c r="AB177" s="2503"/>
      <c r="AC177" s="2503"/>
      <c r="AD177" s="2503"/>
      <c r="AE177" s="2503"/>
      <c r="AF177" s="2503"/>
      <c r="AG177" s="2503"/>
      <c r="AH177" s="2503"/>
      <c r="AI177" s="2503"/>
      <c r="AJ177" s="2503"/>
      <c r="AK177" s="2503"/>
      <c r="AL177" s="2629"/>
      <c r="AM177" s="1083" t="s">
        <v>2233</v>
      </c>
      <c r="AN177" s="701">
        <f>AN175</f>
        <v>-14.339500000000001</v>
      </c>
      <c r="AO177" s="701">
        <f t="shared" ref="AO177:AZ177" si="44">AO175</f>
        <v>-19.2865</v>
      </c>
      <c r="AP177" s="701">
        <f t="shared" si="44"/>
        <v>-5.1799999999999988</v>
      </c>
      <c r="AQ177" s="701">
        <f t="shared" si="44"/>
        <v>-14.958</v>
      </c>
      <c r="AR177" s="701">
        <f t="shared" si="44"/>
        <v>-16.369999999999994</v>
      </c>
      <c r="AS177" s="701">
        <f t="shared" si="44"/>
        <v>-14.848999999999995</v>
      </c>
      <c r="AT177" s="701">
        <f t="shared" si="44"/>
        <v>-15.468275234901004</v>
      </c>
      <c r="AU177" s="701">
        <f t="shared" si="44"/>
        <v>-15.468275234901011</v>
      </c>
      <c r="AV177" s="701">
        <f t="shared" si="44"/>
        <v>-30.6</v>
      </c>
      <c r="AW177" s="701">
        <f t="shared" si="44"/>
        <v>-30.6</v>
      </c>
      <c r="AX177" s="701">
        <f t="shared" si="44"/>
        <v>-30.6</v>
      </c>
      <c r="AY177" s="701">
        <f t="shared" si="44"/>
        <v>-30.6</v>
      </c>
      <c r="AZ177" s="701">
        <f t="shared" si="44"/>
        <v>-30.6</v>
      </c>
      <c r="BA177" s="2630"/>
      <c r="BB177" s="1081" t="s">
        <v>2233</v>
      </c>
      <c r="BC177" s="701">
        <f>BC175</f>
        <v>0</v>
      </c>
      <c r="BD177" s="1081" t="s">
        <v>2233</v>
      </c>
      <c r="BE177" s="701">
        <f>BE175</f>
        <v>0</v>
      </c>
      <c r="BF177" s="1081" t="s">
        <v>2233</v>
      </c>
      <c r="BG177" s="701">
        <f>BG175</f>
        <v>0</v>
      </c>
      <c r="BH177" s="2630"/>
      <c r="BI177" s="2630"/>
      <c r="BJ177" s="2630"/>
      <c r="BK177" s="2630"/>
      <c r="BL177" s="2630"/>
      <c r="BM177" s="2630"/>
      <c r="BN177" s="2630"/>
      <c r="BO177" s="2630"/>
      <c r="BP177" s="2654"/>
      <c r="BQ177" s="1081" t="s">
        <v>2233</v>
      </c>
      <c r="BR177" s="701">
        <f>BR175</f>
        <v>0</v>
      </c>
      <c r="BS177" s="1081" t="s">
        <v>2233</v>
      </c>
      <c r="BT177" s="701">
        <f>BT175</f>
        <v>0</v>
      </c>
      <c r="BU177" s="1081" t="s">
        <v>2233</v>
      </c>
      <c r="BV177" s="701">
        <f>BV175</f>
        <v>0</v>
      </c>
      <c r="BW177" s="548"/>
      <c r="BX177" s="1135"/>
      <c r="BY177" s="2629"/>
      <c r="BZ177" s="2629"/>
      <c r="CA177" s="2629"/>
      <c r="CB177" s="2629"/>
      <c r="CC177" s="2629"/>
      <c r="CD177" s="2629"/>
    </row>
    <row r="178" spans="1:82" ht="15" thickBot="1">
      <c r="I178" s="1364"/>
      <c r="J178" s="1360"/>
      <c r="K178" s="1360"/>
      <c r="L178" s="1360"/>
      <c r="M178" s="1360"/>
      <c r="N178" s="1360"/>
      <c r="O178" s="1360"/>
      <c r="P178" s="1360"/>
      <c r="Q178" s="1360"/>
      <c r="R178" s="1360"/>
      <c r="S178" s="1360"/>
      <c r="T178" s="1360"/>
      <c r="U178" s="1360"/>
      <c r="V178" s="1360"/>
      <c r="W178" s="1363"/>
      <c r="X178" s="1360"/>
      <c r="Y178" s="1360"/>
      <c r="Z178" s="1360"/>
      <c r="AA178" s="1360"/>
      <c r="AB178" s="1360"/>
      <c r="AC178" s="1364"/>
      <c r="AD178" s="1360"/>
      <c r="AE178" s="1360"/>
      <c r="AF178" s="1360"/>
      <c r="AG178" s="1360"/>
      <c r="AH178" s="1360"/>
      <c r="AI178" s="1360"/>
      <c r="AJ178" s="1360"/>
      <c r="AK178" s="1360"/>
      <c r="AL178" s="1360"/>
      <c r="AN178" s="175"/>
    </row>
    <row r="179" spans="1:82" s="100" customFormat="1" ht="30" customHeight="1" thickBot="1">
      <c r="A179" s="89"/>
      <c r="B179" s="621" t="s">
        <v>2756</v>
      </c>
      <c r="C179" s="101"/>
      <c r="D179" s="102"/>
      <c r="E179" s="102"/>
      <c r="F179" s="102"/>
      <c r="G179" s="103"/>
      <c r="H179" s="103"/>
      <c r="I179" s="2506"/>
      <c r="J179" s="2506"/>
      <c r="K179" s="2506"/>
      <c r="L179" s="2506"/>
      <c r="M179" s="2506"/>
      <c r="N179" s="2506"/>
      <c r="O179" s="2506"/>
      <c r="P179" s="2506"/>
      <c r="Q179" s="2506"/>
      <c r="R179" s="2506"/>
      <c r="S179" s="2506"/>
      <c r="T179" s="2506"/>
      <c r="U179" s="2506"/>
      <c r="V179" s="2506"/>
      <c r="W179" s="2645"/>
      <c r="X179" s="2506"/>
      <c r="Y179" s="2506"/>
      <c r="Z179" s="2506"/>
      <c r="AA179" s="2506"/>
      <c r="AB179" s="2506"/>
      <c r="AC179" s="2506"/>
      <c r="AD179" s="2506"/>
      <c r="AE179" s="2506"/>
      <c r="AF179" s="2506"/>
      <c r="AG179" s="2506"/>
      <c r="AH179" s="2506"/>
      <c r="AI179" s="2506"/>
      <c r="AJ179" s="2506"/>
      <c r="AK179" s="2506"/>
      <c r="AM179" s="105" t="s">
        <v>2231</v>
      </c>
      <c r="AN179" s="106"/>
      <c r="AO179" s="106"/>
      <c r="AP179" s="106"/>
      <c r="AQ179" s="106"/>
      <c r="AR179" s="106"/>
      <c r="AS179" s="106"/>
      <c r="AT179" s="106"/>
      <c r="AU179" s="106"/>
      <c r="AV179" s="105"/>
      <c r="AW179" s="105"/>
      <c r="AX179" s="105"/>
      <c r="AY179" s="105"/>
      <c r="AZ179" s="105"/>
      <c r="BA179" s="103"/>
      <c r="BB179" s="105" t="s">
        <v>2690</v>
      </c>
      <c r="BC179" s="105"/>
      <c r="BD179" s="105"/>
      <c r="BE179" s="105"/>
      <c r="BF179" s="105"/>
      <c r="BG179" s="105"/>
      <c r="BH179" s="603"/>
      <c r="BI179" s="105"/>
      <c r="BJ179" s="103"/>
      <c r="BK179" s="103"/>
      <c r="BL179" s="103"/>
      <c r="BM179" s="103"/>
      <c r="BN179" s="103"/>
      <c r="BO179" s="103"/>
      <c r="BP179" s="1354"/>
      <c r="BQ179" s="105" t="s">
        <v>2691</v>
      </c>
      <c r="BR179" s="105"/>
      <c r="BS179" s="105"/>
      <c r="BT179" s="105"/>
      <c r="BU179" s="105"/>
      <c r="BV179" s="105"/>
      <c r="BW179" s="105"/>
      <c r="BX179" s="187"/>
    </row>
    <row r="180" spans="1:82" s="157" customFormat="1" ht="30" customHeight="1">
      <c r="A180" s="99"/>
      <c r="B180" s="109"/>
      <c r="C180" s="110"/>
      <c r="D180" s="110"/>
      <c r="E180" s="110"/>
      <c r="F180" s="110"/>
      <c r="G180" s="111"/>
      <c r="H180" s="111"/>
      <c r="I180" s="2502"/>
      <c r="J180" s="2502"/>
      <c r="K180" s="2502"/>
      <c r="L180" s="2502"/>
      <c r="M180" s="2502"/>
      <c r="N180" s="2502"/>
      <c r="O180" s="2502"/>
      <c r="P180" s="2502"/>
      <c r="Q180" s="2502"/>
      <c r="R180" s="2502"/>
      <c r="S180" s="2502"/>
      <c r="T180" s="2502"/>
      <c r="U180" s="2502"/>
      <c r="V180" s="2502"/>
      <c r="W180" s="2645"/>
      <c r="X180" s="2502"/>
      <c r="Y180" s="2502"/>
      <c r="Z180" s="2502"/>
      <c r="AA180" s="2502"/>
      <c r="AB180" s="2502"/>
      <c r="AC180" s="2502"/>
      <c r="AD180" s="2502"/>
      <c r="AE180" s="2502"/>
      <c r="AF180" s="2502"/>
      <c r="AG180" s="2502"/>
      <c r="AH180" s="2502"/>
      <c r="AI180" s="2502"/>
      <c r="AJ180" s="2502"/>
      <c r="AK180" s="2502"/>
      <c r="AL180" s="2632"/>
      <c r="AM180" s="94"/>
      <c r="AN180" s="695" t="s">
        <v>1666</v>
      </c>
      <c r="AO180" s="152"/>
      <c r="AP180" s="152"/>
      <c r="AQ180" s="152"/>
      <c r="AR180" s="152"/>
      <c r="AS180" s="152"/>
      <c r="AT180" s="152"/>
      <c r="AU180" s="153"/>
      <c r="AV180" s="696" t="s">
        <v>2</v>
      </c>
      <c r="AW180" s="155"/>
      <c r="AX180" s="155"/>
      <c r="AY180" s="155"/>
      <c r="AZ180" s="156"/>
      <c r="BA180" s="2632"/>
      <c r="BB180" s="2633" t="s">
        <v>2711</v>
      </c>
      <c r="BC180" s="2633"/>
      <c r="BD180" s="2633" t="s">
        <v>2712</v>
      </c>
      <c r="BE180" s="2633"/>
      <c r="BF180" s="2633" t="s">
        <v>2713</v>
      </c>
      <c r="BG180" s="2633"/>
      <c r="BH180" s="2633" t="s">
        <v>2714</v>
      </c>
      <c r="BI180" s="2639"/>
      <c r="BJ180" s="2632"/>
      <c r="BK180" s="2632"/>
      <c r="BL180" s="2632"/>
      <c r="BM180" s="2632"/>
      <c r="BN180" s="2632"/>
      <c r="BO180" s="2632"/>
      <c r="BP180" s="2632"/>
      <c r="BQ180" s="2633" t="s">
        <v>2711</v>
      </c>
      <c r="BR180" s="2633"/>
      <c r="BS180" s="2633" t="s">
        <v>2712</v>
      </c>
      <c r="BT180" s="2633"/>
      <c r="BU180" s="2633" t="s">
        <v>2713</v>
      </c>
      <c r="BV180" s="2633"/>
      <c r="BW180" s="2633" t="s">
        <v>2714</v>
      </c>
      <c r="BX180" s="2634"/>
      <c r="BY180" s="2632"/>
      <c r="BZ180" s="2632"/>
      <c r="CA180" s="2632"/>
      <c r="CB180" s="2632"/>
      <c r="CC180" s="2632"/>
      <c r="CD180" s="2632"/>
    </row>
    <row r="181" spans="1:82" s="98" customFormat="1" ht="15" customHeight="1">
      <c r="A181" s="99"/>
      <c r="B181" s="115"/>
      <c r="C181" s="116"/>
      <c r="D181" s="116"/>
      <c r="E181" s="116"/>
      <c r="F181" s="116"/>
      <c r="G181" s="117"/>
      <c r="H181" s="117"/>
      <c r="I181" s="2503"/>
      <c r="J181" s="2503"/>
      <c r="K181" s="2503"/>
      <c r="L181" s="2503"/>
      <c r="M181" s="2503"/>
      <c r="N181" s="2503"/>
      <c r="O181" s="2503"/>
      <c r="P181" s="2503"/>
      <c r="Q181" s="2503"/>
      <c r="R181" s="2503"/>
      <c r="S181" s="2503"/>
      <c r="T181" s="2503"/>
      <c r="U181" s="2503"/>
      <c r="V181" s="2503"/>
      <c r="W181" s="2645"/>
      <c r="X181" s="2503"/>
      <c r="Y181" s="2503"/>
      <c r="Z181" s="2503"/>
      <c r="AA181" s="2503"/>
      <c r="AB181" s="2503"/>
      <c r="AC181" s="2503"/>
      <c r="AD181" s="2503"/>
      <c r="AE181" s="2503"/>
      <c r="AF181" s="2503"/>
      <c r="AG181" s="2503"/>
      <c r="AH181" s="2503"/>
      <c r="AI181" s="2503"/>
      <c r="AJ181" s="2503"/>
      <c r="AK181" s="2503"/>
      <c r="AL181" s="2629"/>
      <c r="AM181" s="119" t="s">
        <v>1667</v>
      </c>
      <c r="AN181" s="158" t="s">
        <v>453</v>
      </c>
      <c r="AO181" s="137" t="s">
        <v>455</v>
      </c>
      <c r="AP181" s="137" t="s">
        <v>457</v>
      </c>
      <c r="AQ181" s="137" t="s">
        <v>459</v>
      </c>
      <c r="AR181" s="137" t="s">
        <v>461</v>
      </c>
      <c r="AS181" s="137" t="s">
        <v>463</v>
      </c>
      <c r="AT181" s="137" t="s">
        <v>465</v>
      </c>
      <c r="AU181" s="138" t="s">
        <v>467</v>
      </c>
      <c r="AV181" s="120" t="s">
        <v>469</v>
      </c>
      <c r="AW181" s="121" t="s">
        <v>471</v>
      </c>
      <c r="AX181" s="121" t="s">
        <v>473</v>
      </c>
      <c r="AY181" s="121" t="s">
        <v>475</v>
      </c>
      <c r="AZ181" s="122" t="s">
        <v>477</v>
      </c>
      <c r="BA181" s="2629"/>
      <c r="BB181" s="2635" t="s">
        <v>1667</v>
      </c>
      <c r="BC181" s="2635" t="s">
        <v>2142</v>
      </c>
      <c r="BD181" s="2635" t="s">
        <v>1667</v>
      </c>
      <c r="BE181" s="2635" t="s">
        <v>2142</v>
      </c>
      <c r="BF181" s="2635" t="s">
        <v>1667</v>
      </c>
      <c r="BG181" s="2635" t="s">
        <v>2142</v>
      </c>
      <c r="BH181" s="2642" t="s">
        <v>1667</v>
      </c>
      <c r="BI181" s="2635" t="s">
        <v>2142</v>
      </c>
      <c r="BJ181" s="2629"/>
      <c r="BK181" s="2629"/>
      <c r="BL181" s="2629"/>
      <c r="BM181" s="2629"/>
      <c r="BN181" s="2629"/>
      <c r="BO181" s="2629"/>
      <c r="BP181" s="2629"/>
      <c r="BQ181" s="2635" t="s">
        <v>1667</v>
      </c>
      <c r="BR181" s="2635" t="s">
        <v>2142</v>
      </c>
      <c r="BS181" s="2635" t="s">
        <v>1667</v>
      </c>
      <c r="BT181" s="2635" t="s">
        <v>2142</v>
      </c>
      <c r="BU181" s="2635" t="s">
        <v>1667</v>
      </c>
      <c r="BV181" s="2635" t="s">
        <v>2142</v>
      </c>
      <c r="BW181" s="2635" t="s">
        <v>1667</v>
      </c>
      <c r="BX181" s="2636" t="s">
        <v>2142</v>
      </c>
      <c r="BY181" s="2629"/>
      <c r="BZ181" s="2629"/>
      <c r="CA181" s="2629"/>
      <c r="CB181" s="2629"/>
      <c r="CC181" s="2629"/>
      <c r="CD181" s="2629"/>
    </row>
    <row r="182" spans="1:82" s="98" customFormat="1" ht="15" customHeight="1">
      <c r="A182" s="99"/>
      <c r="B182" s="161"/>
      <c r="C182" s="116" t="s">
        <v>2757</v>
      </c>
      <c r="D182" s="116"/>
      <c r="E182" s="116"/>
      <c r="F182" s="116"/>
      <c r="G182" s="117"/>
      <c r="H182" s="117"/>
      <c r="I182" s="2503"/>
      <c r="J182" s="2503"/>
      <c r="K182" s="2503"/>
      <c r="L182" s="2503"/>
      <c r="M182" s="2503"/>
      <c r="N182" s="2503"/>
      <c r="O182" s="2503"/>
      <c r="P182" s="2503"/>
      <c r="Q182" s="2503"/>
      <c r="R182" s="2503"/>
      <c r="S182" s="2503"/>
      <c r="T182" s="2503"/>
      <c r="U182" s="2503"/>
      <c r="V182" s="2503"/>
      <c r="W182" s="2645"/>
      <c r="X182" s="2503"/>
      <c r="Y182" s="2503"/>
      <c r="Z182" s="2503"/>
      <c r="AA182" s="2503"/>
      <c r="AB182" s="2503"/>
      <c r="AC182" s="2503"/>
      <c r="AD182" s="2503"/>
      <c r="AE182" s="2503"/>
      <c r="AF182" s="2503"/>
      <c r="AG182" s="2503"/>
      <c r="AH182" s="2503"/>
      <c r="AI182" s="2503"/>
      <c r="AJ182" s="2503"/>
      <c r="AK182" s="2503"/>
      <c r="AL182" s="2629"/>
      <c r="AM182" s="94"/>
      <c r="AN182" s="159"/>
      <c r="AO182" s="94"/>
      <c r="AP182" s="94"/>
      <c r="AQ182" s="94"/>
      <c r="AR182" s="94"/>
      <c r="AS182" s="94"/>
      <c r="AT182" s="94"/>
      <c r="AU182" s="160"/>
      <c r="AV182" s="159"/>
      <c r="AW182" s="94"/>
      <c r="AX182" s="94"/>
      <c r="AY182" s="94"/>
      <c r="AZ182" s="160"/>
      <c r="BA182" s="2629"/>
      <c r="BB182" s="542"/>
      <c r="BC182" s="542"/>
      <c r="BD182" s="542"/>
      <c r="BE182" s="542"/>
      <c r="BF182" s="542"/>
      <c r="BG182" s="542"/>
      <c r="BH182" s="542"/>
      <c r="BI182" s="542"/>
      <c r="BJ182" s="2629"/>
      <c r="BK182" s="2629"/>
      <c r="BL182" s="2629"/>
      <c r="BM182" s="2629"/>
      <c r="BN182" s="2629"/>
      <c r="BO182" s="2629"/>
      <c r="BP182" s="2629"/>
      <c r="BQ182" s="542"/>
      <c r="BR182" s="542"/>
      <c r="BS182" s="542"/>
      <c r="BT182" s="542"/>
      <c r="BU182" s="542"/>
      <c r="BV182" s="542"/>
      <c r="BW182" s="542"/>
      <c r="BX182" s="544"/>
      <c r="BY182" s="2629"/>
      <c r="BZ182" s="2629"/>
      <c r="CA182" s="2629"/>
      <c r="CB182" s="2629"/>
      <c r="CC182" s="2629"/>
      <c r="CD182" s="2629"/>
    </row>
    <row r="183" spans="1:82" s="98" customFormat="1" ht="15" customHeight="1">
      <c r="A183" s="99"/>
      <c r="B183" s="161"/>
      <c r="C183" s="162"/>
      <c r="D183" s="162" t="s">
        <v>2716</v>
      </c>
      <c r="E183" s="162"/>
      <c r="F183" s="162"/>
      <c r="G183" s="163"/>
      <c r="H183" s="163"/>
      <c r="I183" s="2503"/>
      <c r="J183" s="2503"/>
      <c r="K183" s="2503"/>
      <c r="L183" s="2503"/>
      <c r="M183" s="2503"/>
      <c r="N183" s="2503"/>
      <c r="O183" s="2503"/>
      <c r="P183" s="2503"/>
      <c r="Q183" s="2503"/>
      <c r="R183" s="2503"/>
      <c r="S183" s="2503"/>
      <c r="T183" s="2503"/>
      <c r="U183" s="2503"/>
      <c r="V183" s="2503"/>
      <c r="W183" s="2645"/>
      <c r="X183" s="2503"/>
      <c r="Y183" s="2503"/>
      <c r="Z183" s="2503"/>
      <c r="AA183" s="2503"/>
      <c r="AB183" s="2503"/>
      <c r="AC183" s="2503"/>
      <c r="AD183" s="2503"/>
      <c r="AE183" s="2503"/>
      <c r="AF183" s="2503"/>
      <c r="AG183" s="2503"/>
      <c r="AH183" s="2503"/>
      <c r="AI183" s="2503"/>
      <c r="AJ183" s="2503"/>
      <c r="AK183" s="2503"/>
      <c r="AL183" s="2629"/>
      <c r="AM183" s="607" t="s">
        <v>2233</v>
      </c>
      <c r="AN183" s="143">
        <v>-2.0527500000000001</v>
      </c>
      <c r="AO183" s="141">
        <v>-1.6953999999999969</v>
      </c>
      <c r="AP183" s="141">
        <v>-1.5363999999999991</v>
      </c>
      <c r="AQ183" s="141">
        <v>-1.9059999999999893</v>
      </c>
      <c r="AR183" s="141">
        <v>-2.2969999999999926</v>
      </c>
      <c r="AS183" s="141">
        <v>-1.2469999999999963</v>
      </c>
      <c r="AT183" s="141">
        <v>-1.3747865640192432</v>
      </c>
      <c r="AU183" s="144">
        <v>-1.4113601355318686</v>
      </c>
      <c r="AV183" s="143">
        <v>-0.1454299817793448</v>
      </c>
      <c r="AW183" s="141">
        <v>-0.1454299817793448</v>
      </c>
      <c r="AX183" s="141">
        <v>-0.1454299817793448</v>
      </c>
      <c r="AY183" s="141">
        <v>-0.1454299817793448</v>
      </c>
      <c r="AZ183" s="144">
        <v>-0.1454299817793448</v>
      </c>
      <c r="BA183" s="2629"/>
      <c r="BB183" s="545" t="s">
        <v>2233</v>
      </c>
      <c r="BC183" s="141">
        <v>0</v>
      </c>
      <c r="BD183" s="545" t="s">
        <v>2233</v>
      </c>
      <c r="BE183" s="141">
        <v>0</v>
      </c>
      <c r="BF183" s="545" t="s">
        <v>2233</v>
      </c>
      <c r="BG183" s="141">
        <v>0</v>
      </c>
      <c r="BH183" s="607" t="s">
        <v>627</v>
      </c>
      <c r="BI183" s="868">
        <v>0</v>
      </c>
      <c r="BJ183" s="2629"/>
      <c r="BK183" s="2629"/>
      <c r="BL183" s="2629"/>
      <c r="BM183" s="2629"/>
      <c r="BN183" s="2629"/>
      <c r="BO183" s="2629"/>
      <c r="BP183" s="2629"/>
      <c r="BQ183" s="545" t="s">
        <v>2233</v>
      </c>
      <c r="BR183" s="141">
        <v>0</v>
      </c>
      <c r="BS183" s="545" t="s">
        <v>2233</v>
      </c>
      <c r="BT183" s="141">
        <v>0</v>
      </c>
      <c r="BU183" s="545" t="s">
        <v>2233</v>
      </c>
      <c r="BV183" s="141">
        <v>0</v>
      </c>
      <c r="BW183" s="607" t="s">
        <v>627</v>
      </c>
      <c r="BX183" s="872">
        <v>0</v>
      </c>
      <c r="BY183" s="2629"/>
      <c r="BZ183" s="2629"/>
      <c r="CA183" s="2629"/>
      <c r="CB183" s="2629"/>
      <c r="CC183" s="2629"/>
      <c r="CD183" s="2629"/>
    </row>
    <row r="184" spans="1:82" s="98" customFormat="1" ht="15" customHeight="1">
      <c r="A184" s="99"/>
      <c r="B184" s="161"/>
      <c r="C184" s="162"/>
      <c r="D184" s="162" t="s">
        <v>2717</v>
      </c>
      <c r="E184" s="162"/>
      <c r="F184" s="162"/>
      <c r="G184" s="163"/>
      <c r="H184" s="163"/>
      <c r="I184" s="2503"/>
      <c r="J184" s="2503"/>
      <c r="K184" s="2503"/>
      <c r="L184" s="2503"/>
      <c r="M184" s="2503"/>
      <c r="N184" s="2503"/>
      <c r="O184" s="2503"/>
      <c r="P184" s="2503"/>
      <c r="Q184" s="2503"/>
      <c r="R184" s="2503"/>
      <c r="S184" s="2503"/>
      <c r="T184" s="2503"/>
      <c r="U184" s="2503"/>
      <c r="V184" s="2503"/>
      <c r="W184" s="2645"/>
      <c r="X184" s="2503"/>
      <c r="Y184" s="2503"/>
      <c r="Z184" s="2503"/>
      <c r="AA184" s="2503"/>
      <c r="AB184" s="2503"/>
      <c r="AC184" s="2503"/>
      <c r="AD184" s="2503"/>
      <c r="AE184" s="2503"/>
      <c r="AF184" s="2503"/>
      <c r="AG184" s="2503"/>
      <c r="AH184" s="2503"/>
      <c r="AI184" s="2503"/>
      <c r="AJ184" s="2503"/>
      <c r="AK184" s="2503"/>
      <c r="AL184" s="2629"/>
      <c r="AM184" s="607" t="s">
        <v>2233</v>
      </c>
      <c r="AN184" s="143">
        <v>-1.0130000000000001</v>
      </c>
      <c r="AO184" s="141">
        <v>-3.3120000000000003</v>
      </c>
      <c r="AP184" s="141">
        <v>-1.3270000000000002</v>
      </c>
      <c r="AQ184" s="141">
        <v>-0.46200000000000024</v>
      </c>
      <c r="AR184" s="141">
        <v>-1.1090000000000002</v>
      </c>
      <c r="AS184" s="141">
        <v>-0.84800000000000009</v>
      </c>
      <c r="AT184" s="141">
        <v>-0.92979665702045966</v>
      </c>
      <c r="AU184" s="144">
        <v>-0.88983778693924787</v>
      </c>
      <c r="AV184" s="143">
        <v>-2.0000866990744153</v>
      </c>
      <c r="AW184" s="141">
        <v>-2.0000866990744153</v>
      </c>
      <c r="AX184" s="141">
        <v>-2.0000866990744153</v>
      </c>
      <c r="AY184" s="141">
        <v>-2.0000866990744153</v>
      </c>
      <c r="AZ184" s="144">
        <v>-2.0000866990744153</v>
      </c>
      <c r="BA184" s="2629"/>
      <c r="BB184" s="545" t="s">
        <v>2233</v>
      </c>
      <c r="BC184" s="141">
        <v>0</v>
      </c>
      <c r="BD184" s="545" t="s">
        <v>2233</v>
      </c>
      <c r="BE184" s="141">
        <v>0</v>
      </c>
      <c r="BF184" s="545" t="s">
        <v>2233</v>
      </c>
      <c r="BG184" s="141">
        <v>0</v>
      </c>
      <c r="BH184" s="607" t="s">
        <v>627</v>
      </c>
      <c r="BI184" s="868">
        <v>0</v>
      </c>
      <c r="BJ184" s="2629"/>
      <c r="BK184" s="2629"/>
      <c r="BL184" s="2629"/>
      <c r="BM184" s="2629"/>
      <c r="BN184" s="2629"/>
      <c r="BO184" s="2629"/>
      <c r="BP184" s="2629"/>
      <c r="BQ184" s="545" t="s">
        <v>2233</v>
      </c>
      <c r="BR184" s="141">
        <v>0</v>
      </c>
      <c r="BS184" s="545" t="s">
        <v>2233</v>
      </c>
      <c r="BT184" s="141">
        <v>0</v>
      </c>
      <c r="BU184" s="545" t="s">
        <v>2233</v>
      </c>
      <c r="BV184" s="141">
        <v>0</v>
      </c>
      <c r="BW184" s="607" t="s">
        <v>627</v>
      </c>
      <c r="BX184" s="872">
        <v>0</v>
      </c>
      <c r="BY184" s="2629"/>
      <c r="BZ184" s="2629"/>
      <c r="CA184" s="2629"/>
      <c r="CB184" s="2629"/>
      <c r="CC184" s="2629"/>
      <c r="CD184" s="2629"/>
    </row>
    <row r="185" spans="1:82" s="98" customFormat="1" ht="15" customHeight="1">
      <c r="A185" s="99"/>
      <c r="B185" s="161"/>
      <c r="C185" s="162"/>
      <c r="D185" s="162" t="s">
        <v>2718</v>
      </c>
      <c r="E185" s="162"/>
      <c r="F185" s="162"/>
      <c r="G185" s="163"/>
      <c r="H185" s="163"/>
      <c r="I185" s="2503"/>
      <c r="J185" s="2503"/>
      <c r="K185" s="2503"/>
      <c r="L185" s="2503"/>
      <c r="M185" s="2503"/>
      <c r="N185" s="2503"/>
      <c r="O185" s="2503"/>
      <c r="P185" s="2503"/>
      <c r="Q185" s="2503"/>
      <c r="R185" s="2503"/>
      <c r="S185" s="2503"/>
      <c r="T185" s="2503"/>
      <c r="U185" s="2503"/>
      <c r="V185" s="2503"/>
      <c r="W185" s="2645"/>
      <c r="X185" s="2503"/>
      <c r="Y185" s="2503"/>
      <c r="Z185" s="2503"/>
      <c r="AA185" s="2503"/>
      <c r="AB185" s="2503"/>
      <c r="AC185" s="2503"/>
      <c r="AD185" s="2503"/>
      <c r="AE185" s="2503"/>
      <c r="AF185" s="2503"/>
      <c r="AG185" s="2503"/>
      <c r="AH185" s="2503"/>
      <c r="AI185" s="2503"/>
      <c r="AJ185" s="2503"/>
      <c r="AK185" s="2503"/>
      <c r="AL185" s="2629"/>
      <c r="AM185" s="607" t="s">
        <v>2233</v>
      </c>
      <c r="AN185" s="143">
        <v>-2.4539999999999997</v>
      </c>
      <c r="AO185" s="141">
        <v>-0.70350000000000013</v>
      </c>
      <c r="AP185" s="141">
        <v>-0.60750000000000015</v>
      </c>
      <c r="AQ185" s="141">
        <v>-0.62900000000000011</v>
      </c>
      <c r="AR185" s="141">
        <v>-0.94900000000000007</v>
      </c>
      <c r="AS185" s="141">
        <v>-1.4370000000000003</v>
      </c>
      <c r="AT185" s="141">
        <v>-0.82586860379494376</v>
      </c>
      <c r="AU185" s="144">
        <v>-0.83280647648849015</v>
      </c>
      <c r="AV185" s="143">
        <v>-1.0967418402611837</v>
      </c>
      <c r="AW185" s="141">
        <v>-1.0967418402611837</v>
      </c>
      <c r="AX185" s="141">
        <v>-1.0967418402611837</v>
      </c>
      <c r="AY185" s="141">
        <v>-1.0967418402611837</v>
      </c>
      <c r="AZ185" s="144">
        <v>-1.0967418402611837</v>
      </c>
      <c r="BA185" s="2629"/>
      <c r="BB185" s="545" t="s">
        <v>2233</v>
      </c>
      <c r="BC185" s="141">
        <v>0</v>
      </c>
      <c r="BD185" s="545" t="s">
        <v>2233</v>
      </c>
      <c r="BE185" s="141">
        <v>0</v>
      </c>
      <c r="BF185" s="545" t="s">
        <v>2233</v>
      </c>
      <c r="BG185" s="141">
        <v>0</v>
      </c>
      <c r="BH185" s="607" t="s">
        <v>627</v>
      </c>
      <c r="BI185" s="868">
        <v>0</v>
      </c>
      <c r="BJ185" s="2629"/>
      <c r="BK185" s="2629"/>
      <c r="BL185" s="2629"/>
      <c r="BM185" s="2629"/>
      <c r="BN185" s="2629"/>
      <c r="BO185" s="2629"/>
      <c r="BP185" s="2629"/>
      <c r="BQ185" s="545" t="s">
        <v>2233</v>
      </c>
      <c r="BR185" s="141">
        <v>0</v>
      </c>
      <c r="BS185" s="545" t="s">
        <v>2233</v>
      </c>
      <c r="BT185" s="141">
        <v>0</v>
      </c>
      <c r="BU185" s="545" t="s">
        <v>2233</v>
      </c>
      <c r="BV185" s="141">
        <v>0</v>
      </c>
      <c r="BW185" s="607" t="s">
        <v>627</v>
      </c>
      <c r="BX185" s="872">
        <v>0</v>
      </c>
      <c r="BY185" s="2629"/>
      <c r="BZ185" s="2629"/>
      <c r="CA185" s="2629"/>
      <c r="CB185" s="2629"/>
      <c r="CC185" s="2629"/>
      <c r="CD185" s="2629"/>
    </row>
    <row r="186" spans="1:82" s="98" customFormat="1" ht="15" customHeight="1">
      <c r="A186" s="99"/>
      <c r="B186" s="161"/>
      <c r="C186" s="162"/>
      <c r="D186" s="162" t="s">
        <v>2719</v>
      </c>
      <c r="E186" s="162"/>
      <c r="F186" s="162"/>
      <c r="G186" s="163"/>
      <c r="H186" s="163"/>
      <c r="I186" s="2503"/>
      <c r="J186" s="2503"/>
      <c r="K186" s="2503"/>
      <c r="L186" s="2503"/>
      <c r="M186" s="2503"/>
      <c r="N186" s="2503"/>
      <c r="O186" s="2503"/>
      <c r="P186" s="2503"/>
      <c r="Q186" s="2503"/>
      <c r="R186" s="2503"/>
      <c r="S186" s="2503"/>
      <c r="T186" s="2503"/>
      <c r="U186" s="2503"/>
      <c r="V186" s="2503"/>
      <c r="W186" s="2645"/>
      <c r="X186" s="2503"/>
      <c r="Y186" s="2503"/>
      <c r="Z186" s="2503"/>
      <c r="AA186" s="2503"/>
      <c r="AB186" s="2503"/>
      <c r="AC186" s="2503"/>
      <c r="AD186" s="2503"/>
      <c r="AE186" s="2503"/>
      <c r="AF186" s="2503"/>
      <c r="AG186" s="2503"/>
      <c r="AH186" s="2503"/>
      <c r="AI186" s="2503"/>
      <c r="AJ186" s="2503"/>
      <c r="AK186" s="2503"/>
      <c r="AL186" s="2629"/>
      <c r="AM186" s="607" t="s">
        <v>2233</v>
      </c>
      <c r="AN186" s="143">
        <v>-0.34300000000000003</v>
      </c>
      <c r="AO186" s="141">
        <v>0</v>
      </c>
      <c r="AP186" s="141">
        <v>0</v>
      </c>
      <c r="AQ186" s="141">
        <v>0</v>
      </c>
      <c r="AR186" s="141">
        <v>-7.0000000000000001E-3</v>
      </c>
      <c r="AS186" s="141">
        <v>0</v>
      </c>
      <c r="AT186" s="141">
        <v>-3.3144308267830921E-2</v>
      </c>
      <c r="AU186" s="144">
        <v>-2.8336238920608638E-2</v>
      </c>
      <c r="AV186" s="143">
        <v>-0.58019724218793933</v>
      </c>
      <c r="AW186" s="141">
        <v>-0.58019724218793933</v>
      </c>
      <c r="AX186" s="141">
        <v>-0.58019724218793933</v>
      </c>
      <c r="AY186" s="141">
        <v>-0.58019724218793933</v>
      </c>
      <c r="AZ186" s="144">
        <v>-0.58019724218793933</v>
      </c>
      <c r="BA186" s="2629"/>
      <c r="BB186" s="545" t="s">
        <v>2233</v>
      </c>
      <c r="BC186" s="141">
        <v>0</v>
      </c>
      <c r="BD186" s="545" t="s">
        <v>2233</v>
      </c>
      <c r="BE186" s="141">
        <v>0</v>
      </c>
      <c r="BF186" s="545" t="s">
        <v>2233</v>
      </c>
      <c r="BG186" s="141">
        <v>0</v>
      </c>
      <c r="BH186" s="607" t="s">
        <v>627</v>
      </c>
      <c r="BI186" s="868">
        <v>0</v>
      </c>
      <c r="BJ186" s="2629"/>
      <c r="BK186" s="2629"/>
      <c r="BL186" s="2629"/>
      <c r="BM186" s="2629"/>
      <c r="BN186" s="2629"/>
      <c r="BO186" s="2629"/>
      <c r="BP186" s="2629"/>
      <c r="BQ186" s="545" t="s">
        <v>2233</v>
      </c>
      <c r="BR186" s="141">
        <v>0</v>
      </c>
      <c r="BS186" s="545" t="s">
        <v>2233</v>
      </c>
      <c r="BT186" s="141">
        <v>0</v>
      </c>
      <c r="BU186" s="545" t="s">
        <v>2233</v>
      </c>
      <c r="BV186" s="141">
        <v>0</v>
      </c>
      <c r="BW186" s="607" t="s">
        <v>627</v>
      </c>
      <c r="BX186" s="872">
        <v>0</v>
      </c>
      <c r="BY186" s="2629"/>
      <c r="BZ186" s="2629"/>
      <c r="CA186" s="2629"/>
      <c r="CB186" s="2629"/>
      <c r="CC186" s="2629"/>
      <c r="CD186" s="2629"/>
    </row>
    <row r="187" spans="1:82" s="98" customFormat="1" ht="15" customHeight="1">
      <c r="A187" s="99"/>
      <c r="B187" s="161"/>
      <c r="C187" s="162"/>
      <c r="D187" s="162" t="s">
        <v>2726</v>
      </c>
      <c r="E187" s="162"/>
      <c r="F187" s="162"/>
      <c r="G187" s="163"/>
      <c r="H187" s="163"/>
      <c r="I187" s="2503"/>
      <c r="J187" s="2503"/>
      <c r="K187" s="2503"/>
      <c r="L187" s="2503"/>
      <c r="M187" s="2503"/>
      <c r="N187" s="2503"/>
      <c r="O187" s="2503"/>
      <c r="P187" s="2503"/>
      <c r="Q187" s="2503"/>
      <c r="R187" s="2503"/>
      <c r="S187" s="2503"/>
      <c r="T187" s="2503"/>
      <c r="U187" s="2503"/>
      <c r="V187" s="2503"/>
      <c r="W187" s="2645"/>
      <c r="X187" s="2503"/>
      <c r="Y187" s="2503"/>
      <c r="Z187" s="2503"/>
      <c r="AA187" s="2503"/>
      <c r="AB187" s="2503"/>
      <c r="AC187" s="2503"/>
      <c r="AD187" s="2503"/>
      <c r="AE187" s="2503"/>
      <c r="AF187" s="2503"/>
      <c r="AG187" s="2503"/>
      <c r="AH187" s="2503"/>
      <c r="AI187" s="2503"/>
      <c r="AJ187" s="2503"/>
      <c r="AK187" s="2503"/>
      <c r="AL187" s="2629"/>
      <c r="AM187" s="607" t="s">
        <v>2233</v>
      </c>
      <c r="AN187" s="143">
        <v>-0.16769999999999999</v>
      </c>
      <c r="AO187" s="141">
        <v>-0.38800000000000012</v>
      </c>
      <c r="AP187" s="141">
        <v>-0.53599999999999992</v>
      </c>
      <c r="AQ187" s="141">
        <v>-0.19400000000000003</v>
      </c>
      <c r="AR187" s="141">
        <v>-0.31200000000000011</v>
      </c>
      <c r="AS187" s="141">
        <v>-0.11100000000000004</v>
      </c>
      <c r="AT187" s="141">
        <v>-0.2172046149130353</v>
      </c>
      <c r="AU187" s="144">
        <v>-0.214143761288453</v>
      </c>
      <c r="AV187" s="143">
        <v>-6.5622347294556724E-2</v>
      </c>
      <c r="AW187" s="141">
        <v>-6.5622347294556724E-2</v>
      </c>
      <c r="AX187" s="141">
        <v>-6.5622347294556724E-2</v>
      </c>
      <c r="AY187" s="141">
        <v>-6.5622347294556724E-2</v>
      </c>
      <c r="AZ187" s="144">
        <v>-6.5622347294556724E-2</v>
      </c>
      <c r="BA187" s="2629"/>
      <c r="BB187" s="545" t="s">
        <v>2233</v>
      </c>
      <c r="BC187" s="141">
        <v>0</v>
      </c>
      <c r="BD187" s="545" t="s">
        <v>2233</v>
      </c>
      <c r="BE187" s="141">
        <v>0</v>
      </c>
      <c r="BF187" s="545" t="s">
        <v>2233</v>
      </c>
      <c r="BG187" s="141">
        <v>0</v>
      </c>
      <c r="BH187" s="607" t="s">
        <v>627</v>
      </c>
      <c r="BI187" s="868">
        <v>0</v>
      </c>
      <c r="BJ187" s="2629"/>
      <c r="BK187" s="2629"/>
      <c r="BL187" s="2629"/>
      <c r="BM187" s="2629"/>
      <c r="BN187" s="2629"/>
      <c r="BO187" s="2629"/>
      <c r="BP187" s="2629"/>
      <c r="BQ187" s="545" t="s">
        <v>2233</v>
      </c>
      <c r="BR187" s="141">
        <v>0</v>
      </c>
      <c r="BS187" s="545" t="s">
        <v>2233</v>
      </c>
      <c r="BT187" s="141">
        <v>0</v>
      </c>
      <c r="BU187" s="545" t="s">
        <v>2233</v>
      </c>
      <c r="BV187" s="141">
        <v>0</v>
      </c>
      <c r="BW187" s="607" t="s">
        <v>627</v>
      </c>
      <c r="BX187" s="872">
        <v>0</v>
      </c>
      <c r="BY187" s="2629"/>
      <c r="BZ187" s="2629"/>
      <c r="CA187" s="2629"/>
      <c r="CB187" s="2629"/>
      <c r="CC187" s="2629"/>
      <c r="CD187" s="2629"/>
    </row>
    <row r="188" spans="1:82" s="98" customFormat="1" ht="15" customHeight="1">
      <c r="A188" s="99"/>
      <c r="B188" s="161"/>
      <c r="C188" s="162"/>
      <c r="D188" s="162" t="s">
        <v>2727</v>
      </c>
      <c r="E188" s="162"/>
      <c r="F188" s="162"/>
      <c r="G188" s="163"/>
      <c r="H188" s="163"/>
      <c r="I188" s="2503"/>
      <c r="J188" s="2503"/>
      <c r="K188" s="2503"/>
      <c r="L188" s="2503"/>
      <c r="M188" s="2503"/>
      <c r="N188" s="2503"/>
      <c r="O188" s="2503"/>
      <c r="P188" s="2503"/>
      <c r="Q188" s="2503"/>
      <c r="R188" s="2503"/>
      <c r="S188" s="2503"/>
      <c r="T188" s="2503"/>
      <c r="U188" s="2503"/>
      <c r="V188" s="2503"/>
      <c r="W188" s="2645"/>
      <c r="X188" s="2503"/>
      <c r="Y188" s="2503"/>
      <c r="Z188" s="2503"/>
      <c r="AA188" s="2503"/>
      <c r="AB188" s="2503"/>
      <c r="AC188" s="2503"/>
      <c r="AD188" s="2503"/>
      <c r="AE188" s="2503"/>
      <c r="AF188" s="2503"/>
      <c r="AG188" s="2503"/>
      <c r="AH188" s="2503"/>
      <c r="AI188" s="2503"/>
      <c r="AJ188" s="2503"/>
      <c r="AK188" s="2503"/>
      <c r="AL188" s="2629"/>
      <c r="AM188" s="607" t="s">
        <v>2233</v>
      </c>
      <c r="AN188" s="143">
        <v>-0.104</v>
      </c>
      <c r="AO188" s="141">
        <v>-0.29100000000000004</v>
      </c>
      <c r="AP188" s="141">
        <v>-2.9500000000000002E-2</v>
      </c>
      <c r="AQ188" s="141">
        <v>-4.8000000000000001E-2</v>
      </c>
      <c r="AR188" s="141">
        <v>-0.11900000000000004</v>
      </c>
      <c r="AS188" s="141">
        <v>-0.4920000000000001</v>
      </c>
      <c r="AT188" s="141">
        <v>-9.5047439427073624E-2</v>
      </c>
      <c r="AU188" s="144">
        <v>-0.1015333912822925</v>
      </c>
      <c r="AV188" s="143">
        <v>-1.4838970665463409</v>
      </c>
      <c r="AW188" s="141">
        <v>-1.4838970665463409</v>
      </c>
      <c r="AX188" s="141">
        <v>-1.4838970665463409</v>
      </c>
      <c r="AY188" s="141">
        <v>-1.4838970665463409</v>
      </c>
      <c r="AZ188" s="144">
        <v>-1.4838970665463409</v>
      </c>
      <c r="BA188" s="2629"/>
      <c r="BB188" s="545" t="s">
        <v>2233</v>
      </c>
      <c r="BC188" s="141">
        <v>0</v>
      </c>
      <c r="BD188" s="545" t="s">
        <v>2233</v>
      </c>
      <c r="BE188" s="141">
        <v>0</v>
      </c>
      <c r="BF188" s="545" t="s">
        <v>2233</v>
      </c>
      <c r="BG188" s="141">
        <v>0</v>
      </c>
      <c r="BH188" s="607" t="s">
        <v>627</v>
      </c>
      <c r="BI188" s="868">
        <v>0</v>
      </c>
      <c r="BJ188" s="2629"/>
      <c r="BK188" s="2629"/>
      <c r="BL188" s="2629"/>
      <c r="BM188" s="2629"/>
      <c r="BN188" s="2629"/>
      <c r="BO188" s="2629"/>
      <c r="BP188" s="2629"/>
      <c r="BQ188" s="545" t="s">
        <v>2233</v>
      </c>
      <c r="BR188" s="141">
        <v>0</v>
      </c>
      <c r="BS188" s="545" t="s">
        <v>2233</v>
      </c>
      <c r="BT188" s="141">
        <v>0</v>
      </c>
      <c r="BU188" s="545" t="s">
        <v>2233</v>
      </c>
      <c r="BV188" s="141">
        <v>0</v>
      </c>
      <c r="BW188" s="607" t="s">
        <v>627</v>
      </c>
      <c r="BX188" s="872">
        <v>0</v>
      </c>
      <c r="BY188" s="2629"/>
      <c r="BZ188" s="2629"/>
      <c r="CA188" s="2629"/>
      <c r="CB188" s="2629"/>
      <c r="CC188" s="2629"/>
      <c r="CD188" s="2629"/>
    </row>
    <row r="189" spans="1:82" s="98" customFormat="1" ht="15" customHeight="1">
      <c r="A189" s="99"/>
      <c r="B189" s="161"/>
      <c r="C189" s="162"/>
      <c r="D189" s="162" t="s">
        <v>2728</v>
      </c>
      <c r="E189" s="162"/>
      <c r="F189" s="162"/>
      <c r="G189" s="163"/>
      <c r="H189" s="163"/>
      <c r="I189" s="2503"/>
      <c r="J189" s="2503"/>
      <c r="K189" s="2503"/>
      <c r="L189" s="2503"/>
      <c r="M189" s="2503"/>
      <c r="N189" s="2503"/>
      <c r="O189" s="2503"/>
      <c r="P189" s="2503"/>
      <c r="Q189" s="2503"/>
      <c r="R189" s="2503"/>
      <c r="S189" s="2503"/>
      <c r="T189" s="2503"/>
      <c r="U189" s="2503"/>
      <c r="V189" s="2503"/>
      <c r="W189" s="2645"/>
      <c r="X189" s="2503"/>
      <c r="Y189" s="2503"/>
      <c r="Z189" s="2503"/>
      <c r="AA189" s="2503"/>
      <c r="AB189" s="2503"/>
      <c r="AC189" s="2503"/>
      <c r="AD189" s="2503"/>
      <c r="AE189" s="2503"/>
      <c r="AF189" s="2503"/>
      <c r="AG189" s="2503"/>
      <c r="AH189" s="2503"/>
      <c r="AI189" s="2503"/>
      <c r="AJ189" s="2503"/>
      <c r="AK189" s="2503"/>
      <c r="AL189" s="2629"/>
      <c r="AM189" s="607" t="s">
        <v>2233</v>
      </c>
      <c r="AN189" s="143">
        <v>-2.9000000000000001E-2</v>
      </c>
      <c r="AO189" s="141">
        <v>-8.1000000000000003E-2</v>
      </c>
      <c r="AP189" s="141">
        <v>-1.6E-2</v>
      </c>
      <c r="AQ189" s="141">
        <v>-4.0000000000000001E-3</v>
      </c>
      <c r="AR189" s="141">
        <v>-1.3999999999999999E-2</v>
      </c>
      <c r="AS189" s="141">
        <v>-2.3E-2</v>
      </c>
      <c r="AT189" s="141">
        <v>-1.8210551316819552E-2</v>
      </c>
      <c r="AU189" s="144">
        <v>-1.6902815625870846E-2</v>
      </c>
      <c r="AV189" s="143">
        <v>-2.7748228562193482E-3</v>
      </c>
      <c r="AW189" s="141">
        <v>-2.7748228562193482E-3</v>
      </c>
      <c r="AX189" s="141">
        <v>-2.7748228562193482E-3</v>
      </c>
      <c r="AY189" s="141">
        <v>-2.7748228562193482E-3</v>
      </c>
      <c r="AZ189" s="144">
        <v>-2.7748228562193482E-3</v>
      </c>
      <c r="BA189" s="2629"/>
      <c r="BB189" s="545" t="s">
        <v>2233</v>
      </c>
      <c r="BC189" s="141">
        <v>0</v>
      </c>
      <c r="BD189" s="545" t="s">
        <v>2233</v>
      </c>
      <c r="BE189" s="141">
        <v>0</v>
      </c>
      <c r="BF189" s="545" t="s">
        <v>2233</v>
      </c>
      <c r="BG189" s="141">
        <v>0</v>
      </c>
      <c r="BH189" s="607" t="s">
        <v>627</v>
      </c>
      <c r="BI189" s="868">
        <v>0</v>
      </c>
      <c r="BJ189" s="2629"/>
      <c r="BK189" s="2629"/>
      <c r="BL189" s="2629"/>
      <c r="BM189" s="2629"/>
      <c r="BN189" s="2629"/>
      <c r="BO189" s="2629"/>
      <c r="BP189" s="2629"/>
      <c r="BQ189" s="545" t="s">
        <v>2233</v>
      </c>
      <c r="BR189" s="141">
        <v>0</v>
      </c>
      <c r="BS189" s="545" t="s">
        <v>2233</v>
      </c>
      <c r="BT189" s="141">
        <v>0</v>
      </c>
      <c r="BU189" s="545" t="s">
        <v>2233</v>
      </c>
      <c r="BV189" s="141">
        <v>0</v>
      </c>
      <c r="BW189" s="607" t="s">
        <v>627</v>
      </c>
      <c r="BX189" s="872">
        <v>0</v>
      </c>
      <c r="BY189" s="2629"/>
      <c r="BZ189" s="2629"/>
      <c r="CA189" s="2629"/>
      <c r="CB189" s="2629"/>
      <c r="CC189" s="2629"/>
      <c r="CD189" s="2629"/>
    </row>
    <row r="190" spans="1:82" s="98" customFormat="1" ht="15" customHeight="1">
      <c r="A190" s="99"/>
      <c r="B190" s="161"/>
      <c r="C190" s="162"/>
      <c r="D190" s="162" t="s">
        <v>2736</v>
      </c>
      <c r="E190" s="162"/>
      <c r="F190" s="162"/>
      <c r="G190" s="163"/>
      <c r="H190" s="163"/>
      <c r="I190" s="2503"/>
      <c r="J190" s="2503"/>
      <c r="K190" s="2503"/>
      <c r="L190" s="2503"/>
      <c r="M190" s="2503"/>
      <c r="N190" s="2503"/>
      <c r="O190" s="2503"/>
      <c r="P190" s="2503"/>
      <c r="Q190" s="2503"/>
      <c r="R190" s="2503"/>
      <c r="S190" s="2503"/>
      <c r="T190" s="2503"/>
      <c r="U190" s="2503"/>
      <c r="V190" s="2503"/>
      <c r="W190" s="2645"/>
      <c r="X190" s="2503"/>
      <c r="Y190" s="2503"/>
      <c r="Z190" s="2503"/>
      <c r="AA190" s="2503"/>
      <c r="AB190" s="2503"/>
      <c r="AC190" s="2503"/>
      <c r="AD190" s="2503"/>
      <c r="AE190" s="2503"/>
      <c r="AF190" s="2503"/>
      <c r="AG190" s="2503"/>
      <c r="AH190" s="2503"/>
      <c r="AI190" s="2503"/>
      <c r="AJ190" s="2503"/>
      <c r="AK190" s="2503"/>
      <c r="AL190" s="2629"/>
      <c r="AM190" s="607" t="s">
        <v>2233</v>
      </c>
      <c r="AN190" s="143">
        <v>-3.2000000000000001E-2</v>
      </c>
      <c r="AO190" s="141">
        <v>0</v>
      </c>
      <c r="AP190" s="141">
        <v>0</v>
      </c>
      <c r="AQ190" s="141">
        <v>-1.4999999999999999E-2</v>
      </c>
      <c r="AR190" s="141">
        <v>-2E-3</v>
      </c>
      <c r="AS190" s="141">
        <v>0</v>
      </c>
      <c r="AT190" s="141">
        <v>-5.9412612405947505E-3</v>
      </c>
      <c r="AU190" s="144">
        <v>-5.0793939231685205E-3</v>
      </c>
      <c r="AV190" s="143">
        <v>-0.22860000000000005</v>
      </c>
      <c r="AW190" s="141">
        <v>-0.22860000000000005</v>
      </c>
      <c r="AX190" s="141">
        <v>-0.22860000000000005</v>
      </c>
      <c r="AY190" s="141">
        <v>-0.22860000000000005</v>
      </c>
      <c r="AZ190" s="144">
        <v>-0.22860000000000005</v>
      </c>
      <c r="BA190" s="2629"/>
      <c r="BB190" s="545" t="s">
        <v>2233</v>
      </c>
      <c r="BC190" s="141">
        <v>0</v>
      </c>
      <c r="BD190" s="545" t="s">
        <v>2233</v>
      </c>
      <c r="BE190" s="141">
        <v>0</v>
      </c>
      <c r="BF190" s="545" t="s">
        <v>2233</v>
      </c>
      <c r="BG190" s="141">
        <v>0</v>
      </c>
      <c r="BH190" s="607" t="s">
        <v>627</v>
      </c>
      <c r="BI190" s="868">
        <v>0</v>
      </c>
      <c r="BJ190" s="2629"/>
      <c r="BK190" s="2629"/>
      <c r="BL190" s="2629"/>
      <c r="BM190" s="2629"/>
      <c r="BN190" s="2629"/>
      <c r="BO190" s="2629"/>
      <c r="BP190" s="2629"/>
      <c r="BQ190" s="545" t="s">
        <v>2233</v>
      </c>
      <c r="BR190" s="141">
        <v>0</v>
      </c>
      <c r="BS190" s="545" t="s">
        <v>2233</v>
      </c>
      <c r="BT190" s="141">
        <v>0</v>
      </c>
      <c r="BU190" s="545" t="s">
        <v>2233</v>
      </c>
      <c r="BV190" s="141">
        <v>0</v>
      </c>
      <c r="BW190" s="607" t="s">
        <v>627</v>
      </c>
      <c r="BX190" s="872">
        <v>0</v>
      </c>
      <c r="BY190" s="2629"/>
      <c r="BZ190" s="2629"/>
      <c r="CA190" s="2629"/>
      <c r="CB190" s="2629"/>
      <c r="CC190" s="2629"/>
      <c r="CD190" s="2629"/>
    </row>
    <row r="191" spans="1:82" s="98" customFormat="1" ht="15" customHeight="1">
      <c r="A191" s="99"/>
      <c r="B191" s="161"/>
      <c r="C191" s="162"/>
      <c r="D191" s="162" t="s">
        <v>2737</v>
      </c>
      <c r="E191" s="162"/>
      <c r="F191" s="162"/>
      <c r="G191" s="163"/>
      <c r="H191" s="163"/>
      <c r="I191" s="2503"/>
      <c r="J191" s="2503"/>
      <c r="K191" s="2503"/>
      <c r="L191" s="2503"/>
      <c r="M191" s="2503"/>
      <c r="N191" s="2503"/>
      <c r="O191" s="2503"/>
      <c r="P191" s="2503"/>
      <c r="Q191" s="2503"/>
      <c r="R191" s="2503"/>
      <c r="S191" s="2503"/>
      <c r="T191" s="2503"/>
      <c r="U191" s="2503"/>
      <c r="V191" s="2503"/>
      <c r="W191" s="2645"/>
      <c r="X191" s="2503"/>
      <c r="Y191" s="2503"/>
      <c r="Z191" s="2503"/>
      <c r="AA191" s="2503"/>
      <c r="AB191" s="2503"/>
      <c r="AC191" s="2503"/>
      <c r="AD191" s="2503"/>
      <c r="AE191" s="2503"/>
      <c r="AF191" s="2503"/>
      <c r="AG191" s="2503"/>
      <c r="AH191" s="2503"/>
      <c r="AI191" s="2503"/>
      <c r="AJ191" s="2503"/>
      <c r="AK191" s="2503"/>
      <c r="AL191" s="2629"/>
      <c r="AM191" s="607" t="s">
        <v>2233</v>
      </c>
      <c r="AN191" s="143">
        <v>0</v>
      </c>
      <c r="AO191" s="141">
        <v>0</v>
      </c>
      <c r="AP191" s="141">
        <v>0</v>
      </c>
      <c r="AQ191" s="141">
        <v>0</v>
      </c>
      <c r="AR191" s="141">
        <v>0</v>
      </c>
      <c r="AS191" s="141">
        <v>0</v>
      </c>
      <c r="AT191" s="141">
        <v>0</v>
      </c>
      <c r="AU191" s="144">
        <v>0</v>
      </c>
      <c r="AV191" s="143">
        <v>0</v>
      </c>
      <c r="AW191" s="141">
        <v>0</v>
      </c>
      <c r="AX191" s="141">
        <v>0</v>
      </c>
      <c r="AY191" s="141">
        <v>0</v>
      </c>
      <c r="AZ191" s="144">
        <v>0</v>
      </c>
      <c r="BA191" s="2629"/>
      <c r="BB191" s="545" t="s">
        <v>2233</v>
      </c>
      <c r="BC191" s="141">
        <v>0</v>
      </c>
      <c r="BD191" s="545" t="s">
        <v>2233</v>
      </c>
      <c r="BE191" s="141">
        <v>0</v>
      </c>
      <c r="BF191" s="545" t="s">
        <v>2233</v>
      </c>
      <c r="BG191" s="141">
        <v>0</v>
      </c>
      <c r="BH191" s="607" t="s">
        <v>627</v>
      </c>
      <c r="BI191" s="868">
        <v>0</v>
      </c>
      <c r="BJ191" s="2629"/>
      <c r="BK191" s="2629"/>
      <c r="BL191" s="2629"/>
      <c r="BM191" s="2629"/>
      <c r="BN191" s="2629"/>
      <c r="BO191" s="2629"/>
      <c r="BP191" s="2629"/>
      <c r="BQ191" s="545" t="s">
        <v>2233</v>
      </c>
      <c r="BR191" s="141">
        <v>0</v>
      </c>
      <c r="BS191" s="545" t="s">
        <v>2233</v>
      </c>
      <c r="BT191" s="141">
        <v>0</v>
      </c>
      <c r="BU191" s="545" t="s">
        <v>2233</v>
      </c>
      <c r="BV191" s="141">
        <v>0</v>
      </c>
      <c r="BW191" s="607" t="s">
        <v>627</v>
      </c>
      <c r="BX191" s="872">
        <v>0</v>
      </c>
      <c r="BY191" s="2629"/>
      <c r="BZ191" s="2629"/>
      <c r="CA191" s="2629"/>
      <c r="CB191" s="2629"/>
      <c r="CC191" s="2629"/>
      <c r="CD191" s="2629"/>
    </row>
    <row r="192" spans="1:82" s="98" customFormat="1" ht="15" customHeight="1">
      <c r="A192" s="99"/>
      <c r="B192" s="161"/>
      <c r="C192" s="162" t="s">
        <v>1710</v>
      </c>
      <c r="D192" s="162"/>
      <c r="E192" s="162"/>
      <c r="F192" s="162"/>
      <c r="G192" s="163"/>
      <c r="H192" s="163"/>
      <c r="I192" s="2503"/>
      <c r="J192" s="2503"/>
      <c r="K192" s="2503"/>
      <c r="L192" s="2503"/>
      <c r="M192" s="2503"/>
      <c r="N192" s="2503"/>
      <c r="O192" s="2503"/>
      <c r="P192" s="2503"/>
      <c r="Q192" s="2503"/>
      <c r="R192" s="2503"/>
      <c r="S192" s="2503"/>
      <c r="T192" s="2503"/>
      <c r="U192" s="2503"/>
      <c r="V192" s="2503"/>
      <c r="W192" s="2645"/>
      <c r="X192" s="2503"/>
      <c r="Y192" s="2503"/>
      <c r="Z192" s="2503"/>
      <c r="AA192" s="2503"/>
      <c r="AB192" s="2503"/>
      <c r="AC192" s="2503"/>
      <c r="AD192" s="2503"/>
      <c r="AE192" s="2503"/>
      <c r="AF192" s="2503"/>
      <c r="AG192" s="2503"/>
      <c r="AH192" s="2503"/>
      <c r="AI192" s="2503"/>
      <c r="AJ192" s="2503"/>
      <c r="AK192" s="2503"/>
      <c r="AL192" s="2629"/>
      <c r="AM192" s="607" t="s">
        <v>2233</v>
      </c>
      <c r="AN192" s="641">
        <f>SUM(AN183:AN191)</f>
        <v>-6.1954500000000001</v>
      </c>
      <c r="AO192" s="642">
        <f t="shared" ref="AO192:AZ192" si="45">SUM(AO183:AO191)</f>
        <v>-6.4708999999999977</v>
      </c>
      <c r="AP192" s="642">
        <f t="shared" si="45"/>
        <v>-4.0523999999999987</v>
      </c>
      <c r="AQ192" s="642">
        <f t="shared" si="45"/>
        <v>-3.2579999999999898</v>
      </c>
      <c r="AR192" s="642">
        <f t="shared" si="45"/>
        <v>-4.8089999999999922</v>
      </c>
      <c r="AS192" s="642">
        <f t="shared" si="45"/>
        <v>-4.1579999999999968</v>
      </c>
      <c r="AT192" s="642">
        <f t="shared" si="45"/>
        <v>-3.5000000000000009</v>
      </c>
      <c r="AU192" s="643">
        <f t="shared" si="45"/>
        <v>-3.5000000000000004</v>
      </c>
      <c r="AV192" s="641">
        <f t="shared" si="45"/>
        <v>-5.6033499999999998</v>
      </c>
      <c r="AW192" s="642">
        <f t="shared" si="45"/>
        <v>-5.6033499999999998</v>
      </c>
      <c r="AX192" s="642">
        <f t="shared" si="45"/>
        <v>-5.6033499999999998</v>
      </c>
      <c r="AY192" s="642">
        <f t="shared" si="45"/>
        <v>-5.6033499999999998</v>
      </c>
      <c r="AZ192" s="643">
        <f t="shared" si="45"/>
        <v>-5.6033499999999998</v>
      </c>
      <c r="BA192" s="2629"/>
      <c r="BB192" s="545" t="s">
        <v>2233</v>
      </c>
      <c r="BC192" s="642">
        <f>SUM(BC183:BC191)</f>
        <v>0</v>
      </c>
      <c r="BD192" s="545" t="s">
        <v>2233</v>
      </c>
      <c r="BE192" s="642">
        <f>SUM(BE183:BE191)</f>
        <v>0</v>
      </c>
      <c r="BF192" s="545" t="s">
        <v>2233</v>
      </c>
      <c r="BG192" s="642">
        <f>SUM(BG183:BG191)</f>
        <v>0</v>
      </c>
      <c r="BH192" s="2629"/>
      <c r="BI192" s="2629"/>
      <c r="BJ192" s="2629"/>
      <c r="BK192" s="2629"/>
      <c r="BL192" s="2629"/>
      <c r="BM192" s="2629"/>
      <c r="BN192" s="2629"/>
      <c r="BO192" s="2629"/>
      <c r="BP192" s="2629"/>
      <c r="BQ192" s="545" t="s">
        <v>2233</v>
      </c>
      <c r="BR192" s="642">
        <f>SUM(BR183:BR191)</f>
        <v>0</v>
      </c>
      <c r="BS192" s="545" t="s">
        <v>2233</v>
      </c>
      <c r="BT192" s="642">
        <f>SUM(BT183:BT191)</f>
        <v>0</v>
      </c>
      <c r="BU192" s="545" t="s">
        <v>2233</v>
      </c>
      <c r="BV192" s="642">
        <f>SUM(BV183:BV191)</f>
        <v>0</v>
      </c>
      <c r="BW192" s="2629"/>
      <c r="BX192" s="2653"/>
      <c r="BY192" s="2629"/>
      <c r="BZ192" s="2629"/>
      <c r="CA192" s="2629"/>
      <c r="CB192" s="2629"/>
      <c r="CC192" s="2629"/>
      <c r="CD192" s="2629"/>
    </row>
    <row r="193" spans="1:82" s="98" customFormat="1" ht="15" customHeight="1">
      <c r="A193" s="99"/>
      <c r="B193" s="123"/>
      <c r="C193" s="127"/>
      <c r="D193" s="127"/>
      <c r="E193" s="127"/>
      <c r="F193" s="127"/>
      <c r="G193" s="117"/>
      <c r="H193" s="117"/>
      <c r="I193" s="2503"/>
      <c r="J193" s="2503"/>
      <c r="K193" s="2503"/>
      <c r="L193" s="2503"/>
      <c r="M193" s="2503"/>
      <c r="N193" s="2503"/>
      <c r="O193" s="2503"/>
      <c r="P193" s="2503"/>
      <c r="Q193" s="2503"/>
      <c r="R193" s="2503"/>
      <c r="S193" s="2503"/>
      <c r="T193" s="2503"/>
      <c r="U193" s="2503"/>
      <c r="V193" s="2503"/>
      <c r="W193" s="2645"/>
      <c r="X193" s="2503"/>
      <c r="Y193" s="2503"/>
      <c r="Z193" s="2503"/>
      <c r="AA193" s="2503"/>
      <c r="AB193" s="2503"/>
      <c r="AC193" s="2503"/>
      <c r="AD193" s="2503"/>
      <c r="AE193" s="2503"/>
      <c r="AF193" s="2503"/>
      <c r="AG193" s="2503"/>
      <c r="AH193" s="2503"/>
      <c r="AI193" s="2503"/>
      <c r="AJ193" s="2503"/>
      <c r="AK193" s="2503"/>
      <c r="AL193" s="2629"/>
      <c r="AM193" s="94"/>
      <c r="AN193" s="713"/>
      <c r="AO193" s="2649"/>
      <c r="AP193" s="2649"/>
      <c r="AQ193" s="2649"/>
      <c r="AR193" s="2649"/>
      <c r="AS193" s="2649"/>
      <c r="AT193" s="2649"/>
      <c r="AU193" s="715"/>
      <c r="AV193" s="713"/>
      <c r="AW193" s="2649"/>
      <c r="AX193" s="2649"/>
      <c r="AY193" s="2649"/>
      <c r="AZ193" s="715"/>
      <c r="BA193" s="2629"/>
      <c r="BB193" s="542"/>
      <c r="BC193" s="542"/>
      <c r="BD193" s="542"/>
      <c r="BE193" s="542"/>
      <c r="BF193" s="542"/>
      <c r="BG193" s="542"/>
      <c r="BH193" s="542"/>
      <c r="BI193" s="542"/>
      <c r="BJ193" s="542"/>
      <c r="BK193" s="2629"/>
      <c r="BL193" s="2629"/>
      <c r="BM193" s="2629"/>
      <c r="BN193" s="2629"/>
      <c r="BO193" s="2629"/>
      <c r="BP193" s="2629"/>
      <c r="BQ193" s="542"/>
      <c r="BR193" s="542"/>
      <c r="BS193" s="542"/>
      <c r="BT193" s="542"/>
      <c r="BU193" s="542"/>
      <c r="BV193" s="542"/>
      <c r="BW193" s="542"/>
      <c r="BX193" s="544"/>
      <c r="BY193" s="2629"/>
      <c r="BZ193" s="2629"/>
      <c r="CA193" s="2629"/>
      <c r="CB193" s="2629"/>
      <c r="CC193" s="2629"/>
      <c r="CD193" s="2629"/>
    </row>
    <row r="194" spans="1:82" s="98" customFormat="1" ht="15" customHeight="1">
      <c r="A194" s="99"/>
      <c r="B194" s="161"/>
      <c r="C194" s="116" t="s">
        <v>2758</v>
      </c>
      <c r="D194" s="116"/>
      <c r="E194" s="116"/>
      <c r="F194" s="116"/>
      <c r="G194" s="117"/>
      <c r="H194" s="117"/>
      <c r="I194" s="2503"/>
      <c r="J194" s="2503"/>
      <c r="K194" s="2503"/>
      <c r="L194" s="2503"/>
      <c r="M194" s="2503"/>
      <c r="N194" s="2503"/>
      <c r="O194" s="2503"/>
      <c r="P194" s="2503"/>
      <c r="Q194" s="2503"/>
      <c r="R194" s="2503"/>
      <c r="S194" s="2503"/>
      <c r="T194" s="2503"/>
      <c r="U194" s="2503"/>
      <c r="V194" s="2503"/>
      <c r="W194" s="2645"/>
      <c r="X194" s="2503"/>
      <c r="Y194" s="2503"/>
      <c r="Z194" s="2503"/>
      <c r="AA194" s="2503"/>
      <c r="AB194" s="2503"/>
      <c r="AC194" s="2503"/>
      <c r="AD194" s="2503"/>
      <c r="AE194" s="2503"/>
      <c r="AF194" s="2503"/>
      <c r="AG194" s="2503"/>
      <c r="AH194" s="2503"/>
      <c r="AI194" s="2503"/>
      <c r="AJ194" s="2503"/>
      <c r="AK194" s="2503"/>
      <c r="AL194" s="2629"/>
      <c r="AM194" s="94"/>
      <c r="AN194" s="713"/>
      <c r="AO194" s="2649"/>
      <c r="AP194" s="2649"/>
      <c r="AQ194" s="2649"/>
      <c r="AR194" s="2649"/>
      <c r="AS194" s="2649"/>
      <c r="AT194" s="2649"/>
      <c r="AU194" s="715"/>
      <c r="AV194" s="713"/>
      <c r="AW194" s="2649"/>
      <c r="AX194" s="2649"/>
      <c r="AY194" s="2649"/>
      <c r="AZ194" s="715"/>
      <c r="BA194" s="2629"/>
      <c r="BB194" s="542"/>
      <c r="BC194" s="542"/>
      <c r="BD194" s="542"/>
      <c r="BE194" s="542"/>
      <c r="BF194" s="542"/>
      <c r="BG194" s="542"/>
      <c r="BH194" s="542"/>
      <c r="BI194" s="542"/>
      <c r="BJ194" s="542"/>
      <c r="BK194" s="2629"/>
      <c r="BL194" s="2629"/>
      <c r="BM194" s="2629"/>
      <c r="BN194" s="2629"/>
      <c r="BO194" s="2629"/>
      <c r="BP194" s="2629"/>
      <c r="BQ194" s="542"/>
      <c r="BR194" s="542"/>
      <c r="BS194" s="542"/>
      <c r="BT194" s="542"/>
      <c r="BU194" s="542"/>
      <c r="BV194" s="542"/>
      <c r="BW194" s="542"/>
      <c r="BX194" s="544"/>
      <c r="BY194" s="2629"/>
      <c r="BZ194" s="2629"/>
      <c r="CA194" s="2629"/>
      <c r="CB194" s="2629"/>
      <c r="CC194" s="2629"/>
      <c r="CD194" s="2629"/>
    </row>
    <row r="195" spans="1:82" s="98" customFormat="1" ht="15" customHeight="1">
      <c r="A195" s="99"/>
      <c r="B195" s="161"/>
      <c r="D195" s="116" t="s">
        <v>2759</v>
      </c>
      <c r="E195" s="116"/>
      <c r="F195" s="116"/>
      <c r="G195" s="117"/>
      <c r="H195" s="117"/>
      <c r="I195" s="2503"/>
      <c r="J195" s="2503"/>
      <c r="K195" s="2503"/>
      <c r="L195" s="2503"/>
      <c r="M195" s="2503"/>
      <c r="N195" s="2503"/>
      <c r="O195" s="2503"/>
      <c r="P195" s="2503"/>
      <c r="Q195" s="2503"/>
      <c r="R195" s="2503"/>
      <c r="S195" s="2503"/>
      <c r="T195" s="2503"/>
      <c r="U195" s="2503"/>
      <c r="V195" s="2503"/>
      <c r="W195" s="2645"/>
      <c r="X195" s="2503"/>
      <c r="Y195" s="2503"/>
      <c r="Z195" s="2503"/>
      <c r="AA195" s="2503"/>
      <c r="AB195" s="2503"/>
      <c r="AC195" s="2503"/>
      <c r="AD195" s="2503"/>
      <c r="AE195" s="2503"/>
      <c r="AF195" s="2503"/>
      <c r="AG195" s="2503"/>
      <c r="AH195" s="2503"/>
      <c r="AI195" s="2503"/>
      <c r="AJ195" s="2503"/>
      <c r="AK195" s="2503"/>
      <c r="AL195" s="2629"/>
      <c r="AM195" s="94"/>
      <c r="AN195" s="713"/>
      <c r="AO195" s="2649"/>
      <c r="AP195" s="2649"/>
      <c r="AQ195" s="2649"/>
      <c r="AR195" s="2649"/>
      <c r="AS195" s="2649"/>
      <c r="AT195" s="2649"/>
      <c r="AU195" s="715"/>
      <c r="AV195" s="713"/>
      <c r="AW195" s="2649"/>
      <c r="AX195" s="2649"/>
      <c r="AY195" s="2649"/>
      <c r="AZ195" s="715"/>
      <c r="BA195" s="2629"/>
      <c r="BB195" s="542"/>
      <c r="BC195" s="542"/>
      <c r="BD195" s="542"/>
      <c r="BE195" s="542"/>
      <c r="BF195" s="542"/>
      <c r="BG195" s="542"/>
      <c r="BH195" s="542"/>
      <c r="BI195" s="542"/>
      <c r="BJ195" s="542"/>
      <c r="BK195" s="2629"/>
      <c r="BL195" s="2629"/>
      <c r="BM195" s="2629"/>
      <c r="BN195" s="2629"/>
      <c r="BO195" s="2629"/>
      <c r="BP195" s="2629"/>
      <c r="BQ195" s="542"/>
      <c r="BR195" s="542"/>
      <c r="BS195" s="542"/>
      <c r="BT195" s="542"/>
      <c r="BU195" s="542"/>
      <c r="BV195" s="542"/>
      <c r="BW195" s="542"/>
      <c r="BX195" s="544"/>
      <c r="BY195" s="2629"/>
      <c r="BZ195" s="2629"/>
      <c r="CA195" s="2629"/>
      <c r="CB195" s="2629"/>
      <c r="CC195" s="2629"/>
      <c r="CD195" s="2629"/>
    </row>
    <row r="196" spans="1:82" s="98" customFormat="1" ht="15" customHeight="1">
      <c r="A196" s="99"/>
      <c r="B196" s="161"/>
      <c r="D196" s="162"/>
      <c r="E196" s="162" t="s">
        <v>2716</v>
      </c>
      <c r="F196" s="162"/>
      <c r="G196" s="163"/>
      <c r="H196" s="163"/>
      <c r="I196" s="2503"/>
      <c r="J196" s="2503"/>
      <c r="K196" s="2503"/>
      <c r="L196" s="2503"/>
      <c r="M196" s="2503"/>
      <c r="N196" s="2503"/>
      <c r="O196" s="2503"/>
      <c r="P196" s="2503"/>
      <c r="Q196" s="2503"/>
      <c r="R196" s="2503"/>
      <c r="S196" s="2503"/>
      <c r="T196" s="2503"/>
      <c r="U196" s="2503"/>
      <c r="V196" s="2503"/>
      <c r="W196" s="2645"/>
      <c r="X196" s="2503"/>
      <c r="Y196" s="2503"/>
      <c r="Z196" s="2503"/>
      <c r="AA196" s="2503"/>
      <c r="AB196" s="2503"/>
      <c r="AC196" s="2503"/>
      <c r="AD196" s="2503"/>
      <c r="AE196" s="2503"/>
      <c r="AF196" s="2503"/>
      <c r="AG196" s="2503"/>
      <c r="AH196" s="2503"/>
      <c r="AI196" s="2503"/>
      <c r="AJ196" s="2503"/>
      <c r="AK196" s="2503"/>
      <c r="AL196" s="2629"/>
      <c r="AM196" s="607" t="s">
        <v>2233</v>
      </c>
      <c r="AN196" s="143">
        <v>0</v>
      </c>
      <c r="AO196" s="141">
        <v>0</v>
      </c>
      <c r="AP196" s="141">
        <v>0</v>
      </c>
      <c r="AQ196" s="141">
        <v>0</v>
      </c>
      <c r="AR196" s="141">
        <v>0</v>
      </c>
      <c r="AS196" s="141">
        <v>0</v>
      </c>
      <c r="AT196" s="141">
        <v>0</v>
      </c>
      <c r="AU196" s="144">
        <v>0</v>
      </c>
      <c r="AV196" s="143">
        <v>0</v>
      </c>
      <c r="AW196" s="141">
        <v>0</v>
      </c>
      <c r="AX196" s="141">
        <v>0</v>
      </c>
      <c r="AY196" s="141">
        <v>0</v>
      </c>
      <c r="AZ196" s="144">
        <v>0</v>
      </c>
      <c r="BA196" s="2629"/>
      <c r="BB196" s="545" t="s">
        <v>2233</v>
      </c>
      <c r="BC196" s="141">
        <v>0</v>
      </c>
      <c r="BD196" s="545" t="s">
        <v>2233</v>
      </c>
      <c r="BE196" s="141">
        <v>0</v>
      </c>
      <c r="BF196" s="545" t="s">
        <v>2233</v>
      </c>
      <c r="BG196" s="141">
        <v>0</v>
      </c>
      <c r="BH196" s="607" t="s">
        <v>627</v>
      </c>
      <c r="BI196" s="868">
        <v>0</v>
      </c>
      <c r="BJ196" s="2629"/>
      <c r="BK196" s="2629"/>
      <c r="BL196" s="2629"/>
      <c r="BM196" s="2629"/>
      <c r="BN196" s="2629"/>
      <c r="BO196" s="2629"/>
      <c r="BP196" s="2629"/>
      <c r="BQ196" s="545" t="s">
        <v>2233</v>
      </c>
      <c r="BR196" s="141">
        <v>0</v>
      </c>
      <c r="BS196" s="545" t="s">
        <v>2233</v>
      </c>
      <c r="BT196" s="141">
        <v>0</v>
      </c>
      <c r="BU196" s="545" t="s">
        <v>2233</v>
      </c>
      <c r="BV196" s="141">
        <v>0</v>
      </c>
      <c r="BW196" s="607" t="s">
        <v>627</v>
      </c>
      <c r="BX196" s="872">
        <v>0</v>
      </c>
      <c r="BY196" s="2629"/>
      <c r="BZ196" s="2629"/>
      <c r="CA196" s="2629"/>
      <c r="CB196" s="2629"/>
      <c r="CC196" s="2629"/>
      <c r="CD196" s="2629"/>
    </row>
    <row r="197" spans="1:82" s="98" customFormat="1" ht="15" customHeight="1">
      <c r="A197" s="99"/>
      <c r="B197" s="161"/>
      <c r="D197" s="162"/>
      <c r="E197" s="162" t="s">
        <v>2717</v>
      </c>
      <c r="F197" s="162"/>
      <c r="G197" s="163"/>
      <c r="H197" s="163"/>
      <c r="I197" s="2503"/>
      <c r="J197" s="2503"/>
      <c r="K197" s="2503"/>
      <c r="L197" s="2503"/>
      <c r="M197" s="2503"/>
      <c r="N197" s="2503"/>
      <c r="O197" s="2503"/>
      <c r="P197" s="2503"/>
      <c r="Q197" s="2503"/>
      <c r="R197" s="2503"/>
      <c r="S197" s="2503"/>
      <c r="T197" s="2503"/>
      <c r="U197" s="2503"/>
      <c r="V197" s="2503"/>
      <c r="W197" s="2645"/>
      <c r="X197" s="2503"/>
      <c r="Y197" s="2503"/>
      <c r="Z197" s="2503"/>
      <c r="AA197" s="2503"/>
      <c r="AB197" s="2503"/>
      <c r="AC197" s="2503"/>
      <c r="AD197" s="2503"/>
      <c r="AE197" s="2503"/>
      <c r="AF197" s="2503"/>
      <c r="AG197" s="2503"/>
      <c r="AH197" s="2503"/>
      <c r="AI197" s="2503"/>
      <c r="AJ197" s="2503"/>
      <c r="AK197" s="2503"/>
      <c r="AL197" s="2629"/>
      <c r="AM197" s="607" t="s">
        <v>2233</v>
      </c>
      <c r="AN197" s="143">
        <v>0</v>
      </c>
      <c r="AO197" s="141">
        <v>0</v>
      </c>
      <c r="AP197" s="141">
        <v>0</v>
      </c>
      <c r="AQ197" s="141">
        <v>0</v>
      </c>
      <c r="AR197" s="141">
        <v>0</v>
      </c>
      <c r="AS197" s="141">
        <v>0</v>
      </c>
      <c r="AT197" s="141">
        <v>0</v>
      </c>
      <c r="AU197" s="144">
        <v>0</v>
      </c>
      <c r="AV197" s="143">
        <v>0</v>
      </c>
      <c r="AW197" s="141">
        <v>0</v>
      </c>
      <c r="AX197" s="141">
        <v>0</v>
      </c>
      <c r="AY197" s="141">
        <v>0</v>
      </c>
      <c r="AZ197" s="144">
        <v>0</v>
      </c>
      <c r="BA197" s="2629"/>
      <c r="BB197" s="545" t="s">
        <v>2233</v>
      </c>
      <c r="BC197" s="141">
        <v>0</v>
      </c>
      <c r="BD197" s="545" t="s">
        <v>2233</v>
      </c>
      <c r="BE197" s="141">
        <v>0</v>
      </c>
      <c r="BF197" s="545" t="s">
        <v>2233</v>
      </c>
      <c r="BG197" s="141">
        <v>0</v>
      </c>
      <c r="BH197" s="607" t="s">
        <v>627</v>
      </c>
      <c r="BI197" s="868">
        <v>0</v>
      </c>
      <c r="BJ197" s="2629"/>
      <c r="BK197" s="2629"/>
      <c r="BL197" s="2629"/>
      <c r="BM197" s="2629"/>
      <c r="BN197" s="2629"/>
      <c r="BO197" s="2629"/>
      <c r="BP197" s="2629"/>
      <c r="BQ197" s="545" t="s">
        <v>2233</v>
      </c>
      <c r="BR197" s="141">
        <v>0</v>
      </c>
      <c r="BS197" s="545" t="s">
        <v>2233</v>
      </c>
      <c r="BT197" s="141">
        <v>0</v>
      </c>
      <c r="BU197" s="545" t="s">
        <v>2233</v>
      </c>
      <c r="BV197" s="141">
        <v>0</v>
      </c>
      <c r="BW197" s="607" t="s">
        <v>627</v>
      </c>
      <c r="BX197" s="872">
        <v>0</v>
      </c>
      <c r="BY197" s="2629"/>
      <c r="BZ197" s="2629"/>
      <c r="CA197" s="2629"/>
      <c r="CB197" s="2629"/>
      <c r="CC197" s="2629"/>
      <c r="CD197" s="2629"/>
    </row>
    <row r="198" spans="1:82" s="98" customFormat="1" ht="15" customHeight="1">
      <c r="A198" s="99"/>
      <c r="B198" s="161"/>
      <c r="D198" s="162"/>
      <c r="E198" s="162" t="s">
        <v>2718</v>
      </c>
      <c r="F198" s="162"/>
      <c r="G198" s="163"/>
      <c r="H198" s="163"/>
      <c r="I198" s="2503"/>
      <c r="J198" s="2503"/>
      <c r="K198" s="2503"/>
      <c r="L198" s="2503"/>
      <c r="M198" s="2503"/>
      <c r="N198" s="2503"/>
      <c r="O198" s="2503"/>
      <c r="P198" s="2503"/>
      <c r="Q198" s="2503"/>
      <c r="R198" s="2503"/>
      <c r="S198" s="2503"/>
      <c r="T198" s="2503"/>
      <c r="U198" s="2503"/>
      <c r="V198" s="2503"/>
      <c r="W198" s="2645"/>
      <c r="X198" s="2503"/>
      <c r="Y198" s="2503"/>
      <c r="Z198" s="2503"/>
      <c r="AA198" s="2503"/>
      <c r="AB198" s="2503"/>
      <c r="AC198" s="2503"/>
      <c r="AD198" s="2503"/>
      <c r="AE198" s="2503"/>
      <c r="AF198" s="2503"/>
      <c r="AG198" s="2503"/>
      <c r="AH198" s="2503"/>
      <c r="AI198" s="2503"/>
      <c r="AJ198" s="2503"/>
      <c r="AK198" s="2503"/>
      <c r="AL198" s="2629"/>
      <c r="AM198" s="607" t="s">
        <v>2233</v>
      </c>
      <c r="AN198" s="143">
        <v>0</v>
      </c>
      <c r="AO198" s="141">
        <v>0</v>
      </c>
      <c r="AP198" s="141">
        <v>0</v>
      </c>
      <c r="AQ198" s="141">
        <v>0</v>
      </c>
      <c r="AR198" s="141">
        <v>0</v>
      </c>
      <c r="AS198" s="141">
        <v>0</v>
      </c>
      <c r="AT198" s="141">
        <v>0</v>
      </c>
      <c r="AU198" s="144">
        <v>0</v>
      </c>
      <c r="AV198" s="143">
        <v>0</v>
      </c>
      <c r="AW198" s="141">
        <v>0</v>
      </c>
      <c r="AX198" s="141">
        <v>0</v>
      </c>
      <c r="AY198" s="141">
        <v>0</v>
      </c>
      <c r="AZ198" s="144">
        <v>0</v>
      </c>
      <c r="BA198" s="2629"/>
      <c r="BB198" s="545" t="s">
        <v>2233</v>
      </c>
      <c r="BC198" s="141">
        <v>0</v>
      </c>
      <c r="BD198" s="545" t="s">
        <v>2233</v>
      </c>
      <c r="BE198" s="141">
        <v>0</v>
      </c>
      <c r="BF198" s="545" t="s">
        <v>2233</v>
      </c>
      <c r="BG198" s="141">
        <v>0</v>
      </c>
      <c r="BH198" s="607" t="s">
        <v>627</v>
      </c>
      <c r="BI198" s="868">
        <v>0</v>
      </c>
      <c r="BJ198" s="2629"/>
      <c r="BK198" s="2629"/>
      <c r="BL198" s="2629"/>
      <c r="BM198" s="2629"/>
      <c r="BN198" s="2629"/>
      <c r="BO198" s="2629"/>
      <c r="BP198" s="2629"/>
      <c r="BQ198" s="545" t="s">
        <v>2233</v>
      </c>
      <c r="BR198" s="141">
        <v>0</v>
      </c>
      <c r="BS198" s="545" t="s">
        <v>2233</v>
      </c>
      <c r="BT198" s="141">
        <v>0</v>
      </c>
      <c r="BU198" s="545" t="s">
        <v>2233</v>
      </c>
      <c r="BV198" s="141">
        <v>0</v>
      </c>
      <c r="BW198" s="607" t="s">
        <v>627</v>
      </c>
      <c r="BX198" s="872">
        <v>0</v>
      </c>
      <c r="BY198" s="2629"/>
      <c r="BZ198" s="2629"/>
      <c r="CA198" s="2629"/>
      <c r="CB198" s="2629"/>
      <c r="CC198" s="2629"/>
      <c r="CD198" s="2629"/>
    </row>
    <row r="199" spans="1:82" s="98" customFormat="1" ht="15" customHeight="1">
      <c r="A199" s="99"/>
      <c r="B199" s="161"/>
      <c r="D199" s="162"/>
      <c r="E199" s="162" t="s">
        <v>2719</v>
      </c>
      <c r="F199" s="162"/>
      <c r="G199" s="163"/>
      <c r="H199" s="163"/>
      <c r="I199" s="2503"/>
      <c r="J199" s="2503"/>
      <c r="K199" s="2503"/>
      <c r="L199" s="2503"/>
      <c r="M199" s="2503"/>
      <c r="N199" s="2503"/>
      <c r="O199" s="2503"/>
      <c r="P199" s="2503"/>
      <c r="Q199" s="2503"/>
      <c r="R199" s="2503"/>
      <c r="S199" s="2503"/>
      <c r="T199" s="2503"/>
      <c r="U199" s="2503"/>
      <c r="V199" s="2503"/>
      <c r="W199" s="2645"/>
      <c r="X199" s="2503"/>
      <c r="Y199" s="2503"/>
      <c r="Z199" s="2503"/>
      <c r="AA199" s="2503"/>
      <c r="AB199" s="2503"/>
      <c r="AC199" s="2503"/>
      <c r="AD199" s="2503"/>
      <c r="AE199" s="2503"/>
      <c r="AF199" s="2503"/>
      <c r="AG199" s="2503"/>
      <c r="AH199" s="2503"/>
      <c r="AI199" s="2503"/>
      <c r="AJ199" s="2503"/>
      <c r="AK199" s="2503"/>
      <c r="AL199" s="2629"/>
      <c r="AM199" s="607" t="s">
        <v>2233</v>
      </c>
      <c r="AN199" s="143">
        <v>0</v>
      </c>
      <c r="AO199" s="141">
        <v>0</v>
      </c>
      <c r="AP199" s="141">
        <v>0</v>
      </c>
      <c r="AQ199" s="141">
        <v>0</v>
      </c>
      <c r="AR199" s="141">
        <v>0</v>
      </c>
      <c r="AS199" s="141">
        <v>0</v>
      </c>
      <c r="AT199" s="141">
        <v>0</v>
      </c>
      <c r="AU199" s="144">
        <v>0</v>
      </c>
      <c r="AV199" s="143">
        <v>0</v>
      </c>
      <c r="AW199" s="141">
        <v>0</v>
      </c>
      <c r="AX199" s="141">
        <v>0</v>
      </c>
      <c r="AY199" s="141">
        <v>0</v>
      </c>
      <c r="AZ199" s="144">
        <v>0</v>
      </c>
      <c r="BA199" s="2629"/>
      <c r="BB199" s="545" t="s">
        <v>2233</v>
      </c>
      <c r="BC199" s="141">
        <v>0</v>
      </c>
      <c r="BD199" s="545" t="s">
        <v>2233</v>
      </c>
      <c r="BE199" s="141">
        <v>0</v>
      </c>
      <c r="BF199" s="545" t="s">
        <v>2233</v>
      </c>
      <c r="BG199" s="141">
        <v>0</v>
      </c>
      <c r="BH199" s="607" t="s">
        <v>627</v>
      </c>
      <c r="BI199" s="868">
        <v>0</v>
      </c>
      <c r="BJ199" s="2629"/>
      <c r="BK199" s="2629"/>
      <c r="BL199" s="2629"/>
      <c r="BM199" s="2629"/>
      <c r="BN199" s="2629"/>
      <c r="BO199" s="2629"/>
      <c r="BP199" s="2629"/>
      <c r="BQ199" s="545" t="s">
        <v>2233</v>
      </c>
      <c r="BR199" s="141">
        <v>0</v>
      </c>
      <c r="BS199" s="545" t="s">
        <v>2233</v>
      </c>
      <c r="BT199" s="141">
        <v>0</v>
      </c>
      <c r="BU199" s="545" t="s">
        <v>2233</v>
      </c>
      <c r="BV199" s="141">
        <v>0</v>
      </c>
      <c r="BW199" s="607" t="s">
        <v>627</v>
      </c>
      <c r="BX199" s="872">
        <v>0</v>
      </c>
      <c r="BY199" s="2629"/>
      <c r="BZ199" s="2629"/>
      <c r="CA199" s="2629"/>
      <c r="CB199" s="2629"/>
      <c r="CC199" s="2629"/>
      <c r="CD199" s="2629"/>
    </row>
    <row r="200" spans="1:82" s="98" customFormat="1" ht="15" customHeight="1">
      <c r="A200" s="99"/>
      <c r="B200" s="161"/>
      <c r="D200" s="162" t="s">
        <v>1710</v>
      </c>
      <c r="E200" s="162"/>
      <c r="F200" s="162"/>
      <c r="G200" s="163"/>
      <c r="H200" s="163"/>
      <c r="I200" s="2503"/>
      <c r="J200" s="2503"/>
      <c r="K200" s="2503"/>
      <c r="L200" s="2503"/>
      <c r="M200" s="2503"/>
      <c r="N200" s="2503"/>
      <c r="O200" s="2503"/>
      <c r="P200" s="2503"/>
      <c r="Q200" s="2503"/>
      <c r="R200" s="2503"/>
      <c r="S200" s="2503"/>
      <c r="T200" s="2503"/>
      <c r="U200" s="2503"/>
      <c r="V200" s="2503"/>
      <c r="W200" s="2645"/>
      <c r="X200" s="2503"/>
      <c r="Y200" s="2503"/>
      <c r="Z200" s="2503"/>
      <c r="AA200" s="2503"/>
      <c r="AB200" s="2503"/>
      <c r="AC200" s="2503"/>
      <c r="AD200" s="2503"/>
      <c r="AE200" s="2503"/>
      <c r="AF200" s="2503"/>
      <c r="AG200" s="2503"/>
      <c r="AH200" s="2503"/>
      <c r="AI200" s="2503"/>
      <c r="AJ200" s="2503"/>
      <c r="AK200" s="2503"/>
      <c r="AL200" s="2629"/>
      <c r="AM200" s="607" t="s">
        <v>2233</v>
      </c>
      <c r="AN200" s="641">
        <f t="shared" ref="AN200:AZ200" si="46">SUM(AN196:AN199)</f>
        <v>0</v>
      </c>
      <c r="AO200" s="642">
        <f t="shared" si="46"/>
        <v>0</v>
      </c>
      <c r="AP200" s="642">
        <f t="shared" si="46"/>
        <v>0</v>
      </c>
      <c r="AQ200" s="642">
        <f t="shared" si="46"/>
        <v>0</v>
      </c>
      <c r="AR200" s="642">
        <f t="shared" si="46"/>
        <v>0</v>
      </c>
      <c r="AS200" s="642">
        <f t="shared" si="46"/>
        <v>0</v>
      </c>
      <c r="AT200" s="642">
        <f t="shared" si="46"/>
        <v>0</v>
      </c>
      <c r="AU200" s="643">
        <f t="shared" si="46"/>
        <v>0</v>
      </c>
      <c r="AV200" s="641">
        <f t="shared" si="46"/>
        <v>0</v>
      </c>
      <c r="AW200" s="642">
        <f t="shared" si="46"/>
        <v>0</v>
      </c>
      <c r="AX200" s="642">
        <f t="shared" si="46"/>
        <v>0</v>
      </c>
      <c r="AY200" s="642">
        <f t="shared" si="46"/>
        <v>0</v>
      </c>
      <c r="AZ200" s="643">
        <f t="shared" si="46"/>
        <v>0</v>
      </c>
      <c r="BA200" s="2629"/>
      <c r="BB200" s="545" t="s">
        <v>2233</v>
      </c>
      <c r="BC200" s="642">
        <f>SUM(BC196:BC199)</f>
        <v>0</v>
      </c>
      <c r="BD200" s="545" t="s">
        <v>2233</v>
      </c>
      <c r="BE200" s="642">
        <f>SUM(BE196:BE199)</f>
        <v>0</v>
      </c>
      <c r="BF200" s="545" t="s">
        <v>2233</v>
      </c>
      <c r="BG200" s="642">
        <f>SUM(BG196:BG199)</f>
        <v>0</v>
      </c>
      <c r="BH200" s="2629"/>
      <c r="BI200" s="2629"/>
      <c r="BJ200" s="2629"/>
      <c r="BK200" s="2629"/>
      <c r="BL200" s="2629"/>
      <c r="BM200" s="2629"/>
      <c r="BN200" s="2629"/>
      <c r="BO200" s="2629"/>
      <c r="BP200" s="2629"/>
      <c r="BQ200" s="545" t="s">
        <v>2233</v>
      </c>
      <c r="BR200" s="642">
        <f>SUM(BR196:BR199)</f>
        <v>0</v>
      </c>
      <c r="BS200" s="545" t="s">
        <v>2233</v>
      </c>
      <c r="BT200" s="642">
        <f>SUM(BT196:BT199)</f>
        <v>0</v>
      </c>
      <c r="BU200" s="545" t="s">
        <v>2233</v>
      </c>
      <c r="BV200" s="642">
        <f>SUM(BV196:BV199)</f>
        <v>0</v>
      </c>
      <c r="BW200" s="2629"/>
      <c r="BX200" s="2653"/>
      <c r="BY200" s="2629"/>
      <c r="BZ200" s="2629"/>
      <c r="CA200" s="2629"/>
      <c r="CB200" s="2629"/>
      <c r="CC200" s="2629"/>
      <c r="CD200" s="2629"/>
    </row>
    <row r="201" spans="1:82" s="98" customFormat="1" ht="15" customHeight="1">
      <c r="A201" s="99"/>
      <c r="B201" s="123"/>
      <c r="C201" s="127"/>
      <c r="D201" s="127"/>
      <c r="E201" s="127"/>
      <c r="F201" s="127"/>
      <c r="G201" s="117"/>
      <c r="H201" s="117"/>
      <c r="I201" s="2503"/>
      <c r="J201" s="2503"/>
      <c r="K201" s="2503"/>
      <c r="L201" s="2503"/>
      <c r="M201" s="2503"/>
      <c r="N201" s="2503"/>
      <c r="O201" s="2503"/>
      <c r="P201" s="2503"/>
      <c r="Q201" s="2503"/>
      <c r="R201" s="2503"/>
      <c r="S201" s="2503"/>
      <c r="T201" s="2503"/>
      <c r="U201" s="2503"/>
      <c r="V201" s="2503"/>
      <c r="W201" s="2645"/>
      <c r="X201" s="2503"/>
      <c r="Y201" s="2503"/>
      <c r="Z201" s="2503"/>
      <c r="AA201" s="2503"/>
      <c r="AB201" s="2503"/>
      <c r="AC201" s="2503"/>
      <c r="AD201" s="2503"/>
      <c r="AE201" s="2503"/>
      <c r="AF201" s="2503"/>
      <c r="AG201" s="2503"/>
      <c r="AH201" s="2503"/>
      <c r="AI201" s="2503"/>
      <c r="AJ201" s="2503"/>
      <c r="AK201" s="2503"/>
      <c r="AL201" s="2629"/>
      <c r="AM201" s="94"/>
      <c r="AN201" s="713"/>
      <c r="AO201" s="2649"/>
      <c r="AP201" s="2649"/>
      <c r="AQ201" s="2649"/>
      <c r="AR201" s="2649"/>
      <c r="AS201" s="2649"/>
      <c r="AT201" s="2649"/>
      <c r="AU201" s="715"/>
      <c r="AV201" s="713"/>
      <c r="AW201" s="2649"/>
      <c r="AX201" s="2649"/>
      <c r="AY201" s="2649"/>
      <c r="AZ201" s="715"/>
      <c r="BA201" s="2629"/>
      <c r="BB201" s="542"/>
      <c r="BC201" s="542"/>
      <c r="BD201" s="542"/>
      <c r="BE201" s="542"/>
      <c r="BF201" s="542"/>
      <c r="BG201" s="542"/>
      <c r="BH201" s="542"/>
      <c r="BI201" s="542"/>
      <c r="BJ201" s="542"/>
      <c r="BK201" s="2629"/>
      <c r="BL201" s="2629"/>
      <c r="BM201" s="2629"/>
      <c r="BN201" s="2629"/>
      <c r="BO201" s="2629"/>
      <c r="BP201" s="2629"/>
      <c r="BQ201" s="542"/>
      <c r="BR201" s="542"/>
      <c r="BS201" s="542"/>
      <c r="BT201" s="542"/>
      <c r="BU201" s="542"/>
      <c r="BV201" s="542"/>
      <c r="BW201" s="542"/>
      <c r="BX201" s="544"/>
      <c r="BY201" s="2629"/>
      <c r="BZ201" s="2629"/>
      <c r="CA201" s="2629"/>
      <c r="CB201" s="2629"/>
      <c r="CC201" s="2629"/>
      <c r="CD201" s="2629"/>
    </row>
    <row r="202" spans="1:82" s="98" customFormat="1" ht="15" customHeight="1">
      <c r="A202" s="99"/>
      <c r="B202" s="161"/>
      <c r="D202" s="116" t="s">
        <v>2760</v>
      </c>
      <c r="E202" s="116"/>
      <c r="F202" s="116"/>
      <c r="G202" s="117"/>
      <c r="H202" s="117"/>
      <c r="I202" s="2503"/>
      <c r="J202" s="2503"/>
      <c r="K202" s="2503"/>
      <c r="L202" s="2503"/>
      <c r="M202" s="2503"/>
      <c r="N202" s="2503"/>
      <c r="O202" s="2503"/>
      <c r="P202" s="2503"/>
      <c r="Q202" s="2503"/>
      <c r="R202" s="2503"/>
      <c r="S202" s="2503"/>
      <c r="T202" s="2503"/>
      <c r="U202" s="2503"/>
      <c r="V202" s="2503"/>
      <c r="W202" s="2645"/>
      <c r="X202" s="2503"/>
      <c r="Y202" s="2503"/>
      <c r="Z202" s="2503"/>
      <c r="AA202" s="2503"/>
      <c r="AB202" s="2503"/>
      <c r="AC202" s="2503"/>
      <c r="AD202" s="2503"/>
      <c r="AE202" s="2503"/>
      <c r="AF202" s="2503"/>
      <c r="AG202" s="2503"/>
      <c r="AH202" s="2503"/>
      <c r="AI202" s="2503"/>
      <c r="AJ202" s="2503"/>
      <c r="AK202" s="2503"/>
      <c r="AL202" s="2629"/>
      <c r="AM202" s="94"/>
      <c r="AN202" s="713"/>
      <c r="AO202" s="2649"/>
      <c r="AP202" s="2649"/>
      <c r="AQ202" s="2649"/>
      <c r="AR202" s="2649"/>
      <c r="AS202" s="2649"/>
      <c r="AT202" s="2649"/>
      <c r="AU202" s="715"/>
      <c r="AV202" s="713"/>
      <c r="AW202" s="2649"/>
      <c r="AX202" s="2649"/>
      <c r="AY202" s="2649"/>
      <c r="AZ202" s="715"/>
      <c r="BA202" s="2629"/>
      <c r="BB202" s="542"/>
      <c r="BC202" s="542"/>
      <c r="BD202" s="542"/>
      <c r="BE202" s="542"/>
      <c r="BF202" s="542"/>
      <c r="BG202" s="542"/>
      <c r="BH202" s="542"/>
      <c r="BI202" s="542"/>
      <c r="BJ202" s="542"/>
      <c r="BK202" s="2629"/>
      <c r="BL202" s="2629"/>
      <c r="BM202" s="2629"/>
      <c r="BN202" s="2629"/>
      <c r="BO202" s="2629"/>
      <c r="BP202" s="2629"/>
      <c r="BQ202" s="542"/>
      <c r="BR202" s="542"/>
      <c r="BS202" s="542"/>
      <c r="BT202" s="542"/>
      <c r="BU202" s="542"/>
      <c r="BV202" s="542"/>
      <c r="BW202" s="542"/>
      <c r="BX202" s="544"/>
      <c r="BY202" s="2629"/>
      <c r="BZ202" s="2629"/>
      <c r="CA202" s="2629"/>
      <c r="CB202" s="2629"/>
      <c r="CC202" s="2629"/>
      <c r="CD202" s="2629"/>
    </row>
    <row r="203" spans="1:82" s="98" customFormat="1" ht="15" customHeight="1">
      <c r="A203" s="99"/>
      <c r="B203" s="161"/>
      <c r="D203" s="162"/>
      <c r="E203" s="162" t="s">
        <v>2726</v>
      </c>
      <c r="F203" s="162"/>
      <c r="G203" s="163"/>
      <c r="H203" s="163"/>
      <c r="I203" s="2503"/>
      <c r="J203" s="2503"/>
      <c r="K203" s="2503"/>
      <c r="L203" s="2503"/>
      <c r="M203" s="2503"/>
      <c r="N203" s="2503"/>
      <c r="O203" s="2503"/>
      <c r="P203" s="2503"/>
      <c r="Q203" s="2503"/>
      <c r="R203" s="2503"/>
      <c r="S203" s="2503"/>
      <c r="T203" s="2503"/>
      <c r="U203" s="2503"/>
      <c r="V203" s="2503"/>
      <c r="W203" s="2645"/>
      <c r="X203" s="2503"/>
      <c r="Y203" s="2503"/>
      <c r="Z203" s="2503"/>
      <c r="AA203" s="2503"/>
      <c r="AB203" s="2503"/>
      <c r="AC203" s="2503"/>
      <c r="AD203" s="2503"/>
      <c r="AE203" s="2503"/>
      <c r="AF203" s="2503"/>
      <c r="AG203" s="2503"/>
      <c r="AH203" s="2503"/>
      <c r="AI203" s="2503"/>
      <c r="AJ203" s="2503"/>
      <c r="AK203" s="2503"/>
      <c r="AL203" s="2629"/>
      <c r="AM203" s="607" t="s">
        <v>2233</v>
      </c>
      <c r="AN203" s="143">
        <v>0</v>
      </c>
      <c r="AO203" s="141">
        <v>0</v>
      </c>
      <c r="AP203" s="141">
        <v>0</v>
      </c>
      <c r="AQ203" s="141">
        <v>0</v>
      </c>
      <c r="AR203" s="141">
        <v>0</v>
      </c>
      <c r="AS203" s="141">
        <v>0</v>
      </c>
      <c r="AT203" s="141">
        <v>0</v>
      </c>
      <c r="AU203" s="144">
        <v>0</v>
      </c>
      <c r="AV203" s="143">
        <v>0</v>
      </c>
      <c r="AW203" s="141">
        <v>0</v>
      </c>
      <c r="AX203" s="141">
        <v>0</v>
      </c>
      <c r="AY203" s="141">
        <v>0</v>
      </c>
      <c r="AZ203" s="144">
        <v>0</v>
      </c>
      <c r="BA203" s="2629"/>
      <c r="BB203" s="545" t="s">
        <v>2233</v>
      </c>
      <c r="BC203" s="141">
        <v>0</v>
      </c>
      <c r="BD203" s="545" t="s">
        <v>2233</v>
      </c>
      <c r="BE203" s="141">
        <v>0</v>
      </c>
      <c r="BF203" s="545" t="s">
        <v>2233</v>
      </c>
      <c r="BG203" s="141">
        <v>0</v>
      </c>
      <c r="BH203" s="607" t="s">
        <v>627</v>
      </c>
      <c r="BI203" s="868">
        <v>0</v>
      </c>
      <c r="BJ203" s="2629"/>
      <c r="BK203" s="2629"/>
      <c r="BL203" s="2629"/>
      <c r="BM203" s="2629"/>
      <c r="BN203" s="2629"/>
      <c r="BO203" s="2629"/>
      <c r="BP203" s="2629"/>
      <c r="BQ203" s="545" t="s">
        <v>2233</v>
      </c>
      <c r="BR203" s="141">
        <v>0</v>
      </c>
      <c r="BS203" s="545" t="s">
        <v>2233</v>
      </c>
      <c r="BT203" s="141">
        <v>0</v>
      </c>
      <c r="BU203" s="545" t="s">
        <v>2233</v>
      </c>
      <c r="BV203" s="141">
        <v>0</v>
      </c>
      <c r="BW203" s="607" t="s">
        <v>627</v>
      </c>
      <c r="BX203" s="872">
        <v>0</v>
      </c>
      <c r="BY203" s="2629"/>
      <c r="BZ203" s="2629"/>
      <c r="CA203" s="2629"/>
      <c r="CB203" s="2629"/>
      <c r="CC203" s="2629"/>
      <c r="CD203" s="2629"/>
    </row>
    <row r="204" spans="1:82" s="98" customFormat="1" ht="15" customHeight="1">
      <c r="A204" s="99"/>
      <c r="B204" s="161"/>
      <c r="D204" s="162"/>
      <c r="E204" s="162" t="s">
        <v>2727</v>
      </c>
      <c r="F204" s="162"/>
      <c r="G204" s="163"/>
      <c r="H204" s="163"/>
      <c r="I204" s="2503"/>
      <c r="J204" s="2503"/>
      <c r="K204" s="2503"/>
      <c r="L204" s="2503"/>
      <c r="M204" s="2503"/>
      <c r="N204" s="2503"/>
      <c r="O204" s="2503"/>
      <c r="P204" s="2503"/>
      <c r="Q204" s="2503"/>
      <c r="R204" s="2503"/>
      <c r="S204" s="2503"/>
      <c r="T204" s="2503"/>
      <c r="U204" s="2503"/>
      <c r="V204" s="2503"/>
      <c r="W204" s="2645"/>
      <c r="X204" s="2503"/>
      <c r="Y204" s="2503"/>
      <c r="Z204" s="2503"/>
      <c r="AA204" s="2503"/>
      <c r="AB204" s="2503"/>
      <c r="AC204" s="2503"/>
      <c r="AD204" s="2503"/>
      <c r="AE204" s="2503"/>
      <c r="AF204" s="2503"/>
      <c r="AG204" s="2503"/>
      <c r="AH204" s="2503"/>
      <c r="AI204" s="2503"/>
      <c r="AJ204" s="2503"/>
      <c r="AK204" s="2503"/>
      <c r="AL204" s="2629"/>
      <c r="AM204" s="607" t="s">
        <v>2233</v>
      </c>
      <c r="AN204" s="143">
        <v>0</v>
      </c>
      <c r="AO204" s="141">
        <v>0</v>
      </c>
      <c r="AP204" s="141">
        <v>0</v>
      </c>
      <c r="AQ204" s="141">
        <v>0</v>
      </c>
      <c r="AR204" s="141">
        <v>0</v>
      </c>
      <c r="AS204" s="141">
        <v>0</v>
      </c>
      <c r="AT204" s="141">
        <v>0</v>
      </c>
      <c r="AU204" s="144">
        <v>0</v>
      </c>
      <c r="AV204" s="143">
        <v>0</v>
      </c>
      <c r="AW204" s="141">
        <v>0</v>
      </c>
      <c r="AX204" s="141">
        <v>0</v>
      </c>
      <c r="AY204" s="141">
        <v>0</v>
      </c>
      <c r="AZ204" s="144">
        <v>0</v>
      </c>
      <c r="BA204" s="2629"/>
      <c r="BB204" s="545" t="s">
        <v>2233</v>
      </c>
      <c r="BC204" s="141">
        <v>0</v>
      </c>
      <c r="BD204" s="545" t="s">
        <v>2233</v>
      </c>
      <c r="BE204" s="141">
        <v>0</v>
      </c>
      <c r="BF204" s="545" t="s">
        <v>2233</v>
      </c>
      <c r="BG204" s="141">
        <v>0</v>
      </c>
      <c r="BH204" s="607" t="s">
        <v>627</v>
      </c>
      <c r="BI204" s="868">
        <v>0</v>
      </c>
      <c r="BJ204" s="2629"/>
      <c r="BK204" s="2629"/>
      <c r="BL204" s="2629"/>
      <c r="BM204" s="2629"/>
      <c r="BN204" s="2629"/>
      <c r="BO204" s="2629"/>
      <c r="BP204" s="2629"/>
      <c r="BQ204" s="545" t="s">
        <v>2233</v>
      </c>
      <c r="BR204" s="141">
        <v>0</v>
      </c>
      <c r="BS204" s="545" t="s">
        <v>2233</v>
      </c>
      <c r="BT204" s="141">
        <v>0</v>
      </c>
      <c r="BU204" s="545" t="s">
        <v>2233</v>
      </c>
      <c r="BV204" s="141">
        <v>0</v>
      </c>
      <c r="BW204" s="607" t="s">
        <v>627</v>
      </c>
      <c r="BX204" s="872">
        <v>0</v>
      </c>
      <c r="BY204" s="2629"/>
      <c r="BZ204" s="2629"/>
      <c r="CA204" s="2629"/>
      <c r="CB204" s="2629"/>
      <c r="CC204" s="2629"/>
      <c r="CD204" s="2629"/>
    </row>
    <row r="205" spans="1:82" s="98" customFormat="1" ht="15" customHeight="1">
      <c r="A205" s="99"/>
      <c r="B205" s="161"/>
      <c r="D205" s="162"/>
      <c r="E205" s="162" t="s">
        <v>2728</v>
      </c>
      <c r="F205" s="162"/>
      <c r="G205" s="163"/>
      <c r="H205" s="163"/>
      <c r="I205" s="2503"/>
      <c r="J205" s="2503"/>
      <c r="K205" s="2503"/>
      <c r="L205" s="2503"/>
      <c r="M205" s="2503"/>
      <c r="N205" s="2503"/>
      <c r="O205" s="2503"/>
      <c r="P205" s="2503"/>
      <c r="Q205" s="2503"/>
      <c r="R205" s="2503"/>
      <c r="S205" s="2503"/>
      <c r="T205" s="2503"/>
      <c r="U205" s="2503"/>
      <c r="V205" s="2503"/>
      <c r="W205" s="2645"/>
      <c r="X205" s="2503"/>
      <c r="Y205" s="2503"/>
      <c r="Z205" s="2503"/>
      <c r="AA205" s="2503"/>
      <c r="AB205" s="2503"/>
      <c r="AC205" s="2503"/>
      <c r="AD205" s="2503"/>
      <c r="AE205" s="2503"/>
      <c r="AF205" s="2503"/>
      <c r="AG205" s="2503"/>
      <c r="AH205" s="2503"/>
      <c r="AI205" s="2503"/>
      <c r="AJ205" s="2503"/>
      <c r="AK205" s="2503"/>
      <c r="AL205" s="2629"/>
      <c r="AM205" s="607" t="s">
        <v>2233</v>
      </c>
      <c r="AN205" s="143">
        <v>0</v>
      </c>
      <c r="AO205" s="141">
        <v>0</v>
      </c>
      <c r="AP205" s="141">
        <v>0</v>
      </c>
      <c r="AQ205" s="141">
        <v>0</v>
      </c>
      <c r="AR205" s="141">
        <v>0</v>
      </c>
      <c r="AS205" s="141">
        <v>0</v>
      </c>
      <c r="AT205" s="141">
        <v>0</v>
      </c>
      <c r="AU205" s="144">
        <v>0</v>
      </c>
      <c r="AV205" s="143">
        <v>0</v>
      </c>
      <c r="AW205" s="141">
        <v>0</v>
      </c>
      <c r="AX205" s="141">
        <v>0</v>
      </c>
      <c r="AY205" s="141">
        <v>0</v>
      </c>
      <c r="AZ205" s="144">
        <v>0</v>
      </c>
      <c r="BA205" s="2629"/>
      <c r="BB205" s="545" t="s">
        <v>2233</v>
      </c>
      <c r="BC205" s="141">
        <v>0</v>
      </c>
      <c r="BD205" s="545" t="s">
        <v>2233</v>
      </c>
      <c r="BE205" s="141">
        <v>0</v>
      </c>
      <c r="BF205" s="545" t="s">
        <v>2233</v>
      </c>
      <c r="BG205" s="141">
        <v>0</v>
      </c>
      <c r="BH205" s="607" t="s">
        <v>627</v>
      </c>
      <c r="BI205" s="868">
        <v>0</v>
      </c>
      <c r="BJ205" s="2629"/>
      <c r="BK205" s="2629"/>
      <c r="BL205" s="2629"/>
      <c r="BM205" s="2629"/>
      <c r="BN205" s="2629"/>
      <c r="BO205" s="2629"/>
      <c r="BP205" s="2629"/>
      <c r="BQ205" s="545" t="s">
        <v>2233</v>
      </c>
      <c r="BR205" s="141">
        <v>0</v>
      </c>
      <c r="BS205" s="545" t="s">
        <v>2233</v>
      </c>
      <c r="BT205" s="141">
        <v>0</v>
      </c>
      <c r="BU205" s="545" t="s">
        <v>2233</v>
      </c>
      <c r="BV205" s="141">
        <v>0</v>
      </c>
      <c r="BW205" s="607" t="s">
        <v>627</v>
      </c>
      <c r="BX205" s="872">
        <v>0</v>
      </c>
      <c r="BY205" s="2629"/>
      <c r="BZ205" s="2629"/>
      <c r="CA205" s="2629"/>
      <c r="CB205" s="2629"/>
      <c r="CC205" s="2629"/>
      <c r="CD205" s="2629"/>
    </row>
    <row r="206" spans="1:82" s="98" customFormat="1" ht="15" customHeight="1">
      <c r="A206" s="99"/>
      <c r="B206" s="161"/>
      <c r="D206" s="162" t="s">
        <v>1710</v>
      </c>
      <c r="E206" s="162"/>
      <c r="F206" s="162"/>
      <c r="G206" s="163"/>
      <c r="H206" s="163"/>
      <c r="I206" s="2503"/>
      <c r="J206" s="2503"/>
      <c r="K206" s="2503"/>
      <c r="L206" s="2503"/>
      <c r="M206" s="2503"/>
      <c r="N206" s="2503"/>
      <c r="O206" s="2503"/>
      <c r="P206" s="2503"/>
      <c r="Q206" s="2503"/>
      <c r="R206" s="2503"/>
      <c r="S206" s="2503"/>
      <c r="T206" s="2503"/>
      <c r="U206" s="2503"/>
      <c r="V206" s="2503"/>
      <c r="W206" s="2645"/>
      <c r="X206" s="2503"/>
      <c r="Y206" s="2503"/>
      <c r="Z206" s="2503"/>
      <c r="AA206" s="2503"/>
      <c r="AB206" s="2503"/>
      <c r="AC206" s="2503"/>
      <c r="AD206" s="2503"/>
      <c r="AE206" s="2503"/>
      <c r="AF206" s="2503"/>
      <c r="AG206" s="2503"/>
      <c r="AH206" s="2503"/>
      <c r="AI206" s="2503"/>
      <c r="AJ206" s="2503"/>
      <c r="AK206" s="2503"/>
      <c r="AL206" s="2629"/>
      <c r="AM206" s="607" t="s">
        <v>2233</v>
      </c>
      <c r="AN206" s="641">
        <f t="shared" ref="AN206:AZ206" si="47">SUM(AN203:AN205)</f>
        <v>0</v>
      </c>
      <c r="AO206" s="642">
        <f t="shared" si="47"/>
        <v>0</v>
      </c>
      <c r="AP206" s="642">
        <f t="shared" si="47"/>
        <v>0</v>
      </c>
      <c r="AQ206" s="642">
        <f t="shared" si="47"/>
        <v>0</v>
      </c>
      <c r="AR206" s="642">
        <f t="shared" si="47"/>
        <v>0</v>
      </c>
      <c r="AS206" s="642">
        <f t="shared" si="47"/>
        <v>0</v>
      </c>
      <c r="AT206" s="642">
        <f t="shared" si="47"/>
        <v>0</v>
      </c>
      <c r="AU206" s="643">
        <f t="shared" si="47"/>
        <v>0</v>
      </c>
      <c r="AV206" s="641">
        <f t="shared" si="47"/>
        <v>0</v>
      </c>
      <c r="AW206" s="642">
        <f t="shared" si="47"/>
        <v>0</v>
      </c>
      <c r="AX206" s="642">
        <f t="shared" si="47"/>
        <v>0</v>
      </c>
      <c r="AY206" s="642">
        <f t="shared" si="47"/>
        <v>0</v>
      </c>
      <c r="AZ206" s="643">
        <f t="shared" si="47"/>
        <v>0</v>
      </c>
      <c r="BA206" s="2629"/>
      <c r="BB206" s="545" t="s">
        <v>2233</v>
      </c>
      <c r="BC206" s="642">
        <f>SUM(BC203:BC205)</f>
        <v>0</v>
      </c>
      <c r="BD206" s="545" t="s">
        <v>2233</v>
      </c>
      <c r="BE206" s="642">
        <f>SUM(BE203:BE205)</f>
        <v>0</v>
      </c>
      <c r="BF206" s="545" t="s">
        <v>2233</v>
      </c>
      <c r="BG206" s="642">
        <f>SUM(BG203:BG205)</f>
        <v>0</v>
      </c>
      <c r="BH206" s="2629"/>
      <c r="BI206" s="2629"/>
      <c r="BJ206" s="2629"/>
      <c r="BK206" s="2629"/>
      <c r="BL206" s="2629"/>
      <c r="BM206" s="2629"/>
      <c r="BN206" s="2629"/>
      <c r="BO206" s="2629"/>
      <c r="BP206" s="2629"/>
      <c r="BQ206" s="545" t="s">
        <v>2233</v>
      </c>
      <c r="BR206" s="642">
        <f>SUM(BR203:BR205)</f>
        <v>0</v>
      </c>
      <c r="BS206" s="545" t="s">
        <v>2233</v>
      </c>
      <c r="BT206" s="642">
        <f>SUM(BT203:BT205)</f>
        <v>0</v>
      </c>
      <c r="BU206" s="545" t="s">
        <v>2233</v>
      </c>
      <c r="BV206" s="642">
        <f>SUM(BV203:BV205)</f>
        <v>0</v>
      </c>
      <c r="BW206" s="2629"/>
      <c r="BX206" s="2653"/>
      <c r="BY206" s="2629"/>
      <c r="BZ206" s="2629"/>
      <c r="CA206" s="2629"/>
      <c r="CB206" s="2629"/>
      <c r="CC206" s="2629"/>
      <c r="CD206" s="2629"/>
    </row>
    <row r="207" spans="1:82" s="98" customFormat="1" ht="15" customHeight="1">
      <c r="A207" s="99"/>
      <c r="B207" s="123"/>
      <c r="C207" s="127"/>
      <c r="D207" s="127"/>
      <c r="E207" s="127"/>
      <c r="F207" s="127"/>
      <c r="G207" s="117"/>
      <c r="H207" s="117"/>
      <c r="I207" s="2503"/>
      <c r="J207" s="2503"/>
      <c r="K207" s="2503"/>
      <c r="L207" s="2503"/>
      <c r="M207" s="2503"/>
      <c r="N207" s="2503"/>
      <c r="O207" s="2503"/>
      <c r="P207" s="2503"/>
      <c r="Q207" s="2503"/>
      <c r="R207" s="2503"/>
      <c r="S207" s="2503"/>
      <c r="T207" s="2503"/>
      <c r="U207" s="2503"/>
      <c r="V207" s="2503"/>
      <c r="W207" s="2645"/>
      <c r="X207" s="2503"/>
      <c r="Y207" s="2503"/>
      <c r="Z207" s="2503"/>
      <c r="AA207" s="2503"/>
      <c r="AB207" s="2503"/>
      <c r="AC207" s="2503"/>
      <c r="AD207" s="2503"/>
      <c r="AE207" s="2503"/>
      <c r="AF207" s="2503"/>
      <c r="AG207" s="2503"/>
      <c r="AH207" s="2503"/>
      <c r="AI207" s="2503"/>
      <c r="AJ207" s="2503"/>
      <c r="AK207" s="2503"/>
      <c r="AL207" s="2629"/>
      <c r="AM207" s="94"/>
      <c r="AN207" s="713"/>
      <c r="AO207" s="2649"/>
      <c r="AP207" s="2649"/>
      <c r="AQ207" s="2649"/>
      <c r="AR207" s="2649"/>
      <c r="AS207" s="2649"/>
      <c r="AT207" s="2649"/>
      <c r="AU207" s="715"/>
      <c r="AV207" s="713"/>
      <c r="AW207" s="2649"/>
      <c r="AX207" s="2649"/>
      <c r="AY207" s="2649"/>
      <c r="AZ207" s="715"/>
      <c r="BA207" s="2629"/>
      <c r="BB207" s="542"/>
      <c r="BC207" s="542"/>
      <c r="BD207" s="542"/>
      <c r="BE207" s="542"/>
      <c r="BF207" s="542"/>
      <c r="BG207" s="542"/>
      <c r="BH207" s="542"/>
      <c r="BI207" s="542"/>
      <c r="BJ207" s="542"/>
      <c r="BK207" s="2629"/>
      <c r="BL207" s="2629"/>
      <c r="BM207" s="2629"/>
      <c r="BN207" s="2629"/>
      <c r="BO207" s="2629"/>
      <c r="BP207" s="2629"/>
      <c r="BQ207" s="542"/>
      <c r="BR207" s="542"/>
      <c r="BS207" s="542"/>
      <c r="BT207" s="542"/>
      <c r="BU207" s="542"/>
      <c r="BV207" s="542"/>
      <c r="BW207" s="542"/>
      <c r="BX207" s="544"/>
      <c r="BY207" s="2629"/>
      <c r="BZ207" s="2629"/>
      <c r="CA207" s="2629"/>
      <c r="CB207" s="2629"/>
      <c r="CC207" s="2629"/>
      <c r="CD207" s="2629"/>
    </row>
    <row r="208" spans="1:82" s="98" customFormat="1" ht="15" customHeight="1">
      <c r="A208" s="99"/>
      <c r="B208" s="161"/>
      <c r="D208" s="116" t="s">
        <v>2761</v>
      </c>
      <c r="E208" s="116"/>
      <c r="F208" s="116"/>
      <c r="G208" s="117"/>
      <c r="H208" s="117"/>
      <c r="I208" s="2503"/>
      <c r="J208" s="2503"/>
      <c r="K208" s="2503"/>
      <c r="L208" s="2503"/>
      <c r="M208" s="2503"/>
      <c r="N208" s="2503"/>
      <c r="O208" s="2503"/>
      <c r="P208" s="2503"/>
      <c r="Q208" s="2503"/>
      <c r="R208" s="2503"/>
      <c r="S208" s="2503"/>
      <c r="T208" s="2503"/>
      <c r="U208" s="2503"/>
      <c r="V208" s="2503"/>
      <c r="W208" s="2645"/>
      <c r="X208" s="2503"/>
      <c r="Y208" s="2503"/>
      <c r="Z208" s="2503"/>
      <c r="AA208" s="2503"/>
      <c r="AB208" s="2503"/>
      <c r="AC208" s="2503"/>
      <c r="AD208" s="2503"/>
      <c r="AE208" s="2503"/>
      <c r="AF208" s="2503"/>
      <c r="AG208" s="2503"/>
      <c r="AH208" s="2503"/>
      <c r="AI208" s="2503"/>
      <c r="AJ208" s="2503"/>
      <c r="AK208" s="2503"/>
      <c r="AL208" s="2629"/>
      <c r="AM208" s="94"/>
      <c r="AN208" s="713"/>
      <c r="AO208" s="2649"/>
      <c r="AP208" s="2649"/>
      <c r="AQ208" s="2649"/>
      <c r="AR208" s="2649"/>
      <c r="AS208" s="2649"/>
      <c r="AT208" s="2649"/>
      <c r="AU208" s="715"/>
      <c r="AV208" s="713"/>
      <c r="AW208" s="2649"/>
      <c r="AX208" s="2649"/>
      <c r="AY208" s="2649"/>
      <c r="AZ208" s="715"/>
      <c r="BA208" s="2629"/>
      <c r="BB208" s="542"/>
      <c r="BC208" s="542"/>
      <c r="BD208" s="542"/>
      <c r="BE208" s="542"/>
      <c r="BF208" s="542"/>
      <c r="BG208" s="542"/>
      <c r="BH208" s="542"/>
      <c r="BI208" s="542"/>
      <c r="BJ208" s="542"/>
      <c r="BK208" s="2629"/>
      <c r="BL208" s="2629"/>
      <c r="BM208" s="2629"/>
      <c r="BN208" s="2629"/>
      <c r="BO208" s="2629"/>
      <c r="BP208" s="2629"/>
      <c r="BQ208" s="542"/>
      <c r="BR208" s="542"/>
      <c r="BS208" s="542"/>
      <c r="BT208" s="542"/>
      <c r="BU208" s="542"/>
      <c r="BV208" s="542"/>
      <c r="BW208" s="542"/>
      <c r="BX208" s="544"/>
      <c r="BY208" s="2629"/>
      <c r="BZ208" s="2629"/>
      <c r="CA208" s="2629"/>
      <c r="CB208" s="2629"/>
      <c r="CC208" s="2629"/>
      <c r="CD208" s="2629"/>
    </row>
    <row r="209" spans="1:82" s="98" customFormat="1" ht="15" customHeight="1">
      <c r="A209" s="99"/>
      <c r="B209" s="161"/>
      <c r="D209" s="162"/>
      <c r="E209" s="162" t="s">
        <v>2726</v>
      </c>
      <c r="F209" s="162"/>
      <c r="G209" s="163"/>
      <c r="H209" s="163"/>
      <c r="I209" s="2503"/>
      <c r="J209" s="2503"/>
      <c r="K209" s="2503"/>
      <c r="L209" s="2503"/>
      <c r="M209" s="2503"/>
      <c r="N209" s="2503"/>
      <c r="O209" s="2503"/>
      <c r="P209" s="2503"/>
      <c r="Q209" s="2503"/>
      <c r="R209" s="2503"/>
      <c r="S209" s="2503"/>
      <c r="T209" s="2503"/>
      <c r="U209" s="2503"/>
      <c r="V209" s="2503"/>
      <c r="W209" s="2645"/>
      <c r="X209" s="2503"/>
      <c r="Y209" s="2503"/>
      <c r="Z209" s="2503"/>
      <c r="AA209" s="2503"/>
      <c r="AB209" s="2503"/>
      <c r="AC209" s="2503"/>
      <c r="AD209" s="2503"/>
      <c r="AE209" s="2503"/>
      <c r="AF209" s="2503"/>
      <c r="AG209" s="2503"/>
      <c r="AH209" s="2503"/>
      <c r="AI209" s="2503"/>
      <c r="AJ209" s="2503"/>
      <c r="AK209" s="2503"/>
      <c r="AL209" s="2629"/>
      <c r="AM209" s="607" t="s">
        <v>2233</v>
      </c>
      <c r="AN209" s="143">
        <v>0</v>
      </c>
      <c r="AO209" s="141">
        <v>0</v>
      </c>
      <c r="AP209" s="141">
        <v>0</v>
      </c>
      <c r="AQ209" s="141">
        <v>0</v>
      </c>
      <c r="AR209" s="141">
        <v>0</v>
      </c>
      <c r="AS209" s="141">
        <v>0</v>
      </c>
      <c r="AT209" s="141">
        <v>0</v>
      </c>
      <c r="AU209" s="144">
        <v>0</v>
      </c>
      <c r="AV209" s="143">
        <v>0</v>
      </c>
      <c r="AW209" s="141">
        <v>0</v>
      </c>
      <c r="AX209" s="141">
        <v>0</v>
      </c>
      <c r="AY209" s="141">
        <v>0</v>
      </c>
      <c r="AZ209" s="144">
        <v>0</v>
      </c>
      <c r="BA209" s="2629"/>
      <c r="BB209" s="545" t="s">
        <v>2233</v>
      </c>
      <c r="BC209" s="141">
        <v>0</v>
      </c>
      <c r="BD209" s="545" t="s">
        <v>2233</v>
      </c>
      <c r="BE209" s="141">
        <v>0</v>
      </c>
      <c r="BF209" s="545" t="s">
        <v>2233</v>
      </c>
      <c r="BG209" s="141">
        <v>0</v>
      </c>
      <c r="BH209" s="607" t="s">
        <v>627</v>
      </c>
      <c r="BI209" s="868">
        <v>0</v>
      </c>
      <c r="BJ209" s="2629"/>
      <c r="BK209" s="2629"/>
      <c r="BL209" s="2629"/>
      <c r="BM209" s="2629"/>
      <c r="BN209" s="2629"/>
      <c r="BO209" s="2629"/>
      <c r="BP209" s="2629"/>
      <c r="BQ209" s="545" t="s">
        <v>2233</v>
      </c>
      <c r="BR209" s="141">
        <v>0</v>
      </c>
      <c r="BS209" s="545" t="s">
        <v>2233</v>
      </c>
      <c r="BT209" s="141">
        <v>0</v>
      </c>
      <c r="BU209" s="545" t="s">
        <v>2233</v>
      </c>
      <c r="BV209" s="141">
        <v>0</v>
      </c>
      <c r="BW209" s="607" t="s">
        <v>627</v>
      </c>
      <c r="BX209" s="872">
        <v>0</v>
      </c>
      <c r="BY209" s="2629"/>
      <c r="BZ209" s="2629"/>
      <c r="CA209" s="2629"/>
      <c r="CB209" s="2629"/>
      <c r="CC209" s="2629"/>
      <c r="CD209" s="2629"/>
    </row>
    <row r="210" spans="1:82" s="98" customFormat="1" ht="15" customHeight="1">
      <c r="A210" s="99"/>
      <c r="B210" s="161"/>
      <c r="D210" s="162"/>
      <c r="E210" s="162" t="s">
        <v>2727</v>
      </c>
      <c r="F210" s="162"/>
      <c r="G210" s="163"/>
      <c r="H210" s="163"/>
      <c r="I210" s="2503"/>
      <c r="J210" s="2503"/>
      <c r="K210" s="2503"/>
      <c r="L210" s="2503"/>
      <c r="M210" s="2503"/>
      <c r="N210" s="2503"/>
      <c r="O210" s="2503"/>
      <c r="P210" s="2503"/>
      <c r="Q210" s="2503"/>
      <c r="R210" s="2503"/>
      <c r="S210" s="2503"/>
      <c r="T210" s="2503"/>
      <c r="U210" s="2503"/>
      <c r="V210" s="2503"/>
      <c r="W210" s="2645"/>
      <c r="X210" s="2503"/>
      <c r="Y210" s="2503"/>
      <c r="Z210" s="2503"/>
      <c r="AA210" s="2503"/>
      <c r="AB210" s="2503"/>
      <c r="AC210" s="2503"/>
      <c r="AD210" s="2503"/>
      <c r="AE210" s="2503"/>
      <c r="AF210" s="2503"/>
      <c r="AG210" s="2503"/>
      <c r="AH210" s="2503"/>
      <c r="AI210" s="2503"/>
      <c r="AJ210" s="2503"/>
      <c r="AK210" s="2503"/>
      <c r="AL210" s="2629"/>
      <c r="AM210" s="607" t="s">
        <v>2233</v>
      </c>
      <c r="AN210" s="143">
        <v>0</v>
      </c>
      <c r="AO210" s="141">
        <v>0</v>
      </c>
      <c r="AP210" s="141">
        <v>0</v>
      </c>
      <c r="AQ210" s="141">
        <v>0</v>
      </c>
      <c r="AR210" s="141">
        <v>0</v>
      </c>
      <c r="AS210" s="141">
        <v>0</v>
      </c>
      <c r="AT210" s="141">
        <v>0</v>
      </c>
      <c r="AU210" s="144">
        <v>0</v>
      </c>
      <c r="AV210" s="143">
        <v>0</v>
      </c>
      <c r="AW210" s="141">
        <v>0</v>
      </c>
      <c r="AX210" s="141">
        <v>0</v>
      </c>
      <c r="AY210" s="141">
        <v>0</v>
      </c>
      <c r="AZ210" s="144">
        <v>0</v>
      </c>
      <c r="BA210" s="2629"/>
      <c r="BB210" s="545" t="s">
        <v>2233</v>
      </c>
      <c r="BC210" s="141">
        <v>0</v>
      </c>
      <c r="BD210" s="545" t="s">
        <v>2233</v>
      </c>
      <c r="BE210" s="141">
        <v>0</v>
      </c>
      <c r="BF210" s="545" t="s">
        <v>2233</v>
      </c>
      <c r="BG210" s="141">
        <v>0</v>
      </c>
      <c r="BH210" s="607" t="s">
        <v>627</v>
      </c>
      <c r="BI210" s="868">
        <v>0</v>
      </c>
      <c r="BJ210" s="2629"/>
      <c r="BK210" s="2629"/>
      <c r="BL210" s="2629"/>
      <c r="BM210" s="2629"/>
      <c r="BN210" s="2629"/>
      <c r="BO210" s="2629"/>
      <c r="BP210" s="2629"/>
      <c r="BQ210" s="545" t="s">
        <v>2233</v>
      </c>
      <c r="BR210" s="141">
        <v>0</v>
      </c>
      <c r="BS210" s="545" t="s">
        <v>2233</v>
      </c>
      <c r="BT210" s="141">
        <v>0</v>
      </c>
      <c r="BU210" s="545" t="s">
        <v>2233</v>
      </c>
      <c r="BV210" s="141">
        <v>0</v>
      </c>
      <c r="BW210" s="607" t="s">
        <v>627</v>
      </c>
      <c r="BX210" s="872">
        <v>0</v>
      </c>
      <c r="BY210" s="2629"/>
      <c r="BZ210" s="2629"/>
      <c r="CA210" s="2629"/>
      <c r="CB210" s="2629"/>
      <c r="CC210" s="2629"/>
      <c r="CD210" s="2629"/>
    </row>
    <row r="211" spans="1:82" s="98" customFormat="1" ht="15" customHeight="1">
      <c r="A211" s="99"/>
      <c r="B211" s="161"/>
      <c r="D211" s="162"/>
      <c r="E211" s="162" t="s">
        <v>2728</v>
      </c>
      <c r="F211" s="162"/>
      <c r="G211" s="163"/>
      <c r="H211" s="163"/>
      <c r="I211" s="2503"/>
      <c r="J211" s="2503"/>
      <c r="K211" s="2503"/>
      <c r="L211" s="2503"/>
      <c r="M211" s="2503"/>
      <c r="N211" s="2503"/>
      <c r="O211" s="2503"/>
      <c r="P211" s="2503"/>
      <c r="Q211" s="2503"/>
      <c r="R211" s="2503"/>
      <c r="S211" s="2503"/>
      <c r="T211" s="2503"/>
      <c r="U211" s="2503"/>
      <c r="V211" s="2503"/>
      <c r="W211" s="2645"/>
      <c r="X211" s="2503"/>
      <c r="Y211" s="2503"/>
      <c r="Z211" s="2503"/>
      <c r="AA211" s="2503"/>
      <c r="AB211" s="2503"/>
      <c r="AC211" s="2503"/>
      <c r="AD211" s="2503"/>
      <c r="AE211" s="2503"/>
      <c r="AF211" s="2503"/>
      <c r="AG211" s="2503"/>
      <c r="AH211" s="2503"/>
      <c r="AI211" s="2503"/>
      <c r="AJ211" s="2503"/>
      <c r="AK211" s="2503"/>
      <c r="AL211" s="2629"/>
      <c r="AM211" s="607" t="s">
        <v>2233</v>
      </c>
      <c r="AN211" s="143">
        <v>0</v>
      </c>
      <c r="AO211" s="141">
        <v>0</v>
      </c>
      <c r="AP211" s="141">
        <v>0</v>
      </c>
      <c r="AQ211" s="141">
        <v>0</v>
      </c>
      <c r="AR211" s="141">
        <v>0</v>
      </c>
      <c r="AS211" s="141">
        <v>0</v>
      </c>
      <c r="AT211" s="141">
        <v>0</v>
      </c>
      <c r="AU211" s="144">
        <v>0</v>
      </c>
      <c r="AV211" s="143">
        <v>0</v>
      </c>
      <c r="AW211" s="141">
        <v>0</v>
      </c>
      <c r="AX211" s="141">
        <v>0</v>
      </c>
      <c r="AY211" s="141">
        <v>0</v>
      </c>
      <c r="AZ211" s="144">
        <v>0</v>
      </c>
      <c r="BA211" s="2629"/>
      <c r="BB211" s="545" t="s">
        <v>2233</v>
      </c>
      <c r="BC211" s="141">
        <v>0</v>
      </c>
      <c r="BD211" s="545" t="s">
        <v>2233</v>
      </c>
      <c r="BE211" s="141">
        <v>0</v>
      </c>
      <c r="BF211" s="545" t="s">
        <v>2233</v>
      </c>
      <c r="BG211" s="141">
        <v>0</v>
      </c>
      <c r="BH211" s="607" t="s">
        <v>627</v>
      </c>
      <c r="BI211" s="868">
        <v>0</v>
      </c>
      <c r="BJ211" s="2629"/>
      <c r="BK211" s="2629"/>
      <c r="BL211" s="2629"/>
      <c r="BM211" s="2629"/>
      <c r="BN211" s="2629"/>
      <c r="BO211" s="2629"/>
      <c r="BP211" s="2629"/>
      <c r="BQ211" s="545" t="s">
        <v>2233</v>
      </c>
      <c r="BR211" s="141">
        <v>0</v>
      </c>
      <c r="BS211" s="545" t="s">
        <v>2233</v>
      </c>
      <c r="BT211" s="141">
        <v>0</v>
      </c>
      <c r="BU211" s="545" t="s">
        <v>2233</v>
      </c>
      <c r="BV211" s="141">
        <v>0</v>
      </c>
      <c r="BW211" s="607" t="s">
        <v>627</v>
      </c>
      <c r="BX211" s="872">
        <v>0</v>
      </c>
      <c r="BY211" s="2629"/>
      <c r="BZ211" s="2629"/>
      <c r="CA211" s="2629"/>
      <c r="CB211" s="2629"/>
      <c r="CC211" s="2629"/>
      <c r="CD211" s="2629"/>
    </row>
    <row r="212" spans="1:82" s="98" customFormat="1" ht="15" customHeight="1">
      <c r="A212" s="99"/>
      <c r="B212" s="161"/>
      <c r="D212" s="162" t="s">
        <v>1710</v>
      </c>
      <c r="E212" s="162"/>
      <c r="F212" s="162"/>
      <c r="G212" s="163"/>
      <c r="H212" s="163"/>
      <c r="I212" s="2503"/>
      <c r="J212" s="2503"/>
      <c r="K212" s="2503"/>
      <c r="L212" s="2503"/>
      <c r="M212" s="2503"/>
      <c r="N212" s="2503"/>
      <c r="O212" s="2503"/>
      <c r="P212" s="2503"/>
      <c r="Q212" s="2503"/>
      <c r="R212" s="2503"/>
      <c r="S212" s="2503"/>
      <c r="T212" s="2503"/>
      <c r="U212" s="2503"/>
      <c r="V212" s="2503"/>
      <c r="W212" s="2645"/>
      <c r="X212" s="2503"/>
      <c r="Y212" s="2503"/>
      <c r="Z212" s="2503"/>
      <c r="AA212" s="2503"/>
      <c r="AB212" s="2503"/>
      <c r="AC212" s="2503"/>
      <c r="AD212" s="2503"/>
      <c r="AE212" s="2503"/>
      <c r="AF212" s="2503"/>
      <c r="AG212" s="2503"/>
      <c r="AH212" s="2503"/>
      <c r="AI212" s="2503"/>
      <c r="AJ212" s="2503"/>
      <c r="AK212" s="2503"/>
      <c r="AL212" s="2629"/>
      <c r="AM212" s="607" t="s">
        <v>2233</v>
      </c>
      <c r="AN212" s="641">
        <f t="shared" ref="AN212:AZ212" si="48">SUM(AN209:AN211)</f>
        <v>0</v>
      </c>
      <c r="AO212" s="642">
        <f t="shared" si="48"/>
        <v>0</v>
      </c>
      <c r="AP212" s="642">
        <f t="shared" si="48"/>
        <v>0</v>
      </c>
      <c r="AQ212" s="642">
        <f t="shared" si="48"/>
        <v>0</v>
      </c>
      <c r="AR212" s="642">
        <f t="shared" si="48"/>
        <v>0</v>
      </c>
      <c r="AS212" s="642">
        <f t="shared" si="48"/>
        <v>0</v>
      </c>
      <c r="AT212" s="642">
        <f t="shared" si="48"/>
        <v>0</v>
      </c>
      <c r="AU212" s="643">
        <f t="shared" si="48"/>
        <v>0</v>
      </c>
      <c r="AV212" s="641">
        <f t="shared" si="48"/>
        <v>0</v>
      </c>
      <c r="AW212" s="642">
        <f t="shared" si="48"/>
        <v>0</v>
      </c>
      <c r="AX212" s="642">
        <f t="shared" si="48"/>
        <v>0</v>
      </c>
      <c r="AY212" s="642">
        <f t="shared" si="48"/>
        <v>0</v>
      </c>
      <c r="AZ212" s="643">
        <f t="shared" si="48"/>
        <v>0</v>
      </c>
      <c r="BA212" s="2629"/>
      <c r="BB212" s="545" t="s">
        <v>2233</v>
      </c>
      <c r="BC212" s="642">
        <f>SUM(BC209:BC211)</f>
        <v>0</v>
      </c>
      <c r="BD212" s="545" t="s">
        <v>2233</v>
      </c>
      <c r="BE212" s="642">
        <f>SUM(BE209:BE211)</f>
        <v>0</v>
      </c>
      <c r="BF212" s="545" t="s">
        <v>2233</v>
      </c>
      <c r="BG212" s="642">
        <f>SUM(BG209:BG211)</f>
        <v>0</v>
      </c>
      <c r="BH212" s="2629"/>
      <c r="BI212" s="2629"/>
      <c r="BJ212" s="2629"/>
      <c r="BK212" s="2629"/>
      <c r="BL212" s="2629"/>
      <c r="BM212" s="2629"/>
      <c r="BN212" s="2629"/>
      <c r="BO212" s="2629"/>
      <c r="BP212" s="2629"/>
      <c r="BQ212" s="545" t="s">
        <v>2233</v>
      </c>
      <c r="BR212" s="642">
        <f>SUM(BR209:BR211)</f>
        <v>0</v>
      </c>
      <c r="BS212" s="545" t="s">
        <v>2233</v>
      </c>
      <c r="BT212" s="642">
        <f>SUM(BT209:BT211)</f>
        <v>0</v>
      </c>
      <c r="BU212" s="545" t="s">
        <v>2233</v>
      </c>
      <c r="BV212" s="642">
        <f>SUM(BV209:BV211)</f>
        <v>0</v>
      </c>
      <c r="BW212" s="2629"/>
      <c r="BX212" s="2653"/>
      <c r="BY212" s="2629"/>
      <c r="BZ212" s="2629"/>
      <c r="CA212" s="2629"/>
      <c r="CB212" s="2629"/>
      <c r="CC212" s="2629"/>
      <c r="CD212" s="2629"/>
    </row>
    <row r="213" spans="1:82" s="98" customFormat="1" ht="15" customHeight="1">
      <c r="A213" s="99"/>
      <c r="B213" s="123"/>
      <c r="C213" s="127"/>
      <c r="D213" s="127"/>
      <c r="E213" s="127"/>
      <c r="F213" s="127"/>
      <c r="G213" s="117"/>
      <c r="H213" s="117"/>
      <c r="I213" s="2503"/>
      <c r="J213" s="2503"/>
      <c r="K213" s="2503"/>
      <c r="L213" s="2503"/>
      <c r="M213" s="2503"/>
      <c r="N213" s="2503"/>
      <c r="O213" s="2503"/>
      <c r="P213" s="2503"/>
      <c r="Q213" s="2503"/>
      <c r="R213" s="2503"/>
      <c r="S213" s="2503"/>
      <c r="T213" s="2503"/>
      <c r="U213" s="2503"/>
      <c r="V213" s="2503"/>
      <c r="W213" s="2645"/>
      <c r="X213" s="2503"/>
      <c r="Y213" s="2503"/>
      <c r="Z213" s="2503"/>
      <c r="AA213" s="2503"/>
      <c r="AB213" s="2503"/>
      <c r="AC213" s="2503"/>
      <c r="AD213" s="2503"/>
      <c r="AE213" s="2503"/>
      <c r="AF213" s="2503"/>
      <c r="AG213" s="2503"/>
      <c r="AH213" s="2503"/>
      <c r="AI213" s="2503"/>
      <c r="AJ213" s="2503"/>
      <c r="AK213" s="2503"/>
      <c r="AL213" s="2629"/>
      <c r="AM213" s="94"/>
      <c r="AN213" s="713"/>
      <c r="AO213" s="2649"/>
      <c r="AP213" s="2649"/>
      <c r="AQ213" s="2649"/>
      <c r="AR213" s="2649"/>
      <c r="AS213" s="2649"/>
      <c r="AT213" s="2649"/>
      <c r="AU213" s="715"/>
      <c r="AV213" s="713"/>
      <c r="AW213" s="2649"/>
      <c r="AX213" s="2649"/>
      <c r="AY213" s="2649"/>
      <c r="AZ213" s="715"/>
      <c r="BA213" s="2629"/>
      <c r="BB213" s="542"/>
      <c r="BC213" s="542"/>
      <c r="BD213" s="542"/>
      <c r="BE213" s="542"/>
      <c r="BF213" s="542"/>
      <c r="BG213" s="542"/>
      <c r="BH213" s="542"/>
      <c r="BI213" s="542"/>
      <c r="BJ213" s="542"/>
      <c r="BK213" s="2629"/>
      <c r="BL213" s="2629"/>
      <c r="BM213" s="2629"/>
      <c r="BN213" s="2629"/>
      <c r="BO213" s="2629"/>
      <c r="BP213" s="2629"/>
      <c r="BQ213" s="542"/>
      <c r="BR213" s="542"/>
      <c r="BS213" s="542"/>
      <c r="BT213" s="542"/>
      <c r="BU213" s="542"/>
      <c r="BV213" s="542"/>
      <c r="BW213" s="542"/>
      <c r="BX213" s="544"/>
      <c r="BY213" s="2629"/>
      <c r="BZ213" s="2629"/>
      <c r="CA213" s="2629"/>
      <c r="CB213" s="2629"/>
      <c r="CC213" s="2629"/>
      <c r="CD213" s="2629"/>
    </row>
    <row r="214" spans="1:82" s="98" customFormat="1" ht="15" customHeight="1">
      <c r="A214" s="99"/>
      <c r="B214" s="161"/>
      <c r="D214" s="116" t="s">
        <v>2762</v>
      </c>
      <c r="E214" s="116"/>
      <c r="F214" s="116"/>
      <c r="G214" s="117"/>
      <c r="H214" s="117"/>
      <c r="I214" s="2503"/>
      <c r="J214" s="2503"/>
      <c r="K214" s="2503"/>
      <c r="L214" s="2503"/>
      <c r="M214" s="2503"/>
      <c r="N214" s="2503"/>
      <c r="O214" s="2503"/>
      <c r="P214" s="2503"/>
      <c r="Q214" s="2503"/>
      <c r="R214" s="2503"/>
      <c r="S214" s="2503"/>
      <c r="T214" s="2503"/>
      <c r="U214" s="2503"/>
      <c r="V214" s="2503"/>
      <c r="W214" s="2645"/>
      <c r="X214" s="2503"/>
      <c r="Y214" s="2503"/>
      <c r="Z214" s="2503"/>
      <c r="AA214" s="2503"/>
      <c r="AB214" s="2503"/>
      <c r="AC214" s="2503"/>
      <c r="AD214" s="2503"/>
      <c r="AE214" s="2503"/>
      <c r="AF214" s="2503"/>
      <c r="AG214" s="2503"/>
      <c r="AH214" s="2503"/>
      <c r="AI214" s="2503"/>
      <c r="AJ214" s="2503"/>
      <c r="AK214" s="2503"/>
      <c r="AL214" s="2629"/>
      <c r="AM214" s="94"/>
      <c r="AN214" s="713"/>
      <c r="AO214" s="2649"/>
      <c r="AP214" s="2649"/>
      <c r="AQ214" s="2649"/>
      <c r="AR214" s="2649"/>
      <c r="AS214" s="2649"/>
      <c r="AT214" s="2649"/>
      <c r="AU214" s="715"/>
      <c r="AV214" s="713"/>
      <c r="AW214" s="2649"/>
      <c r="AX214" s="2649"/>
      <c r="AY214" s="2649"/>
      <c r="AZ214" s="715"/>
      <c r="BA214" s="2629"/>
      <c r="BB214" s="542"/>
      <c r="BC214" s="542"/>
      <c r="BD214" s="542"/>
      <c r="BE214" s="542"/>
      <c r="BF214" s="542"/>
      <c r="BG214" s="542"/>
      <c r="BH214" s="542"/>
      <c r="BI214" s="542"/>
      <c r="BJ214" s="542"/>
      <c r="BK214" s="2629"/>
      <c r="BL214" s="2629"/>
      <c r="BM214" s="2629"/>
      <c r="BN214" s="2629"/>
      <c r="BO214" s="2629"/>
      <c r="BP214" s="2629"/>
      <c r="BQ214" s="542"/>
      <c r="BR214" s="542"/>
      <c r="BS214" s="542"/>
      <c r="BT214" s="542"/>
      <c r="BU214" s="542"/>
      <c r="BV214" s="542"/>
      <c r="BW214" s="542"/>
      <c r="BX214" s="544"/>
      <c r="BY214" s="2629"/>
      <c r="BZ214" s="2629"/>
      <c r="CA214" s="2629"/>
      <c r="CB214" s="2629"/>
      <c r="CC214" s="2629"/>
      <c r="CD214" s="2629"/>
    </row>
    <row r="215" spans="1:82" s="98" customFormat="1" ht="15" customHeight="1">
      <c r="A215" s="99"/>
      <c r="B215" s="161"/>
      <c r="D215" s="162"/>
      <c r="E215" s="162" t="s">
        <v>2736</v>
      </c>
      <c r="F215" s="162"/>
      <c r="G215" s="163"/>
      <c r="H215" s="163"/>
      <c r="I215" s="2503"/>
      <c r="J215" s="2503"/>
      <c r="K215" s="2503"/>
      <c r="L215" s="2503"/>
      <c r="M215" s="2503"/>
      <c r="N215" s="2503"/>
      <c r="O215" s="2503"/>
      <c r="P215" s="2503"/>
      <c r="Q215" s="2503"/>
      <c r="R215" s="2503"/>
      <c r="S215" s="2503"/>
      <c r="T215" s="2503"/>
      <c r="U215" s="2503"/>
      <c r="V215" s="2503"/>
      <c r="W215" s="2645"/>
      <c r="X215" s="2503"/>
      <c r="Y215" s="2503"/>
      <c r="Z215" s="2503"/>
      <c r="AA215" s="2503"/>
      <c r="AB215" s="2503"/>
      <c r="AC215" s="2503"/>
      <c r="AD215" s="2503"/>
      <c r="AE215" s="2503"/>
      <c r="AF215" s="2503"/>
      <c r="AG215" s="2503"/>
      <c r="AH215" s="2503"/>
      <c r="AI215" s="2503"/>
      <c r="AJ215" s="2503"/>
      <c r="AK215" s="2503"/>
      <c r="AL215" s="2629"/>
      <c r="AM215" s="607" t="s">
        <v>2233</v>
      </c>
      <c r="AN215" s="143">
        <v>0</v>
      </c>
      <c r="AO215" s="141">
        <v>0</v>
      </c>
      <c r="AP215" s="141">
        <v>0</v>
      </c>
      <c r="AQ215" s="141">
        <v>0</v>
      </c>
      <c r="AR215" s="141">
        <v>0</v>
      </c>
      <c r="AS215" s="141">
        <v>0</v>
      </c>
      <c r="AT215" s="141">
        <v>0</v>
      </c>
      <c r="AU215" s="144">
        <v>0</v>
      </c>
      <c r="AV215" s="143">
        <v>0</v>
      </c>
      <c r="AW215" s="141">
        <v>0</v>
      </c>
      <c r="AX215" s="141">
        <v>0</v>
      </c>
      <c r="AY215" s="141">
        <v>0</v>
      </c>
      <c r="AZ215" s="144">
        <v>0</v>
      </c>
      <c r="BA215" s="2629"/>
      <c r="BB215" s="545" t="s">
        <v>2233</v>
      </c>
      <c r="BC215" s="141">
        <v>0</v>
      </c>
      <c r="BD215" s="545" t="s">
        <v>2233</v>
      </c>
      <c r="BE215" s="141">
        <v>0</v>
      </c>
      <c r="BF215" s="545" t="s">
        <v>2233</v>
      </c>
      <c r="BG215" s="141">
        <v>0</v>
      </c>
      <c r="BH215" s="607" t="s">
        <v>627</v>
      </c>
      <c r="BI215" s="868">
        <v>0</v>
      </c>
      <c r="BJ215" s="2629"/>
      <c r="BK215" s="2629"/>
      <c r="BL215" s="2629"/>
      <c r="BM215" s="2629"/>
      <c r="BN215" s="2629"/>
      <c r="BO215" s="2629"/>
      <c r="BP215" s="2629"/>
      <c r="BQ215" s="545" t="s">
        <v>2233</v>
      </c>
      <c r="BR215" s="141">
        <v>0</v>
      </c>
      <c r="BS215" s="545" t="s">
        <v>2233</v>
      </c>
      <c r="BT215" s="141">
        <v>0</v>
      </c>
      <c r="BU215" s="545" t="s">
        <v>2233</v>
      </c>
      <c r="BV215" s="141">
        <v>0</v>
      </c>
      <c r="BW215" s="607" t="s">
        <v>627</v>
      </c>
      <c r="BX215" s="872">
        <v>0</v>
      </c>
      <c r="BY215" s="2629"/>
      <c r="BZ215" s="2629"/>
      <c r="CA215" s="2629"/>
      <c r="CB215" s="2629"/>
      <c r="CC215" s="2629"/>
      <c r="CD215" s="2629"/>
    </row>
    <row r="216" spans="1:82" s="98" customFormat="1" ht="15" customHeight="1">
      <c r="A216" s="99"/>
      <c r="B216" s="161"/>
      <c r="D216" s="162"/>
      <c r="E216" s="162" t="s">
        <v>2737</v>
      </c>
      <c r="F216" s="162"/>
      <c r="G216" s="163"/>
      <c r="H216" s="163"/>
      <c r="I216" s="2503"/>
      <c r="J216" s="2503"/>
      <c r="K216" s="2503"/>
      <c r="L216" s="2503"/>
      <c r="M216" s="2503"/>
      <c r="N216" s="2503"/>
      <c r="O216" s="2503"/>
      <c r="P216" s="2503"/>
      <c r="Q216" s="2503"/>
      <c r="R216" s="2503"/>
      <c r="S216" s="2503"/>
      <c r="T216" s="2503"/>
      <c r="U216" s="2503"/>
      <c r="V216" s="2503"/>
      <c r="W216" s="2645"/>
      <c r="X216" s="2503"/>
      <c r="Y216" s="2503"/>
      <c r="Z216" s="2503"/>
      <c r="AA216" s="2503"/>
      <c r="AB216" s="2503"/>
      <c r="AC216" s="2503"/>
      <c r="AD216" s="2503"/>
      <c r="AE216" s="2503"/>
      <c r="AF216" s="2503"/>
      <c r="AG216" s="2503"/>
      <c r="AH216" s="2503"/>
      <c r="AI216" s="2503"/>
      <c r="AJ216" s="2503"/>
      <c r="AK216" s="2503"/>
      <c r="AL216" s="2629"/>
      <c r="AM216" s="607" t="s">
        <v>2233</v>
      </c>
      <c r="AN216" s="143">
        <v>0</v>
      </c>
      <c r="AO216" s="141">
        <v>0</v>
      </c>
      <c r="AP216" s="141">
        <v>0</v>
      </c>
      <c r="AQ216" s="141">
        <v>0</v>
      </c>
      <c r="AR216" s="141">
        <v>0</v>
      </c>
      <c r="AS216" s="141">
        <v>0</v>
      </c>
      <c r="AT216" s="141">
        <v>0</v>
      </c>
      <c r="AU216" s="144">
        <v>0</v>
      </c>
      <c r="AV216" s="143">
        <v>0</v>
      </c>
      <c r="AW216" s="141">
        <v>0</v>
      </c>
      <c r="AX216" s="141">
        <v>0</v>
      </c>
      <c r="AY216" s="141">
        <v>0</v>
      </c>
      <c r="AZ216" s="144">
        <v>0</v>
      </c>
      <c r="BA216" s="2629"/>
      <c r="BB216" s="545" t="s">
        <v>2233</v>
      </c>
      <c r="BC216" s="141">
        <v>0</v>
      </c>
      <c r="BD216" s="545" t="s">
        <v>2233</v>
      </c>
      <c r="BE216" s="141">
        <v>0</v>
      </c>
      <c r="BF216" s="545" t="s">
        <v>2233</v>
      </c>
      <c r="BG216" s="141">
        <v>0</v>
      </c>
      <c r="BH216" s="607" t="s">
        <v>627</v>
      </c>
      <c r="BI216" s="868">
        <v>0</v>
      </c>
      <c r="BJ216" s="2629"/>
      <c r="BK216" s="2629"/>
      <c r="BL216" s="2629"/>
      <c r="BM216" s="2629"/>
      <c r="BN216" s="2629"/>
      <c r="BO216" s="2629"/>
      <c r="BP216" s="2629"/>
      <c r="BQ216" s="545" t="s">
        <v>2233</v>
      </c>
      <c r="BR216" s="141">
        <v>0</v>
      </c>
      <c r="BS216" s="545" t="s">
        <v>2233</v>
      </c>
      <c r="BT216" s="141">
        <v>0</v>
      </c>
      <c r="BU216" s="545" t="s">
        <v>2233</v>
      </c>
      <c r="BV216" s="141">
        <v>0</v>
      </c>
      <c r="BW216" s="607" t="s">
        <v>627</v>
      </c>
      <c r="BX216" s="872">
        <v>0</v>
      </c>
      <c r="BY216" s="2629"/>
      <c r="BZ216" s="2629"/>
      <c r="CA216" s="2629"/>
      <c r="CB216" s="2629"/>
      <c r="CC216" s="2629"/>
      <c r="CD216" s="2629"/>
    </row>
    <row r="217" spans="1:82" s="98" customFormat="1" ht="15" customHeight="1">
      <c r="A217" s="99"/>
      <c r="B217" s="161"/>
      <c r="D217" s="162" t="s">
        <v>1710</v>
      </c>
      <c r="E217" s="162"/>
      <c r="F217" s="162"/>
      <c r="G217" s="163"/>
      <c r="H217" s="163"/>
      <c r="I217" s="2503"/>
      <c r="J217" s="2503"/>
      <c r="K217" s="2503"/>
      <c r="L217" s="2503"/>
      <c r="M217" s="2503"/>
      <c r="N217" s="2503"/>
      <c r="O217" s="2503"/>
      <c r="P217" s="2503"/>
      <c r="Q217" s="2503"/>
      <c r="R217" s="2503"/>
      <c r="S217" s="2503"/>
      <c r="T217" s="2503"/>
      <c r="U217" s="2503"/>
      <c r="V217" s="2503"/>
      <c r="W217" s="2645"/>
      <c r="X217" s="2503"/>
      <c r="Y217" s="2503"/>
      <c r="Z217" s="2503"/>
      <c r="AA217" s="2503"/>
      <c r="AB217" s="2503"/>
      <c r="AC217" s="2503"/>
      <c r="AD217" s="2503"/>
      <c r="AE217" s="2503"/>
      <c r="AF217" s="2503"/>
      <c r="AG217" s="2503"/>
      <c r="AH217" s="2503"/>
      <c r="AI217" s="2503"/>
      <c r="AJ217" s="2503"/>
      <c r="AK217" s="2503"/>
      <c r="AL217" s="2629"/>
      <c r="AM217" s="607" t="s">
        <v>2233</v>
      </c>
      <c r="AN217" s="641">
        <f t="shared" ref="AN217:AZ217" si="49">SUM(AN215:AN216)</f>
        <v>0</v>
      </c>
      <c r="AO217" s="642">
        <f t="shared" si="49"/>
        <v>0</v>
      </c>
      <c r="AP217" s="642">
        <f t="shared" si="49"/>
        <v>0</v>
      </c>
      <c r="AQ217" s="642">
        <f t="shared" si="49"/>
        <v>0</v>
      </c>
      <c r="AR217" s="642">
        <f t="shared" si="49"/>
        <v>0</v>
      </c>
      <c r="AS217" s="642">
        <f t="shared" si="49"/>
        <v>0</v>
      </c>
      <c r="AT217" s="642">
        <f t="shared" si="49"/>
        <v>0</v>
      </c>
      <c r="AU217" s="643">
        <f t="shared" si="49"/>
        <v>0</v>
      </c>
      <c r="AV217" s="641">
        <f t="shared" si="49"/>
        <v>0</v>
      </c>
      <c r="AW217" s="642">
        <f t="shared" si="49"/>
        <v>0</v>
      </c>
      <c r="AX217" s="642">
        <f t="shared" si="49"/>
        <v>0</v>
      </c>
      <c r="AY217" s="642">
        <f t="shared" si="49"/>
        <v>0</v>
      </c>
      <c r="AZ217" s="643">
        <f t="shared" si="49"/>
        <v>0</v>
      </c>
      <c r="BA217" s="2629"/>
      <c r="BB217" s="545" t="s">
        <v>2233</v>
      </c>
      <c r="BC217" s="642">
        <f>SUM(BC215:BC216)</f>
        <v>0</v>
      </c>
      <c r="BD217" s="545" t="s">
        <v>2233</v>
      </c>
      <c r="BE217" s="642">
        <f>SUM(BE215:BE216)</f>
        <v>0</v>
      </c>
      <c r="BF217" s="545" t="s">
        <v>2233</v>
      </c>
      <c r="BG217" s="642">
        <f>SUM(BG215:BG216)</f>
        <v>0</v>
      </c>
      <c r="BH217" s="2629"/>
      <c r="BI217" s="2629"/>
      <c r="BJ217" s="2629"/>
      <c r="BK217" s="2629"/>
      <c r="BL217" s="2629"/>
      <c r="BM217" s="2629"/>
      <c r="BN217" s="2629"/>
      <c r="BO217" s="2629"/>
      <c r="BP217" s="2629"/>
      <c r="BQ217" s="545" t="s">
        <v>2233</v>
      </c>
      <c r="BR217" s="642">
        <f>SUM(BR215:BR216)</f>
        <v>0</v>
      </c>
      <c r="BS217" s="545" t="s">
        <v>2233</v>
      </c>
      <c r="BT217" s="642">
        <f>SUM(BT215:BT216)</f>
        <v>0</v>
      </c>
      <c r="BU217" s="545" t="s">
        <v>2233</v>
      </c>
      <c r="BV217" s="642">
        <f>SUM(BV215:BV216)</f>
        <v>0</v>
      </c>
      <c r="BW217" s="2629"/>
      <c r="BX217" s="2653"/>
      <c r="BY217" s="2629"/>
      <c r="BZ217" s="2629"/>
      <c r="CA217" s="2629"/>
      <c r="CB217" s="2629"/>
      <c r="CC217" s="2629"/>
      <c r="CD217" s="2629"/>
    </row>
    <row r="218" spans="1:82" s="98" customFormat="1" ht="15" customHeight="1">
      <c r="A218" s="99"/>
      <c r="B218" s="123"/>
      <c r="C218" s="127"/>
      <c r="D218" s="127"/>
      <c r="E218" s="127"/>
      <c r="F218" s="127"/>
      <c r="G218" s="117"/>
      <c r="H218" s="117"/>
      <c r="I218" s="2503"/>
      <c r="J218" s="2503"/>
      <c r="K218" s="2503"/>
      <c r="L218" s="2503"/>
      <c r="M218" s="2503"/>
      <c r="N218" s="2503"/>
      <c r="O218" s="2503"/>
      <c r="P218" s="2503"/>
      <c r="Q218" s="2503"/>
      <c r="R218" s="2503"/>
      <c r="S218" s="2503"/>
      <c r="T218" s="2503"/>
      <c r="U218" s="2503"/>
      <c r="V218" s="2503"/>
      <c r="W218" s="2645"/>
      <c r="X218" s="2503"/>
      <c r="Y218" s="2503"/>
      <c r="Z218" s="2503"/>
      <c r="AA218" s="2503"/>
      <c r="AB218" s="2503"/>
      <c r="AC218" s="2503"/>
      <c r="AD218" s="2503"/>
      <c r="AE218" s="2503"/>
      <c r="AF218" s="2503"/>
      <c r="AG218" s="2503"/>
      <c r="AH218" s="2503"/>
      <c r="AI218" s="2503"/>
      <c r="AJ218" s="2503"/>
      <c r="AK218" s="2503"/>
      <c r="AL218" s="2629"/>
      <c r="AM218" s="94"/>
      <c r="AN218" s="713"/>
      <c r="AO218" s="2649"/>
      <c r="AP218" s="2649"/>
      <c r="AQ218" s="2649"/>
      <c r="AR218" s="2649"/>
      <c r="AS218" s="2649"/>
      <c r="AT218" s="2649"/>
      <c r="AU218" s="715"/>
      <c r="AV218" s="713"/>
      <c r="AW218" s="2649"/>
      <c r="AX218" s="2649"/>
      <c r="AY218" s="2649"/>
      <c r="AZ218" s="715"/>
      <c r="BA218" s="2629"/>
      <c r="BB218" s="542"/>
      <c r="BC218" s="542"/>
      <c r="BD218" s="542"/>
      <c r="BE218" s="542"/>
      <c r="BF218" s="542"/>
      <c r="BG218" s="542"/>
      <c r="BH218" s="542"/>
      <c r="BI218" s="542"/>
      <c r="BJ218" s="542"/>
      <c r="BK218" s="2629"/>
      <c r="BL218" s="2629"/>
      <c r="BM218" s="2629"/>
      <c r="BN218" s="2629"/>
      <c r="BO218" s="2629"/>
      <c r="BP218" s="2629"/>
      <c r="BQ218" s="542"/>
      <c r="BR218" s="542"/>
      <c r="BS218" s="542"/>
      <c r="BT218" s="542"/>
      <c r="BU218" s="542"/>
      <c r="BV218" s="542"/>
      <c r="BW218" s="542"/>
      <c r="BX218" s="544"/>
      <c r="BY218" s="2629"/>
      <c r="BZ218" s="2629"/>
      <c r="CA218" s="2629"/>
      <c r="CB218" s="2629"/>
      <c r="CC218" s="2629"/>
      <c r="CD218" s="2629"/>
    </row>
    <row r="219" spans="1:82" s="98" customFormat="1" ht="15" customHeight="1">
      <c r="A219" s="99"/>
      <c r="B219" s="161"/>
      <c r="D219" s="116" t="s">
        <v>2763</v>
      </c>
      <c r="E219" s="116"/>
      <c r="F219" s="116"/>
      <c r="G219" s="117"/>
      <c r="H219" s="117"/>
      <c r="I219" s="2503"/>
      <c r="J219" s="2503"/>
      <c r="K219" s="2503"/>
      <c r="L219" s="2503"/>
      <c r="M219" s="2503"/>
      <c r="N219" s="2503"/>
      <c r="O219" s="2503"/>
      <c r="P219" s="2503"/>
      <c r="Q219" s="2503"/>
      <c r="R219" s="2503"/>
      <c r="S219" s="2503"/>
      <c r="T219" s="2503"/>
      <c r="U219" s="2503"/>
      <c r="V219" s="2503"/>
      <c r="W219" s="2645"/>
      <c r="X219" s="2503"/>
      <c r="Y219" s="2503"/>
      <c r="Z219" s="2503"/>
      <c r="AA219" s="2503"/>
      <c r="AB219" s="2503"/>
      <c r="AC219" s="2503"/>
      <c r="AD219" s="2503"/>
      <c r="AE219" s="2503"/>
      <c r="AF219" s="2503"/>
      <c r="AG219" s="2503"/>
      <c r="AH219" s="2503"/>
      <c r="AI219" s="2503"/>
      <c r="AJ219" s="2503"/>
      <c r="AK219" s="2503"/>
      <c r="AL219" s="2629"/>
      <c r="AM219" s="94"/>
      <c r="AN219" s="713"/>
      <c r="AO219" s="2649"/>
      <c r="AP219" s="2649"/>
      <c r="AQ219" s="2649"/>
      <c r="AR219" s="2649"/>
      <c r="AS219" s="2649"/>
      <c r="AT219" s="2649"/>
      <c r="AU219" s="715"/>
      <c r="AV219" s="713"/>
      <c r="AW219" s="2649"/>
      <c r="AX219" s="2649"/>
      <c r="AY219" s="2649"/>
      <c r="AZ219" s="715"/>
      <c r="BA219" s="2629"/>
      <c r="BB219" s="542"/>
      <c r="BC219" s="542"/>
      <c r="BD219" s="542"/>
      <c r="BE219" s="542"/>
      <c r="BF219" s="542"/>
      <c r="BG219" s="542"/>
      <c r="BH219" s="542"/>
      <c r="BI219" s="542"/>
      <c r="BJ219" s="542"/>
      <c r="BK219" s="2629"/>
      <c r="BL219" s="2629"/>
      <c r="BM219" s="2629"/>
      <c r="BN219" s="2629"/>
      <c r="BO219" s="2629"/>
      <c r="BP219" s="2629"/>
      <c r="BQ219" s="542"/>
      <c r="BR219" s="542"/>
      <c r="BS219" s="542"/>
      <c r="BT219" s="542"/>
      <c r="BU219" s="542"/>
      <c r="BV219" s="542"/>
      <c r="BW219" s="542"/>
      <c r="BX219" s="544"/>
      <c r="BY219" s="2629"/>
      <c r="BZ219" s="2629"/>
      <c r="CA219" s="2629"/>
      <c r="CB219" s="2629"/>
      <c r="CC219" s="2629"/>
      <c r="CD219" s="2629"/>
    </row>
    <row r="220" spans="1:82" s="98" customFormat="1" ht="15" customHeight="1">
      <c r="A220" s="99"/>
      <c r="B220" s="161"/>
      <c r="D220" s="162"/>
      <c r="E220" s="162" t="s">
        <v>2716</v>
      </c>
      <c r="F220" s="162"/>
      <c r="G220" s="163"/>
      <c r="H220" s="163"/>
      <c r="I220" s="2503"/>
      <c r="J220" s="2503"/>
      <c r="K220" s="2503"/>
      <c r="L220" s="2503"/>
      <c r="M220" s="2503"/>
      <c r="N220" s="2503"/>
      <c r="O220" s="2503"/>
      <c r="P220" s="2503"/>
      <c r="Q220" s="2503"/>
      <c r="R220" s="2503"/>
      <c r="S220" s="2503"/>
      <c r="T220" s="2503"/>
      <c r="U220" s="2503"/>
      <c r="V220" s="2503"/>
      <c r="W220" s="2645"/>
      <c r="X220" s="2503"/>
      <c r="Y220" s="2503"/>
      <c r="Z220" s="2503"/>
      <c r="AA220" s="2503"/>
      <c r="AB220" s="2503"/>
      <c r="AC220" s="2503"/>
      <c r="AD220" s="2503"/>
      <c r="AE220" s="2503"/>
      <c r="AF220" s="2503"/>
      <c r="AG220" s="2503"/>
      <c r="AH220" s="2503"/>
      <c r="AI220" s="2503"/>
      <c r="AJ220" s="2503"/>
      <c r="AK220" s="2503"/>
      <c r="AL220" s="2629"/>
      <c r="AM220" s="607" t="s">
        <v>2233</v>
      </c>
      <c r="AN220" s="143">
        <v>0</v>
      </c>
      <c r="AO220" s="141">
        <v>0</v>
      </c>
      <c r="AP220" s="141">
        <v>0</v>
      </c>
      <c r="AQ220" s="141">
        <v>0</v>
      </c>
      <c r="AR220" s="141">
        <v>0</v>
      </c>
      <c r="AS220" s="141">
        <v>0</v>
      </c>
      <c r="AT220" s="141">
        <v>0</v>
      </c>
      <c r="AU220" s="144">
        <v>0</v>
      </c>
      <c r="AV220" s="143">
        <v>0</v>
      </c>
      <c r="AW220" s="141">
        <v>0</v>
      </c>
      <c r="AX220" s="141">
        <v>0</v>
      </c>
      <c r="AY220" s="141">
        <v>0</v>
      </c>
      <c r="AZ220" s="144">
        <v>0</v>
      </c>
      <c r="BA220" s="2629"/>
      <c r="BB220" s="545" t="s">
        <v>2233</v>
      </c>
      <c r="BC220" s="141">
        <v>0</v>
      </c>
      <c r="BD220" s="545" t="s">
        <v>2233</v>
      </c>
      <c r="BE220" s="141">
        <v>0</v>
      </c>
      <c r="BF220" s="545" t="s">
        <v>2233</v>
      </c>
      <c r="BG220" s="141">
        <v>0</v>
      </c>
      <c r="BH220" s="607" t="s">
        <v>627</v>
      </c>
      <c r="BI220" s="868">
        <v>0</v>
      </c>
      <c r="BJ220" s="2629"/>
      <c r="BK220" s="2629"/>
      <c r="BL220" s="2629"/>
      <c r="BM220" s="2629"/>
      <c r="BN220" s="2629"/>
      <c r="BO220" s="2629"/>
      <c r="BP220" s="2629"/>
      <c r="BQ220" s="545" t="s">
        <v>2233</v>
      </c>
      <c r="BR220" s="141">
        <v>0</v>
      </c>
      <c r="BS220" s="545" t="s">
        <v>2233</v>
      </c>
      <c r="BT220" s="141">
        <v>0</v>
      </c>
      <c r="BU220" s="545" t="s">
        <v>2233</v>
      </c>
      <c r="BV220" s="141">
        <v>0</v>
      </c>
      <c r="BW220" s="607" t="s">
        <v>627</v>
      </c>
      <c r="BX220" s="872">
        <v>0</v>
      </c>
      <c r="BY220" s="2629"/>
      <c r="BZ220" s="2629"/>
      <c r="CA220" s="2629"/>
      <c r="CB220" s="2629"/>
      <c r="CC220" s="2629"/>
      <c r="CD220" s="2629"/>
    </row>
    <row r="221" spans="1:82" s="98" customFormat="1" ht="15" customHeight="1">
      <c r="A221" s="99"/>
      <c r="B221" s="161"/>
      <c r="D221" s="162"/>
      <c r="E221" s="162" t="s">
        <v>2717</v>
      </c>
      <c r="F221" s="162"/>
      <c r="G221" s="163"/>
      <c r="H221" s="163"/>
      <c r="I221" s="2503"/>
      <c r="J221" s="2503"/>
      <c r="K221" s="2503"/>
      <c r="L221" s="2503"/>
      <c r="M221" s="2503"/>
      <c r="N221" s="2503"/>
      <c r="O221" s="2503"/>
      <c r="P221" s="2503"/>
      <c r="Q221" s="2503"/>
      <c r="R221" s="2503"/>
      <c r="S221" s="2503"/>
      <c r="T221" s="2503"/>
      <c r="U221" s="2503"/>
      <c r="V221" s="2503"/>
      <c r="W221" s="2645"/>
      <c r="X221" s="2503"/>
      <c r="Y221" s="2503"/>
      <c r="Z221" s="2503"/>
      <c r="AA221" s="2503"/>
      <c r="AB221" s="2503"/>
      <c r="AC221" s="2503"/>
      <c r="AD221" s="2503"/>
      <c r="AE221" s="2503"/>
      <c r="AF221" s="2503"/>
      <c r="AG221" s="2503"/>
      <c r="AH221" s="2503"/>
      <c r="AI221" s="2503"/>
      <c r="AJ221" s="2503"/>
      <c r="AK221" s="2503"/>
      <c r="AL221" s="2629"/>
      <c r="AM221" s="607" t="s">
        <v>2233</v>
      </c>
      <c r="AN221" s="143">
        <v>0</v>
      </c>
      <c r="AO221" s="141">
        <v>0</v>
      </c>
      <c r="AP221" s="141">
        <v>0</v>
      </c>
      <c r="AQ221" s="141">
        <v>0</v>
      </c>
      <c r="AR221" s="141">
        <v>0</v>
      </c>
      <c r="AS221" s="141">
        <v>0</v>
      </c>
      <c r="AT221" s="141">
        <v>0</v>
      </c>
      <c r="AU221" s="144">
        <v>0</v>
      </c>
      <c r="AV221" s="143">
        <v>0</v>
      </c>
      <c r="AW221" s="141">
        <v>0</v>
      </c>
      <c r="AX221" s="141">
        <v>0</v>
      </c>
      <c r="AY221" s="141">
        <v>0</v>
      </c>
      <c r="AZ221" s="144">
        <v>0</v>
      </c>
      <c r="BA221" s="2629"/>
      <c r="BB221" s="545" t="s">
        <v>2233</v>
      </c>
      <c r="BC221" s="141">
        <v>0</v>
      </c>
      <c r="BD221" s="545" t="s">
        <v>2233</v>
      </c>
      <c r="BE221" s="141">
        <v>0</v>
      </c>
      <c r="BF221" s="545" t="s">
        <v>2233</v>
      </c>
      <c r="BG221" s="141">
        <v>0</v>
      </c>
      <c r="BH221" s="607" t="s">
        <v>627</v>
      </c>
      <c r="BI221" s="868">
        <v>0</v>
      </c>
      <c r="BJ221" s="2629"/>
      <c r="BK221" s="2629"/>
      <c r="BL221" s="2629"/>
      <c r="BM221" s="2629"/>
      <c r="BN221" s="2629"/>
      <c r="BO221" s="2629"/>
      <c r="BP221" s="2629"/>
      <c r="BQ221" s="545" t="s">
        <v>2233</v>
      </c>
      <c r="BR221" s="141">
        <v>0</v>
      </c>
      <c r="BS221" s="545" t="s">
        <v>2233</v>
      </c>
      <c r="BT221" s="141">
        <v>0</v>
      </c>
      <c r="BU221" s="545" t="s">
        <v>2233</v>
      </c>
      <c r="BV221" s="141">
        <v>0</v>
      </c>
      <c r="BW221" s="607" t="s">
        <v>627</v>
      </c>
      <c r="BX221" s="872">
        <v>0</v>
      </c>
      <c r="BY221" s="2629"/>
      <c r="BZ221" s="2629"/>
      <c r="CA221" s="2629"/>
      <c r="CB221" s="2629"/>
      <c r="CC221" s="2629"/>
      <c r="CD221" s="2629"/>
    </row>
    <row r="222" spans="1:82" s="98" customFormat="1" ht="15" customHeight="1">
      <c r="A222" s="99"/>
      <c r="B222" s="161"/>
      <c r="D222" s="162"/>
      <c r="E222" s="162" t="s">
        <v>2718</v>
      </c>
      <c r="F222" s="162"/>
      <c r="G222" s="163"/>
      <c r="H222" s="163"/>
      <c r="I222" s="2503"/>
      <c r="J222" s="2503"/>
      <c r="K222" s="2503"/>
      <c r="L222" s="2503"/>
      <c r="M222" s="2503"/>
      <c r="N222" s="2503"/>
      <c r="O222" s="2503"/>
      <c r="P222" s="2503"/>
      <c r="Q222" s="2503"/>
      <c r="R222" s="2503"/>
      <c r="S222" s="2503"/>
      <c r="T222" s="2503"/>
      <c r="U222" s="2503"/>
      <c r="V222" s="2503"/>
      <c r="W222" s="2645"/>
      <c r="X222" s="2503"/>
      <c r="Y222" s="2503"/>
      <c r="Z222" s="2503"/>
      <c r="AA222" s="2503"/>
      <c r="AB222" s="2503"/>
      <c r="AC222" s="2503"/>
      <c r="AD222" s="2503"/>
      <c r="AE222" s="2503"/>
      <c r="AF222" s="2503"/>
      <c r="AG222" s="2503"/>
      <c r="AH222" s="2503"/>
      <c r="AI222" s="2503"/>
      <c r="AJ222" s="2503"/>
      <c r="AK222" s="2503"/>
      <c r="AL222" s="2629"/>
      <c r="AM222" s="607" t="s">
        <v>2233</v>
      </c>
      <c r="AN222" s="143">
        <v>0</v>
      </c>
      <c r="AO222" s="141">
        <v>0</v>
      </c>
      <c r="AP222" s="141">
        <v>0</v>
      </c>
      <c r="AQ222" s="141">
        <v>0</v>
      </c>
      <c r="AR222" s="141">
        <v>0</v>
      </c>
      <c r="AS222" s="141">
        <v>0</v>
      </c>
      <c r="AT222" s="141">
        <v>0</v>
      </c>
      <c r="AU222" s="144">
        <v>0</v>
      </c>
      <c r="AV222" s="143">
        <v>0</v>
      </c>
      <c r="AW222" s="141">
        <v>0</v>
      </c>
      <c r="AX222" s="141">
        <v>0</v>
      </c>
      <c r="AY222" s="141">
        <v>0</v>
      </c>
      <c r="AZ222" s="144">
        <v>0</v>
      </c>
      <c r="BA222" s="2629"/>
      <c r="BB222" s="545" t="s">
        <v>2233</v>
      </c>
      <c r="BC222" s="141">
        <v>0</v>
      </c>
      <c r="BD222" s="545" t="s">
        <v>2233</v>
      </c>
      <c r="BE222" s="141">
        <v>0</v>
      </c>
      <c r="BF222" s="545" t="s">
        <v>2233</v>
      </c>
      <c r="BG222" s="141">
        <v>0</v>
      </c>
      <c r="BH222" s="607" t="s">
        <v>627</v>
      </c>
      <c r="BI222" s="868">
        <v>0</v>
      </c>
      <c r="BJ222" s="2629"/>
      <c r="BK222" s="2629"/>
      <c r="BL222" s="2629"/>
      <c r="BM222" s="2629"/>
      <c r="BN222" s="2629"/>
      <c r="BO222" s="2629"/>
      <c r="BP222" s="2629"/>
      <c r="BQ222" s="545" t="s">
        <v>2233</v>
      </c>
      <c r="BR222" s="141">
        <v>0</v>
      </c>
      <c r="BS222" s="545" t="s">
        <v>2233</v>
      </c>
      <c r="BT222" s="141">
        <v>0</v>
      </c>
      <c r="BU222" s="545" t="s">
        <v>2233</v>
      </c>
      <c r="BV222" s="141">
        <v>0</v>
      </c>
      <c r="BW222" s="607" t="s">
        <v>627</v>
      </c>
      <c r="BX222" s="872">
        <v>0</v>
      </c>
      <c r="BY222" s="2629"/>
      <c r="BZ222" s="2629"/>
      <c r="CA222" s="2629"/>
      <c r="CB222" s="2629"/>
      <c r="CC222" s="2629"/>
      <c r="CD222" s="2629"/>
    </row>
    <row r="223" spans="1:82" s="98" customFormat="1" ht="15" customHeight="1">
      <c r="A223" s="99"/>
      <c r="B223" s="161"/>
      <c r="D223" s="162"/>
      <c r="E223" s="162" t="s">
        <v>2719</v>
      </c>
      <c r="F223" s="162"/>
      <c r="G223" s="163"/>
      <c r="H223" s="163"/>
      <c r="I223" s="2503"/>
      <c r="J223" s="2503"/>
      <c r="K223" s="2503"/>
      <c r="L223" s="2503"/>
      <c r="M223" s="2503"/>
      <c r="N223" s="2503"/>
      <c r="O223" s="2503"/>
      <c r="P223" s="2503"/>
      <c r="Q223" s="2503"/>
      <c r="R223" s="2503"/>
      <c r="S223" s="2503"/>
      <c r="T223" s="2503"/>
      <c r="U223" s="2503"/>
      <c r="V223" s="2503"/>
      <c r="W223" s="2645"/>
      <c r="X223" s="2503"/>
      <c r="Y223" s="2503"/>
      <c r="Z223" s="2503"/>
      <c r="AA223" s="2503"/>
      <c r="AB223" s="2503"/>
      <c r="AC223" s="2503"/>
      <c r="AD223" s="2503"/>
      <c r="AE223" s="2503"/>
      <c r="AF223" s="2503"/>
      <c r="AG223" s="2503"/>
      <c r="AH223" s="2503"/>
      <c r="AI223" s="2503"/>
      <c r="AJ223" s="2503"/>
      <c r="AK223" s="2503"/>
      <c r="AL223" s="2629"/>
      <c r="AM223" s="607" t="s">
        <v>2233</v>
      </c>
      <c r="AN223" s="143">
        <v>0</v>
      </c>
      <c r="AO223" s="141">
        <v>0</v>
      </c>
      <c r="AP223" s="141">
        <v>0</v>
      </c>
      <c r="AQ223" s="141">
        <v>0</v>
      </c>
      <c r="AR223" s="141">
        <v>0</v>
      </c>
      <c r="AS223" s="141">
        <v>0</v>
      </c>
      <c r="AT223" s="141">
        <v>0</v>
      </c>
      <c r="AU223" s="144">
        <v>0</v>
      </c>
      <c r="AV223" s="143">
        <v>0</v>
      </c>
      <c r="AW223" s="141">
        <v>0</v>
      </c>
      <c r="AX223" s="141">
        <v>0</v>
      </c>
      <c r="AY223" s="141">
        <v>0</v>
      </c>
      <c r="AZ223" s="144">
        <v>0</v>
      </c>
      <c r="BA223" s="2629"/>
      <c r="BB223" s="545" t="s">
        <v>2233</v>
      </c>
      <c r="BC223" s="141">
        <v>0</v>
      </c>
      <c r="BD223" s="545" t="s">
        <v>2233</v>
      </c>
      <c r="BE223" s="141">
        <v>0</v>
      </c>
      <c r="BF223" s="545" t="s">
        <v>2233</v>
      </c>
      <c r="BG223" s="141">
        <v>0</v>
      </c>
      <c r="BH223" s="607" t="s">
        <v>627</v>
      </c>
      <c r="BI223" s="868">
        <v>0</v>
      </c>
      <c r="BJ223" s="2629"/>
      <c r="BK223" s="2629"/>
      <c r="BL223" s="2629"/>
      <c r="BM223" s="2629"/>
      <c r="BN223" s="2629"/>
      <c r="BO223" s="2629"/>
      <c r="BP223" s="2629"/>
      <c r="BQ223" s="545" t="s">
        <v>2233</v>
      </c>
      <c r="BR223" s="141">
        <v>0</v>
      </c>
      <c r="BS223" s="545" t="s">
        <v>2233</v>
      </c>
      <c r="BT223" s="141">
        <v>0</v>
      </c>
      <c r="BU223" s="545" t="s">
        <v>2233</v>
      </c>
      <c r="BV223" s="141">
        <v>0</v>
      </c>
      <c r="BW223" s="607" t="s">
        <v>627</v>
      </c>
      <c r="BX223" s="872">
        <v>0</v>
      </c>
      <c r="BY223" s="2629"/>
      <c r="BZ223" s="2629"/>
      <c r="CA223" s="2629"/>
      <c r="CB223" s="2629"/>
      <c r="CC223" s="2629"/>
      <c r="CD223" s="2629"/>
    </row>
    <row r="224" spans="1:82" s="98" customFormat="1" ht="15" customHeight="1">
      <c r="A224" s="99"/>
      <c r="B224" s="161"/>
      <c r="D224" s="162"/>
      <c r="E224" s="162" t="s">
        <v>2726</v>
      </c>
      <c r="F224" s="162"/>
      <c r="G224" s="163"/>
      <c r="H224" s="163"/>
      <c r="I224" s="2503"/>
      <c r="J224" s="2503"/>
      <c r="K224" s="2503"/>
      <c r="L224" s="2503"/>
      <c r="M224" s="2503"/>
      <c r="N224" s="2503"/>
      <c r="O224" s="2503"/>
      <c r="P224" s="2503"/>
      <c r="Q224" s="2503"/>
      <c r="R224" s="2503"/>
      <c r="S224" s="2503"/>
      <c r="T224" s="2503"/>
      <c r="U224" s="2503"/>
      <c r="V224" s="2503"/>
      <c r="W224" s="2645"/>
      <c r="X224" s="2503"/>
      <c r="Y224" s="2503"/>
      <c r="Z224" s="2503"/>
      <c r="AA224" s="2503"/>
      <c r="AB224" s="2503"/>
      <c r="AC224" s="2503"/>
      <c r="AD224" s="2503"/>
      <c r="AE224" s="2503"/>
      <c r="AF224" s="2503"/>
      <c r="AG224" s="2503"/>
      <c r="AH224" s="2503"/>
      <c r="AI224" s="2503"/>
      <c r="AJ224" s="2503"/>
      <c r="AK224" s="2503"/>
      <c r="AL224" s="2629"/>
      <c r="AM224" s="607" t="s">
        <v>2233</v>
      </c>
      <c r="AN224" s="143">
        <v>0</v>
      </c>
      <c r="AO224" s="141">
        <v>0</v>
      </c>
      <c r="AP224" s="141">
        <v>0</v>
      </c>
      <c r="AQ224" s="141">
        <v>0</v>
      </c>
      <c r="AR224" s="141">
        <v>0</v>
      </c>
      <c r="AS224" s="141">
        <v>0</v>
      </c>
      <c r="AT224" s="141">
        <v>0</v>
      </c>
      <c r="AU224" s="144">
        <v>0</v>
      </c>
      <c r="AV224" s="143">
        <v>0</v>
      </c>
      <c r="AW224" s="141">
        <v>0</v>
      </c>
      <c r="AX224" s="141">
        <v>0</v>
      </c>
      <c r="AY224" s="141">
        <v>0</v>
      </c>
      <c r="AZ224" s="144">
        <v>0</v>
      </c>
      <c r="BA224" s="2629"/>
      <c r="BB224" s="545" t="s">
        <v>2233</v>
      </c>
      <c r="BC224" s="141">
        <v>0</v>
      </c>
      <c r="BD224" s="545" t="s">
        <v>2233</v>
      </c>
      <c r="BE224" s="141">
        <v>0</v>
      </c>
      <c r="BF224" s="545" t="s">
        <v>2233</v>
      </c>
      <c r="BG224" s="141">
        <v>0</v>
      </c>
      <c r="BH224" s="607" t="s">
        <v>627</v>
      </c>
      <c r="BI224" s="868">
        <v>0</v>
      </c>
      <c r="BJ224" s="2629"/>
      <c r="BK224" s="2629"/>
      <c r="BL224" s="2629"/>
      <c r="BM224" s="2629"/>
      <c r="BN224" s="2629"/>
      <c r="BO224" s="2629"/>
      <c r="BP224" s="2629"/>
      <c r="BQ224" s="545" t="s">
        <v>2233</v>
      </c>
      <c r="BR224" s="141">
        <v>0</v>
      </c>
      <c r="BS224" s="545" t="s">
        <v>2233</v>
      </c>
      <c r="BT224" s="141">
        <v>0</v>
      </c>
      <c r="BU224" s="545" t="s">
        <v>2233</v>
      </c>
      <c r="BV224" s="141">
        <v>0</v>
      </c>
      <c r="BW224" s="607" t="s">
        <v>627</v>
      </c>
      <c r="BX224" s="872">
        <v>0</v>
      </c>
      <c r="BY224" s="2629"/>
      <c r="BZ224" s="2629"/>
      <c r="CA224" s="2629"/>
      <c r="CB224" s="2629"/>
      <c r="CC224" s="2629"/>
      <c r="CD224" s="2629"/>
    </row>
    <row r="225" spans="1:82" s="98" customFormat="1" ht="15" customHeight="1">
      <c r="A225" s="99"/>
      <c r="B225" s="161"/>
      <c r="D225" s="162"/>
      <c r="E225" s="162" t="s">
        <v>2727</v>
      </c>
      <c r="F225" s="162"/>
      <c r="G225" s="163"/>
      <c r="H225" s="163"/>
      <c r="I225" s="2503"/>
      <c r="J225" s="2503"/>
      <c r="K225" s="2503"/>
      <c r="L225" s="2503"/>
      <c r="M225" s="2503"/>
      <c r="N225" s="2503"/>
      <c r="O225" s="2503"/>
      <c r="P225" s="2503"/>
      <c r="Q225" s="2503"/>
      <c r="R225" s="2503"/>
      <c r="S225" s="2503"/>
      <c r="T225" s="2503"/>
      <c r="U225" s="2503"/>
      <c r="V225" s="2503"/>
      <c r="W225" s="2645"/>
      <c r="X225" s="2503"/>
      <c r="Y225" s="2503"/>
      <c r="Z225" s="2503"/>
      <c r="AA225" s="2503"/>
      <c r="AB225" s="2503"/>
      <c r="AC225" s="2503"/>
      <c r="AD225" s="2503"/>
      <c r="AE225" s="2503"/>
      <c r="AF225" s="2503"/>
      <c r="AG225" s="2503"/>
      <c r="AH225" s="2503"/>
      <c r="AI225" s="2503"/>
      <c r="AJ225" s="2503"/>
      <c r="AK225" s="2503"/>
      <c r="AL225" s="2629"/>
      <c r="AM225" s="607" t="s">
        <v>2233</v>
      </c>
      <c r="AN225" s="143">
        <v>0</v>
      </c>
      <c r="AO225" s="141">
        <v>0</v>
      </c>
      <c r="AP225" s="141">
        <v>0</v>
      </c>
      <c r="AQ225" s="141">
        <v>0</v>
      </c>
      <c r="AR225" s="141">
        <v>0</v>
      </c>
      <c r="AS225" s="141">
        <v>0</v>
      </c>
      <c r="AT225" s="141">
        <v>0</v>
      </c>
      <c r="AU225" s="144">
        <v>0</v>
      </c>
      <c r="AV225" s="143">
        <v>0</v>
      </c>
      <c r="AW225" s="141">
        <v>0</v>
      </c>
      <c r="AX225" s="141">
        <v>0</v>
      </c>
      <c r="AY225" s="141">
        <v>0</v>
      </c>
      <c r="AZ225" s="144">
        <v>0</v>
      </c>
      <c r="BA225" s="2629"/>
      <c r="BB225" s="545" t="s">
        <v>2233</v>
      </c>
      <c r="BC225" s="141">
        <v>0</v>
      </c>
      <c r="BD225" s="545" t="s">
        <v>2233</v>
      </c>
      <c r="BE225" s="141">
        <v>0</v>
      </c>
      <c r="BF225" s="545" t="s">
        <v>2233</v>
      </c>
      <c r="BG225" s="141">
        <v>0</v>
      </c>
      <c r="BH225" s="607" t="s">
        <v>627</v>
      </c>
      <c r="BI225" s="868">
        <v>0</v>
      </c>
      <c r="BJ225" s="2629"/>
      <c r="BK225" s="2629"/>
      <c r="BL225" s="2629"/>
      <c r="BM225" s="2629"/>
      <c r="BN225" s="2629"/>
      <c r="BO225" s="2629"/>
      <c r="BP225" s="2629"/>
      <c r="BQ225" s="545" t="s">
        <v>2233</v>
      </c>
      <c r="BR225" s="141">
        <v>0</v>
      </c>
      <c r="BS225" s="545" t="s">
        <v>2233</v>
      </c>
      <c r="BT225" s="141">
        <v>0</v>
      </c>
      <c r="BU225" s="545" t="s">
        <v>2233</v>
      </c>
      <c r="BV225" s="141">
        <v>0</v>
      </c>
      <c r="BW225" s="607" t="s">
        <v>627</v>
      </c>
      <c r="BX225" s="872">
        <v>0</v>
      </c>
      <c r="BY225" s="2629"/>
      <c r="BZ225" s="2629"/>
      <c r="CA225" s="2629"/>
      <c r="CB225" s="2629"/>
      <c r="CC225" s="2629"/>
      <c r="CD225" s="2629"/>
    </row>
    <row r="226" spans="1:82" s="98" customFormat="1" ht="15" customHeight="1">
      <c r="A226" s="99"/>
      <c r="B226" s="161"/>
      <c r="D226" s="162"/>
      <c r="E226" s="162" t="s">
        <v>2728</v>
      </c>
      <c r="F226" s="162"/>
      <c r="G226" s="163"/>
      <c r="H226" s="163"/>
      <c r="I226" s="2503"/>
      <c r="J226" s="2503"/>
      <c r="K226" s="2503"/>
      <c r="L226" s="2503"/>
      <c r="M226" s="2503"/>
      <c r="N226" s="2503"/>
      <c r="O226" s="2503"/>
      <c r="P226" s="2503"/>
      <c r="Q226" s="2503"/>
      <c r="R226" s="2503"/>
      <c r="S226" s="2503"/>
      <c r="T226" s="2503"/>
      <c r="U226" s="2503"/>
      <c r="V226" s="2503"/>
      <c r="W226" s="2645"/>
      <c r="X226" s="2503"/>
      <c r="Y226" s="2503"/>
      <c r="Z226" s="2503"/>
      <c r="AA226" s="2503"/>
      <c r="AB226" s="2503"/>
      <c r="AC226" s="2503"/>
      <c r="AD226" s="2503"/>
      <c r="AE226" s="2503"/>
      <c r="AF226" s="2503"/>
      <c r="AG226" s="2503"/>
      <c r="AH226" s="2503"/>
      <c r="AI226" s="2503"/>
      <c r="AJ226" s="2503"/>
      <c r="AK226" s="2503"/>
      <c r="AL226" s="2629"/>
      <c r="AM226" s="607" t="s">
        <v>2233</v>
      </c>
      <c r="AN226" s="143">
        <v>0</v>
      </c>
      <c r="AO226" s="141">
        <v>0</v>
      </c>
      <c r="AP226" s="141">
        <v>0</v>
      </c>
      <c r="AQ226" s="141">
        <v>0</v>
      </c>
      <c r="AR226" s="141">
        <v>0</v>
      </c>
      <c r="AS226" s="141">
        <v>0</v>
      </c>
      <c r="AT226" s="141">
        <v>0</v>
      </c>
      <c r="AU226" s="144">
        <v>0</v>
      </c>
      <c r="AV226" s="143">
        <v>0</v>
      </c>
      <c r="AW226" s="141">
        <v>0</v>
      </c>
      <c r="AX226" s="141">
        <v>0</v>
      </c>
      <c r="AY226" s="141">
        <v>0</v>
      </c>
      <c r="AZ226" s="144">
        <v>0</v>
      </c>
      <c r="BA226" s="2629"/>
      <c r="BB226" s="545" t="s">
        <v>2233</v>
      </c>
      <c r="BC226" s="141">
        <v>0</v>
      </c>
      <c r="BD226" s="545" t="s">
        <v>2233</v>
      </c>
      <c r="BE226" s="141">
        <v>0</v>
      </c>
      <c r="BF226" s="545" t="s">
        <v>2233</v>
      </c>
      <c r="BG226" s="141">
        <v>0</v>
      </c>
      <c r="BH226" s="607" t="s">
        <v>627</v>
      </c>
      <c r="BI226" s="868">
        <v>0</v>
      </c>
      <c r="BJ226" s="2629"/>
      <c r="BK226" s="2629"/>
      <c r="BL226" s="2629"/>
      <c r="BM226" s="2629"/>
      <c r="BN226" s="2629"/>
      <c r="BO226" s="2629"/>
      <c r="BP226" s="2629"/>
      <c r="BQ226" s="545" t="s">
        <v>2233</v>
      </c>
      <c r="BR226" s="141">
        <v>0</v>
      </c>
      <c r="BS226" s="545" t="s">
        <v>2233</v>
      </c>
      <c r="BT226" s="141">
        <v>0</v>
      </c>
      <c r="BU226" s="545" t="s">
        <v>2233</v>
      </c>
      <c r="BV226" s="141">
        <v>0</v>
      </c>
      <c r="BW226" s="607" t="s">
        <v>627</v>
      </c>
      <c r="BX226" s="872">
        <v>0</v>
      </c>
      <c r="BY226" s="2629"/>
      <c r="BZ226" s="2629"/>
      <c r="CA226" s="2629"/>
      <c r="CB226" s="2629"/>
      <c r="CC226" s="2629"/>
      <c r="CD226" s="2629"/>
    </row>
    <row r="227" spans="1:82" s="98" customFormat="1" ht="15" customHeight="1">
      <c r="A227" s="99"/>
      <c r="B227" s="161"/>
      <c r="D227" s="162"/>
      <c r="E227" s="162" t="s">
        <v>2736</v>
      </c>
      <c r="F227" s="162"/>
      <c r="G227" s="163"/>
      <c r="H227" s="163"/>
      <c r="I227" s="2503"/>
      <c r="J227" s="2503"/>
      <c r="K227" s="2503"/>
      <c r="L227" s="2503"/>
      <c r="M227" s="2503"/>
      <c r="N227" s="2503"/>
      <c r="O227" s="2503"/>
      <c r="P227" s="2503"/>
      <c r="Q227" s="2503"/>
      <c r="R227" s="2503"/>
      <c r="S227" s="2503"/>
      <c r="T227" s="2503"/>
      <c r="U227" s="2503"/>
      <c r="V227" s="2503"/>
      <c r="W227" s="2645"/>
      <c r="X227" s="2503"/>
      <c r="Y227" s="2503"/>
      <c r="Z227" s="2503"/>
      <c r="AA227" s="2503"/>
      <c r="AB227" s="2503"/>
      <c r="AC227" s="2503"/>
      <c r="AD227" s="2503"/>
      <c r="AE227" s="2503"/>
      <c r="AF227" s="2503"/>
      <c r="AG227" s="2503"/>
      <c r="AH227" s="2503"/>
      <c r="AI227" s="2503"/>
      <c r="AJ227" s="2503"/>
      <c r="AK227" s="2503"/>
      <c r="AL227" s="2629"/>
      <c r="AM227" s="607" t="s">
        <v>2233</v>
      </c>
      <c r="AN227" s="143">
        <v>0</v>
      </c>
      <c r="AO227" s="141">
        <v>0</v>
      </c>
      <c r="AP227" s="141">
        <v>0</v>
      </c>
      <c r="AQ227" s="141">
        <v>0</v>
      </c>
      <c r="AR227" s="141">
        <v>0</v>
      </c>
      <c r="AS227" s="141">
        <v>0</v>
      </c>
      <c r="AT227" s="141">
        <v>0</v>
      </c>
      <c r="AU227" s="144">
        <v>0</v>
      </c>
      <c r="AV227" s="143">
        <v>0</v>
      </c>
      <c r="AW227" s="141">
        <v>0</v>
      </c>
      <c r="AX227" s="141">
        <v>0</v>
      </c>
      <c r="AY227" s="141">
        <v>0</v>
      </c>
      <c r="AZ227" s="144">
        <v>0</v>
      </c>
      <c r="BA227" s="2629"/>
      <c r="BB227" s="545" t="s">
        <v>2233</v>
      </c>
      <c r="BC227" s="141">
        <v>0</v>
      </c>
      <c r="BD227" s="545" t="s">
        <v>2233</v>
      </c>
      <c r="BE227" s="141">
        <v>0</v>
      </c>
      <c r="BF227" s="545" t="s">
        <v>2233</v>
      </c>
      <c r="BG227" s="141">
        <v>0</v>
      </c>
      <c r="BH227" s="607" t="s">
        <v>627</v>
      </c>
      <c r="BI227" s="868">
        <v>0</v>
      </c>
      <c r="BJ227" s="2629"/>
      <c r="BK227" s="2629"/>
      <c r="BL227" s="2629"/>
      <c r="BM227" s="2629"/>
      <c r="BN227" s="2629"/>
      <c r="BO227" s="2629"/>
      <c r="BP227" s="2629"/>
      <c r="BQ227" s="545" t="s">
        <v>2233</v>
      </c>
      <c r="BR227" s="141">
        <v>0</v>
      </c>
      <c r="BS227" s="545" t="s">
        <v>2233</v>
      </c>
      <c r="BT227" s="141">
        <v>0</v>
      </c>
      <c r="BU227" s="545" t="s">
        <v>2233</v>
      </c>
      <c r="BV227" s="141">
        <v>0</v>
      </c>
      <c r="BW227" s="607" t="s">
        <v>627</v>
      </c>
      <c r="BX227" s="872">
        <v>0</v>
      </c>
      <c r="BY227" s="2629"/>
      <c r="BZ227" s="2629"/>
      <c r="CA227" s="2629"/>
      <c r="CB227" s="2629"/>
      <c r="CC227" s="2629"/>
      <c r="CD227" s="2629"/>
    </row>
    <row r="228" spans="1:82" s="98" customFormat="1" ht="15" customHeight="1">
      <c r="A228" s="99"/>
      <c r="B228" s="161"/>
      <c r="D228" s="162"/>
      <c r="E228" s="162" t="s">
        <v>2737</v>
      </c>
      <c r="F228" s="162"/>
      <c r="G228" s="163"/>
      <c r="H228" s="163"/>
      <c r="I228" s="2503"/>
      <c r="J228" s="2503"/>
      <c r="K228" s="2503"/>
      <c r="L228" s="2503"/>
      <c r="M228" s="2503"/>
      <c r="N228" s="2503"/>
      <c r="O228" s="2503"/>
      <c r="P228" s="2503"/>
      <c r="Q228" s="2503"/>
      <c r="R228" s="2503"/>
      <c r="S228" s="2503"/>
      <c r="T228" s="2503"/>
      <c r="U228" s="2503"/>
      <c r="V228" s="2503"/>
      <c r="W228" s="2645"/>
      <c r="X228" s="2503"/>
      <c r="Y228" s="2503"/>
      <c r="Z228" s="2503"/>
      <c r="AA228" s="2503"/>
      <c r="AB228" s="2503"/>
      <c r="AC228" s="2503"/>
      <c r="AD228" s="2503"/>
      <c r="AE228" s="2503"/>
      <c r="AF228" s="2503"/>
      <c r="AG228" s="2503"/>
      <c r="AH228" s="2503"/>
      <c r="AI228" s="2503"/>
      <c r="AJ228" s="2503"/>
      <c r="AK228" s="2503"/>
      <c r="AL228" s="2629"/>
      <c r="AM228" s="607" t="s">
        <v>2233</v>
      </c>
      <c r="AN228" s="143">
        <v>0</v>
      </c>
      <c r="AO228" s="141">
        <v>0</v>
      </c>
      <c r="AP228" s="141">
        <v>0</v>
      </c>
      <c r="AQ228" s="141">
        <v>0</v>
      </c>
      <c r="AR228" s="141">
        <v>0</v>
      </c>
      <c r="AS228" s="141">
        <v>0</v>
      </c>
      <c r="AT228" s="141">
        <v>0</v>
      </c>
      <c r="AU228" s="144">
        <v>0</v>
      </c>
      <c r="AV228" s="143">
        <v>0</v>
      </c>
      <c r="AW228" s="141">
        <v>0</v>
      </c>
      <c r="AX228" s="141">
        <v>0</v>
      </c>
      <c r="AY228" s="141">
        <v>0</v>
      </c>
      <c r="AZ228" s="144">
        <v>0</v>
      </c>
      <c r="BA228" s="2629"/>
      <c r="BB228" s="545" t="s">
        <v>2233</v>
      </c>
      <c r="BC228" s="141">
        <v>0</v>
      </c>
      <c r="BD228" s="545" t="s">
        <v>2233</v>
      </c>
      <c r="BE228" s="141">
        <v>0</v>
      </c>
      <c r="BF228" s="545" t="s">
        <v>2233</v>
      </c>
      <c r="BG228" s="141">
        <v>0</v>
      </c>
      <c r="BH228" s="607" t="s">
        <v>627</v>
      </c>
      <c r="BI228" s="868">
        <v>0</v>
      </c>
      <c r="BJ228" s="2629"/>
      <c r="BK228" s="2629"/>
      <c r="BL228" s="2629"/>
      <c r="BM228" s="2629"/>
      <c r="BN228" s="2629"/>
      <c r="BO228" s="2629"/>
      <c r="BP228" s="2629"/>
      <c r="BQ228" s="545" t="s">
        <v>2233</v>
      </c>
      <c r="BR228" s="141">
        <v>0</v>
      </c>
      <c r="BS228" s="545" t="s">
        <v>2233</v>
      </c>
      <c r="BT228" s="141">
        <v>0</v>
      </c>
      <c r="BU228" s="545" t="s">
        <v>2233</v>
      </c>
      <c r="BV228" s="141">
        <v>0</v>
      </c>
      <c r="BW228" s="607" t="s">
        <v>627</v>
      </c>
      <c r="BX228" s="872">
        <v>0</v>
      </c>
      <c r="BY228" s="2629"/>
      <c r="BZ228" s="2629"/>
      <c r="CA228" s="2629"/>
      <c r="CB228" s="2629"/>
      <c r="CC228" s="2629"/>
      <c r="CD228" s="2629"/>
    </row>
    <row r="229" spans="1:82" s="98" customFormat="1" ht="15" customHeight="1">
      <c r="A229" s="99"/>
      <c r="B229" s="161"/>
      <c r="D229" s="162" t="s">
        <v>1710</v>
      </c>
      <c r="E229" s="162"/>
      <c r="F229" s="162"/>
      <c r="G229" s="163"/>
      <c r="H229" s="163"/>
      <c r="I229" s="2503"/>
      <c r="J229" s="2503"/>
      <c r="K229" s="2503"/>
      <c r="L229" s="2503"/>
      <c r="M229" s="2503"/>
      <c r="N229" s="2503"/>
      <c r="O229" s="2503"/>
      <c r="P229" s="2503"/>
      <c r="Q229" s="2503"/>
      <c r="R229" s="2503"/>
      <c r="S229" s="2503"/>
      <c r="T229" s="2503"/>
      <c r="U229" s="2503"/>
      <c r="V229" s="2503"/>
      <c r="W229" s="2645"/>
      <c r="X229" s="2503"/>
      <c r="Y229" s="2503"/>
      <c r="Z229" s="2503"/>
      <c r="AA229" s="2503"/>
      <c r="AB229" s="2503"/>
      <c r="AC229" s="2503"/>
      <c r="AD229" s="2503"/>
      <c r="AE229" s="2503"/>
      <c r="AF229" s="2503"/>
      <c r="AG229" s="2503"/>
      <c r="AH229" s="2503"/>
      <c r="AI229" s="2503"/>
      <c r="AJ229" s="2503"/>
      <c r="AK229" s="2503"/>
      <c r="AL229" s="2629"/>
      <c r="AM229" s="607" t="s">
        <v>2233</v>
      </c>
      <c r="AN229" s="641">
        <f>SUM(AN220:AN228)</f>
        <v>0</v>
      </c>
      <c r="AO229" s="642">
        <f t="shared" ref="AO229:AZ229" si="50">SUM(AO220:AO228)</f>
        <v>0</v>
      </c>
      <c r="AP229" s="642">
        <f t="shared" si="50"/>
        <v>0</v>
      </c>
      <c r="AQ229" s="642">
        <f t="shared" si="50"/>
        <v>0</v>
      </c>
      <c r="AR229" s="642">
        <f t="shared" si="50"/>
        <v>0</v>
      </c>
      <c r="AS229" s="642">
        <f t="shared" si="50"/>
        <v>0</v>
      </c>
      <c r="AT229" s="642">
        <f t="shared" si="50"/>
        <v>0</v>
      </c>
      <c r="AU229" s="643">
        <f t="shared" si="50"/>
        <v>0</v>
      </c>
      <c r="AV229" s="641">
        <f t="shared" si="50"/>
        <v>0</v>
      </c>
      <c r="AW229" s="642">
        <f t="shared" si="50"/>
        <v>0</v>
      </c>
      <c r="AX229" s="642">
        <f t="shared" si="50"/>
        <v>0</v>
      </c>
      <c r="AY229" s="642">
        <f t="shared" si="50"/>
        <v>0</v>
      </c>
      <c r="AZ229" s="643">
        <f t="shared" si="50"/>
        <v>0</v>
      </c>
      <c r="BA229" s="2629"/>
      <c r="BB229" s="545" t="s">
        <v>2233</v>
      </c>
      <c r="BC229" s="642">
        <f>SUM(BC220:BC228)</f>
        <v>0</v>
      </c>
      <c r="BD229" s="545" t="s">
        <v>2233</v>
      </c>
      <c r="BE229" s="642">
        <f>SUM(BE220:BE228)</f>
        <v>0</v>
      </c>
      <c r="BF229" s="545" t="s">
        <v>2233</v>
      </c>
      <c r="BG229" s="642">
        <f>SUM(BG220:BG228)</f>
        <v>0</v>
      </c>
      <c r="BH229" s="2629"/>
      <c r="BI229" s="2629"/>
      <c r="BJ229" s="2629"/>
      <c r="BK229" s="2629"/>
      <c r="BL229" s="2629"/>
      <c r="BM229" s="2629"/>
      <c r="BN229" s="2629"/>
      <c r="BO229" s="2629"/>
      <c r="BP229" s="2629"/>
      <c r="BQ229" s="545" t="s">
        <v>2233</v>
      </c>
      <c r="BR229" s="642">
        <f>SUM(BR220:BR228)</f>
        <v>0</v>
      </c>
      <c r="BS229" s="545" t="s">
        <v>2233</v>
      </c>
      <c r="BT229" s="642">
        <f>SUM(BT220:BT228)</f>
        <v>0</v>
      </c>
      <c r="BU229" s="545" t="s">
        <v>2233</v>
      </c>
      <c r="BV229" s="642">
        <f>SUM(BV220:BV228)</f>
        <v>0</v>
      </c>
      <c r="BW229" s="2629"/>
      <c r="BX229" s="2653"/>
      <c r="BY229" s="2629"/>
      <c r="BZ229" s="2629"/>
      <c r="CA229" s="2629"/>
      <c r="CB229" s="2629"/>
      <c r="CC229" s="2629"/>
      <c r="CD229" s="2629"/>
    </row>
    <row r="230" spans="1:82" s="98" customFormat="1" ht="15" customHeight="1">
      <c r="A230" s="99"/>
      <c r="B230" s="123"/>
      <c r="C230" s="127"/>
      <c r="D230" s="127"/>
      <c r="E230" s="127"/>
      <c r="F230" s="127"/>
      <c r="G230" s="117"/>
      <c r="H230" s="117"/>
      <c r="I230" s="1691"/>
      <c r="J230" s="2503"/>
      <c r="K230" s="2503"/>
      <c r="L230" s="2503"/>
      <c r="M230" s="2503"/>
      <c r="N230" s="2503"/>
      <c r="O230" s="2503"/>
      <c r="P230" s="2503"/>
      <c r="Q230" s="2503"/>
      <c r="R230" s="2503"/>
      <c r="S230" s="2503"/>
      <c r="T230" s="2503"/>
      <c r="U230" s="2503"/>
      <c r="V230" s="2503"/>
      <c r="W230" s="2645"/>
      <c r="X230" s="2503"/>
      <c r="Y230" s="2503"/>
      <c r="Z230" s="2503"/>
      <c r="AA230" s="2503"/>
      <c r="AB230" s="2503"/>
      <c r="AC230" s="2503"/>
      <c r="AD230" s="2503"/>
      <c r="AE230" s="2503"/>
      <c r="AF230" s="2503"/>
      <c r="AG230" s="2503"/>
      <c r="AH230" s="2503"/>
      <c r="AI230" s="2503"/>
      <c r="AJ230" s="2503"/>
      <c r="AK230" s="2503"/>
      <c r="AL230" s="2629"/>
      <c r="AM230" s="94"/>
      <c r="AN230" s="713"/>
      <c r="AO230" s="2649"/>
      <c r="AP230" s="2649"/>
      <c r="AQ230" s="2649"/>
      <c r="AR230" s="2649"/>
      <c r="AS230" s="2649"/>
      <c r="AT230" s="2649"/>
      <c r="AU230" s="715"/>
      <c r="AV230" s="713"/>
      <c r="AW230" s="2649"/>
      <c r="AX230" s="2649"/>
      <c r="AY230" s="2649"/>
      <c r="AZ230" s="715"/>
      <c r="BA230" s="2629"/>
      <c r="BB230" s="542"/>
      <c r="BC230" s="542"/>
      <c r="BD230" s="542"/>
      <c r="BE230" s="542"/>
      <c r="BF230" s="542"/>
      <c r="BG230" s="542"/>
      <c r="BH230" s="542"/>
      <c r="BI230" s="542"/>
      <c r="BJ230" s="542"/>
      <c r="BK230" s="2629"/>
      <c r="BL230" s="2629"/>
      <c r="BM230" s="2629"/>
      <c r="BN230" s="2629"/>
      <c r="BO230" s="2629"/>
      <c r="BP230" s="2629"/>
      <c r="BQ230" s="542"/>
      <c r="BR230" s="542"/>
      <c r="BS230" s="542"/>
      <c r="BT230" s="542"/>
      <c r="BU230" s="542"/>
      <c r="BV230" s="542"/>
      <c r="BW230" s="542"/>
      <c r="BX230" s="544"/>
      <c r="BY230" s="2629"/>
      <c r="BZ230" s="2629"/>
      <c r="CA230" s="2629"/>
      <c r="CB230" s="2629"/>
      <c r="CC230" s="2629"/>
      <c r="CD230" s="2629"/>
    </row>
    <row r="231" spans="1:82" s="98" customFormat="1" ht="15" customHeight="1" thickBot="1">
      <c r="A231" s="99"/>
      <c r="B231" s="191" t="s">
        <v>1701</v>
      </c>
      <c r="C231" s="193"/>
      <c r="D231" s="193"/>
      <c r="E231" s="193"/>
      <c r="F231" s="193"/>
      <c r="G231" s="194"/>
      <c r="H231" s="194"/>
      <c r="I231" s="1692"/>
      <c r="J231" s="1692"/>
      <c r="K231" s="1692"/>
      <c r="L231" s="1692"/>
      <c r="M231" s="1692"/>
      <c r="N231" s="1692"/>
      <c r="O231" s="1692"/>
      <c r="P231" s="1692"/>
      <c r="Q231" s="1692"/>
      <c r="R231" s="1692"/>
      <c r="S231" s="1692"/>
      <c r="T231" s="1692"/>
      <c r="U231" s="1692"/>
      <c r="V231" s="1692"/>
      <c r="W231" s="194"/>
      <c r="X231" s="1692"/>
      <c r="Y231" s="1692"/>
      <c r="Z231" s="1692"/>
      <c r="AA231" s="1692"/>
      <c r="AB231" s="1692"/>
      <c r="AC231" s="1692"/>
      <c r="AD231" s="1692"/>
      <c r="AE231" s="1692"/>
      <c r="AF231" s="1692"/>
      <c r="AG231" s="1692"/>
      <c r="AH231" s="1692"/>
      <c r="AI231" s="1692"/>
      <c r="AJ231" s="1692"/>
      <c r="AK231" s="1692"/>
      <c r="AL231" s="2654"/>
      <c r="AM231" s="1083" t="s">
        <v>2233</v>
      </c>
      <c r="AN231" s="701">
        <f t="shared" ref="AN231:AZ231" si="51">SUM(AN192,AN200,AN206,AN212,AN217,AN229)</f>
        <v>-6.1954500000000001</v>
      </c>
      <c r="AO231" s="702">
        <f t="shared" si="51"/>
        <v>-6.4708999999999977</v>
      </c>
      <c r="AP231" s="702">
        <f t="shared" si="51"/>
        <v>-4.0523999999999987</v>
      </c>
      <c r="AQ231" s="702">
        <f t="shared" si="51"/>
        <v>-3.2579999999999898</v>
      </c>
      <c r="AR231" s="702">
        <f t="shared" si="51"/>
        <v>-4.8089999999999922</v>
      </c>
      <c r="AS231" s="702">
        <f t="shared" si="51"/>
        <v>-4.1579999999999968</v>
      </c>
      <c r="AT231" s="702">
        <f t="shared" si="51"/>
        <v>-3.5000000000000009</v>
      </c>
      <c r="AU231" s="703">
        <f t="shared" si="51"/>
        <v>-3.5000000000000004</v>
      </c>
      <c r="AV231" s="701">
        <f t="shared" si="51"/>
        <v>-5.6033499999999998</v>
      </c>
      <c r="AW231" s="702">
        <f t="shared" si="51"/>
        <v>-5.6033499999999998</v>
      </c>
      <c r="AX231" s="702">
        <f t="shared" si="51"/>
        <v>-5.6033499999999998</v>
      </c>
      <c r="AY231" s="702">
        <f t="shared" si="51"/>
        <v>-5.6033499999999998</v>
      </c>
      <c r="AZ231" s="703">
        <f t="shared" si="51"/>
        <v>-5.6033499999999998</v>
      </c>
      <c r="BA231" s="2630"/>
      <c r="BB231" s="1081" t="s">
        <v>2233</v>
      </c>
      <c r="BC231" s="702">
        <f>SUM(BC192,BC200,BC206,BC212,BC217,BC229)</f>
        <v>0</v>
      </c>
      <c r="BD231" s="1081" t="s">
        <v>2233</v>
      </c>
      <c r="BE231" s="702">
        <f>SUM(BE192,BE200,BE206,BE212,BE217,BE229)</f>
        <v>0</v>
      </c>
      <c r="BF231" s="1081" t="s">
        <v>2233</v>
      </c>
      <c r="BG231" s="702">
        <f>SUM(BG192,BG200,BG206,BG212,BG217,BG229)</f>
        <v>0</v>
      </c>
      <c r="BH231" s="2630"/>
      <c r="BI231" s="2630"/>
      <c r="BJ231" s="2630"/>
      <c r="BK231" s="2630"/>
      <c r="BL231" s="2630"/>
      <c r="BM231" s="2630"/>
      <c r="BN231" s="2630"/>
      <c r="BO231" s="2630"/>
      <c r="BP231" s="2654"/>
      <c r="BQ231" s="1081" t="s">
        <v>2233</v>
      </c>
      <c r="BR231" s="702">
        <f>SUM(BR192,BR200,BR206,BR212,BR217,BR229)</f>
        <v>0</v>
      </c>
      <c r="BS231" s="1081" t="s">
        <v>2233</v>
      </c>
      <c r="BT231" s="702">
        <f>SUM(BT192,BT200,BT206,BT212,BT217,BT229)</f>
        <v>0</v>
      </c>
      <c r="BU231" s="1081" t="s">
        <v>2233</v>
      </c>
      <c r="BV231" s="702">
        <f>SUM(BV192,BV200,BV206,BV212,BV217,BV229)</f>
        <v>0</v>
      </c>
      <c r="BW231" s="2630"/>
      <c r="BX231" s="2651"/>
      <c r="BY231" s="2629"/>
      <c r="BZ231" s="2629"/>
      <c r="CA231" s="2629"/>
      <c r="CB231" s="2629"/>
      <c r="CC231" s="2629"/>
      <c r="CD231" s="2629"/>
    </row>
    <row r="232" spans="1:82" s="99" customFormat="1" ht="15" customHeight="1">
      <c r="B232" s="150"/>
      <c r="C232" s="150"/>
      <c r="D232" s="150"/>
      <c r="E232" s="150"/>
      <c r="F232" s="150"/>
      <c r="G232" s="97"/>
      <c r="H232" s="97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163"/>
      <c r="X232" s="98"/>
      <c r="AM232" s="173"/>
      <c r="AN232" s="173"/>
      <c r="AO232" s="173"/>
      <c r="AP232" s="173"/>
      <c r="AQ232" s="173"/>
      <c r="AR232" s="173"/>
      <c r="AS232" s="173"/>
      <c r="AT232" s="173"/>
      <c r="AU232" s="173"/>
      <c r="AV232" s="173"/>
      <c r="AW232" s="173"/>
      <c r="AX232" s="173"/>
      <c r="AY232" s="173"/>
      <c r="AZ232" s="173"/>
      <c r="BA232" s="173"/>
      <c r="BB232" s="173"/>
      <c r="BC232" s="173"/>
      <c r="BD232" s="100"/>
      <c r="BE232" s="100"/>
      <c r="BF232" s="100"/>
      <c r="BG232" s="100"/>
      <c r="BH232" s="100"/>
      <c r="BI232" s="100"/>
      <c r="BJ232" s="100"/>
    </row>
    <row r="233" spans="1:82">
      <c r="I233" s="173"/>
      <c r="J233" s="175"/>
      <c r="AC233" s="173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tabColor rgb="FFFF6600"/>
  </sheetPr>
  <dimension ref="A1:CF327"/>
  <sheetViews>
    <sheetView showGridLines="0" topLeftCell="A256" zoomScale="60" zoomScaleNormal="60" workbookViewId="0">
      <pane xSplit="7" topLeftCell="AL1" activePane="topRight" state="frozen"/>
      <selection activeCell="G14" sqref="G14"/>
      <selection pane="topRight" activeCell="AN297" sqref="AN297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58" width="15.625" style="173" customWidth="1"/>
    <col min="59" max="59" width="11.875" style="173"/>
    <col min="60" max="67" width="13.625" style="173" customWidth="1"/>
    <col min="68" max="68" width="5.625" style="173" customWidth="1"/>
    <col min="69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64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2682"/>
      <c r="AH8" s="2682"/>
      <c r="AI8" s="2682"/>
      <c r="AJ8" s="2682"/>
      <c r="AK8" s="2682"/>
      <c r="AL8" s="2682"/>
      <c r="AM8" s="2682"/>
      <c r="AN8" s="2682"/>
      <c r="AO8" s="2682"/>
      <c r="AP8" s="2682"/>
      <c r="AQ8" s="2682"/>
      <c r="AT8" s="2682"/>
      <c r="AU8" s="2682"/>
      <c r="AV8" s="2682"/>
      <c r="AW8" s="2682"/>
      <c r="AX8" s="2682"/>
      <c r="AY8" s="2682"/>
      <c r="AZ8" s="2682"/>
      <c r="BA8" s="2682"/>
      <c r="BB8" s="2682"/>
      <c r="BC8" s="2682"/>
      <c r="BD8" s="2682"/>
      <c r="BE8" s="2682"/>
      <c r="BF8" s="2682"/>
    </row>
    <row r="9" spans="1:59" s="113" customFormat="1" ht="30" customHeight="1">
      <c r="A9" s="89"/>
      <c r="B9" s="109"/>
      <c r="C9" s="2683"/>
      <c r="D9" s="2683"/>
      <c r="E9" s="2683"/>
      <c r="F9" s="2683"/>
      <c r="H9" s="2663"/>
      <c r="I9" s="2663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2684"/>
      <c r="AH9" s="2684"/>
      <c r="AI9" s="2684"/>
      <c r="AJ9" s="2684"/>
      <c r="AK9" s="2684"/>
      <c r="AL9" s="2684"/>
      <c r="AM9" s="2684"/>
      <c r="AN9" s="2684"/>
      <c r="AO9" s="2684"/>
      <c r="AP9" s="2684"/>
      <c r="AQ9" s="2684"/>
      <c r="AT9" s="2684"/>
      <c r="AU9" s="2684"/>
      <c r="AV9" s="2684"/>
      <c r="AW9" s="2684"/>
      <c r="AX9" s="2684"/>
      <c r="AY9" s="2684"/>
      <c r="AZ9" s="2684"/>
      <c r="BA9" s="2684"/>
      <c r="BB9" s="2684"/>
      <c r="BC9" s="2684"/>
      <c r="BD9" s="2684"/>
      <c r="BE9" s="2684"/>
      <c r="BF9" s="2684"/>
    </row>
    <row r="10" spans="1:59" s="89" customFormat="1" ht="15" customHeight="1">
      <c r="B10" s="115"/>
      <c r="C10" s="2685"/>
      <c r="D10" s="2685"/>
      <c r="E10" s="2685"/>
      <c r="F10" s="2685"/>
      <c r="G10" s="94"/>
      <c r="H10" s="2664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3"/>
      <c r="X10" s="93"/>
      <c r="Y10" s="93"/>
      <c r="Z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4"/>
      <c r="AS10" s="94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4"/>
    </row>
    <row r="11" spans="1:59" s="89" customFormat="1" ht="15" customHeight="1">
      <c r="B11" s="115"/>
      <c r="C11" s="2685" t="s">
        <v>2270</v>
      </c>
      <c r="D11" s="2685"/>
      <c r="E11" s="2685"/>
      <c r="F11" s="2685"/>
      <c r="G11" s="94"/>
      <c r="H11" s="2664"/>
      <c r="I11" s="2664"/>
      <c r="J11" s="139"/>
      <c r="K11" s="2664"/>
      <c r="L11" s="2664"/>
      <c r="M11" s="2664"/>
      <c r="N11" s="2664"/>
      <c r="O11" s="2664"/>
      <c r="P11" s="2664"/>
      <c r="Q11" s="140"/>
      <c r="R11" s="139"/>
      <c r="S11" s="2664"/>
      <c r="T11" s="2664"/>
      <c r="U11" s="2664"/>
      <c r="V11" s="140"/>
      <c r="W11" s="93"/>
      <c r="X11" s="93"/>
      <c r="Y11" s="93"/>
      <c r="Z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4"/>
      <c r="AS11" s="94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4"/>
    </row>
    <row r="12" spans="1:59" s="89" customFormat="1" ht="15" customHeight="1">
      <c r="B12" s="123"/>
      <c r="C12" s="2686"/>
      <c r="D12" s="2686" t="s">
        <v>2765</v>
      </c>
      <c r="E12" s="2686"/>
      <c r="F12" s="2686"/>
      <c r="G12" s="94"/>
      <c r="H12" s="2664"/>
      <c r="I12" s="119" t="s">
        <v>498</v>
      </c>
      <c r="J12" s="128">
        <f>J34</f>
        <v>0.82310903960119397</v>
      </c>
      <c r="K12" s="129">
        <f t="shared" ref="K12:V12" si="0">K34</f>
        <v>0.63656232037239291</v>
      </c>
      <c r="L12" s="129">
        <f t="shared" si="0"/>
        <v>1.1260142144641918</v>
      </c>
      <c r="M12" s="129">
        <f t="shared" si="0"/>
        <v>6.4468245350761746E-2</v>
      </c>
      <c r="N12" s="129">
        <f t="shared" si="0"/>
        <v>0.13263535135645702</v>
      </c>
      <c r="O12" s="129">
        <f t="shared" si="0"/>
        <v>0.20942024916033314</v>
      </c>
      <c r="P12" s="129">
        <f t="shared" si="0"/>
        <v>0.43721688428126598</v>
      </c>
      <c r="Q12" s="130">
        <f t="shared" si="0"/>
        <v>0.40101596216667562</v>
      </c>
      <c r="R12" s="128">
        <f t="shared" si="0"/>
        <v>0.9958838607966537</v>
      </c>
      <c r="S12" s="129">
        <f t="shared" si="0"/>
        <v>0.99090444149267043</v>
      </c>
      <c r="T12" s="129">
        <f t="shared" si="0"/>
        <v>0.98594991928520714</v>
      </c>
      <c r="U12" s="129">
        <f t="shared" si="0"/>
        <v>0.98102016968878103</v>
      </c>
      <c r="V12" s="130">
        <f t="shared" si="0"/>
        <v>0.97611506884033716</v>
      </c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4"/>
      <c r="AS12" s="94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4"/>
    </row>
    <row r="13" spans="1:59" s="89" customFormat="1" ht="15" customHeight="1">
      <c r="B13" s="123"/>
      <c r="C13" s="2686"/>
      <c r="D13" s="2686" t="s">
        <v>2766</v>
      </c>
      <c r="E13" s="2686"/>
      <c r="F13" s="2686"/>
      <c r="G13" s="94"/>
      <c r="H13" s="2664"/>
      <c r="I13" s="119" t="s">
        <v>498</v>
      </c>
      <c r="J13" s="128">
        <f>J45</f>
        <v>0</v>
      </c>
      <c r="K13" s="129">
        <f t="shared" ref="K13:V13" si="1">K45</f>
        <v>0</v>
      </c>
      <c r="L13" s="129">
        <f t="shared" si="1"/>
        <v>0</v>
      </c>
      <c r="M13" s="129">
        <f t="shared" si="1"/>
        <v>0</v>
      </c>
      <c r="N13" s="129">
        <f t="shared" si="1"/>
        <v>0</v>
      </c>
      <c r="O13" s="129">
        <f t="shared" si="1"/>
        <v>0</v>
      </c>
      <c r="P13" s="129">
        <f t="shared" si="1"/>
        <v>0</v>
      </c>
      <c r="Q13" s="130">
        <f t="shared" si="1"/>
        <v>0</v>
      </c>
      <c r="R13" s="128">
        <f t="shared" si="1"/>
        <v>0</v>
      </c>
      <c r="S13" s="129">
        <f t="shared" si="1"/>
        <v>0</v>
      </c>
      <c r="T13" s="129">
        <f t="shared" si="1"/>
        <v>0</v>
      </c>
      <c r="U13" s="129">
        <f t="shared" si="1"/>
        <v>0</v>
      </c>
      <c r="V13" s="130">
        <f t="shared" si="1"/>
        <v>0</v>
      </c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4"/>
      <c r="AS13" s="94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4"/>
    </row>
    <row r="14" spans="1:59" s="89" customFormat="1" ht="15" customHeight="1">
      <c r="B14" s="123"/>
      <c r="C14" s="2686"/>
      <c r="D14" s="2686" t="s">
        <v>2767</v>
      </c>
      <c r="E14" s="2686"/>
      <c r="F14" s="2686"/>
      <c r="G14" s="94"/>
      <c r="H14" s="2664"/>
      <c r="I14" s="119" t="s">
        <v>498</v>
      </c>
      <c r="J14" s="128">
        <f>J56</f>
        <v>0.79967990110584719</v>
      </c>
      <c r="K14" s="129">
        <f t="shared" ref="K14:V14" si="2">K56</f>
        <v>5.2283910386901652E-2</v>
      </c>
      <c r="L14" s="129">
        <f t="shared" si="2"/>
        <v>0.12044855941833393</v>
      </c>
      <c r="M14" s="129">
        <f t="shared" si="2"/>
        <v>5.8966142527714573E-2</v>
      </c>
      <c r="N14" s="129">
        <f t="shared" si="2"/>
        <v>0</v>
      </c>
      <c r="O14" s="129">
        <f t="shared" si="2"/>
        <v>3.7745408610535526E-2</v>
      </c>
      <c r="P14" s="129">
        <f t="shared" si="2"/>
        <v>0.16481147283768116</v>
      </c>
      <c r="Q14" s="130">
        <f t="shared" si="2"/>
        <v>0.12500720532684104</v>
      </c>
      <c r="R14" s="128">
        <f t="shared" si="2"/>
        <v>0.54046725726429601</v>
      </c>
      <c r="S14" s="129">
        <f t="shared" si="2"/>
        <v>0.53776492097797435</v>
      </c>
      <c r="T14" s="129">
        <f t="shared" si="2"/>
        <v>0.53507609637308462</v>
      </c>
      <c r="U14" s="129">
        <f t="shared" si="2"/>
        <v>0.53240071589121918</v>
      </c>
      <c r="V14" s="130">
        <f t="shared" si="2"/>
        <v>0.52973871231176306</v>
      </c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4"/>
      <c r="AS14" s="94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4"/>
    </row>
    <row r="15" spans="1:59" s="89" customFormat="1" ht="15" customHeight="1">
      <c r="B15" s="123"/>
      <c r="C15" s="2686"/>
      <c r="D15" s="2686" t="s">
        <v>2768</v>
      </c>
      <c r="E15" s="2686"/>
      <c r="F15" s="2686"/>
      <c r="G15" s="94"/>
      <c r="H15" s="2664"/>
      <c r="I15" s="119" t="s">
        <v>498</v>
      </c>
      <c r="J15" s="128">
        <f>J67</f>
        <v>0</v>
      </c>
      <c r="K15" s="129">
        <f t="shared" ref="K15:V15" si="3">K67</f>
        <v>0</v>
      </c>
      <c r="L15" s="129">
        <f t="shared" si="3"/>
        <v>0</v>
      </c>
      <c r="M15" s="129">
        <f t="shared" si="3"/>
        <v>0</v>
      </c>
      <c r="N15" s="129">
        <f t="shared" si="3"/>
        <v>0</v>
      </c>
      <c r="O15" s="129">
        <f t="shared" si="3"/>
        <v>0</v>
      </c>
      <c r="P15" s="129">
        <f t="shared" si="3"/>
        <v>0</v>
      </c>
      <c r="Q15" s="130">
        <f t="shared" si="3"/>
        <v>0</v>
      </c>
      <c r="R15" s="128">
        <f t="shared" si="3"/>
        <v>0</v>
      </c>
      <c r="S15" s="129">
        <f t="shared" si="3"/>
        <v>0</v>
      </c>
      <c r="T15" s="129">
        <f t="shared" si="3"/>
        <v>0</v>
      </c>
      <c r="U15" s="129">
        <f t="shared" si="3"/>
        <v>0</v>
      </c>
      <c r="V15" s="130">
        <f t="shared" si="3"/>
        <v>0</v>
      </c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4"/>
      <c r="AS15" s="94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4"/>
    </row>
    <row r="16" spans="1:59" s="89" customFormat="1" ht="15" customHeight="1">
      <c r="B16" s="123"/>
      <c r="C16" s="2686"/>
      <c r="D16" s="2686" t="s">
        <v>2769</v>
      </c>
      <c r="E16" s="2686"/>
      <c r="F16" s="2686"/>
      <c r="G16" s="94"/>
      <c r="H16" s="2664"/>
      <c r="I16" s="119" t="s">
        <v>498</v>
      </c>
      <c r="J16" s="128">
        <f>J78</f>
        <v>0.10414203555893002</v>
      </c>
      <c r="K16" s="129">
        <f t="shared" ref="K16:V16" si="4">K78</f>
        <v>4.1848341277765537E-2</v>
      </c>
      <c r="L16" s="129">
        <f t="shared" si="4"/>
        <v>0.48104179884979953</v>
      </c>
      <c r="M16" s="129">
        <f t="shared" si="4"/>
        <v>0.25814042338730542</v>
      </c>
      <c r="N16" s="129">
        <f t="shared" si="4"/>
        <v>0.27255606072015254</v>
      </c>
      <c r="O16" s="129">
        <f t="shared" si="4"/>
        <v>0.22549930800196671</v>
      </c>
      <c r="P16" s="129">
        <f t="shared" si="4"/>
        <v>0</v>
      </c>
      <c r="Q16" s="130">
        <f t="shared" si="4"/>
        <v>0</v>
      </c>
      <c r="R16" s="128">
        <f t="shared" si="4"/>
        <v>0</v>
      </c>
      <c r="S16" s="129">
        <f t="shared" si="4"/>
        <v>0</v>
      </c>
      <c r="T16" s="129">
        <f t="shared" si="4"/>
        <v>0</v>
      </c>
      <c r="U16" s="129">
        <f t="shared" si="4"/>
        <v>0</v>
      </c>
      <c r="V16" s="130">
        <f t="shared" si="4"/>
        <v>0</v>
      </c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4"/>
      <c r="AS16" s="94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4"/>
    </row>
    <row r="17" spans="1:84" s="89" customFormat="1" ht="15" customHeight="1">
      <c r="B17" s="123"/>
      <c r="C17" s="2686"/>
      <c r="D17" s="2686" t="s">
        <v>2770</v>
      </c>
      <c r="E17" s="2686"/>
      <c r="F17" s="2686"/>
      <c r="G17" s="94"/>
      <c r="H17" s="2664"/>
      <c r="I17" s="119" t="s">
        <v>498</v>
      </c>
      <c r="J17" s="128">
        <f>J81</f>
        <v>0.40929753961696891</v>
      </c>
      <c r="K17" s="129">
        <f t="shared" ref="K17:V17" si="5">K81</f>
        <v>0.16950906968089458</v>
      </c>
      <c r="L17" s="129">
        <f t="shared" si="5"/>
        <v>0.22760259070983427</v>
      </c>
      <c r="M17" s="129">
        <f t="shared" si="5"/>
        <v>9.719903018795395E-2</v>
      </c>
      <c r="N17" s="129">
        <f t="shared" si="5"/>
        <v>3.1107845692533678E-2</v>
      </c>
      <c r="O17" s="129">
        <f t="shared" si="5"/>
        <v>1.2155301077969069E-2</v>
      </c>
      <c r="P17" s="129">
        <f t="shared" si="5"/>
        <v>0</v>
      </c>
      <c r="Q17" s="130">
        <f t="shared" si="5"/>
        <v>0</v>
      </c>
      <c r="R17" s="128">
        <f t="shared" si="5"/>
        <v>0</v>
      </c>
      <c r="S17" s="129">
        <f t="shared" si="5"/>
        <v>0</v>
      </c>
      <c r="T17" s="129">
        <f t="shared" si="5"/>
        <v>0</v>
      </c>
      <c r="U17" s="129">
        <f t="shared" si="5"/>
        <v>0</v>
      </c>
      <c r="V17" s="130">
        <f t="shared" si="5"/>
        <v>0</v>
      </c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4"/>
      <c r="AS17" s="94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4"/>
    </row>
    <row r="18" spans="1:84" s="89" customFormat="1" ht="15" customHeight="1">
      <c r="B18" s="123"/>
      <c r="C18" s="2686"/>
      <c r="D18" s="2686" t="s">
        <v>2771</v>
      </c>
      <c r="E18" s="2686"/>
      <c r="F18" s="2686"/>
      <c r="G18" s="94"/>
      <c r="H18" s="2664"/>
      <c r="I18" s="119" t="s">
        <v>498</v>
      </c>
      <c r="J18" s="128">
        <f>J92</f>
        <v>0.77045732803827793</v>
      </c>
      <c r="K18" s="129">
        <f t="shared" ref="K18:V18" si="6">K92</f>
        <v>9.1032648532332269E-3</v>
      </c>
      <c r="L18" s="129">
        <f t="shared" si="6"/>
        <v>5.3938482984514181E-2</v>
      </c>
      <c r="M18" s="129">
        <f t="shared" si="6"/>
        <v>0.15183063674710873</v>
      </c>
      <c r="N18" s="129">
        <f t="shared" si="6"/>
        <v>2.5643294828400814E-2</v>
      </c>
      <c r="O18" s="129">
        <f t="shared" si="6"/>
        <v>9.3836431816187699E-2</v>
      </c>
      <c r="P18" s="129">
        <f t="shared" si="6"/>
        <v>0</v>
      </c>
      <c r="Q18" s="130">
        <f t="shared" si="6"/>
        <v>0</v>
      </c>
      <c r="R18" s="128">
        <f t="shared" si="6"/>
        <v>0</v>
      </c>
      <c r="S18" s="129">
        <f t="shared" si="6"/>
        <v>0</v>
      </c>
      <c r="T18" s="129">
        <f t="shared" si="6"/>
        <v>0</v>
      </c>
      <c r="U18" s="129">
        <f t="shared" si="6"/>
        <v>0</v>
      </c>
      <c r="V18" s="130">
        <f t="shared" si="6"/>
        <v>0</v>
      </c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4"/>
      <c r="AS18" s="94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4"/>
    </row>
    <row r="19" spans="1:84" s="89" customFormat="1" ht="15" customHeight="1">
      <c r="B19" s="123"/>
      <c r="C19" s="2686"/>
      <c r="D19" s="2686" t="s">
        <v>2772</v>
      </c>
      <c r="E19" s="2686"/>
      <c r="F19" s="2686"/>
      <c r="G19" s="94"/>
      <c r="H19" s="2664"/>
      <c r="I19" s="119" t="s">
        <v>498</v>
      </c>
      <c r="J19" s="128">
        <f>J103</f>
        <v>0</v>
      </c>
      <c r="K19" s="129">
        <f t="shared" ref="K19:V19" si="7">K103</f>
        <v>7.5662894706247916E-2</v>
      </c>
      <c r="L19" s="129">
        <f t="shared" si="7"/>
        <v>2.1439873470513952E-2</v>
      </c>
      <c r="M19" s="129">
        <f t="shared" si="7"/>
        <v>0</v>
      </c>
      <c r="N19" s="129">
        <f t="shared" si="7"/>
        <v>0</v>
      </c>
      <c r="O19" s="129">
        <f t="shared" si="7"/>
        <v>0</v>
      </c>
      <c r="P19" s="129">
        <f t="shared" si="7"/>
        <v>0</v>
      </c>
      <c r="Q19" s="130">
        <f t="shared" si="7"/>
        <v>0</v>
      </c>
      <c r="R19" s="128">
        <f t="shared" si="7"/>
        <v>0</v>
      </c>
      <c r="S19" s="129">
        <f t="shared" si="7"/>
        <v>0</v>
      </c>
      <c r="T19" s="129">
        <f t="shared" si="7"/>
        <v>0</v>
      </c>
      <c r="U19" s="129">
        <f t="shared" si="7"/>
        <v>0</v>
      </c>
      <c r="V19" s="130">
        <f t="shared" si="7"/>
        <v>0</v>
      </c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4"/>
      <c r="AS19" s="94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4"/>
    </row>
    <row r="20" spans="1:84" s="89" customFormat="1" ht="15" customHeight="1" thickBot="1">
      <c r="B20" s="176" t="s">
        <v>1701</v>
      </c>
      <c r="C20" s="132"/>
      <c r="D20" s="132"/>
      <c r="E20" s="132"/>
      <c r="F20" s="132"/>
      <c r="G20" s="145"/>
      <c r="H20" s="133"/>
      <c r="I20" s="146" t="s">
        <v>498</v>
      </c>
      <c r="J20" s="148">
        <f>SUM(J12:J19)</f>
        <v>2.9066858439212178</v>
      </c>
      <c r="K20" s="147">
        <f t="shared" ref="K20:V20" si="8">SUM(K12:K19)</f>
        <v>0.98496980127743572</v>
      </c>
      <c r="L20" s="147">
        <f t="shared" si="8"/>
        <v>2.0304855198971876</v>
      </c>
      <c r="M20" s="147">
        <f t="shared" si="8"/>
        <v>0.63060447820084442</v>
      </c>
      <c r="N20" s="147">
        <f t="shared" si="8"/>
        <v>0.46194255259754408</v>
      </c>
      <c r="O20" s="147">
        <f t="shared" si="8"/>
        <v>0.5786566986669921</v>
      </c>
      <c r="P20" s="147">
        <f t="shared" si="8"/>
        <v>0.60202835711894709</v>
      </c>
      <c r="Q20" s="149">
        <f t="shared" si="8"/>
        <v>0.52602316749351663</v>
      </c>
      <c r="R20" s="148">
        <f t="shared" si="8"/>
        <v>1.5363511180609497</v>
      </c>
      <c r="S20" s="147">
        <f t="shared" si="8"/>
        <v>1.5286693624706449</v>
      </c>
      <c r="T20" s="147">
        <f t="shared" si="8"/>
        <v>1.5210260156582918</v>
      </c>
      <c r="U20" s="147">
        <f t="shared" si="8"/>
        <v>1.5134208855800002</v>
      </c>
      <c r="V20" s="149">
        <f t="shared" si="8"/>
        <v>1.5058537811521002</v>
      </c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4"/>
      <c r="AS20" s="94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4"/>
    </row>
    <row r="21" spans="1:84" s="89" customFormat="1" ht="15" customHeight="1" thickBot="1">
      <c r="B21" s="134"/>
      <c r="C21" s="134"/>
      <c r="D21" s="134"/>
      <c r="E21" s="134"/>
      <c r="F21" s="134"/>
      <c r="H21" s="2684"/>
      <c r="I21" s="93"/>
      <c r="J21" s="93"/>
      <c r="P21" s="93"/>
      <c r="Q21" s="93"/>
      <c r="R21" s="93"/>
      <c r="S21" s="93"/>
      <c r="T21" s="93"/>
      <c r="U21" s="93"/>
      <c r="V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4"/>
      <c r="AS21" s="94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4"/>
    </row>
    <row r="22" spans="1:84" s="100" customFormat="1" ht="30" customHeight="1" thickBot="1">
      <c r="A22" s="89"/>
      <c r="B22" s="621" t="s">
        <v>2773</v>
      </c>
      <c r="C22" s="101"/>
      <c r="D22" s="102"/>
      <c r="E22" s="102"/>
      <c r="F22" s="102"/>
      <c r="G22" s="103"/>
      <c r="H22" s="103"/>
      <c r="I22" s="105" t="s">
        <v>1864</v>
      </c>
      <c r="J22" s="106"/>
      <c r="K22" s="106"/>
      <c r="L22" s="106"/>
      <c r="M22" s="106"/>
      <c r="N22" s="106"/>
      <c r="O22" s="106"/>
      <c r="P22" s="106"/>
      <c r="Q22" s="106"/>
      <c r="R22" s="105"/>
      <c r="S22" s="105"/>
      <c r="T22" s="105"/>
      <c r="U22" s="105"/>
      <c r="V22" s="105"/>
      <c r="W22" s="103"/>
      <c r="X22" s="1689"/>
      <c r="Y22" s="1689"/>
      <c r="Z22" s="1689"/>
      <c r="AA22" s="1689"/>
      <c r="AB22" s="1689"/>
      <c r="AC22" s="1689"/>
      <c r="AD22" s="1689"/>
      <c r="AE22" s="1689"/>
      <c r="AF22" s="1689"/>
      <c r="AG22" s="1689"/>
      <c r="AH22" s="1689"/>
      <c r="AI22" s="1689"/>
      <c r="AJ22" s="1689"/>
      <c r="AK22" s="1689"/>
      <c r="AL22" s="103"/>
      <c r="AM22" s="105" t="s">
        <v>2231</v>
      </c>
      <c r="AN22" s="106"/>
      <c r="AO22" s="106"/>
      <c r="AP22" s="106"/>
      <c r="AQ22" s="106"/>
      <c r="AR22" s="106"/>
      <c r="AS22" s="106"/>
      <c r="AT22" s="106"/>
      <c r="AU22" s="106"/>
      <c r="AV22" s="105"/>
      <c r="AW22" s="105"/>
      <c r="AX22" s="105"/>
      <c r="AY22" s="105"/>
      <c r="AZ22" s="105"/>
      <c r="BA22" s="1354"/>
      <c r="BB22" s="105" t="s">
        <v>2690</v>
      </c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3"/>
      <c r="BQ22" s="105" t="s">
        <v>2691</v>
      </c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87"/>
    </row>
    <row r="23" spans="1:84" s="157" customFormat="1" ht="30" customHeight="1">
      <c r="A23" s="99"/>
      <c r="B23" s="109"/>
      <c r="C23" s="2683"/>
      <c r="D23" s="2683"/>
      <c r="E23" s="2683"/>
      <c r="F23" s="2683"/>
      <c r="G23" s="113"/>
      <c r="H23" s="113"/>
      <c r="I23" s="94"/>
      <c r="J23" s="695" t="s">
        <v>1666</v>
      </c>
      <c r="K23" s="152"/>
      <c r="L23" s="152"/>
      <c r="M23" s="152"/>
      <c r="N23" s="152"/>
      <c r="O23" s="152"/>
      <c r="P23" s="152"/>
      <c r="Q23" s="153"/>
      <c r="R23" s="696" t="s">
        <v>2</v>
      </c>
      <c r="S23" s="155"/>
      <c r="T23" s="155"/>
      <c r="U23" s="155"/>
      <c r="V23" s="156"/>
      <c r="W23" s="2632"/>
      <c r="X23" s="2502"/>
      <c r="Y23" s="2502"/>
      <c r="Z23" s="2502"/>
      <c r="AA23" s="2502"/>
      <c r="AB23" s="2502"/>
      <c r="AC23" s="2502"/>
      <c r="AD23" s="2502"/>
      <c r="AE23" s="2502"/>
      <c r="AF23" s="2502"/>
      <c r="AG23" s="2502"/>
      <c r="AH23" s="2502"/>
      <c r="AI23" s="2502"/>
      <c r="AJ23" s="2502"/>
      <c r="AK23" s="2502"/>
      <c r="AL23" s="2632"/>
      <c r="AM23" s="94"/>
      <c r="AN23" s="695" t="s">
        <v>1666</v>
      </c>
      <c r="AO23" s="152"/>
      <c r="AP23" s="152"/>
      <c r="AQ23" s="152"/>
      <c r="AR23" s="152"/>
      <c r="AS23" s="152"/>
      <c r="AT23" s="152"/>
      <c r="AU23" s="153"/>
      <c r="AV23" s="696" t="s">
        <v>2</v>
      </c>
      <c r="AW23" s="155"/>
      <c r="AX23" s="155"/>
      <c r="AY23" s="155"/>
      <c r="AZ23" s="156"/>
      <c r="BA23" s="2632"/>
      <c r="BB23" s="2633" t="s">
        <v>2693</v>
      </c>
      <c r="BC23" s="2633"/>
      <c r="BD23" s="2633" t="s">
        <v>2694</v>
      </c>
      <c r="BE23" s="2633"/>
      <c r="BF23" s="2633" t="s">
        <v>2695</v>
      </c>
      <c r="BG23" s="2633"/>
      <c r="BH23" s="2633" t="s">
        <v>2696</v>
      </c>
      <c r="BI23" s="2633"/>
      <c r="BJ23" s="2633" t="s">
        <v>2697</v>
      </c>
      <c r="BK23" s="2633"/>
      <c r="BL23" s="2633" t="s">
        <v>2698</v>
      </c>
      <c r="BM23" s="2633"/>
      <c r="BN23" s="2639" t="s">
        <v>2699</v>
      </c>
      <c r="BO23" s="2639"/>
      <c r="BP23" s="2632"/>
      <c r="BQ23" s="2633" t="s">
        <v>2693</v>
      </c>
      <c r="BR23" s="2633"/>
      <c r="BS23" s="2633" t="s">
        <v>2694</v>
      </c>
      <c r="BT23" s="2633"/>
      <c r="BU23" s="2633" t="s">
        <v>2695</v>
      </c>
      <c r="BV23" s="2633"/>
      <c r="BW23" s="2633" t="s">
        <v>2696</v>
      </c>
      <c r="BX23" s="2633"/>
      <c r="BY23" s="2633" t="s">
        <v>2697</v>
      </c>
      <c r="BZ23" s="2633"/>
      <c r="CA23" s="2633" t="s">
        <v>2698</v>
      </c>
      <c r="CB23" s="2633"/>
      <c r="CC23" s="2633" t="s">
        <v>2699</v>
      </c>
      <c r="CD23" s="2634"/>
      <c r="CE23" s="2632"/>
      <c r="CF23" s="2632"/>
    </row>
    <row r="24" spans="1:84" s="98" customFormat="1" ht="15" customHeight="1">
      <c r="A24" s="99"/>
      <c r="B24" s="115"/>
      <c r="C24" s="2685"/>
      <c r="D24" s="2685"/>
      <c r="E24" s="2685"/>
      <c r="F24" s="2685"/>
      <c r="G24" s="94"/>
      <c r="H24" s="94"/>
      <c r="I24" s="119" t="s">
        <v>1667</v>
      </c>
      <c r="J24" s="158" t="s">
        <v>453</v>
      </c>
      <c r="K24" s="137" t="s">
        <v>455</v>
      </c>
      <c r="L24" s="137" t="s">
        <v>457</v>
      </c>
      <c r="M24" s="137" t="s">
        <v>459</v>
      </c>
      <c r="N24" s="137" t="s">
        <v>461</v>
      </c>
      <c r="O24" s="137" t="s">
        <v>463</v>
      </c>
      <c r="P24" s="137" t="s">
        <v>465</v>
      </c>
      <c r="Q24" s="138" t="s">
        <v>467</v>
      </c>
      <c r="R24" s="120" t="s">
        <v>469</v>
      </c>
      <c r="S24" s="121" t="s">
        <v>471</v>
      </c>
      <c r="T24" s="121" t="s">
        <v>473</v>
      </c>
      <c r="U24" s="121" t="s">
        <v>475</v>
      </c>
      <c r="V24" s="122" t="s">
        <v>477</v>
      </c>
      <c r="W24" s="2629"/>
      <c r="X24" s="2503"/>
      <c r="Y24" s="2503"/>
      <c r="Z24" s="2503"/>
      <c r="AA24" s="2503"/>
      <c r="AB24" s="2503"/>
      <c r="AC24" s="2503"/>
      <c r="AD24" s="2503"/>
      <c r="AE24" s="2503"/>
      <c r="AF24" s="2503"/>
      <c r="AG24" s="2503"/>
      <c r="AH24" s="2503"/>
      <c r="AI24" s="2503"/>
      <c r="AJ24" s="2503"/>
      <c r="AK24" s="2503"/>
      <c r="AL24" s="2629"/>
      <c r="AM24" s="119" t="s">
        <v>1667</v>
      </c>
      <c r="AN24" s="158" t="s">
        <v>453</v>
      </c>
      <c r="AO24" s="137" t="s">
        <v>455</v>
      </c>
      <c r="AP24" s="137" t="s">
        <v>457</v>
      </c>
      <c r="AQ24" s="137" t="s">
        <v>459</v>
      </c>
      <c r="AR24" s="137" t="s">
        <v>461</v>
      </c>
      <c r="AS24" s="137" t="s">
        <v>463</v>
      </c>
      <c r="AT24" s="137" t="s">
        <v>465</v>
      </c>
      <c r="AU24" s="138" t="s">
        <v>467</v>
      </c>
      <c r="AV24" s="120" t="s">
        <v>469</v>
      </c>
      <c r="AW24" s="121" t="s">
        <v>471</v>
      </c>
      <c r="AX24" s="121" t="s">
        <v>473</v>
      </c>
      <c r="AY24" s="121" t="s">
        <v>475</v>
      </c>
      <c r="AZ24" s="122" t="s">
        <v>477</v>
      </c>
      <c r="BA24" s="2629"/>
      <c r="BB24" s="2635" t="s">
        <v>1667</v>
      </c>
      <c r="BC24" s="2635" t="s">
        <v>2142</v>
      </c>
      <c r="BD24" s="2635" t="s">
        <v>1667</v>
      </c>
      <c r="BE24" s="2635" t="s">
        <v>2142</v>
      </c>
      <c r="BF24" s="2635" t="s">
        <v>1667</v>
      </c>
      <c r="BG24" s="2635" t="s">
        <v>2142</v>
      </c>
      <c r="BH24" s="2635" t="s">
        <v>1667</v>
      </c>
      <c r="BI24" s="2635" t="s">
        <v>2142</v>
      </c>
      <c r="BJ24" s="2635" t="s">
        <v>1667</v>
      </c>
      <c r="BK24" s="2635" t="s">
        <v>2142</v>
      </c>
      <c r="BL24" s="2635" t="s">
        <v>1667</v>
      </c>
      <c r="BM24" s="2635" t="s">
        <v>2142</v>
      </c>
      <c r="BN24" s="2635" t="s">
        <v>1667</v>
      </c>
      <c r="BO24" s="2635" t="s">
        <v>2142</v>
      </c>
      <c r="BP24" s="2629"/>
      <c r="BQ24" s="2635" t="s">
        <v>1667</v>
      </c>
      <c r="BR24" s="2635" t="s">
        <v>2142</v>
      </c>
      <c r="BS24" s="2635" t="s">
        <v>1667</v>
      </c>
      <c r="BT24" s="2635" t="s">
        <v>2142</v>
      </c>
      <c r="BU24" s="2635" t="s">
        <v>1667</v>
      </c>
      <c r="BV24" s="2635" t="s">
        <v>2142</v>
      </c>
      <c r="BW24" s="2635" t="s">
        <v>1667</v>
      </c>
      <c r="BX24" s="2635" t="s">
        <v>2142</v>
      </c>
      <c r="BY24" s="2635" t="s">
        <v>1667</v>
      </c>
      <c r="BZ24" s="2635" t="s">
        <v>2142</v>
      </c>
      <c r="CA24" s="2635" t="s">
        <v>1667</v>
      </c>
      <c r="CB24" s="2635" t="s">
        <v>2142</v>
      </c>
      <c r="CC24" s="2635" t="s">
        <v>1667</v>
      </c>
      <c r="CD24" s="2636" t="s">
        <v>2142</v>
      </c>
      <c r="CE24" s="2629"/>
      <c r="CF24" s="2629"/>
    </row>
    <row r="25" spans="1:84" s="98" customFormat="1" ht="15" customHeight="1">
      <c r="A25" s="99"/>
      <c r="B25" s="2687"/>
      <c r="C25" s="2685" t="s">
        <v>1682</v>
      </c>
      <c r="D25" s="2685"/>
      <c r="E25" s="2685"/>
      <c r="F25" s="2685"/>
      <c r="G25" s="94"/>
      <c r="H25" s="94"/>
      <c r="I25" s="94"/>
      <c r="J25" s="159"/>
      <c r="K25" s="94"/>
      <c r="L25" s="94"/>
      <c r="M25" s="94"/>
      <c r="N25" s="94"/>
      <c r="O25" s="94"/>
      <c r="P25" s="94"/>
      <c r="Q25" s="160"/>
      <c r="R25" s="159"/>
      <c r="S25" s="94"/>
      <c r="T25" s="94"/>
      <c r="U25" s="94"/>
      <c r="V25" s="160"/>
      <c r="W25" s="2629"/>
      <c r="X25" s="2503"/>
      <c r="Y25" s="2503"/>
      <c r="Z25" s="2503"/>
      <c r="AA25" s="2503"/>
      <c r="AB25" s="2503"/>
      <c r="AC25" s="2503"/>
      <c r="AD25" s="2503"/>
      <c r="AE25" s="2503"/>
      <c r="AF25" s="2503"/>
      <c r="AG25" s="2503"/>
      <c r="AH25" s="2503"/>
      <c r="AI25" s="2503"/>
      <c r="AJ25" s="2503"/>
      <c r="AK25" s="2503"/>
      <c r="AL25" s="2629"/>
      <c r="AM25" s="94"/>
      <c r="AN25" s="159"/>
      <c r="AO25" s="94"/>
      <c r="AP25" s="94"/>
      <c r="AQ25" s="94"/>
      <c r="AR25" s="94"/>
      <c r="AS25" s="94"/>
      <c r="AT25" s="94"/>
      <c r="AU25" s="160"/>
      <c r="AV25" s="159"/>
      <c r="AW25" s="94"/>
      <c r="AX25" s="94"/>
      <c r="AY25" s="94"/>
      <c r="AZ25" s="160"/>
      <c r="BA25" s="2629"/>
      <c r="BB25" s="542"/>
      <c r="BC25" s="542"/>
      <c r="BD25" s="542"/>
      <c r="BE25" s="542"/>
      <c r="BF25" s="542"/>
      <c r="BG25" s="542"/>
      <c r="BH25" s="542"/>
      <c r="BI25" s="542"/>
      <c r="BJ25" s="542"/>
      <c r="BK25" s="542"/>
      <c r="BL25" s="542"/>
      <c r="BM25" s="542"/>
      <c r="BN25" s="542"/>
      <c r="BO25" s="542"/>
      <c r="BP25" s="2629"/>
      <c r="BQ25" s="542"/>
      <c r="BR25" s="542"/>
      <c r="BS25" s="542"/>
      <c r="BT25" s="542"/>
      <c r="BU25" s="542"/>
      <c r="BV25" s="542"/>
      <c r="BW25" s="542"/>
      <c r="BX25" s="542"/>
      <c r="BY25" s="542"/>
      <c r="BZ25" s="542"/>
      <c r="CA25" s="542"/>
      <c r="CB25" s="542"/>
      <c r="CC25" s="542"/>
      <c r="CD25" s="544"/>
      <c r="CE25" s="2629"/>
      <c r="CF25" s="2629"/>
    </row>
    <row r="26" spans="1:84" s="98" customFormat="1" ht="15" customHeight="1">
      <c r="A26" s="99"/>
      <c r="B26" s="2687"/>
      <c r="C26" s="2688"/>
      <c r="D26" s="2688" t="s">
        <v>2701</v>
      </c>
      <c r="E26" s="2688"/>
      <c r="F26" s="2688"/>
      <c r="G26" s="2645"/>
      <c r="H26" s="2645"/>
      <c r="I26" s="607" t="s">
        <v>498</v>
      </c>
      <c r="J26" s="143">
        <v>0.34457141707289007</v>
      </c>
      <c r="K26" s="141">
        <v>0.15758065366631308</v>
      </c>
      <c r="L26" s="141">
        <v>0.19012000486557978</v>
      </c>
      <c r="M26" s="141">
        <v>0</v>
      </c>
      <c r="N26" s="141">
        <v>0.11853161893189557</v>
      </c>
      <c r="O26" s="141">
        <v>5.4698854850860817E-2</v>
      </c>
      <c r="P26" s="141">
        <v>0.24077314230440533</v>
      </c>
      <c r="Q26" s="144">
        <v>0.21828675176157797</v>
      </c>
      <c r="R26" s="143">
        <v>0.53268778655772608</v>
      </c>
      <c r="S26" s="141">
        <v>0.53002434762493744</v>
      </c>
      <c r="T26" s="141">
        <v>0.52737422588681271</v>
      </c>
      <c r="U26" s="141">
        <v>0.5247373547573787</v>
      </c>
      <c r="V26" s="144">
        <v>0.52211366798359182</v>
      </c>
      <c r="W26" s="2629"/>
      <c r="X26" s="2503"/>
      <c r="Y26" s="2503"/>
      <c r="Z26" s="2503"/>
      <c r="AA26" s="2503"/>
      <c r="AB26" s="2503"/>
      <c r="AC26" s="2503"/>
      <c r="AD26" s="2503"/>
      <c r="AE26" s="2503"/>
      <c r="AF26" s="2503"/>
      <c r="AG26" s="2503"/>
      <c r="AH26" s="2503"/>
      <c r="AI26" s="2503"/>
      <c r="AJ26" s="2503"/>
      <c r="AK26" s="2503"/>
      <c r="AL26" s="2629"/>
      <c r="AM26" s="607" t="s">
        <v>2233</v>
      </c>
      <c r="AN26" s="143">
        <v>0.72399999999999998</v>
      </c>
      <c r="AO26" s="141">
        <v>0.502</v>
      </c>
      <c r="AP26" s="141">
        <v>0.91300000000000003</v>
      </c>
      <c r="AQ26" s="141">
        <v>0</v>
      </c>
      <c r="AR26" s="141">
        <v>0.221</v>
      </c>
      <c r="AS26" s="141">
        <v>0.17100000000000001</v>
      </c>
      <c r="AT26" s="141">
        <v>0.74066865316811215</v>
      </c>
      <c r="AU26" s="144">
        <v>0.76024682653777642</v>
      </c>
      <c r="AV26" s="143">
        <v>1.6302150371890356</v>
      </c>
      <c r="AW26" s="141">
        <v>1.6302150371890356</v>
      </c>
      <c r="AX26" s="141">
        <v>1.6302150371890356</v>
      </c>
      <c r="AY26" s="141">
        <v>1.6302150371890356</v>
      </c>
      <c r="AZ26" s="144">
        <v>1.6302150371890356</v>
      </c>
      <c r="BA26" s="2629"/>
      <c r="BB26" s="545" t="s">
        <v>627</v>
      </c>
      <c r="BC26" s="868">
        <v>0</v>
      </c>
      <c r="BD26" s="545" t="s">
        <v>627</v>
      </c>
      <c r="BE26" s="868">
        <v>0</v>
      </c>
      <c r="BF26" s="545" t="s">
        <v>2233</v>
      </c>
      <c r="BG26" s="141">
        <v>0.93283824420842032</v>
      </c>
      <c r="BH26" s="545" t="s">
        <v>2233</v>
      </c>
      <c r="BI26" s="141">
        <v>0</v>
      </c>
      <c r="BJ26" s="545" t="s">
        <v>2233</v>
      </c>
      <c r="BK26" s="141">
        <v>0.99598162716476646</v>
      </c>
      <c r="BL26" s="545" t="s">
        <v>2233</v>
      </c>
      <c r="BM26" s="141">
        <v>1.3108566301737459</v>
      </c>
      <c r="BN26" s="545" t="s">
        <v>2233</v>
      </c>
      <c r="BO26" s="141">
        <v>0.79223897815895628</v>
      </c>
      <c r="BP26" s="2629"/>
      <c r="BQ26" s="545" t="s">
        <v>627</v>
      </c>
      <c r="BR26" s="868">
        <v>0</v>
      </c>
      <c r="BS26" s="545" t="s">
        <v>627</v>
      </c>
      <c r="BT26" s="868">
        <v>0</v>
      </c>
      <c r="BU26" s="545" t="s">
        <v>2233</v>
      </c>
      <c r="BV26" s="141">
        <v>1.8858616216386004</v>
      </c>
      <c r="BW26" s="545" t="s">
        <v>2233</v>
      </c>
      <c r="BX26" s="141">
        <v>0</v>
      </c>
      <c r="BY26" s="545" t="s">
        <v>2233</v>
      </c>
      <c r="BZ26" s="141">
        <v>2.0135147097459063</v>
      </c>
      <c r="CA26" s="545" t="s">
        <v>2233</v>
      </c>
      <c r="CB26" s="141">
        <v>2.6500781091076724</v>
      </c>
      <c r="CC26" s="545" t="s">
        <v>2233</v>
      </c>
      <c r="CD26" s="144">
        <v>1.6016207454529989</v>
      </c>
      <c r="CE26" s="2629"/>
      <c r="CF26" s="2629"/>
    </row>
    <row r="27" spans="1:84" s="98" customFormat="1" ht="15" customHeight="1">
      <c r="A27" s="99"/>
      <c r="B27" s="2687"/>
      <c r="C27" s="2688"/>
      <c r="D27" s="2688" t="s">
        <v>2702</v>
      </c>
      <c r="E27" s="2688"/>
      <c r="F27" s="2688"/>
      <c r="G27" s="2645"/>
      <c r="H27" s="2645"/>
      <c r="I27" s="607" t="s">
        <v>498</v>
      </c>
      <c r="J27" s="143">
        <v>0.30401880844840834</v>
      </c>
      <c r="K27" s="141">
        <v>0.20213125223728212</v>
      </c>
      <c r="L27" s="141">
        <v>0.85567547952345302</v>
      </c>
      <c r="M27" s="141">
        <v>3.6537694134929598E-2</v>
      </c>
      <c r="N27" s="141">
        <v>1.0257317931360324E-2</v>
      </c>
      <c r="O27" s="141">
        <v>0.14383248031615367</v>
      </c>
      <c r="P27" s="141">
        <v>0.13289680666900924</v>
      </c>
      <c r="Q27" s="144">
        <v>0.12185796108821451</v>
      </c>
      <c r="R27" s="143">
        <v>0.33103047397339003</v>
      </c>
      <c r="S27" s="141">
        <v>0.32937532160352306</v>
      </c>
      <c r="T27" s="141">
        <v>0.32772844499550552</v>
      </c>
      <c r="U27" s="141">
        <v>0.3260898027705279</v>
      </c>
      <c r="V27" s="144">
        <v>0.32445935375667528</v>
      </c>
      <c r="W27" s="2629"/>
      <c r="X27" s="2503"/>
      <c r="Y27" s="2503"/>
      <c r="Z27" s="2503"/>
      <c r="AA27" s="2503"/>
      <c r="AB27" s="2503"/>
      <c r="AC27" s="2503"/>
      <c r="AD27" s="2503"/>
      <c r="AE27" s="2503"/>
      <c r="AF27" s="2503"/>
      <c r="AG27" s="2503"/>
      <c r="AH27" s="2503"/>
      <c r="AI27" s="2503"/>
      <c r="AJ27" s="2503"/>
      <c r="AK27" s="2503"/>
      <c r="AL27" s="2629"/>
      <c r="AM27" s="607" t="s">
        <v>2233</v>
      </c>
      <c r="AN27" s="143">
        <v>0.88300000000000001</v>
      </c>
      <c r="AO27" s="141">
        <v>0.45400000000000001</v>
      </c>
      <c r="AP27" s="141">
        <v>1.5329999999999999</v>
      </c>
      <c r="AQ27" s="141">
        <v>8.3000000000000004E-2</v>
      </c>
      <c r="AR27" s="141">
        <v>1.4E-2</v>
      </c>
      <c r="AS27" s="141">
        <v>0.377</v>
      </c>
      <c r="AT27" s="141">
        <v>0.28435268469973107</v>
      </c>
      <c r="AU27" s="144">
        <v>0.29519432791216677</v>
      </c>
      <c r="AV27" s="143">
        <v>0.68280961051455302</v>
      </c>
      <c r="AW27" s="141">
        <v>0.68280961051455302</v>
      </c>
      <c r="AX27" s="141">
        <v>0.68280961051455302</v>
      </c>
      <c r="AY27" s="141">
        <v>0.68280961051455302</v>
      </c>
      <c r="AZ27" s="144">
        <v>0.68280961051455302</v>
      </c>
      <c r="BA27" s="2629"/>
      <c r="BB27" s="545" t="s">
        <v>627</v>
      </c>
      <c r="BC27" s="868">
        <v>0</v>
      </c>
      <c r="BD27" s="545" t="s">
        <v>627</v>
      </c>
      <c r="BE27" s="868">
        <v>0</v>
      </c>
      <c r="BF27" s="545" t="s">
        <v>2233</v>
      </c>
      <c r="BG27" s="141">
        <v>0.90776573188013843</v>
      </c>
      <c r="BH27" s="545" t="s">
        <v>2233</v>
      </c>
      <c r="BI27" s="141">
        <v>0</v>
      </c>
      <c r="BJ27" s="545" t="s">
        <v>2233</v>
      </c>
      <c r="BK27" s="141">
        <v>0.96921196824386613</v>
      </c>
      <c r="BL27" s="545" t="s">
        <v>2233</v>
      </c>
      <c r="BM27" s="141">
        <v>1.2756238669109887</v>
      </c>
      <c r="BN27" s="545" t="s">
        <v>2233</v>
      </c>
      <c r="BO27" s="141">
        <v>0.77094544557690459</v>
      </c>
      <c r="BP27" s="2629"/>
      <c r="BQ27" s="545" t="s">
        <v>627</v>
      </c>
      <c r="BR27" s="868">
        <v>0</v>
      </c>
      <c r="BS27" s="545" t="s">
        <v>627</v>
      </c>
      <c r="BT27" s="868">
        <v>0</v>
      </c>
      <c r="BU27" s="545" t="s">
        <v>2233</v>
      </c>
      <c r="BV27" s="141">
        <v>0.78988624812082342</v>
      </c>
      <c r="BW27" s="545" t="s">
        <v>2233</v>
      </c>
      <c r="BX27" s="141">
        <v>0</v>
      </c>
      <c r="BY27" s="545" t="s">
        <v>2233</v>
      </c>
      <c r="BZ27" s="141">
        <v>0.84335327755138456</v>
      </c>
      <c r="CA27" s="545" t="s">
        <v>2233</v>
      </c>
      <c r="CB27" s="141">
        <v>1.1099755309784496</v>
      </c>
      <c r="CC27" s="545" t="s">
        <v>2233</v>
      </c>
      <c r="CD27" s="144">
        <v>0.67083299592210732</v>
      </c>
      <c r="CE27" s="2629"/>
      <c r="CF27" s="2629"/>
    </row>
    <row r="28" spans="1:84" s="98" customFormat="1" ht="15" customHeight="1">
      <c r="A28" s="99"/>
      <c r="B28" s="2687"/>
      <c r="C28" s="2688"/>
      <c r="D28" s="2688" t="s">
        <v>2703</v>
      </c>
      <c r="E28" s="2688"/>
      <c r="F28" s="2688"/>
      <c r="G28" s="2645"/>
      <c r="H28" s="2645"/>
      <c r="I28" s="607" t="s">
        <v>498</v>
      </c>
      <c r="J28" s="143">
        <v>0.15769819577899707</v>
      </c>
      <c r="K28" s="141">
        <v>0.27685041446879771</v>
      </c>
      <c r="L28" s="141">
        <v>9.0737744245308113E-4</v>
      </c>
      <c r="M28" s="141">
        <v>0</v>
      </c>
      <c r="N28" s="141">
        <v>3.8464144932011477E-3</v>
      </c>
      <c r="O28" s="141">
        <v>1.0888913993318636E-2</v>
      </c>
      <c r="P28" s="141">
        <v>6.1397744544956431E-2</v>
      </c>
      <c r="Q28" s="144">
        <v>5.9427554038832625E-2</v>
      </c>
      <c r="R28" s="143">
        <v>0.11992530901021894</v>
      </c>
      <c r="S28" s="141">
        <v>0.11932568246516785</v>
      </c>
      <c r="T28" s="141">
        <v>0.11872905405284202</v>
      </c>
      <c r="U28" s="141">
        <v>0.11813540878257781</v>
      </c>
      <c r="V28" s="144">
        <v>0.11754473173866491</v>
      </c>
      <c r="W28" s="2629"/>
      <c r="X28" s="2503"/>
      <c r="Y28" s="2503"/>
      <c r="Z28" s="2503"/>
      <c r="AA28" s="2503"/>
      <c r="AB28" s="2503"/>
      <c r="AC28" s="2503"/>
      <c r="AD28" s="2503"/>
      <c r="AE28" s="2503"/>
      <c r="AF28" s="2503"/>
      <c r="AG28" s="2503"/>
      <c r="AH28" s="2503"/>
      <c r="AI28" s="2503"/>
      <c r="AJ28" s="2503"/>
      <c r="AK28" s="2503"/>
      <c r="AL28" s="2629"/>
      <c r="AM28" s="607" t="s">
        <v>2233</v>
      </c>
      <c r="AN28" s="143">
        <v>0.25600000000000001</v>
      </c>
      <c r="AO28" s="141">
        <v>0.311</v>
      </c>
      <c r="AP28" s="141">
        <v>1E-3</v>
      </c>
      <c r="AQ28" s="141">
        <v>0</v>
      </c>
      <c r="AR28" s="141">
        <v>4.0000000000000001E-3</v>
      </c>
      <c r="AS28" s="141">
        <v>1.7000000000000001E-2</v>
      </c>
      <c r="AT28" s="141">
        <v>9.7151473319218071E-2</v>
      </c>
      <c r="AU28" s="144">
        <v>0.10646237316756556</v>
      </c>
      <c r="AV28" s="143">
        <v>0.18819529758444362</v>
      </c>
      <c r="AW28" s="141">
        <v>0.18819529758444362</v>
      </c>
      <c r="AX28" s="141">
        <v>0.18819529758444362</v>
      </c>
      <c r="AY28" s="141">
        <v>0.18819529758444362</v>
      </c>
      <c r="AZ28" s="144">
        <v>0.18819529758444362</v>
      </c>
      <c r="BA28" s="2629"/>
      <c r="BB28" s="545" t="s">
        <v>627</v>
      </c>
      <c r="BC28" s="868">
        <v>0</v>
      </c>
      <c r="BD28" s="545" t="s">
        <v>627</v>
      </c>
      <c r="BE28" s="868">
        <v>0</v>
      </c>
      <c r="BF28" s="545" t="s">
        <v>2233</v>
      </c>
      <c r="BG28" s="141">
        <v>0.18338194652481857</v>
      </c>
      <c r="BH28" s="545" t="s">
        <v>2233</v>
      </c>
      <c r="BI28" s="141">
        <v>0</v>
      </c>
      <c r="BJ28" s="545" t="s">
        <v>2233</v>
      </c>
      <c r="BK28" s="141">
        <v>0.19579498442135412</v>
      </c>
      <c r="BL28" s="545" t="s">
        <v>2233</v>
      </c>
      <c r="BM28" s="141">
        <v>0.25769466673207814</v>
      </c>
      <c r="BN28" s="545" t="s">
        <v>2233</v>
      </c>
      <c r="BO28" s="141">
        <v>0.15574224880853274</v>
      </c>
      <c r="BP28" s="2629"/>
      <c r="BQ28" s="545" t="s">
        <v>627</v>
      </c>
      <c r="BR28" s="868">
        <v>0</v>
      </c>
      <c r="BS28" s="545" t="s">
        <v>627</v>
      </c>
      <c r="BT28" s="868">
        <v>0</v>
      </c>
      <c r="BU28" s="545" t="s">
        <v>2233</v>
      </c>
      <c r="BV28" s="141">
        <v>0.21770765266607175</v>
      </c>
      <c r="BW28" s="545" t="s">
        <v>2233</v>
      </c>
      <c r="BX28" s="141">
        <v>0</v>
      </c>
      <c r="BY28" s="545" t="s">
        <v>2233</v>
      </c>
      <c r="BZ28" s="141">
        <v>0.23244418150177157</v>
      </c>
      <c r="CA28" s="545" t="s">
        <v>2233</v>
      </c>
      <c r="CB28" s="141">
        <v>0.30593033862912794</v>
      </c>
      <c r="CC28" s="545" t="s">
        <v>2233</v>
      </c>
      <c r="CD28" s="144">
        <v>0.18489431512524687</v>
      </c>
      <c r="CE28" s="2629"/>
      <c r="CF28" s="2629"/>
    </row>
    <row r="29" spans="1:84" s="98" customFormat="1" ht="15" customHeight="1">
      <c r="A29" s="99"/>
      <c r="B29" s="2687"/>
      <c r="C29" s="2688"/>
      <c r="D29" s="2688" t="s">
        <v>2704</v>
      </c>
      <c r="E29" s="2688"/>
      <c r="F29" s="2688"/>
      <c r="G29" s="2645"/>
      <c r="H29" s="2645"/>
      <c r="I29" s="607" t="s">
        <v>498</v>
      </c>
      <c r="J29" s="143">
        <v>1.68206183008985E-2</v>
      </c>
      <c r="K29" s="141">
        <v>0</v>
      </c>
      <c r="L29" s="141">
        <v>7.9311352632705778E-2</v>
      </c>
      <c r="M29" s="141">
        <v>2.7930551215832145E-2</v>
      </c>
      <c r="N29" s="141">
        <v>0</v>
      </c>
      <c r="O29" s="141">
        <v>0</v>
      </c>
      <c r="P29" s="141">
        <v>1.4587243985415238E-3</v>
      </c>
      <c r="Q29" s="144">
        <v>1.0055699606738378E-3</v>
      </c>
      <c r="R29" s="143">
        <v>7.7006412842415403E-3</v>
      </c>
      <c r="S29" s="141">
        <v>7.6621380778203324E-3</v>
      </c>
      <c r="T29" s="141">
        <v>7.6238273874312309E-3</v>
      </c>
      <c r="U29" s="141">
        <v>7.5857082504940752E-3</v>
      </c>
      <c r="V29" s="144">
        <v>7.5477797092416039E-3</v>
      </c>
      <c r="W29" s="2629"/>
      <c r="X29" s="2503"/>
      <c r="Y29" s="2503"/>
      <c r="Z29" s="2503"/>
      <c r="AA29" s="2503"/>
      <c r="AB29" s="2503"/>
      <c r="AC29" s="2503"/>
      <c r="AD29" s="2503"/>
      <c r="AE29" s="2503"/>
      <c r="AF29" s="2503"/>
      <c r="AG29" s="2503"/>
      <c r="AH29" s="2503"/>
      <c r="AI29" s="2503"/>
      <c r="AJ29" s="2503"/>
      <c r="AK29" s="2503"/>
      <c r="AL29" s="2629"/>
      <c r="AM29" s="607" t="s">
        <v>2233</v>
      </c>
      <c r="AN29" s="143">
        <v>5.2999999999999999E-2</v>
      </c>
      <c r="AO29" s="141">
        <v>0</v>
      </c>
      <c r="AP29" s="141">
        <v>0.26300000000000001</v>
      </c>
      <c r="AQ29" s="141">
        <v>2.1000000000000001E-2</v>
      </c>
      <c r="AR29" s="141">
        <v>0</v>
      </c>
      <c r="AS29" s="141"/>
      <c r="AT29" s="141">
        <v>3.9651631592357E-3</v>
      </c>
      <c r="AU29" s="144">
        <v>3.0946491606757749E-3</v>
      </c>
      <c r="AV29" s="143">
        <v>2.0842296151004643E-2</v>
      </c>
      <c r="AW29" s="141">
        <v>2.0842296151004643E-2</v>
      </c>
      <c r="AX29" s="141">
        <v>2.0842296151004643E-2</v>
      </c>
      <c r="AY29" s="141">
        <v>2.0842296151004643E-2</v>
      </c>
      <c r="AZ29" s="144">
        <v>2.0842296151004643E-2</v>
      </c>
      <c r="BA29" s="2629"/>
      <c r="BB29" s="545" t="s">
        <v>627</v>
      </c>
      <c r="BC29" s="868">
        <v>0</v>
      </c>
      <c r="BD29" s="545" t="s">
        <v>627</v>
      </c>
      <c r="BE29" s="868">
        <v>0</v>
      </c>
      <c r="BF29" s="545" t="s">
        <v>2233</v>
      </c>
      <c r="BG29" s="141">
        <v>7.9602896648666085E-2</v>
      </c>
      <c r="BH29" s="545" t="s">
        <v>2233</v>
      </c>
      <c r="BI29" s="141">
        <v>0</v>
      </c>
      <c r="BJ29" s="545" t="s">
        <v>2233</v>
      </c>
      <c r="BK29" s="141">
        <v>8.4991179364054134E-2</v>
      </c>
      <c r="BL29" s="545" t="s">
        <v>2233</v>
      </c>
      <c r="BM29" s="141">
        <v>0.11186074917145587</v>
      </c>
      <c r="BN29" s="545" t="s">
        <v>2233</v>
      </c>
      <c r="BO29" s="141">
        <v>6.7604987135735373E-2</v>
      </c>
      <c r="BP29" s="2629"/>
      <c r="BQ29" s="545" t="s">
        <v>627</v>
      </c>
      <c r="BR29" s="868">
        <v>0</v>
      </c>
      <c r="BS29" s="545" t="s">
        <v>627</v>
      </c>
      <c r="BT29" s="868">
        <v>0</v>
      </c>
      <c r="BU29" s="545" t="s">
        <v>2233</v>
      </c>
      <c r="BV29" s="141">
        <v>2.4110737247142557E-2</v>
      </c>
      <c r="BW29" s="545" t="s">
        <v>2233</v>
      </c>
      <c r="BX29" s="141">
        <v>0</v>
      </c>
      <c r="BY29" s="545" t="s">
        <v>2233</v>
      </c>
      <c r="BZ29" s="141">
        <v>2.5742781735893182E-2</v>
      </c>
      <c r="CA29" s="545" t="s">
        <v>2233</v>
      </c>
      <c r="CB29" s="141">
        <v>3.3881243586462967E-2</v>
      </c>
      <c r="CC29" s="545" t="s">
        <v>2233</v>
      </c>
      <c r="CD29" s="144">
        <v>2.04767181855245E-2</v>
      </c>
      <c r="CE29" s="2629"/>
      <c r="CF29" s="2629"/>
    </row>
    <row r="30" spans="1:84" s="98" customFormat="1" ht="15" customHeight="1">
      <c r="A30" s="99"/>
      <c r="B30" s="2687"/>
      <c r="C30" s="2688"/>
      <c r="D30" s="2688" t="s">
        <v>2705</v>
      </c>
      <c r="E30" s="2688"/>
      <c r="F30" s="2688"/>
      <c r="G30" s="2645"/>
      <c r="H30" s="2645"/>
      <c r="I30" s="607" t="s">
        <v>498</v>
      </c>
      <c r="J30" s="143">
        <v>0</v>
      </c>
      <c r="K30" s="141">
        <v>0</v>
      </c>
      <c r="L30" s="141">
        <v>0</v>
      </c>
      <c r="M30" s="141">
        <v>0</v>
      </c>
      <c r="N30" s="141">
        <v>0</v>
      </c>
      <c r="O30" s="141">
        <v>0</v>
      </c>
      <c r="P30" s="141">
        <v>6.9046636435351105E-4</v>
      </c>
      <c r="Q30" s="144">
        <v>4.3812531737662247E-4</v>
      </c>
      <c r="R30" s="143">
        <v>4.5396499710771716E-3</v>
      </c>
      <c r="S30" s="141">
        <v>4.5169517212217854E-3</v>
      </c>
      <c r="T30" s="141">
        <v>4.494366962615676E-3</v>
      </c>
      <c r="U30" s="141">
        <v>4.4718951278025984E-3</v>
      </c>
      <c r="V30" s="144">
        <v>4.4495356521635845E-3</v>
      </c>
      <c r="W30" s="2629"/>
      <c r="X30" s="2503"/>
      <c r="Y30" s="2503"/>
      <c r="Z30" s="2503"/>
      <c r="AA30" s="2503"/>
      <c r="AB30" s="2503"/>
      <c r="AC30" s="2503"/>
      <c r="AD30" s="2503"/>
      <c r="AE30" s="2503"/>
      <c r="AF30" s="2503"/>
      <c r="AG30" s="2503"/>
      <c r="AH30" s="2503"/>
      <c r="AI30" s="2503"/>
      <c r="AJ30" s="2503"/>
      <c r="AK30" s="2503"/>
      <c r="AL30" s="2629"/>
      <c r="AM30" s="607" t="s">
        <v>2233</v>
      </c>
      <c r="AN30" s="143">
        <v>0</v>
      </c>
      <c r="AO30" s="141">
        <v>0</v>
      </c>
      <c r="AP30" s="141">
        <v>0</v>
      </c>
      <c r="AQ30" s="141">
        <v>0</v>
      </c>
      <c r="AR30" s="141">
        <v>0</v>
      </c>
      <c r="AS30" s="141"/>
      <c r="AT30" s="141">
        <v>9.4014204255952398E-4</v>
      </c>
      <c r="AU30" s="144">
        <v>6.7539930752673891E-4</v>
      </c>
      <c r="AV30" s="143">
        <v>6.1683549925897127E-3</v>
      </c>
      <c r="AW30" s="141">
        <v>6.1683549925897127E-3</v>
      </c>
      <c r="AX30" s="141">
        <v>6.1683549925897127E-3</v>
      </c>
      <c r="AY30" s="141">
        <v>6.1683549925897127E-3</v>
      </c>
      <c r="AZ30" s="144">
        <v>6.1683549925897127E-3</v>
      </c>
      <c r="BA30" s="2629"/>
      <c r="BB30" s="545" t="s">
        <v>627</v>
      </c>
      <c r="BC30" s="868">
        <v>0</v>
      </c>
      <c r="BD30" s="545" t="s">
        <v>627</v>
      </c>
      <c r="BE30" s="868">
        <v>0</v>
      </c>
      <c r="BF30" s="545" t="s">
        <v>2233</v>
      </c>
      <c r="BG30" s="141">
        <v>3.7377736811350577E-4</v>
      </c>
      <c r="BH30" s="545" t="s">
        <v>2233</v>
      </c>
      <c r="BI30" s="141">
        <v>0</v>
      </c>
      <c r="BJ30" s="545" t="s">
        <v>2233</v>
      </c>
      <c r="BK30" s="141">
        <v>3.9907818274212756E-4</v>
      </c>
      <c r="BL30" s="545" t="s">
        <v>2233</v>
      </c>
      <c r="BM30" s="141">
        <v>5.252449116901882E-4</v>
      </c>
      <c r="BN30" s="545" t="s">
        <v>2233</v>
      </c>
      <c r="BO30" s="141">
        <v>3.1744088754044126E-4</v>
      </c>
      <c r="BP30" s="2629"/>
      <c r="BQ30" s="545" t="s">
        <v>627</v>
      </c>
      <c r="BR30" s="868">
        <v>0</v>
      </c>
      <c r="BS30" s="545" t="s">
        <v>627</v>
      </c>
      <c r="BT30" s="868">
        <v>0</v>
      </c>
      <c r="BU30" s="545" t="s">
        <v>2233</v>
      </c>
      <c r="BV30" s="141">
        <v>7.1356622800056394E-3</v>
      </c>
      <c r="BW30" s="545" t="s">
        <v>2233</v>
      </c>
      <c r="BX30" s="141">
        <v>0</v>
      </c>
      <c r="BY30" s="545" t="s">
        <v>2233</v>
      </c>
      <c r="BZ30" s="141">
        <v>7.6186719108724474E-3</v>
      </c>
      <c r="CA30" s="545" t="s">
        <v>2233</v>
      </c>
      <c r="CB30" s="141">
        <v>1.002727993679493E-2</v>
      </c>
      <c r="CC30" s="545" t="s">
        <v>2233</v>
      </c>
      <c r="CD30" s="144">
        <v>6.0601608352755477E-3</v>
      </c>
      <c r="CE30" s="2629"/>
      <c r="CF30" s="2629"/>
    </row>
    <row r="31" spans="1:84" s="98" customFormat="1" ht="15" customHeight="1">
      <c r="A31" s="99"/>
      <c r="B31" s="2687"/>
      <c r="C31" s="2688"/>
      <c r="D31" s="2688" t="s">
        <v>2706</v>
      </c>
      <c r="E31" s="2688"/>
      <c r="F31" s="2688"/>
      <c r="G31" s="2645"/>
      <c r="H31" s="2645"/>
      <c r="I31" s="607" t="s">
        <v>498</v>
      </c>
      <c r="J31" s="143">
        <v>0</v>
      </c>
      <c r="K31" s="141">
        <v>0</v>
      </c>
      <c r="L31" s="141">
        <v>0</v>
      </c>
      <c r="M31" s="141">
        <v>0</v>
      </c>
      <c r="N31" s="141">
        <v>0</v>
      </c>
      <c r="O31" s="141">
        <v>0</v>
      </c>
      <c r="P31" s="141">
        <v>0</v>
      </c>
      <c r="Q31" s="144">
        <v>0</v>
      </c>
      <c r="R31" s="143">
        <v>0</v>
      </c>
      <c r="S31" s="141">
        <v>0</v>
      </c>
      <c r="T31" s="141">
        <v>0</v>
      </c>
      <c r="U31" s="141">
        <v>0</v>
      </c>
      <c r="V31" s="144">
        <v>0</v>
      </c>
      <c r="W31" s="2629"/>
      <c r="X31" s="2503"/>
      <c r="Y31" s="2503"/>
      <c r="Z31" s="2503"/>
      <c r="AA31" s="2503"/>
      <c r="AB31" s="2503"/>
      <c r="AC31" s="2503"/>
      <c r="AD31" s="2503"/>
      <c r="AE31" s="2503"/>
      <c r="AF31" s="2503"/>
      <c r="AG31" s="2503"/>
      <c r="AH31" s="2503"/>
      <c r="AI31" s="2503"/>
      <c r="AJ31" s="2503"/>
      <c r="AK31" s="2503"/>
      <c r="AL31" s="2629"/>
      <c r="AM31" s="607" t="s">
        <v>2233</v>
      </c>
      <c r="AN31" s="143">
        <v>0</v>
      </c>
      <c r="AO31" s="141">
        <v>0</v>
      </c>
      <c r="AP31" s="141">
        <v>0</v>
      </c>
      <c r="AQ31" s="141">
        <v>0</v>
      </c>
      <c r="AR31" s="141">
        <v>0</v>
      </c>
      <c r="AS31" s="141"/>
      <c r="AT31" s="141">
        <v>0</v>
      </c>
      <c r="AU31" s="144">
        <v>0</v>
      </c>
      <c r="AV31" s="143">
        <v>0</v>
      </c>
      <c r="AW31" s="141">
        <v>0</v>
      </c>
      <c r="AX31" s="141">
        <v>0</v>
      </c>
      <c r="AY31" s="141">
        <v>0</v>
      </c>
      <c r="AZ31" s="144">
        <v>0</v>
      </c>
      <c r="BA31" s="2629"/>
      <c r="BB31" s="545" t="s">
        <v>627</v>
      </c>
      <c r="BC31" s="868">
        <v>0</v>
      </c>
      <c r="BD31" s="545" t="s">
        <v>627</v>
      </c>
      <c r="BE31" s="868">
        <v>0</v>
      </c>
      <c r="BF31" s="545" t="s">
        <v>2233</v>
      </c>
      <c r="BG31" s="141">
        <v>0</v>
      </c>
      <c r="BH31" s="545" t="s">
        <v>2233</v>
      </c>
      <c r="BI31" s="141">
        <v>0</v>
      </c>
      <c r="BJ31" s="545" t="s">
        <v>2233</v>
      </c>
      <c r="BK31" s="141">
        <v>0</v>
      </c>
      <c r="BL31" s="545" t="s">
        <v>2233</v>
      </c>
      <c r="BM31" s="141">
        <v>0</v>
      </c>
      <c r="BN31" s="545" t="s">
        <v>2233</v>
      </c>
      <c r="BO31" s="141">
        <v>0</v>
      </c>
      <c r="BP31" s="2629"/>
      <c r="BQ31" s="545" t="s">
        <v>627</v>
      </c>
      <c r="BR31" s="868">
        <v>0</v>
      </c>
      <c r="BS31" s="545" t="s">
        <v>627</v>
      </c>
      <c r="BT31" s="868">
        <v>0</v>
      </c>
      <c r="BU31" s="545" t="s">
        <v>2233</v>
      </c>
      <c r="BV31" s="141">
        <v>0</v>
      </c>
      <c r="BW31" s="545" t="s">
        <v>2233</v>
      </c>
      <c r="BX31" s="141">
        <v>0</v>
      </c>
      <c r="BY31" s="545" t="s">
        <v>2233</v>
      </c>
      <c r="BZ31" s="141">
        <v>0</v>
      </c>
      <c r="CA31" s="545" t="s">
        <v>2233</v>
      </c>
      <c r="CB31" s="141">
        <v>0</v>
      </c>
      <c r="CC31" s="545" t="s">
        <v>2233</v>
      </c>
      <c r="CD31" s="144">
        <v>0</v>
      </c>
      <c r="CE31" s="2629"/>
      <c r="CF31" s="2629"/>
    </row>
    <row r="32" spans="1:84" s="98" customFormat="1" ht="15" customHeight="1">
      <c r="A32" s="99"/>
      <c r="B32" s="2687"/>
      <c r="C32" s="2688"/>
      <c r="D32" s="2688" t="s">
        <v>2707</v>
      </c>
      <c r="E32" s="2688"/>
      <c r="F32" s="2688"/>
      <c r="G32" s="2645"/>
      <c r="H32" s="2645"/>
      <c r="I32" s="607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4">
        <v>0</v>
      </c>
      <c r="W32" s="2629"/>
      <c r="X32" s="2503"/>
      <c r="Y32" s="2503"/>
      <c r="Z32" s="2503"/>
      <c r="AA32" s="2503"/>
      <c r="AB32" s="2503"/>
      <c r="AC32" s="2503"/>
      <c r="AD32" s="2503"/>
      <c r="AE32" s="2503"/>
      <c r="AF32" s="2503"/>
      <c r="AG32" s="2503"/>
      <c r="AH32" s="2503"/>
      <c r="AI32" s="2503"/>
      <c r="AJ32" s="2503"/>
      <c r="AK32" s="2503"/>
      <c r="AL32" s="2629"/>
      <c r="AM32" s="607" t="s">
        <v>2233</v>
      </c>
      <c r="AN32" s="143">
        <v>0</v>
      </c>
      <c r="AO32" s="141">
        <v>0</v>
      </c>
      <c r="AP32" s="141">
        <v>0</v>
      </c>
      <c r="AQ32" s="141">
        <v>0</v>
      </c>
      <c r="AR32" s="141">
        <v>0</v>
      </c>
      <c r="AS32" s="141"/>
      <c r="AT32" s="141"/>
      <c r="AU32" s="144"/>
      <c r="AV32" s="143"/>
      <c r="AW32" s="141"/>
      <c r="AX32" s="141"/>
      <c r="AY32" s="141"/>
      <c r="AZ32" s="144"/>
      <c r="BA32" s="2629"/>
      <c r="BB32" s="545" t="s">
        <v>627</v>
      </c>
      <c r="BC32" s="868">
        <v>0</v>
      </c>
      <c r="BD32" s="545" t="s">
        <v>627</v>
      </c>
      <c r="BE32" s="868">
        <v>0</v>
      </c>
      <c r="BF32" s="545" t="s">
        <v>2233</v>
      </c>
      <c r="BG32" s="141">
        <v>0</v>
      </c>
      <c r="BH32" s="545" t="s">
        <v>2233</v>
      </c>
      <c r="BI32" s="141">
        <v>0</v>
      </c>
      <c r="BJ32" s="545" t="s">
        <v>2233</v>
      </c>
      <c r="BK32" s="141">
        <v>0</v>
      </c>
      <c r="BL32" s="545" t="s">
        <v>2233</v>
      </c>
      <c r="BM32" s="141">
        <v>0</v>
      </c>
      <c r="BN32" s="545" t="s">
        <v>2233</v>
      </c>
      <c r="BO32" s="141">
        <v>0</v>
      </c>
      <c r="BP32" s="2629"/>
      <c r="BQ32" s="545" t="s">
        <v>627</v>
      </c>
      <c r="BR32" s="868">
        <v>0</v>
      </c>
      <c r="BS32" s="545" t="s">
        <v>627</v>
      </c>
      <c r="BT32" s="868">
        <v>0</v>
      </c>
      <c r="BU32" s="545" t="s">
        <v>2233</v>
      </c>
      <c r="BV32" s="141">
        <v>0</v>
      </c>
      <c r="BW32" s="545" t="s">
        <v>2233</v>
      </c>
      <c r="BX32" s="141">
        <v>0</v>
      </c>
      <c r="BY32" s="545" t="s">
        <v>2233</v>
      </c>
      <c r="BZ32" s="141">
        <v>0</v>
      </c>
      <c r="CA32" s="545" t="s">
        <v>2233</v>
      </c>
      <c r="CB32" s="141">
        <v>0</v>
      </c>
      <c r="CC32" s="545" t="s">
        <v>2233</v>
      </c>
      <c r="CD32" s="144">
        <v>0</v>
      </c>
      <c r="CE32" s="2629"/>
      <c r="CF32" s="2629"/>
    </row>
    <row r="33" spans="1:84" s="98" customFormat="1" ht="15" customHeight="1">
      <c r="A33" s="99"/>
      <c r="B33" s="2687"/>
      <c r="C33" s="2688"/>
      <c r="D33" s="2688" t="s">
        <v>2708</v>
      </c>
      <c r="E33" s="2688"/>
      <c r="F33" s="2688"/>
      <c r="G33" s="2645"/>
      <c r="H33" s="2645"/>
      <c r="I33" s="607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  <c r="W33" s="2629"/>
      <c r="X33" s="2503"/>
      <c r="Y33" s="2503"/>
      <c r="Z33" s="2503"/>
      <c r="AA33" s="2503"/>
      <c r="AB33" s="2503"/>
      <c r="AC33" s="2503"/>
      <c r="AD33" s="2503"/>
      <c r="AE33" s="2503"/>
      <c r="AF33" s="2503"/>
      <c r="AG33" s="2503"/>
      <c r="AH33" s="2503"/>
      <c r="AI33" s="2503"/>
      <c r="AJ33" s="2503"/>
      <c r="AK33" s="2503"/>
      <c r="AL33" s="2629"/>
      <c r="AM33" s="607" t="s">
        <v>2233</v>
      </c>
      <c r="AN33" s="143">
        <v>0</v>
      </c>
      <c r="AO33" s="141">
        <v>0</v>
      </c>
      <c r="AP33" s="141">
        <v>0</v>
      </c>
      <c r="AQ33" s="141">
        <v>0</v>
      </c>
      <c r="AR33" s="141">
        <v>0</v>
      </c>
      <c r="AS33" s="141"/>
      <c r="AT33" s="141"/>
      <c r="AU33" s="144"/>
      <c r="AV33" s="143"/>
      <c r="AW33" s="141"/>
      <c r="AX33" s="141"/>
      <c r="AY33" s="141"/>
      <c r="AZ33" s="144"/>
      <c r="BA33" s="2629"/>
      <c r="BB33" s="545" t="s">
        <v>627</v>
      </c>
      <c r="BC33" s="868">
        <v>0</v>
      </c>
      <c r="BD33" s="545" t="s">
        <v>627</v>
      </c>
      <c r="BE33" s="868">
        <v>0</v>
      </c>
      <c r="BF33" s="545" t="s">
        <v>2233</v>
      </c>
      <c r="BG33" s="141">
        <v>0</v>
      </c>
      <c r="BH33" s="545" t="s">
        <v>2233</v>
      </c>
      <c r="BI33" s="141">
        <v>0</v>
      </c>
      <c r="BJ33" s="545" t="s">
        <v>2233</v>
      </c>
      <c r="BK33" s="141">
        <v>0</v>
      </c>
      <c r="BL33" s="545" t="s">
        <v>2233</v>
      </c>
      <c r="BM33" s="141">
        <v>0</v>
      </c>
      <c r="BN33" s="545" t="s">
        <v>2233</v>
      </c>
      <c r="BO33" s="141">
        <v>0</v>
      </c>
      <c r="BP33" s="2629"/>
      <c r="BQ33" s="545" t="s">
        <v>627</v>
      </c>
      <c r="BR33" s="868">
        <v>0</v>
      </c>
      <c r="BS33" s="545" t="s">
        <v>627</v>
      </c>
      <c r="BT33" s="868">
        <v>0</v>
      </c>
      <c r="BU33" s="545" t="s">
        <v>2233</v>
      </c>
      <c r="BV33" s="141">
        <v>0</v>
      </c>
      <c r="BW33" s="545" t="s">
        <v>2233</v>
      </c>
      <c r="BX33" s="141">
        <v>0</v>
      </c>
      <c r="BY33" s="545" t="s">
        <v>2233</v>
      </c>
      <c r="BZ33" s="141">
        <v>0</v>
      </c>
      <c r="CA33" s="545" t="s">
        <v>2233</v>
      </c>
      <c r="CB33" s="141">
        <v>0</v>
      </c>
      <c r="CC33" s="545" t="s">
        <v>2233</v>
      </c>
      <c r="CD33" s="144">
        <v>0</v>
      </c>
      <c r="CE33" s="2629"/>
      <c r="CF33" s="2629"/>
    </row>
    <row r="34" spans="1:84" s="98" customFormat="1" ht="15" customHeight="1">
      <c r="A34" s="99"/>
      <c r="B34" s="2687"/>
      <c r="C34" s="2688" t="s">
        <v>1710</v>
      </c>
      <c r="D34" s="2688"/>
      <c r="E34" s="2688"/>
      <c r="F34" s="2688"/>
      <c r="G34" s="2645"/>
      <c r="H34" s="2645"/>
      <c r="I34" s="607" t="s">
        <v>498</v>
      </c>
      <c r="J34" s="641">
        <f>SUM(J26:J33)</f>
        <v>0.82310903960119397</v>
      </c>
      <c r="K34" s="642">
        <f t="shared" ref="K34:V34" si="9">SUM(K26:K33)</f>
        <v>0.63656232037239291</v>
      </c>
      <c r="L34" s="642">
        <f t="shared" si="9"/>
        <v>1.1260142144641918</v>
      </c>
      <c r="M34" s="642">
        <f t="shared" si="9"/>
        <v>6.4468245350761746E-2</v>
      </c>
      <c r="N34" s="642">
        <f t="shared" si="9"/>
        <v>0.13263535135645702</v>
      </c>
      <c r="O34" s="642">
        <f t="shared" si="9"/>
        <v>0.20942024916033314</v>
      </c>
      <c r="P34" s="642">
        <f t="shared" si="9"/>
        <v>0.43721688428126598</v>
      </c>
      <c r="Q34" s="643">
        <f t="shared" si="9"/>
        <v>0.40101596216667562</v>
      </c>
      <c r="R34" s="641">
        <f t="shared" si="9"/>
        <v>0.9958838607966537</v>
      </c>
      <c r="S34" s="642">
        <f t="shared" si="9"/>
        <v>0.99090444149267043</v>
      </c>
      <c r="T34" s="642">
        <f t="shared" si="9"/>
        <v>0.98594991928520714</v>
      </c>
      <c r="U34" s="642">
        <f t="shared" si="9"/>
        <v>0.98102016968878103</v>
      </c>
      <c r="V34" s="643">
        <f t="shared" si="9"/>
        <v>0.97611506884033716</v>
      </c>
      <c r="W34" s="2629"/>
      <c r="X34" s="2503"/>
      <c r="Y34" s="2503"/>
      <c r="Z34" s="2503"/>
      <c r="AA34" s="2503"/>
      <c r="AB34" s="2503"/>
      <c r="AC34" s="2503"/>
      <c r="AD34" s="2503"/>
      <c r="AE34" s="2503"/>
      <c r="AF34" s="2503"/>
      <c r="AG34" s="2503"/>
      <c r="AH34" s="2503"/>
      <c r="AI34" s="2503"/>
      <c r="AJ34" s="2503"/>
      <c r="AK34" s="2503"/>
      <c r="AL34" s="2629"/>
      <c r="AM34" s="607" t="s">
        <v>2233</v>
      </c>
      <c r="AN34" s="641">
        <f>SUM(AN26:AN33)</f>
        <v>1.9159999999999999</v>
      </c>
      <c r="AO34" s="642">
        <f t="shared" ref="AO34:AZ34" si="10">SUM(AO26:AO33)</f>
        <v>1.2669999999999999</v>
      </c>
      <c r="AP34" s="642">
        <f t="shared" si="10"/>
        <v>2.7099999999999995</v>
      </c>
      <c r="AQ34" s="642">
        <f t="shared" si="10"/>
        <v>0.10400000000000001</v>
      </c>
      <c r="AR34" s="642">
        <f t="shared" si="10"/>
        <v>0.23900000000000002</v>
      </c>
      <c r="AS34" s="642">
        <f t="shared" si="10"/>
        <v>0.56500000000000006</v>
      </c>
      <c r="AT34" s="642">
        <f t="shared" si="10"/>
        <v>1.1270781163888564</v>
      </c>
      <c r="AU34" s="643">
        <f t="shared" si="10"/>
        <v>1.1656735760857113</v>
      </c>
      <c r="AV34" s="641">
        <f t="shared" si="10"/>
        <v>2.5282305964316265</v>
      </c>
      <c r="AW34" s="642">
        <f t="shared" si="10"/>
        <v>2.5282305964316265</v>
      </c>
      <c r="AX34" s="642">
        <f t="shared" si="10"/>
        <v>2.5282305964316265</v>
      </c>
      <c r="AY34" s="642">
        <f t="shared" si="10"/>
        <v>2.5282305964316265</v>
      </c>
      <c r="AZ34" s="643">
        <f t="shared" si="10"/>
        <v>2.5282305964316265</v>
      </c>
      <c r="BA34" s="2629"/>
      <c r="BB34" s="542"/>
      <c r="BC34" s="542"/>
      <c r="BD34" s="542"/>
      <c r="BE34" s="542"/>
      <c r="BF34" s="545" t="s">
        <v>2233</v>
      </c>
      <c r="BG34" s="642">
        <f>SUM(BG26:BG33)</f>
        <v>2.1039625966301569</v>
      </c>
      <c r="BH34" s="545" t="s">
        <v>2233</v>
      </c>
      <c r="BI34" s="642">
        <f>SUM(BI26:BI33)</f>
        <v>0</v>
      </c>
      <c r="BJ34" s="545" t="s">
        <v>2233</v>
      </c>
      <c r="BK34" s="642">
        <f>SUM(BK26:BK33)</f>
        <v>2.2463788373767835</v>
      </c>
      <c r="BL34" s="545" t="s">
        <v>2233</v>
      </c>
      <c r="BM34" s="642">
        <f>SUM(BM26:BM33)</f>
        <v>2.9565611578999591</v>
      </c>
      <c r="BN34" s="545" t="s">
        <v>2233</v>
      </c>
      <c r="BO34" s="642">
        <f>SUM(BO26:BO33)</f>
        <v>1.7868491005676692</v>
      </c>
      <c r="BP34" s="2629"/>
      <c r="BQ34" s="542"/>
      <c r="BR34" s="542"/>
      <c r="BS34" s="542"/>
      <c r="BT34" s="542"/>
      <c r="BU34" s="545" t="s">
        <v>2233</v>
      </c>
      <c r="BV34" s="642">
        <f>SUM(BV26:BV33)</f>
        <v>2.9247019219526442</v>
      </c>
      <c r="BW34" s="545" t="s">
        <v>2233</v>
      </c>
      <c r="BX34" s="642">
        <f>SUM(BX26:BX33)</f>
        <v>0</v>
      </c>
      <c r="BY34" s="545" t="s">
        <v>2233</v>
      </c>
      <c r="BZ34" s="642">
        <f>SUM(BZ26:BZ33)</f>
        <v>3.122673622445828</v>
      </c>
      <c r="CA34" s="545" t="s">
        <v>2233</v>
      </c>
      <c r="CB34" s="642">
        <f>SUM(CB26:CB33)</f>
        <v>4.109892502238508</v>
      </c>
      <c r="CC34" s="545" t="s">
        <v>2233</v>
      </c>
      <c r="CD34" s="643">
        <f>SUM(CD26:CD33)</f>
        <v>2.4838849355211527</v>
      </c>
      <c r="CE34" s="2629"/>
      <c r="CF34" s="2629"/>
    </row>
    <row r="35" spans="1:84" s="98" customFormat="1" ht="15" customHeight="1">
      <c r="A35" s="99"/>
      <c r="B35" s="123"/>
      <c r="C35" s="2686"/>
      <c r="D35" s="2686"/>
      <c r="E35" s="2686"/>
      <c r="F35" s="2686"/>
      <c r="G35" s="94"/>
      <c r="H35" s="94"/>
      <c r="I35" s="94"/>
      <c r="J35" s="713"/>
      <c r="K35" s="2649"/>
      <c r="L35" s="2649"/>
      <c r="M35" s="2649"/>
      <c r="N35" s="2649"/>
      <c r="O35" s="2649"/>
      <c r="P35" s="2649"/>
      <c r="Q35" s="715"/>
      <c r="R35" s="713"/>
      <c r="S35" s="2649"/>
      <c r="T35" s="2649"/>
      <c r="U35" s="2649"/>
      <c r="V35" s="715"/>
      <c r="W35" s="2629"/>
      <c r="X35" s="2503"/>
      <c r="Y35" s="2503"/>
      <c r="Z35" s="2503"/>
      <c r="AA35" s="2503"/>
      <c r="AB35" s="2503"/>
      <c r="AC35" s="2503"/>
      <c r="AD35" s="2503"/>
      <c r="AE35" s="2503"/>
      <c r="AF35" s="2503"/>
      <c r="AG35" s="2503"/>
      <c r="AH35" s="2503"/>
      <c r="AI35" s="2503"/>
      <c r="AJ35" s="2503"/>
      <c r="AK35" s="2503"/>
      <c r="AL35" s="2629"/>
      <c r="AM35" s="94"/>
      <c r="AN35" s="713"/>
      <c r="AO35" s="2649"/>
      <c r="AP35" s="2649"/>
      <c r="AQ35" s="2649"/>
      <c r="AR35" s="2649"/>
      <c r="AS35" s="2649"/>
      <c r="AT35" s="2649"/>
      <c r="AU35" s="715"/>
      <c r="AV35" s="713"/>
      <c r="AW35" s="2649"/>
      <c r="AX35" s="2649"/>
      <c r="AY35" s="2649"/>
      <c r="AZ35" s="715"/>
      <c r="BA35" s="2629"/>
      <c r="BB35" s="542"/>
      <c r="BC35" s="542"/>
      <c r="BD35" s="542"/>
      <c r="BE35" s="542"/>
      <c r="BF35" s="542"/>
      <c r="BG35" s="542"/>
      <c r="BH35" s="542"/>
      <c r="BI35" s="542"/>
      <c r="BJ35" s="542"/>
      <c r="BK35" s="542"/>
      <c r="BL35" s="542"/>
      <c r="BM35" s="542"/>
      <c r="BN35" s="542"/>
      <c r="BO35" s="542"/>
      <c r="BP35" s="2629"/>
      <c r="BQ35" s="542"/>
      <c r="BR35" s="542"/>
      <c r="BS35" s="542"/>
      <c r="BT35" s="542"/>
      <c r="BU35" s="542"/>
      <c r="BV35" s="542"/>
      <c r="BW35" s="542"/>
      <c r="BX35" s="542"/>
      <c r="BY35" s="542"/>
      <c r="BZ35" s="542"/>
      <c r="CA35" s="542"/>
      <c r="CB35" s="542"/>
      <c r="CC35" s="542"/>
      <c r="CD35" s="544"/>
      <c r="CE35" s="2629"/>
      <c r="CF35" s="2629"/>
    </row>
    <row r="36" spans="1:84" s="98" customFormat="1" ht="15" customHeight="1">
      <c r="A36" s="99"/>
      <c r="B36" s="2687"/>
      <c r="C36" s="2685" t="s">
        <v>1683</v>
      </c>
      <c r="D36" s="2685"/>
      <c r="E36" s="2685"/>
      <c r="F36" s="2685"/>
      <c r="G36" s="94"/>
      <c r="H36" s="94"/>
      <c r="I36" s="94"/>
      <c r="J36" s="713"/>
      <c r="K36" s="2649"/>
      <c r="L36" s="2649"/>
      <c r="M36" s="2649"/>
      <c r="N36" s="2649"/>
      <c r="O36" s="2649"/>
      <c r="P36" s="2649"/>
      <c r="Q36" s="715"/>
      <c r="R36" s="713"/>
      <c r="S36" s="2649"/>
      <c r="T36" s="2649"/>
      <c r="U36" s="2649"/>
      <c r="V36" s="715"/>
      <c r="W36" s="2629"/>
      <c r="X36" s="2503"/>
      <c r="Y36" s="2503"/>
      <c r="Z36" s="2503"/>
      <c r="AA36" s="2503"/>
      <c r="AB36" s="2503"/>
      <c r="AC36" s="2503"/>
      <c r="AD36" s="2503"/>
      <c r="AE36" s="2503"/>
      <c r="AF36" s="2503"/>
      <c r="AG36" s="2503"/>
      <c r="AH36" s="2503"/>
      <c r="AI36" s="2503"/>
      <c r="AJ36" s="2503"/>
      <c r="AK36" s="2503"/>
      <c r="AL36" s="2629"/>
      <c r="AM36" s="94"/>
      <c r="AN36" s="713"/>
      <c r="AO36" s="2649"/>
      <c r="AP36" s="2649"/>
      <c r="AQ36" s="2649"/>
      <c r="AR36" s="2649"/>
      <c r="AS36" s="2649"/>
      <c r="AT36" s="2649"/>
      <c r="AU36" s="715"/>
      <c r="AV36" s="713"/>
      <c r="AW36" s="2649"/>
      <c r="AX36" s="2649"/>
      <c r="AY36" s="2649"/>
      <c r="AZ36" s="715"/>
      <c r="BA36" s="2629"/>
      <c r="BB36" s="542"/>
      <c r="BC36" s="542"/>
      <c r="BD36" s="542"/>
      <c r="BE36" s="542"/>
      <c r="BF36" s="542"/>
      <c r="BG36" s="542"/>
      <c r="BH36" s="542"/>
      <c r="BI36" s="542"/>
      <c r="BJ36" s="542"/>
      <c r="BK36" s="542"/>
      <c r="BL36" s="542"/>
      <c r="BM36" s="542"/>
      <c r="BN36" s="542"/>
      <c r="BO36" s="542"/>
      <c r="BP36" s="2629"/>
      <c r="BQ36" s="542"/>
      <c r="BR36" s="542"/>
      <c r="BS36" s="542"/>
      <c r="BT36" s="542"/>
      <c r="BU36" s="542"/>
      <c r="BV36" s="542"/>
      <c r="BW36" s="542"/>
      <c r="BX36" s="542"/>
      <c r="BY36" s="542"/>
      <c r="BZ36" s="542"/>
      <c r="CA36" s="542"/>
      <c r="CB36" s="542"/>
      <c r="CC36" s="542"/>
      <c r="CD36" s="544"/>
      <c r="CE36" s="2629"/>
      <c r="CF36" s="2629"/>
    </row>
    <row r="37" spans="1:84" s="98" customFormat="1" ht="15" customHeight="1">
      <c r="A37" s="99"/>
      <c r="B37" s="2687"/>
      <c r="C37" s="2688"/>
      <c r="D37" s="2688" t="s">
        <v>2701</v>
      </c>
      <c r="E37" s="2688"/>
      <c r="F37" s="2688"/>
      <c r="G37" s="2645"/>
      <c r="H37" s="2645"/>
      <c r="I37" s="607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2629"/>
      <c r="X37" s="2503"/>
      <c r="Y37" s="2503"/>
      <c r="Z37" s="2503"/>
      <c r="AA37" s="2503"/>
      <c r="AB37" s="2503"/>
      <c r="AC37" s="2503"/>
      <c r="AD37" s="2503"/>
      <c r="AE37" s="2503"/>
      <c r="AF37" s="2503"/>
      <c r="AG37" s="2503"/>
      <c r="AH37" s="2503"/>
      <c r="AI37" s="2503"/>
      <c r="AJ37" s="2503"/>
      <c r="AK37" s="2503"/>
      <c r="AL37" s="2629"/>
      <c r="AM37" s="607" t="s">
        <v>2233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2629"/>
      <c r="BB37" s="545" t="s">
        <v>627</v>
      </c>
      <c r="BC37" s="868">
        <v>0</v>
      </c>
      <c r="BD37" s="545" t="s">
        <v>627</v>
      </c>
      <c r="BE37" s="868">
        <v>0</v>
      </c>
      <c r="BF37" s="545" t="s">
        <v>2233</v>
      </c>
      <c r="BG37" s="141">
        <v>0</v>
      </c>
      <c r="BH37" s="545" t="s">
        <v>2233</v>
      </c>
      <c r="BI37" s="141">
        <v>0</v>
      </c>
      <c r="BJ37" s="545" t="s">
        <v>2233</v>
      </c>
      <c r="BK37" s="141">
        <v>0</v>
      </c>
      <c r="BL37" s="545" t="s">
        <v>2233</v>
      </c>
      <c r="BM37" s="141">
        <v>0</v>
      </c>
      <c r="BN37" s="545" t="s">
        <v>2233</v>
      </c>
      <c r="BO37" s="141">
        <v>0</v>
      </c>
      <c r="BP37" s="2629"/>
      <c r="BQ37" s="545" t="s">
        <v>627</v>
      </c>
      <c r="BR37" s="868">
        <v>0</v>
      </c>
      <c r="BS37" s="545" t="s">
        <v>627</v>
      </c>
      <c r="BT37" s="868">
        <v>0</v>
      </c>
      <c r="BU37" s="545" t="s">
        <v>2233</v>
      </c>
      <c r="BV37" s="141">
        <v>0</v>
      </c>
      <c r="BW37" s="545" t="s">
        <v>2233</v>
      </c>
      <c r="BX37" s="141">
        <v>0</v>
      </c>
      <c r="BY37" s="545" t="s">
        <v>2233</v>
      </c>
      <c r="BZ37" s="141">
        <v>0</v>
      </c>
      <c r="CA37" s="545" t="s">
        <v>2233</v>
      </c>
      <c r="CB37" s="141">
        <v>0</v>
      </c>
      <c r="CC37" s="545" t="s">
        <v>2233</v>
      </c>
      <c r="CD37" s="144">
        <v>0</v>
      </c>
      <c r="CE37" s="2629"/>
      <c r="CF37" s="2629"/>
    </row>
    <row r="38" spans="1:84" s="98" customFormat="1" ht="15" customHeight="1">
      <c r="A38" s="99"/>
      <c r="B38" s="2687"/>
      <c r="C38" s="2688"/>
      <c r="D38" s="2688" t="s">
        <v>2702</v>
      </c>
      <c r="E38" s="2688"/>
      <c r="F38" s="2688"/>
      <c r="G38" s="2645"/>
      <c r="H38" s="2645"/>
      <c r="I38" s="607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2629"/>
      <c r="X38" s="2503"/>
      <c r="Y38" s="2503"/>
      <c r="Z38" s="2503"/>
      <c r="AA38" s="2503"/>
      <c r="AB38" s="2503"/>
      <c r="AC38" s="2503"/>
      <c r="AD38" s="2503"/>
      <c r="AE38" s="2503"/>
      <c r="AF38" s="2503"/>
      <c r="AG38" s="2503"/>
      <c r="AH38" s="2503"/>
      <c r="AI38" s="2503"/>
      <c r="AJ38" s="2503"/>
      <c r="AK38" s="2503"/>
      <c r="AL38" s="2629"/>
      <c r="AM38" s="607" t="s">
        <v>2233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2629"/>
      <c r="BB38" s="545" t="s">
        <v>627</v>
      </c>
      <c r="BC38" s="868">
        <v>0</v>
      </c>
      <c r="BD38" s="545" t="s">
        <v>627</v>
      </c>
      <c r="BE38" s="868">
        <v>0</v>
      </c>
      <c r="BF38" s="545" t="s">
        <v>2233</v>
      </c>
      <c r="BG38" s="141">
        <v>0</v>
      </c>
      <c r="BH38" s="545" t="s">
        <v>2233</v>
      </c>
      <c r="BI38" s="141">
        <v>0</v>
      </c>
      <c r="BJ38" s="545" t="s">
        <v>2233</v>
      </c>
      <c r="BK38" s="141">
        <v>0</v>
      </c>
      <c r="BL38" s="545" t="s">
        <v>2233</v>
      </c>
      <c r="BM38" s="141">
        <v>0</v>
      </c>
      <c r="BN38" s="545" t="s">
        <v>2233</v>
      </c>
      <c r="BO38" s="141">
        <v>0</v>
      </c>
      <c r="BP38" s="2629"/>
      <c r="BQ38" s="545" t="s">
        <v>627</v>
      </c>
      <c r="BR38" s="868">
        <v>0</v>
      </c>
      <c r="BS38" s="545" t="s">
        <v>627</v>
      </c>
      <c r="BT38" s="868">
        <v>0</v>
      </c>
      <c r="BU38" s="545" t="s">
        <v>2233</v>
      </c>
      <c r="BV38" s="141">
        <v>0</v>
      </c>
      <c r="BW38" s="545" t="s">
        <v>2233</v>
      </c>
      <c r="BX38" s="141">
        <v>0</v>
      </c>
      <c r="BY38" s="545" t="s">
        <v>2233</v>
      </c>
      <c r="BZ38" s="141">
        <v>0</v>
      </c>
      <c r="CA38" s="545" t="s">
        <v>2233</v>
      </c>
      <c r="CB38" s="141">
        <v>0</v>
      </c>
      <c r="CC38" s="545" t="s">
        <v>2233</v>
      </c>
      <c r="CD38" s="144">
        <v>0</v>
      </c>
      <c r="CE38" s="2629"/>
      <c r="CF38" s="2629"/>
    </row>
    <row r="39" spans="1:84" s="98" customFormat="1" ht="15" customHeight="1">
      <c r="A39" s="99"/>
      <c r="B39" s="2687"/>
      <c r="C39" s="2688"/>
      <c r="D39" s="2688" t="s">
        <v>2703</v>
      </c>
      <c r="E39" s="2688"/>
      <c r="F39" s="2688"/>
      <c r="G39" s="2645"/>
      <c r="H39" s="2645"/>
      <c r="I39" s="607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2629"/>
      <c r="X39" s="2503"/>
      <c r="Y39" s="2503"/>
      <c r="Z39" s="2503"/>
      <c r="AA39" s="2503"/>
      <c r="AB39" s="2503"/>
      <c r="AC39" s="2503"/>
      <c r="AD39" s="2503"/>
      <c r="AE39" s="2503"/>
      <c r="AF39" s="2503"/>
      <c r="AG39" s="2503"/>
      <c r="AH39" s="2503"/>
      <c r="AI39" s="2503"/>
      <c r="AJ39" s="2503"/>
      <c r="AK39" s="2503"/>
      <c r="AL39" s="2629"/>
      <c r="AM39" s="607" t="s">
        <v>2233</v>
      </c>
      <c r="AN39" s="143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2629"/>
      <c r="BB39" s="545" t="s">
        <v>627</v>
      </c>
      <c r="BC39" s="868">
        <v>0</v>
      </c>
      <c r="BD39" s="545" t="s">
        <v>627</v>
      </c>
      <c r="BE39" s="868">
        <v>0</v>
      </c>
      <c r="BF39" s="545" t="s">
        <v>2233</v>
      </c>
      <c r="BG39" s="141">
        <v>0</v>
      </c>
      <c r="BH39" s="545" t="s">
        <v>2233</v>
      </c>
      <c r="BI39" s="141">
        <v>0</v>
      </c>
      <c r="BJ39" s="545" t="s">
        <v>2233</v>
      </c>
      <c r="BK39" s="141">
        <v>0</v>
      </c>
      <c r="BL39" s="545" t="s">
        <v>2233</v>
      </c>
      <c r="BM39" s="141">
        <v>0</v>
      </c>
      <c r="BN39" s="545" t="s">
        <v>2233</v>
      </c>
      <c r="BO39" s="141">
        <v>0</v>
      </c>
      <c r="BP39" s="2629"/>
      <c r="BQ39" s="545" t="s">
        <v>627</v>
      </c>
      <c r="BR39" s="868">
        <v>0</v>
      </c>
      <c r="BS39" s="545" t="s">
        <v>627</v>
      </c>
      <c r="BT39" s="868">
        <v>0</v>
      </c>
      <c r="BU39" s="545" t="s">
        <v>2233</v>
      </c>
      <c r="BV39" s="141">
        <v>0</v>
      </c>
      <c r="BW39" s="545" t="s">
        <v>2233</v>
      </c>
      <c r="BX39" s="141">
        <v>0</v>
      </c>
      <c r="BY39" s="545" t="s">
        <v>2233</v>
      </c>
      <c r="BZ39" s="141">
        <v>0</v>
      </c>
      <c r="CA39" s="545" t="s">
        <v>2233</v>
      </c>
      <c r="CB39" s="141">
        <v>0</v>
      </c>
      <c r="CC39" s="545" t="s">
        <v>2233</v>
      </c>
      <c r="CD39" s="144">
        <v>0</v>
      </c>
      <c r="CE39" s="2629"/>
      <c r="CF39" s="2629"/>
    </row>
    <row r="40" spans="1:84" s="98" customFormat="1" ht="15" customHeight="1">
      <c r="A40" s="99"/>
      <c r="B40" s="2687"/>
      <c r="C40" s="2688"/>
      <c r="D40" s="2688" t="s">
        <v>2704</v>
      </c>
      <c r="E40" s="2688"/>
      <c r="F40" s="2688"/>
      <c r="G40" s="2645"/>
      <c r="H40" s="2645"/>
      <c r="I40" s="607" t="s">
        <v>498</v>
      </c>
      <c r="J40" s="143">
        <v>0</v>
      </c>
      <c r="K40" s="141">
        <v>0</v>
      </c>
      <c r="L40" s="141">
        <v>0</v>
      </c>
      <c r="M40" s="141">
        <v>0</v>
      </c>
      <c r="N40" s="141">
        <v>0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2629"/>
      <c r="X40" s="2503"/>
      <c r="Y40" s="2503"/>
      <c r="Z40" s="2503"/>
      <c r="AA40" s="2503"/>
      <c r="AB40" s="2503"/>
      <c r="AC40" s="2503"/>
      <c r="AD40" s="2503"/>
      <c r="AE40" s="2503"/>
      <c r="AF40" s="2503"/>
      <c r="AG40" s="2503"/>
      <c r="AH40" s="2503"/>
      <c r="AI40" s="2503"/>
      <c r="AJ40" s="2503"/>
      <c r="AK40" s="2503"/>
      <c r="AL40" s="2629"/>
      <c r="AM40" s="607" t="s">
        <v>2233</v>
      </c>
      <c r="AN40" s="143">
        <v>0</v>
      </c>
      <c r="AO40" s="141">
        <v>0</v>
      </c>
      <c r="AP40" s="141">
        <v>0</v>
      </c>
      <c r="AQ40" s="141">
        <v>0</v>
      </c>
      <c r="AR40" s="141">
        <v>0</v>
      </c>
      <c r="AS40" s="141">
        <v>0</v>
      </c>
      <c r="AT40" s="141">
        <v>0</v>
      </c>
      <c r="AU40" s="144">
        <v>0</v>
      </c>
      <c r="AV40" s="143">
        <v>0</v>
      </c>
      <c r="AW40" s="141">
        <v>0</v>
      </c>
      <c r="AX40" s="141">
        <v>0</v>
      </c>
      <c r="AY40" s="141">
        <v>0</v>
      </c>
      <c r="AZ40" s="144">
        <v>0</v>
      </c>
      <c r="BA40" s="2629"/>
      <c r="BB40" s="545" t="s">
        <v>627</v>
      </c>
      <c r="BC40" s="868">
        <v>0</v>
      </c>
      <c r="BD40" s="545" t="s">
        <v>627</v>
      </c>
      <c r="BE40" s="868">
        <v>0</v>
      </c>
      <c r="BF40" s="545" t="s">
        <v>2233</v>
      </c>
      <c r="BG40" s="141">
        <v>0</v>
      </c>
      <c r="BH40" s="545" t="s">
        <v>2233</v>
      </c>
      <c r="BI40" s="141">
        <v>0</v>
      </c>
      <c r="BJ40" s="545" t="s">
        <v>2233</v>
      </c>
      <c r="BK40" s="141">
        <v>0</v>
      </c>
      <c r="BL40" s="545" t="s">
        <v>2233</v>
      </c>
      <c r="BM40" s="141">
        <v>0</v>
      </c>
      <c r="BN40" s="545" t="s">
        <v>2233</v>
      </c>
      <c r="BO40" s="141">
        <v>0</v>
      </c>
      <c r="BP40" s="2629"/>
      <c r="BQ40" s="545" t="s">
        <v>627</v>
      </c>
      <c r="BR40" s="868">
        <v>0</v>
      </c>
      <c r="BS40" s="545" t="s">
        <v>627</v>
      </c>
      <c r="BT40" s="868">
        <v>0</v>
      </c>
      <c r="BU40" s="545" t="s">
        <v>2233</v>
      </c>
      <c r="BV40" s="141">
        <v>0</v>
      </c>
      <c r="BW40" s="545" t="s">
        <v>2233</v>
      </c>
      <c r="BX40" s="141">
        <v>0</v>
      </c>
      <c r="BY40" s="545" t="s">
        <v>2233</v>
      </c>
      <c r="BZ40" s="141">
        <v>0</v>
      </c>
      <c r="CA40" s="545" t="s">
        <v>2233</v>
      </c>
      <c r="CB40" s="141">
        <v>0</v>
      </c>
      <c r="CC40" s="545" t="s">
        <v>2233</v>
      </c>
      <c r="CD40" s="144">
        <v>0</v>
      </c>
      <c r="CE40" s="2629"/>
      <c r="CF40" s="2629"/>
    </row>
    <row r="41" spans="1:84" s="98" customFormat="1" ht="15" customHeight="1">
      <c r="A41" s="99"/>
      <c r="B41" s="2687"/>
      <c r="C41" s="2688"/>
      <c r="D41" s="2688" t="s">
        <v>2705</v>
      </c>
      <c r="E41" s="2688"/>
      <c r="F41" s="2688"/>
      <c r="G41" s="2645"/>
      <c r="H41" s="2645"/>
      <c r="I41" s="607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2629"/>
      <c r="X41" s="2503"/>
      <c r="Y41" s="2503"/>
      <c r="Z41" s="2503"/>
      <c r="AA41" s="2503"/>
      <c r="AB41" s="2503"/>
      <c r="AC41" s="2503"/>
      <c r="AD41" s="2503"/>
      <c r="AE41" s="2503"/>
      <c r="AF41" s="2503"/>
      <c r="AG41" s="2503"/>
      <c r="AH41" s="2503"/>
      <c r="AI41" s="2503"/>
      <c r="AJ41" s="2503"/>
      <c r="AK41" s="2503"/>
      <c r="AL41" s="2629"/>
      <c r="AM41" s="607" t="s">
        <v>2233</v>
      </c>
      <c r="AN41" s="143">
        <v>0</v>
      </c>
      <c r="AO41" s="141">
        <v>0</v>
      </c>
      <c r="AP41" s="141">
        <v>0</v>
      </c>
      <c r="AQ41" s="141">
        <v>0</v>
      </c>
      <c r="AR41" s="141">
        <v>0</v>
      </c>
      <c r="AS41" s="141">
        <v>0</v>
      </c>
      <c r="AT41" s="141">
        <v>0</v>
      </c>
      <c r="AU41" s="144">
        <v>0</v>
      </c>
      <c r="AV41" s="143">
        <v>0</v>
      </c>
      <c r="AW41" s="141">
        <v>0</v>
      </c>
      <c r="AX41" s="141">
        <v>0</v>
      </c>
      <c r="AY41" s="141">
        <v>0</v>
      </c>
      <c r="AZ41" s="144">
        <v>0</v>
      </c>
      <c r="BA41" s="2629"/>
      <c r="BB41" s="545" t="s">
        <v>627</v>
      </c>
      <c r="BC41" s="868">
        <v>0</v>
      </c>
      <c r="BD41" s="545" t="s">
        <v>627</v>
      </c>
      <c r="BE41" s="868">
        <v>0</v>
      </c>
      <c r="BF41" s="545" t="s">
        <v>2233</v>
      </c>
      <c r="BG41" s="141">
        <v>0</v>
      </c>
      <c r="BH41" s="545" t="s">
        <v>2233</v>
      </c>
      <c r="BI41" s="141">
        <v>0</v>
      </c>
      <c r="BJ41" s="545" t="s">
        <v>2233</v>
      </c>
      <c r="BK41" s="141">
        <v>0</v>
      </c>
      <c r="BL41" s="545" t="s">
        <v>2233</v>
      </c>
      <c r="BM41" s="141">
        <v>0</v>
      </c>
      <c r="BN41" s="545" t="s">
        <v>2233</v>
      </c>
      <c r="BO41" s="141">
        <v>0</v>
      </c>
      <c r="BP41" s="2629"/>
      <c r="BQ41" s="545" t="s">
        <v>627</v>
      </c>
      <c r="BR41" s="868">
        <v>0</v>
      </c>
      <c r="BS41" s="545" t="s">
        <v>627</v>
      </c>
      <c r="BT41" s="868">
        <v>0</v>
      </c>
      <c r="BU41" s="545" t="s">
        <v>2233</v>
      </c>
      <c r="BV41" s="141">
        <v>0</v>
      </c>
      <c r="BW41" s="545" t="s">
        <v>2233</v>
      </c>
      <c r="BX41" s="141">
        <v>0</v>
      </c>
      <c r="BY41" s="545" t="s">
        <v>2233</v>
      </c>
      <c r="BZ41" s="141">
        <v>0</v>
      </c>
      <c r="CA41" s="545" t="s">
        <v>2233</v>
      </c>
      <c r="CB41" s="141">
        <v>0</v>
      </c>
      <c r="CC41" s="545" t="s">
        <v>2233</v>
      </c>
      <c r="CD41" s="144">
        <v>0</v>
      </c>
      <c r="CE41" s="2629"/>
      <c r="CF41" s="2629"/>
    </row>
    <row r="42" spans="1:84" s="98" customFormat="1" ht="15" customHeight="1">
      <c r="A42" s="99"/>
      <c r="B42" s="2687"/>
      <c r="C42" s="2688"/>
      <c r="D42" s="2688" t="s">
        <v>2706</v>
      </c>
      <c r="E42" s="2688"/>
      <c r="F42" s="2688"/>
      <c r="G42" s="2645"/>
      <c r="H42" s="2645"/>
      <c r="I42" s="607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2629"/>
      <c r="X42" s="2503"/>
      <c r="Y42" s="2503"/>
      <c r="Z42" s="2503"/>
      <c r="AA42" s="2503"/>
      <c r="AB42" s="2503"/>
      <c r="AC42" s="2503"/>
      <c r="AD42" s="2503"/>
      <c r="AE42" s="2503"/>
      <c r="AF42" s="2503"/>
      <c r="AG42" s="2503"/>
      <c r="AH42" s="2503"/>
      <c r="AI42" s="2503"/>
      <c r="AJ42" s="2503"/>
      <c r="AK42" s="2503"/>
      <c r="AL42" s="2629"/>
      <c r="AM42" s="607" t="s">
        <v>2233</v>
      </c>
      <c r="AN42" s="143">
        <v>0</v>
      </c>
      <c r="AO42" s="141">
        <v>0</v>
      </c>
      <c r="AP42" s="141">
        <v>0</v>
      </c>
      <c r="AQ42" s="141">
        <v>0</v>
      </c>
      <c r="AR42" s="141">
        <v>0</v>
      </c>
      <c r="AS42" s="141">
        <v>0</v>
      </c>
      <c r="AT42" s="141">
        <v>0</v>
      </c>
      <c r="AU42" s="144">
        <v>0</v>
      </c>
      <c r="AV42" s="143">
        <v>0</v>
      </c>
      <c r="AW42" s="141">
        <v>0</v>
      </c>
      <c r="AX42" s="141">
        <v>0</v>
      </c>
      <c r="AY42" s="141">
        <v>0</v>
      </c>
      <c r="AZ42" s="144">
        <v>0</v>
      </c>
      <c r="BA42" s="2629"/>
      <c r="BB42" s="545" t="s">
        <v>627</v>
      </c>
      <c r="BC42" s="868">
        <v>0</v>
      </c>
      <c r="BD42" s="545" t="s">
        <v>627</v>
      </c>
      <c r="BE42" s="868">
        <v>0</v>
      </c>
      <c r="BF42" s="545" t="s">
        <v>2233</v>
      </c>
      <c r="BG42" s="141">
        <v>0</v>
      </c>
      <c r="BH42" s="545" t="s">
        <v>2233</v>
      </c>
      <c r="BI42" s="141">
        <v>0</v>
      </c>
      <c r="BJ42" s="545" t="s">
        <v>2233</v>
      </c>
      <c r="BK42" s="141">
        <v>0</v>
      </c>
      <c r="BL42" s="545" t="s">
        <v>2233</v>
      </c>
      <c r="BM42" s="141">
        <v>0</v>
      </c>
      <c r="BN42" s="545" t="s">
        <v>2233</v>
      </c>
      <c r="BO42" s="141">
        <v>0</v>
      </c>
      <c r="BP42" s="2629"/>
      <c r="BQ42" s="545" t="s">
        <v>627</v>
      </c>
      <c r="BR42" s="868">
        <v>0</v>
      </c>
      <c r="BS42" s="545" t="s">
        <v>627</v>
      </c>
      <c r="BT42" s="868">
        <v>0</v>
      </c>
      <c r="BU42" s="545" t="s">
        <v>2233</v>
      </c>
      <c r="BV42" s="141">
        <v>0</v>
      </c>
      <c r="BW42" s="545" t="s">
        <v>2233</v>
      </c>
      <c r="BX42" s="141">
        <v>0</v>
      </c>
      <c r="BY42" s="545" t="s">
        <v>2233</v>
      </c>
      <c r="BZ42" s="141">
        <v>0</v>
      </c>
      <c r="CA42" s="545" t="s">
        <v>2233</v>
      </c>
      <c r="CB42" s="141">
        <v>0</v>
      </c>
      <c r="CC42" s="545" t="s">
        <v>2233</v>
      </c>
      <c r="CD42" s="144">
        <v>0</v>
      </c>
      <c r="CE42" s="2629"/>
      <c r="CF42" s="2629"/>
    </row>
    <row r="43" spans="1:84" s="98" customFormat="1" ht="15" customHeight="1">
      <c r="A43" s="99"/>
      <c r="B43" s="2687"/>
      <c r="C43" s="2688"/>
      <c r="D43" s="2688" t="s">
        <v>2707</v>
      </c>
      <c r="E43" s="2688"/>
      <c r="F43" s="2688"/>
      <c r="G43" s="2645"/>
      <c r="H43" s="2645"/>
      <c r="I43" s="607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2629"/>
      <c r="X43" s="2503"/>
      <c r="Y43" s="2503"/>
      <c r="Z43" s="2503"/>
      <c r="AA43" s="2503"/>
      <c r="AB43" s="2503"/>
      <c r="AC43" s="2503"/>
      <c r="AD43" s="2503"/>
      <c r="AE43" s="2503"/>
      <c r="AF43" s="2503"/>
      <c r="AG43" s="2503"/>
      <c r="AH43" s="2503"/>
      <c r="AI43" s="2503"/>
      <c r="AJ43" s="2503"/>
      <c r="AK43" s="2503"/>
      <c r="AL43" s="2629"/>
      <c r="AM43" s="607" t="s">
        <v>2233</v>
      </c>
      <c r="AN43" s="143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4">
        <v>0</v>
      </c>
      <c r="AV43" s="143">
        <v>0</v>
      </c>
      <c r="AW43" s="141">
        <v>0</v>
      </c>
      <c r="AX43" s="141">
        <v>0</v>
      </c>
      <c r="AY43" s="141">
        <v>0</v>
      </c>
      <c r="AZ43" s="144">
        <v>0</v>
      </c>
      <c r="BA43" s="2629"/>
      <c r="BB43" s="545" t="s">
        <v>627</v>
      </c>
      <c r="BC43" s="868">
        <v>0</v>
      </c>
      <c r="BD43" s="545" t="s">
        <v>627</v>
      </c>
      <c r="BE43" s="868">
        <v>0</v>
      </c>
      <c r="BF43" s="545" t="s">
        <v>2233</v>
      </c>
      <c r="BG43" s="141">
        <v>0</v>
      </c>
      <c r="BH43" s="545" t="s">
        <v>2233</v>
      </c>
      <c r="BI43" s="141">
        <v>0</v>
      </c>
      <c r="BJ43" s="545" t="s">
        <v>2233</v>
      </c>
      <c r="BK43" s="141">
        <v>0</v>
      </c>
      <c r="BL43" s="545" t="s">
        <v>2233</v>
      </c>
      <c r="BM43" s="141">
        <v>0</v>
      </c>
      <c r="BN43" s="545" t="s">
        <v>2233</v>
      </c>
      <c r="BO43" s="141">
        <v>0</v>
      </c>
      <c r="BP43" s="2629"/>
      <c r="BQ43" s="545" t="s">
        <v>627</v>
      </c>
      <c r="BR43" s="868">
        <v>0</v>
      </c>
      <c r="BS43" s="545" t="s">
        <v>627</v>
      </c>
      <c r="BT43" s="868">
        <v>0</v>
      </c>
      <c r="BU43" s="545" t="s">
        <v>2233</v>
      </c>
      <c r="BV43" s="141">
        <v>0</v>
      </c>
      <c r="BW43" s="545" t="s">
        <v>2233</v>
      </c>
      <c r="BX43" s="141">
        <v>0</v>
      </c>
      <c r="BY43" s="545" t="s">
        <v>2233</v>
      </c>
      <c r="BZ43" s="141">
        <v>0</v>
      </c>
      <c r="CA43" s="545" t="s">
        <v>2233</v>
      </c>
      <c r="CB43" s="141">
        <v>0</v>
      </c>
      <c r="CC43" s="545" t="s">
        <v>2233</v>
      </c>
      <c r="CD43" s="144">
        <v>0</v>
      </c>
      <c r="CE43" s="2629"/>
      <c r="CF43" s="2629"/>
    </row>
    <row r="44" spans="1:84" s="98" customFormat="1" ht="15" customHeight="1">
      <c r="A44" s="99"/>
      <c r="B44" s="2687"/>
      <c r="C44" s="2688"/>
      <c r="D44" s="2688" t="s">
        <v>2708</v>
      </c>
      <c r="E44" s="2688"/>
      <c r="F44" s="2688"/>
      <c r="G44" s="2645"/>
      <c r="H44" s="2645"/>
      <c r="I44" s="607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2629"/>
      <c r="X44" s="2503"/>
      <c r="Y44" s="2503"/>
      <c r="Z44" s="2503"/>
      <c r="AA44" s="2503"/>
      <c r="AB44" s="2503"/>
      <c r="AC44" s="2503"/>
      <c r="AD44" s="2503"/>
      <c r="AE44" s="2503"/>
      <c r="AF44" s="2503"/>
      <c r="AG44" s="2503"/>
      <c r="AH44" s="2503"/>
      <c r="AI44" s="2503"/>
      <c r="AJ44" s="2503"/>
      <c r="AK44" s="2503"/>
      <c r="AL44" s="2629"/>
      <c r="AM44" s="607" t="s">
        <v>2233</v>
      </c>
      <c r="AN44" s="143">
        <v>0</v>
      </c>
      <c r="AO44" s="141">
        <v>0</v>
      </c>
      <c r="AP44" s="141">
        <v>0</v>
      </c>
      <c r="AQ44" s="141">
        <v>0</v>
      </c>
      <c r="AR44" s="141">
        <v>0</v>
      </c>
      <c r="AS44" s="141">
        <v>0</v>
      </c>
      <c r="AT44" s="141">
        <v>0</v>
      </c>
      <c r="AU44" s="144">
        <v>0</v>
      </c>
      <c r="AV44" s="143">
        <v>0</v>
      </c>
      <c r="AW44" s="141">
        <v>0</v>
      </c>
      <c r="AX44" s="141">
        <v>0</v>
      </c>
      <c r="AY44" s="141">
        <v>0</v>
      </c>
      <c r="AZ44" s="144">
        <v>0</v>
      </c>
      <c r="BA44" s="2629"/>
      <c r="BB44" s="545" t="s">
        <v>627</v>
      </c>
      <c r="BC44" s="868">
        <v>0</v>
      </c>
      <c r="BD44" s="545" t="s">
        <v>627</v>
      </c>
      <c r="BE44" s="868">
        <v>0</v>
      </c>
      <c r="BF44" s="545" t="s">
        <v>2233</v>
      </c>
      <c r="BG44" s="141">
        <v>0</v>
      </c>
      <c r="BH44" s="545" t="s">
        <v>2233</v>
      </c>
      <c r="BI44" s="141">
        <v>0</v>
      </c>
      <c r="BJ44" s="545" t="s">
        <v>2233</v>
      </c>
      <c r="BK44" s="141">
        <v>0</v>
      </c>
      <c r="BL44" s="545" t="s">
        <v>2233</v>
      </c>
      <c r="BM44" s="141">
        <v>0</v>
      </c>
      <c r="BN44" s="545" t="s">
        <v>2233</v>
      </c>
      <c r="BO44" s="141">
        <v>0</v>
      </c>
      <c r="BP44" s="2629"/>
      <c r="BQ44" s="545" t="s">
        <v>627</v>
      </c>
      <c r="BR44" s="868">
        <v>0</v>
      </c>
      <c r="BS44" s="545" t="s">
        <v>627</v>
      </c>
      <c r="BT44" s="868">
        <v>0</v>
      </c>
      <c r="BU44" s="545" t="s">
        <v>2233</v>
      </c>
      <c r="BV44" s="141">
        <v>0</v>
      </c>
      <c r="BW44" s="545" t="s">
        <v>2233</v>
      </c>
      <c r="BX44" s="141">
        <v>0</v>
      </c>
      <c r="BY44" s="545" t="s">
        <v>2233</v>
      </c>
      <c r="BZ44" s="141">
        <v>0</v>
      </c>
      <c r="CA44" s="545" t="s">
        <v>2233</v>
      </c>
      <c r="CB44" s="141">
        <v>0</v>
      </c>
      <c r="CC44" s="545" t="s">
        <v>2233</v>
      </c>
      <c r="CD44" s="144">
        <v>0</v>
      </c>
      <c r="CE44" s="2629"/>
      <c r="CF44" s="2629"/>
    </row>
    <row r="45" spans="1:84" s="98" customFormat="1" ht="15" customHeight="1">
      <c r="A45" s="99"/>
      <c r="B45" s="2687"/>
      <c r="C45" s="2688" t="s">
        <v>1710</v>
      </c>
      <c r="D45" s="2688"/>
      <c r="E45" s="2688"/>
      <c r="F45" s="2688"/>
      <c r="G45" s="2645"/>
      <c r="H45" s="2645"/>
      <c r="I45" s="607" t="s">
        <v>498</v>
      </c>
      <c r="J45" s="641">
        <f>SUM(J37:J44)</f>
        <v>0</v>
      </c>
      <c r="K45" s="642">
        <f t="shared" ref="K45:V45" si="11">SUM(K37:K44)</f>
        <v>0</v>
      </c>
      <c r="L45" s="642">
        <f t="shared" si="11"/>
        <v>0</v>
      </c>
      <c r="M45" s="642">
        <f t="shared" si="11"/>
        <v>0</v>
      </c>
      <c r="N45" s="642">
        <f t="shared" si="11"/>
        <v>0</v>
      </c>
      <c r="O45" s="642">
        <f t="shared" si="11"/>
        <v>0</v>
      </c>
      <c r="P45" s="642">
        <f t="shared" si="11"/>
        <v>0</v>
      </c>
      <c r="Q45" s="643">
        <f t="shared" si="11"/>
        <v>0</v>
      </c>
      <c r="R45" s="641">
        <f t="shared" si="11"/>
        <v>0</v>
      </c>
      <c r="S45" s="642">
        <f t="shared" si="11"/>
        <v>0</v>
      </c>
      <c r="T45" s="642">
        <f t="shared" si="11"/>
        <v>0</v>
      </c>
      <c r="U45" s="642">
        <f t="shared" si="11"/>
        <v>0</v>
      </c>
      <c r="V45" s="643">
        <f t="shared" si="11"/>
        <v>0</v>
      </c>
      <c r="W45" s="2629"/>
      <c r="X45" s="2503"/>
      <c r="Y45" s="2503"/>
      <c r="Z45" s="2503"/>
      <c r="AA45" s="2503"/>
      <c r="AB45" s="2503"/>
      <c r="AC45" s="2503"/>
      <c r="AD45" s="2503"/>
      <c r="AE45" s="2503"/>
      <c r="AF45" s="2503"/>
      <c r="AG45" s="2503"/>
      <c r="AH45" s="2503"/>
      <c r="AI45" s="2503"/>
      <c r="AJ45" s="2503"/>
      <c r="AK45" s="2503"/>
      <c r="AL45" s="2629"/>
      <c r="AM45" s="607" t="s">
        <v>2233</v>
      </c>
      <c r="AN45" s="641">
        <f>SUM(AN37:AN44)</f>
        <v>0</v>
      </c>
      <c r="AO45" s="642">
        <f t="shared" ref="AO45:AZ45" si="12">SUM(AO37:AO44)</f>
        <v>0</v>
      </c>
      <c r="AP45" s="642">
        <f t="shared" si="12"/>
        <v>0</v>
      </c>
      <c r="AQ45" s="642">
        <f t="shared" si="12"/>
        <v>0</v>
      </c>
      <c r="AR45" s="642">
        <f t="shared" si="12"/>
        <v>0</v>
      </c>
      <c r="AS45" s="642">
        <f t="shared" si="12"/>
        <v>0</v>
      </c>
      <c r="AT45" s="642">
        <f t="shared" si="12"/>
        <v>0</v>
      </c>
      <c r="AU45" s="643">
        <f t="shared" si="12"/>
        <v>0</v>
      </c>
      <c r="AV45" s="641">
        <f t="shared" si="12"/>
        <v>0</v>
      </c>
      <c r="AW45" s="642">
        <f t="shared" si="12"/>
        <v>0</v>
      </c>
      <c r="AX45" s="642">
        <f t="shared" si="12"/>
        <v>0</v>
      </c>
      <c r="AY45" s="642">
        <f t="shared" si="12"/>
        <v>0</v>
      </c>
      <c r="AZ45" s="643">
        <f t="shared" si="12"/>
        <v>0</v>
      </c>
      <c r="BA45" s="2629"/>
      <c r="BB45" s="542"/>
      <c r="BC45" s="542"/>
      <c r="BD45" s="542"/>
      <c r="BE45" s="542"/>
      <c r="BF45" s="545" t="s">
        <v>2233</v>
      </c>
      <c r="BG45" s="642">
        <f>SUM(BG37:BG44)</f>
        <v>0</v>
      </c>
      <c r="BH45" s="545" t="s">
        <v>2233</v>
      </c>
      <c r="BI45" s="642">
        <f>SUM(BI37:BI44)</f>
        <v>0</v>
      </c>
      <c r="BJ45" s="545" t="s">
        <v>2233</v>
      </c>
      <c r="BK45" s="642">
        <f>SUM(BK37:BK44)</f>
        <v>0</v>
      </c>
      <c r="BL45" s="545" t="s">
        <v>2233</v>
      </c>
      <c r="BM45" s="642">
        <f>SUM(BM37:BM44)</f>
        <v>0</v>
      </c>
      <c r="BN45" s="545" t="s">
        <v>2233</v>
      </c>
      <c r="BO45" s="642">
        <f>SUM(BO37:BO44)</f>
        <v>0</v>
      </c>
      <c r="BP45" s="2629"/>
      <c r="BQ45" s="542"/>
      <c r="BR45" s="542"/>
      <c r="BS45" s="542"/>
      <c r="BT45" s="542"/>
      <c r="BU45" s="545" t="s">
        <v>2233</v>
      </c>
      <c r="BV45" s="642">
        <f>SUM(BV37:BV44)</f>
        <v>0</v>
      </c>
      <c r="BW45" s="545" t="s">
        <v>2233</v>
      </c>
      <c r="BX45" s="642">
        <f>SUM(BX37:BX44)</f>
        <v>0</v>
      </c>
      <c r="BY45" s="545" t="s">
        <v>2233</v>
      </c>
      <c r="BZ45" s="642">
        <f>SUM(BZ37:BZ44)</f>
        <v>0</v>
      </c>
      <c r="CA45" s="545" t="s">
        <v>2233</v>
      </c>
      <c r="CB45" s="642">
        <f>SUM(CB37:CB44)</f>
        <v>0</v>
      </c>
      <c r="CC45" s="545" t="s">
        <v>2233</v>
      </c>
      <c r="CD45" s="643">
        <f>SUM(CD37:CD44)</f>
        <v>0</v>
      </c>
      <c r="CE45" s="2629"/>
      <c r="CF45" s="2629"/>
    </row>
    <row r="46" spans="1:84" s="98" customFormat="1" ht="15" customHeight="1">
      <c r="A46" s="99"/>
      <c r="B46" s="123"/>
      <c r="C46" s="2686"/>
      <c r="D46" s="2686"/>
      <c r="E46" s="2686"/>
      <c r="F46" s="2686"/>
      <c r="G46" s="94"/>
      <c r="H46" s="94"/>
      <c r="I46" s="94"/>
      <c r="J46" s="713"/>
      <c r="K46" s="2649"/>
      <c r="L46" s="2649"/>
      <c r="M46" s="2649"/>
      <c r="N46" s="2649"/>
      <c r="O46" s="2649"/>
      <c r="P46" s="2649"/>
      <c r="Q46" s="715"/>
      <c r="R46" s="713"/>
      <c r="S46" s="2649"/>
      <c r="T46" s="2649"/>
      <c r="U46" s="2649"/>
      <c r="V46" s="715"/>
      <c r="W46" s="2629"/>
      <c r="X46" s="2503"/>
      <c r="Y46" s="2503"/>
      <c r="Z46" s="2503"/>
      <c r="AA46" s="2503"/>
      <c r="AB46" s="2503"/>
      <c r="AC46" s="2503"/>
      <c r="AD46" s="2503"/>
      <c r="AE46" s="2503"/>
      <c r="AF46" s="2503"/>
      <c r="AG46" s="2503"/>
      <c r="AH46" s="2503"/>
      <c r="AI46" s="2503"/>
      <c r="AJ46" s="2503"/>
      <c r="AK46" s="2503"/>
      <c r="AL46" s="2629"/>
      <c r="AM46" s="94"/>
      <c r="AN46" s="713"/>
      <c r="AO46" s="2649"/>
      <c r="AP46" s="2649"/>
      <c r="AQ46" s="2649"/>
      <c r="AR46" s="2649"/>
      <c r="AS46" s="2649"/>
      <c r="AT46" s="2649"/>
      <c r="AU46" s="715"/>
      <c r="AV46" s="713"/>
      <c r="AW46" s="2649"/>
      <c r="AX46" s="2649"/>
      <c r="AY46" s="2649"/>
      <c r="AZ46" s="715"/>
      <c r="BA46" s="2629"/>
      <c r="BB46" s="542"/>
      <c r="BC46" s="542"/>
      <c r="BD46" s="542"/>
      <c r="BE46" s="542"/>
      <c r="BF46" s="542"/>
      <c r="BG46" s="542"/>
      <c r="BH46" s="542"/>
      <c r="BI46" s="542"/>
      <c r="BJ46" s="542"/>
      <c r="BK46" s="542"/>
      <c r="BL46" s="542"/>
      <c r="BM46" s="542"/>
      <c r="BN46" s="542"/>
      <c r="BO46" s="542"/>
      <c r="BP46" s="2629"/>
      <c r="BQ46" s="542"/>
      <c r="BR46" s="542"/>
      <c r="BS46" s="542"/>
      <c r="BT46" s="542"/>
      <c r="BU46" s="542"/>
      <c r="BV46" s="542"/>
      <c r="BW46" s="542"/>
      <c r="BX46" s="542"/>
      <c r="BY46" s="542"/>
      <c r="BZ46" s="542"/>
      <c r="CA46" s="542"/>
      <c r="CB46" s="542"/>
      <c r="CC46" s="542"/>
      <c r="CD46" s="544"/>
      <c r="CE46" s="2629"/>
      <c r="CF46" s="2629"/>
    </row>
    <row r="47" spans="1:84" s="98" customFormat="1" ht="15" customHeight="1">
      <c r="A47" s="99"/>
      <c r="B47" s="2687"/>
      <c r="C47" s="2685" t="s">
        <v>1684</v>
      </c>
      <c r="D47" s="2685"/>
      <c r="E47" s="2685"/>
      <c r="F47" s="2685"/>
      <c r="G47" s="94"/>
      <c r="H47" s="94"/>
      <c r="I47" s="94"/>
      <c r="J47" s="713"/>
      <c r="K47" s="2649"/>
      <c r="L47" s="2649"/>
      <c r="M47" s="2649"/>
      <c r="N47" s="2649"/>
      <c r="O47" s="2649"/>
      <c r="P47" s="2649"/>
      <c r="Q47" s="715"/>
      <c r="R47" s="713"/>
      <c r="S47" s="2649"/>
      <c r="T47" s="2649"/>
      <c r="U47" s="2649"/>
      <c r="V47" s="715"/>
      <c r="W47" s="2629"/>
      <c r="X47" s="2503"/>
      <c r="Y47" s="2503"/>
      <c r="Z47" s="2503"/>
      <c r="AA47" s="2503"/>
      <c r="AB47" s="2503"/>
      <c r="AC47" s="2503"/>
      <c r="AD47" s="2503"/>
      <c r="AE47" s="2503"/>
      <c r="AF47" s="2503"/>
      <c r="AG47" s="2503"/>
      <c r="AH47" s="2503"/>
      <c r="AI47" s="2503"/>
      <c r="AJ47" s="2503"/>
      <c r="AK47" s="2503"/>
      <c r="AL47" s="2629"/>
      <c r="AM47" s="94"/>
      <c r="AN47" s="713"/>
      <c r="AO47" s="2649"/>
      <c r="AP47" s="2649"/>
      <c r="AQ47" s="2649"/>
      <c r="AR47" s="2649"/>
      <c r="AS47" s="2649"/>
      <c r="AT47" s="2649"/>
      <c r="AU47" s="715"/>
      <c r="AV47" s="713"/>
      <c r="AW47" s="2649"/>
      <c r="AX47" s="2649"/>
      <c r="AY47" s="2649"/>
      <c r="AZ47" s="715"/>
      <c r="BA47" s="2629"/>
      <c r="BB47" s="542"/>
      <c r="BC47" s="542"/>
      <c r="BD47" s="542"/>
      <c r="BE47" s="542"/>
      <c r="BF47" s="542"/>
      <c r="BG47" s="542"/>
      <c r="BH47" s="542"/>
      <c r="BI47" s="542"/>
      <c r="BJ47" s="542"/>
      <c r="BK47" s="542"/>
      <c r="BL47" s="542"/>
      <c r="BM47" s="542"/>
      <c r="BN47" s="542"/>
      <c r="BO47" s="542"/>
      <c r="BP47" s="2629"/>
      <c r="BQ47" s="542"/>
      <c r="BR47" s="542"/>
      <c r="BS47" s="542"/>
      <c r="BT47" s="542"/>
      <c r="BU47" s="542"/>
      <c r="BV47" s="542"/>
      <c r="BW47" s="542"/>
      <c r="BX47" s="542"/>
      <c r="BY47" s="542"/>
      <c r="BZ47" s="542"/>
      <c r="CA47" s="542"/>
      <c r="CB47" s="542"/>
      <c r="CC47" s="542"/>
      <c r="CD47" s="544"/>
      <c r="CE47" s="2629"/>
      <c r="CF47" s="2629"/>
    </row>
    <row r="48" spans="1:84" s="98" customFormat="1" ht="15" customHeight="1">
      <c r="A48" s="99"/>
      <c r="B48" s="2687"/>
      <c r="C48" s="2688"/>
      <c r="D48" s="2688" t="s">
        <v>2701</v>
      </c>
      <c r="E48" s="2688"/>
      <c r="F48" s="2688"/>
      <c r="G48" s="2645"/>
      <c r="H48" s="2645"/>
      <c r="I48" s="607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3.7745408610535526E-2</v>
      </c>
      <c r="P48" s="141">
        <v>1.1803439362956696E-3</v>
      </c>
      <c r="Q48" s="144">
        <v>1.1082138154449228E-3</v>
      </c>
      <c r="R48" s="143">
        <v>1.7982734819068625E-3</v>
      </c>
      <c r="S48" s="141">
        <v>1.7892821144973282E-3</v>
      </c>
      <c r="T48" s="141">
        <v>1.7803357039248415E-3</v>
      </c>
      <c r="U48" s="141">
        <v>1.7714340254052173E-3</v>
      </c>
      <c r="V48" s="144">
        <v>1.7625768552781917E-3</v>
      </c>
      <c r="W48" s="2629"/>
      <c r="X48" s="2503"/>
      <c r="Y48" s="2503"/>
      <c r="Z48" s="2503"/>
      <c r="AA48" s="2503"/>
      <c r="AB48" s="2503"/>
      <c r="AC48" s="2503"/>
      <c r="AD48" s="2503"/>
      <c r="AE48" s="2503"/>
      <c r="AF48" s="2503"/>
      <c r="AG48" s="2503"/>
      <c r="AH48" s="2503"/>
      <c r="AI48" s="2503"/>
      <c r="AJ48" s="2503"/>
      <c r="AK48" s="2503"/>
      <c r="AL48" s="2629"/>
      <c r="AM48" s="607" t="s">
        <v>2233</v>
      </c>
      <c r="AN48" s="143">
        <v>0</v>
      </c>
      <c r="AO48" s="141"/>
      <c r="AP48" s="141">
        <v>0</v>
      </c>
      <c r="AQ48" s="141"/>
      <c r="AR48" s="141"/>
      <c r="AS48" s="141">
        <v>0.11799999999999999</v>
      </c>
      <c r="AT48" s="141">
        <v>3.6309853549444911E-3</v>
      </c>
      <c r="AU48" s="144">
        <v>3.8596755392537761E-3</v>
      </c>
      <c r="AV48" s="143">
        <v>5.5033596511136927E-3</v>
      </c>
      <c r="AW48" s="141">
        <v>5.5033596511136927E-3</v>
      </c>
      <c r="AX48" s="141">
        <v>5.5033596511136927E-3</v>
      </c>
      <c r="AY48" s="141">
        <v>5.5033596511136927E-3</v>
      </c>
      <c r="AZ48" s="144">
        <v>5.5033596511136927E-3</v>
      </c>
      <c r="BA48" s="2629"/>
      <c r="BB48" s="545" t="s">
        <v>627</v>
      </c>
      <c r="BC48" s="868">
        <v>0</v>
      </c>
      <c r="BD48" s="545" t="s">
        <v>627</v>
      </c>
      <c r="BE48" s="868">
        <v>0</v>
      </c>
      <c r="BF48" s="545" t="s">
        <v>2233</v>
      </c>
      <c r="BG48" s="141">
        <v>6.1136475820250443E-3</v>
      </c>
      <c r="BH48" s="545" t="s">
        <v>2233</v>
      </c>
      <c r="BI48" s="141">
        <v>0</v>
      </c>
      <c r="BJ48" s="545" t="s">
        <v>2233</v>
      </c>
      <c r="BK48" s="141">
        <v>5.9849392118771487E-2</v>
      </c>
      <c r="BL48" s="545" t="s">
        <v>2233</v>
      </c>
      <c r="BM48" s="141">
        <v>4.1973229598230417E-2</v>
      </c>
      <c r="BN48" s="545" t="s">
        <v>2233</v>
      </c>
      <c r="BO48" s="141">
        <v>1.7554391595171328E-2</v>
      </c>
      <c r="BP48" s="2629"/>
      <c r="BQ48" s="545" t="s">
        <v>627</v>
      </c>
      <c r="BR48" s="868">
        <v>0</v>
      </c>
      <c r="BS48" s="545" t="s">
        <v>627</v>
      </c>
      <c r="BT48" s="868">
        <v>0</v>
      </c>
      <c r="BU48" s="545" t="s">
        <v>2233</v>
      </c>
      <c r="BV48" s="141">
        <v>1.3405619662969252E-3</v>
      </c>
      <c r="BW48" s="545" t="s">
        <v>2233</v>
      </c>
      <c r="BX48" s="141">
        <v>0</v>
      </c>
      <c r="BY48" s="545" t="s">
        <v>2233</v>
      </c>
      <c r="BZ48" s="141">
        <v>1.3123396091117269E-2</v>
      </c>
      <c r="CA48" s="545" t="s">
        <v>2233</v>
      </c>
      <c r="CB48" s="141">
        <v>9.2036242598397093E-3</v>
      </c>
      <c r="CC48" s="545" t="s">
        <v>2233</v>
      </c>
      <c r="CD48" s="144">
        <v>3.8492159383145632E-3</v>
      </c>
      <c r="CE48" s="2629"/>
      <c r="CF48" s="2629"/>
    </row>
    <row r="49" spans="1:84" s="98" customFormat="1" ht="15" customHeight="1">
      <c r="A49" s="99"/>
      <c r="B49" s="2687"/>
      <c r="C49" s="2688"/>
      <c r="D49" s="2688" t="s">
        <v>2702</v>
      </c>
      <c r="E49" s="2688"/>
      <c r="F49" s="2688"/>
      <c r="G49" s="2645"/>
      <c r="H49" s="2645"/>
      <c r="I49" s="607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1.174901794670854E-2</v>
      </c>
      <c r="Q49" s="144">
        <v>8.630761648571553E-3</v>
      </c>
      <c r="R49" s="143">
        <v>2.4815896885820112E-2</v>
      </c>
      <c r="S49" s="141">
        <v>2.4691817401391009E-2</v>
      </c>
      <c r="T49" s="141">
        <v>2.4568358314384055E-2</v>
      </c>
      <c r="U49" s="141">
        <v>2.4445516522812134E-2</v>
      </c>
      <c r="V49" s="144">
        <v>2.4323288940198071E-2</v>
      </c>
      <c r="W49" s="2629"/>
      <c r="X49" s="2503"/>
      <c r="Y49" s="2503"/>
      <c r="Z49" s="2503"/>
      <c r="AA49" s="2503"/>
      <c r="AB49" s="2503"/>
      <c r="AC49" s="2503"/>
      <c r="AD49" s="2503"/>
      <c r="AE49" s="2503"/>
      <c r="AF49" s="2503"/>
      <c r="AG49" s="2503"/>
      <c r="AH49" s="2503"/>
      <c r="AI49" s="2503"/>
      <c r="AJ49" s="2503"/>
      <c r="AK49" s="2503"/>
      <c r="AL49" s="2629"/>
      <c r="AM49" s="607" t="s">
        <v>2233</v>
      </c>
      <c r="AN49" s="143">
        <v>0</v>
      </c>
      <c r="AO49" s="141"/>
      <c r="AP49" s="141">
        <v>0</v>
      </c>
      <c r="AQ49" s="141"/>
      <c r="AR49" s="141"/>
      <c r="AS49" s="141"/>
      <c r="AT49" s="141">
        <v>2.5138789106141594E-2</v>
      </c>
      <c r="AU49" s="144">
        <v>2.0907553855885004E-2</v>
      </c>
      <c r="AV49" s="143">
        <v>5.1187229634146098E-2</v>
      </c>
      <c r="AW49" s="141">
        <v>5.1187229634146098E-2</v>
      </c>
      <c r="AX49" s="141">
        <v>5.1187229634146098E-2</v>
      </c>
      <c r="AY49" s="141">
        <v>5.1187229634146098E-2</v>
      </c>
      <c r="AZ49" s="144">
        <v>5.1187229634146098E-2</v>
      </c>
      <c r="BA49" s="2629"/>
      <c r="BB49" s="545" t="s">
        <v>627</v>
      </c>
      <c r="BC49" s="868">
        <v>0</v>
      </c>
      <c r="BD49" s="545" t="s">
        <v>627</v>
      </c>
      <c r="BE49" s="868">
        <v>0</v>
      </c>
      <c r="BF49" s="545" t="s">
        <v>2233</v>
      </c>
      <c r="BG49" s="141">
        <v>2.2432833750730906E-3</v>
      </c>
      <c r="BH49" s="545" t="s">
        <v>2233</v>
      </c>
      <c r="BI49" s="141">
        <v>0</v>
      </c>
      <c r="BJ49" s="545" t="s">
        <v>2233</v>
      </c>
      <c r="BK49" s="141">
        <v>2.1960563566504995E-2</v>
      </c>
      <c r="BL49" s="545" t="s">
        <v>2233</v>
      </c>
      <c r="BM49" s="141">
        <v>1.540125545225619E-2</v>
      </c>
      <c r="BN49" s="545" t="s">
        <v>2233</v>
      </c>
      <c r="BO49" s="141">
        <v>6.4412405681923256E-3</v>
      </c>
      <c r="BP49" s="2629"/>
      <c r="BQ49" s="545" t="s">
        <v>627</v>
      </c>
      <c r="BR49" s="868">
        <v>0</v>
      </c>
      <c r="BS49" s="545" t="s">
        <v>627</v>
      </c>
      <c r="BT49" s="868">
        <v>0</v>
      </c>
      <c r="BU49" s="545" t="s">
        <v>2233</v>
      </c>
      <c r="BV49" s="141">
        <v>1.2468684141650975E-2</v>
      </c>
      <c r="BW49" s="545" t="s">
        <v>2233</v>
      </c>
      <c r="BX49" s="141">
        <v>0</v>
      </c>
      <c r="BY49" s="545" t="s">
        <v>2233</v>
      </c>
      <c r="BZ49" s="141">
        <v>0.12206185528142532</v>
      </c>
      <c r="CA49" s="545" t="s">
        <v>2233</v>
      </c>
      <c r="CB49" s="141">
        <v>8.5603714516363991E-2</v>
      </c>
      <c r="CC49" s="545" t="s">
        <v>2233</v>
      </c>
      <c r="CD49" s="144">
        <v>3.5801894231290224E-2</v>
      </c>
      <c r="CE49" s="2629"/>
      <c r="CF49" s="2629"/>
    </row>
    <row r="50" spans="1:84" s="98" customFormat="1" ht="15" customHeight="1">
      <c r="A50" s="99"/>
      <c r="B50" s="2687"/>
      <c r="C50" s="2688"/>
      <c r="D50" s="2688" t="s">
        <v>2703</v>
      </c>
      <c r="E50" s="2688"/>
      <c r="F50" s="2688"/>
      <c r="G50" s="2645"/>
      <c r="H50" s="2645"/>
      <c r="I50" s="607" t="s">
        <v>498</v>
      </c>
      <c r="J50" s="143">
        <v>0</v>
      </c>
      <c r="K50" s="141">
        <v>0</v>
      </c>
      <c r="L50" s="141">
        <v>0</v>
      </c>
      <c r="M50" s="141">
        <v>3.3782316676231688E-2</v>
      </c>
      <c r="N50" s="141">
        <v>0</v>
      </c>
      <c r="O50" s="141">
        <v>0</v>
      </c>
      <c r="P50" s="141">
        <v>4.7470514194903619E-2</v>
      </c>
      <c r="Q50" s="144">
        <v>3.7722406514697403E-2</v>
      </c>
      <c r="R50" s="143">
        <v>9.2864999220944863E-2</v>
      </c>
      <c r="S50" s="141">
        <v>9.2400674224840149E-2</v>
      </c>
      <c r="T50" s="141">
        <v>9.1938670853715945E-2</v>
      </c>
      <c r="U50" s="141">
        <v>9.1478977499447375E-2</v>
      </c>
      <c r="V50" s="144">
        <v>9.1021582611950133E-2</v>
      </c>
      <c r="W50" s="2629"/>
      <c r="X50" s="2503"/>
      <c r="Y50" s="2503"/>
      <c r="Z50" s="2503"/>
      <c r="AA50" s="2503"/>
      <c r="AB50" s="2503"/>
      <c r="AC50" s="2503"/>
      <c r="AD50" s="2503"/>
      <c r="AE50" s="2503"/>
      <c r="AF50" s="2503"/>
      <c r="AG50" s="2503"/>
      <c r="AH50" s="2503"/>
      <c r="AI50" s="2503"/>
      <c r="AJ50" s="2503"/>
      <c r="AK50" s="2503"/>
      <c r="AL50" s="2629"/>
      <c r="AM50" s="607" t="s">
        <v>2233</v>
      </c>
      <c r="AN50" s="143">
        <v>0</v>
      </c>
      <c r="AO50" s="141"/>
      <c r="AP50" s="141">
        <v>0</v>
      </c>
      <c r="AQ50" s="141">
        <v>8.8999999999999996E-2</v>
      </c>
      <c r="AR50" s="141"/>
      <c r="AS50" s="141"/>
      <c r="AT50" s="141">
        <v>7.5114003412273297E-2</v>
      </c>
      <c r="AU50" s="144">
        <v>6.7578364684538011E-2</v>
      </c>
      <c r="AV50" s="143">
        <v>0.14573034089139295</v>
      </c>
      <c r="AW50" s="141">
        <v>0.14573034089139295</v>
      </c>
      <c r="AX50" s="141">
        <v>0.14573034089139295</v>
      </c>
      <c r="AY50" s="141">
        <v>0.14573034089139295</v>
      </c>
      <c r="AZ50" s="144">
        <v>0.14573034089139295</v>
      </c>
      <c r="BA50" s="2629"/>
      <c r="BB50" s="545" t="s">
        <v>627</v>
      </c>
      <c r="BC50" s="868">
        <v>0</v>
      </c>
      <c r="BD50" s="545" t="s">
        <v>627</v>
      </c>
      <c r="BE50" s="868">
        <v>0</v>
      </c>
      <c r="BF50" s="545" t="s">
        <v>2233</v>
      </c>
      <c r="BG50" s="141">
        <v>1.128757690728055E-2</v>
      </c>
      <c r="BH50" s="545" t="s">
        <v>2233</v>
      </c>
      <c r="BI50" s="141">
        <v>0</v>
      </c>
      <c r="BJ50" s="545" t="s">
        <v>2233</v>
      </c>
      <c r="BK50" s="141">
        <v>0.11049943709232539</v>
      </c>
      <c r="BL50" s="545" t="s">
        <v>2233</v>
      </c>
      <c r="BM50" s="141">
        <v>7.7494826252323776E-2</v>
      </c>
      <c r="BN50" s="545" t="s">
        <v>2233</v>
      </c>
      <c r="BO50" s="141">
        <v>3.2410527844881583E-2</v>
      </c>
      <c r="BP50" s="2629"/>
      <c r="BQ50" s="545" t="s">
        <v>627</v>
      </c>
      <c r="BR50" s="868">
        <v>0</v>
      </c>
      <c r="BS50" s="545" t="s">
        <v>627</v>
      </c>
      <c r="BT50" s="868">
        <v>0</v>
      </c>
      <c r="BU50" s="545" t="s">
        <v>2233</v>
      </c>
      <c r="BV50" s="141">
        <v>3.5498416370980335E-2</v>
      </c>
      <c r="BW50" s="545" t="s">
        <v>2233</v>
      </c>
      <c r="BX50" s="141">
        <v>0</v>
      </c>
      <c r="BY50" s="545" t="s">
        <v>2233</v>
      </c>
      <c r="BZ50" s="141">
        <v>0.34751081289486013</v>
      </c>
      <c r="CA50" s="545" t="s">
        <v>2233</v>
      </c>
      <c r="CB50" s="141">
        <v>0.24371427379842636</v>
      </c>
      <c r="CC50" s="545" t="s">
        <v>2233</v>
      </c>
      <c r="CD50" s="144">
        <v>0.10192820139269793</v>
      </c>
      <c r="CE50" s="2629"/>
      <c r="CF50" s="2629"/>
    </row>
    <row r="51" spans="1:84" s="98" customFormat="1" ht="15" customHeight="1">
      <c r="A51" s="99"/>
      <c r="B51" s="2687"/>
      <c r="C51" s="2688"/>
      <c r="D51" s="2688" t="s">
        <v>2704</v>
      </c>
      <c r="E51" s="2688"/>
      <c r="F51" s="2688"/>
      <c r="G51" s="2645"/>
      <c r="H51" s="2645"/>
      <c r="I51" s="607" t="s">
        <v>498</v>
      </c>
      <c r="J51" s="143">
        <v>4.6018672710005329E-2</v>
      </c>
      <c r="K51" s="141">
        <v>5.2283910386901652E-2</v>
      </c>
      <c r="L51" s="141">
        <v>7.0264430279165194E-2</v>
      </c>
      <c r="M51" s="141">
        <v>0</v>
      </c>
      <c r="N51" s="141">
        <v>0</v>
      </c>
      <c r="O51" s="141">
        <v>0</v>
      </c>
      <c r="P51" s="141">
        <v>2.079372007783744E-2</v>
      </c>
      <c r="Q51" s="144">
        <v>1.54855646760679E-2</v>
      </c>
      <c r="R51" s="143">
        <v>7.3101635653282454E-2</v>
      </c>
      <c r="S51" s="141">
        <v>7.2736127475016038E-2</v>
      </c>
      <c r="T51" s="141">
        <v>7.2372446837640964E-2</v>
      </c>
      <c r="U51" s="141">
        <v>7.2010584603452762E-2</v>
      </c>
      <c r="V51" s="144">
        <v>7.1650531680435489E-2</v>
      </c>
      <c r="W51" s="2629"/>
      <c r="X51" s="2503"/>
      <c r="Y51" s="2503"/>
      <c r="Z51" s="2503"/>
      <c r="AA51" s="2503"/>
      <c r="AB51" s="2503"/>
      <c r="AC51" s="2503"/>
      <c r="AD51" s="2503"/>
      <c r="AE51" s="2503"/>
      <c r="AF51" s="2503"/>
      <c r="AG51" s="2503"/>
      <c r="AH51" s="2503"/>
      <c r="AI51" s="2503"/>
      <c r="AJ51" s="2503"/>
      <c r="AK51" s="2503"/>
      <c r="AL51" s="2629"/>
      <c r="AM51" s="607" t="s">
        <v>2233</v>
      </c>
      <c r="AN51" s="143">
        <v>0.14499999999999999</v>
      </c>
      <c r="AO51" s="141">
        <v>0.123</v>
      </c>
      <c r="AP51" s="141">
        <v>0.23300000000000001</v>
      </c>
      <c r="AQ51" s="141"/>
      <c r="AR51" s="141"/>
      <c r="AS51" s="141"/>
      <c r="AT51" s="141">
        <v>5.6522323804645461E-2</v>
      </c>
      <c r="AU51" s="144">
        <v>4.7656942432201241E-2</v>
      </c>
      <c r="AV51" s="143">
        <v>0.19785442317985044</v>
      </c>
      <c r="AW51" s="141">
        <v>0.19785442317985044</v>
      </c>
      <c r="AX51" s="141">
        <v>0.19785442317985044</v>
      </c>
      <c r="AY51" s="141">
        <v>0.19785442317985044</v>
      </c>
      <c r="AZ51" s="144">
        <v>0.19785442317985044</v>
      </c>
      <c r="BA51" s="2629"/>
      <c r="BB51" s="545" t="s">
        <v>627</v>
      </c>
      <c r="BC51" s="868">
        <v>0</v>
      </c>
      <c r="BD51" s="545" t="s">
        <v>627</v>
      </c>
      <c r="BE51" s="868">
        <v>0</v>
      </c>
      <c r="BF51" s="545" t="s">
        <v>2233</v>
      </c>
      <c r="BG51" s="141">
        <v>2.9483092457692532E-2</v>
      </c>
      <c r="BH51" s="545" t="s">
        <v>2233</v>
      </c>
      <c r="BI51" s="141">
        <v>0</v>
      </c>
      <c r="BJ51" s="545" t="s">
        <v>2233</v>
      </c>
      <c r="BK51" s="141">
        <v>0.2886239577437269</v>
      </c>
      <c r="BL51" s="545" t="s">
        <v>2233</v>
      </c>
      <c r="BM51" s="141">
        <v>0.20241608506041539</v>
      </c>
      <c r="BN51" s="545" t="s">
        <v>2233</v>
      </c>
      <c r="BO51" s="141">
        <v>8.4656130975011901E-2</v>
      </c>
      <c r="BP51" s="2629"/>
      <c r="BQ51" s="545" t="s">
        <v>627</v>
      </c>
      <c r="BR51" s="868">
        <v>0</v>
      </c>
      <c r="BS51" s="545" t="s">
        <v>627</v>
      </c>
      <c r="BT51" s="868">
        <v>0</v>
      </c>
      <c r="BU51" s="545" t="s">
        <v>2233</v>
      </c>
      <c r="BV51" s="141">
        <v>4.8195308210476392E-2</v>
      </c>
      <c r="BW51" s="545" t="s">
        <v>2233</v>
      </c>
      <c r="BX51" s="141">
        <v>0</v>
      </c>
      <c r="BY51" s="545" t="s">
        <v>2233</v>
      </c>
      <c r="BZ51" s="141">
        <v>0.47180670142887415</v>
      </c>
      <c r="CA51" s="545" t="s">
        <v>2233</v>
      </c>
      <c r="CB51" s="141">
        <v>0.33088474759707182</v>
      </c>
      <c r="CC51" s="545" t="s">
        <v>2233</v>
      </c>
      <c r="CD51" s="144">
        <v>0.13838535866282989</v>
      </c>
      <c r="CE51" s="2629"/>
      <c r="CF51" s="2629"/>
    </row>
    <row r="52" spans="1:84" s="98" customFormat="1" ht="15" customHeight="1">
      <c r="A52" s="99"/>
      <c r="B52" s="2687"/>
      <c r="C52" s="2688"/>
      <c r="D52" s="2688" t="s">
        <v>2705</v>
      </c>
      <c r="E52" s="2688"/>
      <c r="F52" s="2688"/>
      <c r="G52" s="2645"/>
      <c r="H52" s="2645"/>
      <c r="I52" s="607" t="s">
        <v>498</v>
      </c>
      <c r="J52" s="143">
        <v>0.75366122839584182</v>
      </c>
      <c r="K52" s="141">
        <v>0</v>
      </c>
      <c r="L52" s="141">
        <v>4.1320483415899611E-2</v>
      </c>
      <c r="M52" s="141">
        <v>2.5183825851482884E-2</v>
      </c>
      <c r="N52" s="141">
        <v>0</v>
      </c>
      <c r="O52" s="141">
        <v>0</v>
      </c>
      <c r="P52" s="141">
        <v>8.3252604594648547E-2</v>
      </c>
      <c r="Q52" s="144">
        <v>6.1771511312698979E-2</v>
      </c>
      <c r="R52" s="143">
        <v>0.34595258012752739</v>
      </c>
      <c r="S52" s="141">
        <v>0.34422281722688969</v>
      </c>
      <c r="T52" s="141">
        <v>0.34250170314075529</v>
      </c>
      <c r="U52" s="141">
        <v>0.34078919462505153</v>
      </c>
      <c r="V52" s="144">
        <v>0.33908524865192624</v>
      </c>
      <c r="W52" s="2629"/>
      <c r="X52" s="2503"/>
      <c r="Y52" s="2503"/>
      <c r="Z52" s="2503"/>
      <c r="AA52" s="2503"/>
      <c r="AB52" s="2503"/>
      <c r="AC52" s="2503"/>
      <c r="AD52" s="2503"/>
      <c r="AE52" s="2503"/>
      <c r="AF52" s="2503"/>
      <c r="AG52" s="2503"/>
      <c r="AH52" s="2503"/>
      <c r="AI52" s="2503"/>
      <c r="AJ52" s="2503"/>
      <c r="AK52" s="2503"/>
      <c r="AL52" s="2629"/>
      <c r="AM52" s="607" t="s">
        <v>2233</v>
      </c>
      <c r="AN52" s="143">
        <v>0.89700000000000002</v>
      </c>
      <c r="AO52" s="141"/>
      <c r="AP52" s="141">
        <v>0.106</v>
      </c>
      <c r="AQ52" s="141">
        <v>2E-3</v>
      </c>
      <c r="AR52" s="141"/>
      <c r="AS52" s="141"/>
      <c r="AT52" s="141">
        <v>0.11335711306559795</v>
      </c>
      <c r="AU52" s="144">
        <v>9.5224891853517735E-2</v>
      </c>
      <c r="AV52" s="143">
        <v>0.47007111526763351</v>
      </c>
      <c r="AW52" s="141">
        <v>0.47007111526763351</v>
      </c>
      <c r="AX52" s="141">
        <v>0.47007111526763351</v>
      </c>
      <c r="AY52" s="141">
        <v>0.47007111526763351</v>
      </c>
      <c r="AZ52" s="144">
        <v>0.47007111526763351</v>
      </c>
      <c r="BA52" s="2629"/>
      <c r="BB52" s="545" t="s">
        <v>627</v>
      </c>
      <c r="BC52" s="868">
        <v>0</v>
      </c>
      <c r="BD52" s="545" t="s">
        <v>627</v>
      </c>
      <c r="BE52" s="868">
        <v>0</v>
      </c>
      <c r="BF52" s="545" t="s">
        <v>2233</v>
      </c>
      <c r="BG52" s="141">
        <v>5.9123225880674868E-2</v>
      </c>
      <c r="BH52" s="545" t="s">
        <v>2233</v>
      </c>
      <c r="BI52" s="141">
        <v>0</v>
      </c>
      <c r="BJ52" s="545" t="s">
        <v>2233</v>
      </c>
      <c r="BK52" s="141">
        <v>0.57878526388450136</v>
      </c>
      <c r="BL52" s="545" t="s">
        <v>2233</v>
      </c>
      <c r="BM52" s="141">
        <v>0.40591033440884383</v>
      </c>
      <c r="BN52" s="545" t="s">
        <v>2233</v>
      </c>
      <c r="BO52" s="141">
        <v>0.16976318074509569</v>
      </c>
      <c r="BP52" s="2629"/>
      <c r="BQ52" s="545" t="s">
        <v>627</v>
      </c>
      <c r="BR52" s="868">
        <v>0</v>
      </c>
      <c r="BS52" s="545" t="s">
        <v>627</v>
      </c>
      <c r="BT52" s="868">
        <v>0</v>
      </c>
      <c r="BU52" s="545" t="s">
        <v>2233</v>
      </c>
      <c r="BV52" s="141">
        <v>0.11450450243698765</v>
      </c>
      <c r="BW52" s="545" t="s">
        <v>2233</v>
      </c>
      <c r="BX52" s="141">
        <v>0</v>
      </c>
      <c r="BY52" s="545" t="s">
        <v>2233</v>
      </c>
      <c r="BZ52" s="141">
        <v>1.1209388133305107</v>
      </c>
      <c r="CA52" s="545" t="s">
        <v>2233</v>
      </c>
      <c r="CB52" s="141">
        <v>0.78613032667265204</v>
      </c>
      <c r="CC52" s="545" t="s">
        <v>2233</v>
      </c>
      <c r="CD52" s="144">
        <v>0.32878193389801719</v>
      </c>
      <c r="CE52" s="2629"/>
      <c r="CF52" s="2629"/>
    </row>
    <row r="53" spans="1:84" s="98" customFormat="1" ht="15" customHeight="1">
      <c r="A53" s="99"/>
      <c r="B53" s="2687"/>
      <c r="C53" s="2688"/>
      <c r="D53" s="2688" t="s">
        <v>2706</v>
      </c>
      <c r="E53" s="2688"/>
      <c r="F53" s="2688"/>
      <c r="G53" s="2645"/>
      <c r="H53" s="2645"/>
      <c r="I53" s="607" t="s">
        <v>498</v>
      </c>
      <c r="J53" s="143">
        <v>0</v>
      </c>
      <c r="K53" s="141">
        <v>0</v>
      </c>
      <c r="L53" s="141">
        <v>8.8636457232691302E-3</v>
      </c>
      <c r="M53" s="141">
        <v>0</v>
      </c>
      <c r="N53" s="141">
        <v>0</v>
      </c>
      <c r="O53" s="141">
        <v>0</v>
      </c>
      <c r="P53" s="141">
        <v>3.6527208728733712E-4</v>
      </c>
      <c r="Q53" s="144">
        <v>2.8874735936028432E-4</v>
      </c>
      <c r="R53" s="143">
        <v>1.9338718948142904E-3</v>
      </c>
      <c r="S53" s="141">
        <v>1.9242025353402184E-3</v>
      </c>
      <c r="T53" s="141">
        <v>1.9145815226635176E-3</v>
      </c>
      <c r="U53" s="141">
        <v>1.9050086150501999E-3</v>
      </c>
      <c r="V53" s="144">
        <v>1.8954835719749488E-3</v>
      </c>
      <c r="W53" s="2629"/>
      <c r="X53" s="2503"/>
      <c r="Y53" s="2503"/>
      <c r="Z53" s="2503"/>
      <c r="AA53" s="2503"/>
      <c r="AB53" s="2503"/>
      <c r="AC53" s="2503"/>
      <c r="AD53" s="2503"/>
      <c r="AE53" s="2503"/>
      <c r="AF53" s="2503"/>
      <c r="AG53" s="2503"/>
      <c r="AH53" s="2503"/>
      <c r="AI53" s="2503"/>
      <c r="AJ53" s="2503"/>
      <c r="AK53" s="2503"/>
      <c r="AL53" s="2629"/>
      <c r="AM53" s="607" t="s">
        <v>2233</v>
      </c>
      <c r="AN53" s="143">
        <v>0</v>
      </c>
      <c r="AO53" s="141"/>
      <c r="AP53" s="141">
        <v>1.4E-2</v>
      </c>
      <c r="AQ53" s="141"/>
      <c r="AR53" s="141"/>
      <c r="AS53" s="141"/>
      <c r="AT53" s="141">
        <v>5.6820371879956282E-4</v>
      </c>
      <c r="AU53" s="144">
        <v>5.0853040015215348E-4</v>
      </c>
      <c r="AV53" s="143">
        <v>3.0046654275092946E-3</v>
      </c>
      <c r="AW53" s="141">
        <v>3.0046654275092946E-3</v>
      </c>
      <c r="AX53" s="141">
        <v>3.0046654275092946E-3</v>
      </c>
      <c r="AY53" s="141">
        <v>3.0046654275092946E-3</v>
      </c>
      <c r="AZ53" s="144">
        <v>3.0046654275092946E-3</v>
      </c>
      <c r="BA53" s="2629"/>
      <c r="BB53" s="545" t="s">
        <v>627</v>
      </c>
      <c r="BC53" s="868">
        <v>0</v>
      </c>
      <c r="BD53" s="545" t="s">
        <v>627</v>
      </c>
      <c r="BE53" s="868">
        <v>0</v>
      </c>
      <c r="BF53" s="545" t="s">
        <v>2233</v>
      </c>
      <c r="BG53" s="141">
        <v>7.3450755964123745E-4</v>
      </c>
      <c r="BH53" s="545" t="s">
        <v>2233</v>
      </c>
      <c r="BI53" s="141">
        <v>0</v>
      </c>
      <c r="BJ53" s="545" t="s">
        <v>2233</v>
      </c>
      <c r="BK53" s="141">
        <v>7.1904424259615881E-3</v>
      </c>
      <c r="BL53" s="545" t="s">
        <v>2233</v>
      </c>
      <c r="BM53" s="141">
        <v>5.0427595030339929E-3</v>
      </c>
      <c r="BN53" s="545" t="s">
        <v>2233</v>
      </c>
      <c r="BO53" s="141">
        <v>2.1090246303148985E-3</v>
      </c>
      <c r="BP53" s="2629"/>
      <c r="BQ53" s="545" t="s">
        <v>627</v>
      </c>
      <c r="BR53" s="868">
        <v>0</v>
      </c>
      <c r="BS53" s="545" t="s">
        <v>627</v>
      </c>
      <c r="BT53" s="868">
        <v>0</v>
      </c>
      <c r="BU53" s="545" t="s">
        <v>2233</v>
      </c>
      <c r="BV53" s="141">
        <v>7.319056810599564E-4</v>
      </c>
      <c r="BW53" s="545" t="s">
        <v>2233</v>
      </c>
      <c r="BX53" s="141">
        <v>0</v>
      </c>
      <c r="BY53" s="545" t="s">
        <v>2233</v>
      </c>
      <c r="BZ53" s="141">
        <v>7.1649714040606261E-3</v>
      </c>
      <c r="CA53" s="545" t="s">
        <v>2233</v>
      </c>
      <c r="CB53" s="141">
        <v>5.02489631324204E-3</v>
      </c>
      <c r="CC53" s="545" t="s">
        <v>2233</v>
      </c>
      <c r="CD53" s="144">
        <v>2.1015537391838516E-3</v>
      </c>
      <c r="CE53" s="2629"/>
      <c r="CF53" s="2629"/>
    </row>
    <row r="54" spans="1:84" s="98" customFormat="1" ht="15" customHeight="1">
      <c r="A54" s="99"/>
      <c r="B54" s="2687"/>
      <c r="C54" s="2688"/>
      <c r="D54" s="2688" t="s">
        <v>2707</v>
      </c>
      <c r="E54" s="2688"/>
      <c r="F54" s="2688"/>
      <c r="G54" s="2645"/>
      <c r="H54" s="2645"/>
      <c r="I54" s="607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2629"/>
      <c r="X54" s="2503"/>
      <c r="Y54" s="2503"/>
      <c r="Z54" s="2503"/>
      <c r="AA54" s="2503"/>
      <c r="AB54" s="2503"/>
      <c r="AC54" s="2503"/>
      <c r="AD54" s="2503"/>
      <c r="AE54" s="2503"/>
      <c r="AF54" s="2503"/>
      <c r="AG54" s="2503"/>
      <c r="AH54" s="2503"/>
      <c r="AI54" s="2503"/>
      <c r="AJ54" s="2503"/>
      <c r="AK54" s="2503"/>
      <c r="AL54" s="2629"/>
      <c r="AM54" s="607" t="s">
        <v>2233</v>
      </c>
      <c r="AN54" s="143">
        <v>0</v>
      </c>
      <c r="AO54" s="141"/>
      <c r="AP54" s="141">
        <v>0</v>
      </c>
      <c r="AQ54" s="141"/>
      <c r="AR54" s="141"/>
      <c r="AS54" s="141"/>
      <c r="AT54" s="141"/>
      <c r="AU54" s="144"/>
      <c r="AV54" s="143"/>
      <c r="AW54" s="141"/>
      <c r="AX54" s="141"/>
      <c r="AY54" s="141"/>
      <c r="AZ54" s="144"/>
      <c r="BA54" s="2629"/>
      <c r="BB54" s="545" t="s">
        <v>627</v>
      </c>
      <c r="BC54" s="868">
        <v>0</v>
      </c>
      <c r="BD54" s="545" t="s">
        <v>627</v>
      </c>
      <c r="BE54" s="868">
        <v>0</v>
      </c>
      <c r="BF54" s="545" t="s">
        <v>2233</v>
      </c>
      <c r="BG54" s="141">
        <v>0</v>
      </c>
      <c r="BH54" s="545" t="s">
        <v>2233</v>
      </c>
      <c r="BI54" s="141">
        <v>0</v>
      </c>
      <c r="BJ54" s="545" t="s">
        <v>2233</v>
      </c>
      <c r="BK54" s="141">
        <v>0</v>
      </c>
      <c r="BL54" s="545" t="s">
        <v>2233</v>
      </c>
      <c r="BM54" s="141">
        <v>0</v>
      </c>
      <c r="BN54" s="545" t="s">
        <v>2233</v>
      </c>
      <c r="BO54" s="141">
        <v>0</v>
      </c>
      <c r="BP54" s="2629"/>
      <c r="BQ54" s="545" t="s">
        <v>627</v>
      </c>
      <c r="BR54" s="868">
        <v>0</v>
      </c>
      <c r="BS54" s="545" t="s">
        <v>627</v>
      </c>
      <c r="BT54" s="868">
        <v>0</v>
      </c>
      <c r="BU54" s="545" t="s">
        <v>2233</v>
      </c>
      <c r="BV54" s="141">
        <v>0</v>
      </c>
      <c r="BW54" s="545" t="s">
        <v>2233</v>
      </c>
      <c r="BX54" s="141">
        <v>0</v>
      </c>
      <c r="BY54" s="545" t="s">
        <v>2233</v>
      </c>
      <c r="BZ54" s="141">
        <v>0</v>
      </c>
      <c r="CA54" s="545" t="s">
        <v>2233</v>
      </c>
      <c r="CB54" s="141">
        <v>0</v>
      </c>
      <c r="CC54" s="545" t="s">
        <v>2233</v>
      </c>
      <c r="CD54" s="144">
        <v>0</v>
      </c>
      <c r="CE54" s="2629"/>
      <c r="CF54" s="2629"/>
    </row>
    <row r="55" spans="1:84" s="98" customFormat="1" ht="15" customHeight="1">
      <c r="A55" s="99"/>
      <c r="B55" s="2687"/>
      <c r="C55" s="2688"/>
      <c r="D55" s="2688" t="s">
        <v>2708</v>
      </c>
      <c r="E55" s="2688"/>
      <c r="F55" s="2688"/>
      <c r="G55" s="2645"/>
      <c r="H55" s="2645"/>
      <c r="I55" s="607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2629"/>
      <c r="X55" s="2503"/>
      <c r="Y55" s="2503"/>
      <c r="Z55" s="2503"/>
      <c r="AA55" s="2503"/>
      <c r="AB55" s="2503"/>
      <c r="AC55" s="2503"/>
      <c r="AD55" s="2503"/>
      <c r="AE55" s="2503"/>
      <c r="AF55" s="2503"/>
      <c r="AG55" s="2503"/>
      <c r="AH55" s="2503"/>
      <c r="AI55" s="2503"/>
      <c r="AJ55" s="2503"/>
      <c r="AK55" s="2503"/>
      <c r="AL55" s="2629"/>
      <c r="AM55" s="607" t="s">
        <v>2233</v>
      </c>
      <c r="AN55" s="143">
        <v>0</v>
      </c>
      <c r="AO55" s="141"/>
      <c r="AP55" s="141">
        <v>0</v>
      </c>
      <c r="AQ55" s="141"/>
      <c r="AR55" s="141"/>
      <c r="AS55" s="141"/>
      <c r="AT55" s="141"/>
      <c r="AU55" s="144"/>
      <c r="AV55" s="143"/>
      <c r="AW55" s="141"/>
      <c r="AX55" s="141"/>
      <c r="AY55" s="141"/>
      <c r="AZ55" s="144"/>
      <c r="BA55" s="2629"/>
      <c r="BB55" s="545" t="s">
        <v>627</v>
      </c>
      <c r="BC55" s="868">
        <v>0</v>
      </c>
      <c r="BD55" s="545" t="s">
        <v>627</v>
      </c>
      <c r="BE55" s="868">
        <v>0</v>
      </c>
      <c r="BF55" s="545" t="s">
        <v>2233</v>
      </c>
      <c r="BG55" s="141">
        <v>0</v>
      </c>
      <c r="BH55" s="545" t="s">
        <v>2233</v>
      </c>
      <c r="BI55" s="141">
        <v>0</v>
      </c>
      <c r="BJ55" s="545" t="s">
        <v>2233</v>
      </c>
      <c r="BK55" s="141">
        <v>0</v>
      </c>
      <c r="BL55" s="545" t="s">
        <v>2233</v>
      </c>
      <c r="BM55" s="141">
        <v>0</v>
      </c>
      <c r="BN55" s="545" t="s">
        <v>2233</v>
      </c>
      <c r="BO55" s="141">
        <v>0</v>
      </c>
      <c r="BP55" s="2629"/>
      <c r="BQ55" s="545" t="s">
        <v>627</v>
      </c>
      <c r="BR55" s="868">
        <v>0</v>
      </c>
      <c r="BS55" s="545" t="s">
        <v>627</v>
      </c>
      <c r="BT55" s="868">
        <v>0</v>
      </c>
      <c r="BU55" s="545" t="s">
        <v>2233</v>
      </c>
      <c r="BV55" s="141">
        <v>0</v>
      </c>
      <c r="BW55" s="545" t="s">
        <v>2233</v>
      </c>
      <c r="BX55" s="141">
        <v>0</v>
      </c>
      <c r="BY55" s="545" t="s">
        <v>2233</v>
      </c>
      <c r="BZ55" s="141">
        <v>0</v>
      </c>
      <c r="CA55" s="545" t="s">
        <v>2233</v>
      </c>
      <c r="CB55" s="141">
        <v>0</v>
      </c>
      <c r="CC55" s="545" t="s">
        <v>2233</v>
      </c>
      <c r="CD55" s="144">
        <v>0</v>
      </c>
      <c r="CE55" s="2629"/>
      <c r="CF55" s="2629"/>
    </row>
    <row r="56" spans="1:84" s="98" customFormat="1" ht="15" customHeight="1">
      <c r="A56" s="99"/>
      <c r="B56" s="2687"/>
      <c r="C56" s="2688" t="s">
        <v>1710</v>
      </c>
      <c r="D56" s="2688"/>
      <c r="E56" s="2688"/>
      <c r="F56" s="2688"/>
      <c r="G56" s="2645"/>
      <c r="H56" s="2645"/>
      <c r="I56" s="607" t="s">
        <v>498</v>
      </c>
      <c r="J56" s="641">
        <f>SUM(J48:J55)</f>
        <v>0.79967990110584719</v>
      </c>
      <c r="K56" s="642">
        <f t="shared" ref="K56:V56" si="13">SUM(K48:K55)</f>
        <v>5.2283910386901652E-2</v>
      </c>
      <c r="L56" s="642">
        <f t="shared" si="13"/>
        <v>0.12044855941833393</v>
      </c>
      <c r="M56" s="642">
        <f t="shared" si="13"/>
        <v>5.8966142527714573E-2</v>
      </c>
      <c r="N56" s="642">
        <f t="shared" si="13"/>
        <v>0</v>
      </c>
      <c r="O56" s="642">
        <f t="shared" si="13"/>
        <v>3.7745408610535526E-2</v>
      </c>
      <c r="P56" s="642">
        <f t="shared" si="13"/>
        <v>0.16481147283768116</v>
      </c>
      <c r="Q56" s="643">
        <f t="shared" si="13"/>
        <v>0.12500720532684104</v>
      </c>
      <c r="R56" s="641">
        <f t="shared" si="13"/>
        <v>0.54046725726429601</v>
      </c>
      <c r="S56" s="642">
        <f t="shared" si="13"/>
        <v>0.53776492097797435</v>
      </c>
      <c r="T56" s="642">
        <f t="shared" si="13"/>
        <v>0.53507609637308462</v>
      </c>
      <c r="U56" s="642">
        <f t="shared" si="13"/>
        <v>0.53240071589121918</v>
      </c>
      <c r="V56" s="643">
        <f t="shared" si="13"/>
        <v>0.52973871231176306</v>
      </c>
      <c r="W56" s="2629"/>
      <c r="X56" s="2503"/>
      <c r="Y56" s="2503"/>
      <c r="Z56" s="2503"/>
      <c r="AA56" s="2503"/>
      <c r="AB56" s="2503"/>
      <c r="AC56" s="2503"/>
      <c r="AD56" s="2503"/>
      <c r="AE56" s="2503"/>
      <c r="AF56" s="2503"/>
      <c r="AG56" s="2503"/>
      <c r="AH56" s="2503"/>
      <c r="AI56" s="2503"/>
      <c r="AJ56" s="2503"/>
      <c r="AK56" s="2503"/>
      <c r="AL56" s="2629"/>
      <c r="AM56" s="607" t="s">
        <v>2233</v>
      </c>
      <c r="AN56" s="641">
        <f>SUM(AN48:AN55)</f>
        <v>1.042</v>
      </c>
      <c r="AO56" s="642">
        <f t="shared" ref="AO56:AZ56" si="14">SUM(AO48:AO55)</f>
        <v>0.123</v>
      </c>
      <c r="AP56" s="642">
        <f t="shared" si="14"/>
        <v>0.35300000000000004</v>
      </c>
      <c r="AQ56" s="642">
        <f t="shared" si="14"/>
        <v>9.0999999999999998E-2</v>
      </c>
      <c r="AR56" s="642">
        <f t="shared" si="14"/>
        <v>0</v>
      </c>
      <c r="AS56" s="642">
        <f t="shared" si="14"/>
        <v>0.11799999999999999</v>
      </c>
      <c r="AT56" s="642">
        <f t="shared" si="14"/>
        <v>0.27433141846240233</v>
      </c>
      <c r="AU56" s="643">
        <f t="shared" si="14"/>
        <v>0.23573595876554793</v>
      </c>
      <c r="AV56" s="641">
        <f t="shared" si="14"/>
        <v>0.87335113405164599</v>
      </c>
      <c r="AW56" s="642">
        <f t="shared" si="14"/>
        <v>0.87335113405164599</v>
      </c>
      <c r="AX56" s="642">
        <f t="shared" si="14"/>
        <v>0.87335113405164599</v>
      </c>
      <c r="AY56" s="642">
        <f t="shared" si="14"/>
        <v>0.87335113405164599</v>
      </c>
      <c r="AZ56" s="643">
        <f t="shared" si="14"/>
        <v>0.87335113405164599</v>
      </c>
      <c r="BA56" s="2629"/>
      <c r="BB56" s="542"/>
      <c r="BC56" s="542"/>
      <c r="BD56" s="542"/>
      <c r="BE56" s="542"/>
      <c r="BF56" s="545" t="s">
        <v>2233</v>
      </c>
      <c r="BG56" s="642">
        <f>SUM(BG48:BG55)</f>
        <v>0.10898533376238732</v>
      </c>
      <c r="BH56" s="545" t="s">
        <v>2233</v>
      </c>
      <c r="BI56" s="642">
        <f>SUM(BI48:BI55)</f>
        <v>0</v>
      </c>
      <c r="BJ56" s="545" t="s">
        <v>2233</v>
      </c>
      <c r="BK56" s="642">
        <f>SUM(BK48:BK55)</f>
        <v>1.0669090568317918</v>
      </c>
      <c r="BL56" s="545" t="s">
        <v>2233</v>
      </c>
      <c r="BM56" s="642">
        <f>SUM(BM48:BM55)</f>
        <v>0.74823849027510358</v>
      </c>
      <c r="BN56" s="545" t="s">
        <v>2233</v>
      </c>
      <c r="BO56" s="642">
        <f>SUM(BO48:BO55)</f>
        <v>0.31293449635866777</v>
      </c>
      <c r="BP56" s="2629"/>
      <c r="BQ56" s="542"/>
      <c r="BR56" s="542"/>
      <c r="BS56" s="542"/>
      <c r="BT56" s="542"/>
      <c r="BU56" s="545" t="s">
        <v>2233</v>
      </c>
      <c r="BV56" s="642">
        <f>SUM(BV48:BV55)</f>
        <v>0.21273937880745225</v>
      </c>
      <c r="BW56" s="545" t="s">
        <v>2233</v>
      </c>
      <c r="BX56" s="642">
        <f>SUM(BX48:BX55)</f>
        <v>0</v>
      </c>
      <c r="BY56" s="545" t="s">
        <v>2233</v>
      </c>
      <c r="BZ56" s="642">
        <f>SUM(BZ48:BZ55)</f>
        <v>2.0826065504308482</v>
      </c>
      <c r="CA56" s="545" t="s">
        <v>2233</v>
      </c>
      <c r="CB56" s="642">
        <f>SUM(CB48:CB55)</f>
        <v>1.460561583157596</v>
      </c>
      <c r="CC56" s="545" t="s">
        <v>2233</v>
      </c>
      <c r="CD56" s="643">
        <f>SUM(CD48:CD55)</f>
        <v>0.6108481578623336</v>
      </c>
      <c r="CE56" s="2629"/>
      <c r="CF56" s="2629"/>
    </row>
    <row r="57" spans="1:84" s="98" customFormat="1" ht="15" customHeight="1">
      <c r="A57" s="99"/>
      <c r="B57" s="123"/>
      <c r="C57" s="2686"/>
      <c r="D57" s="2686"/>
      <c r="E57" s="2686"/>
      <c r="F57" s="2686"/>
      <c r="G57" s="94"/>
      <c r="H57" s="94"/>
      <c r="I57" s="94"/>
      <c r="J57" s="713"/>
      <c r="K57" s="2649"/>
      <c r="L57" s="2649"/>
      <c r="M57" s="2649"/>
      <c r="N57" s="2649"/>
      <c r="O57" s="2649"/>
      <c r="P57" s="2649"/>
      <c r="Q57" s="715"/>
      <c r="R57" s="713"/>
      <c r="S57" s="2649"/>
      <c r="T57" s="2649"/>
      <c r="U57" s="2649"/>
      <c r="V57" s="715"/>
      <c r="W57" s="2629"/>
      <c r="X57" s="2503"/>
      <c r="Y57" s="2503"/>
      <c r="Z57" s="2503"/>
      <c r="AA57" s="2503"/>
      <c r="AB57" s="2503"/>
      <c r="AC57" s="2503"/>
      <c r="AD57" s="2503"/>
      <c r="AE57" s="2503"/>
      <c r="AF57" s="2503"/>
      <c r="AG57" s="2503"/>
      <c r="AH57" s="2503"/>
      <c r="AI57" s="2503"/>
      <c r="AJ57" s="2503"/>
      <c r="AK57" s="2503"/>
      <c r="AL57" s="2629"/>
      <c r="AM57" s="94"/>
      <c r="AN57" s="713"/>
      <c r="AO57" s="2649"/>
      <c r="AP57" s="2649"/>
      <c r="AQ57" s="2649"/>
      <c r="AR57" s="2649"/>
      <c r="AS57" s="2649"/>
      <c r="AT57" s="2649"/>
      <c r="AU57" s="715"/>
      <c r="AV57" s="713"/>
      <c r="AW57" s="2649"/>
      <c r="AX57" s="2649"/>
      <c r="AY57" s="2649"/>
      <c r="AZ57" s="715"/>
      <c r="BA57" s="2629"/>
      <c r="BB57" s="542"/>
      <c r="BC57" s="542"/>
      <c r="BD57" s="542"/>
      <c r="BE57" s="542"/>
      <c r="BF57" s="542"/>
      <c r="BG57" s="542"/>
      <c r="BH57" s="542"/>
      <c r="BI57" s="542"/>
      <c r="BJ57" s="542"/>
      <c r="BK57" s="542"/>
      <c r="BL57" s="542"/>
      <c r="BM57" s="542"/>
      <c r="BN57" s="542"/>
      <c r="BO57" s="542"/>
      <c r="BP57" s="2629"/>
      <c r="BQ57" s="542"/>
      <c r="BR57" s="542"/>
      <c r="BS57" s="542"/>
      <c r="BT57" s="542"/>
      <c r="BU57" s="542"/>
      <c r="BV57" s="542"/>
      <c r="BW57" s="542"/>
      <c r="BX57" s="542"/>
      <c r="BY57" s="542"/>
      <c r="BZ57" s="542"/>
      <c r="CA57" s="542"/>
      <c r="CB57" s="542"/>
      <c r="CC57" s="542"/>
      <c r="CD57" s="544"/>
      <c r="CE57" s="2629"/>
      <c r="CF57" s="2629"/>
    </row>
    <row r="58" spans="1:84" s="98" customFormat="1" ht="15" customHeight="1">
      <c r="A58" s="99"/>
      <c r="B58" s="2687"/>
      <c r="C58" s="2685" t="s">
        <v>1685</v>
      </c>
      <c r="D58" s="2685"/>
      <c r="E58" s="2685"/>
      <c r="F58" s="2685"/>
      <c r="G58" s="94"/>
      <c r="H58" s="94"/>
      <c r="I58" s="94"/>
      <c r="J58" s="713"/>
      <c r="K58" s="2649"/>
      <c r="L58" s="2649"/>
      <c r="M58" s="2649"/>
      <c r="N58" s="2649"/>
      <c r="O58" s="2649"/>
      <c r="P58" s="2649"/>
      <c r="Q58" s="715"/>
      <c r="R58" s="713"/>
      <c r="S58" s="2649"/>
      <c r="T58" s="2649"/>
      <c r="U58" s="2649"/>
      <c r="V58" s="715"/>
      <c r="W58" s="2629"/>
      <c r="X58" s="2503"/>
      <c r="Y58" s="2503"/>
      <c r="Z58" s="2503"/>
      <c r="AA58" s="2503"/>
      <c r="AB58" s="2503"/>
      <c r="AC58" s="2503"/>
      <c r="AD58" s="2503"/>
      <c r="AE58" s="2503"/>
      <c r="AF58" s="2503"/>
      <c r="AG58" s="2503"/>
      <c r="AH58" s="2503"/>
      <c r="AI58" s="2503"/>
      <c r="AJ58" s="2503"/>
      <c r="AK58" s="2503"/>
      <c r="AL58" s="2629"/>
      <c r="AM58" s="94"/>
      <c r="AN58" s="713"/>
      <c r="AO58" s="2649"/>
      <c r="AP58" s="2649"/>
      <c r="AQ58" s="2649"/>
      <c r="AR58" s="2649"/>
      <c r="AS58" s="2649"/>
      <c r="AT58" s="2649"/>
      <c r="AU58" s="715"/>
      <c r="AV58" s="713"/>
      <c r="AW58" s="2649"/>
      <c r="AX58" s="2649"/>
      <c r="AY58" s="2649"/>
      <c r="AZ58" s="715"/>
      <c r="BA58" s="2629"/>
      <c r="BB58" s="542"/>
      <c r="BC58" s="542"/>
      <c r="BD58" s="542"/>
      <c r="BE58" s="542"/>
      <c r="BF58" s="542"/>
      <c r="BG58" s="542"/>
      <c r="BH58" s="542"/>
      <c r="BI58" s="542"/>
      <c r="BJ58" s="542"/>
      <c r="BK58" s="542"/>
      <c r="BL58" s="542"/>
      <c r="BM58" s="542"/>
      <c r="BN58" s="542"/>
      <c r="BO58" s="542"/>
      <c r="BP58" s="2629"/>
      <c r="BQ58" s="542"/>
      <c r="BR58" s="542"/>
      <c r="BS58" s="542"/>
      <c r="BT58" s="542"/>
      <c r="BU58" s="542"/>
      <c r="BV58" s="542"/>
      <c r="BW58" s="542"/>
      <c r="BX58" s="542"/>
      <c r="BY58" s="542"/>
      <c r="BZ58" s="542"/>
      <c r="CA58" s="542"/>
      <c r="CB58" s="542"/>
      <c r="CC58" s="542"/>
      <c r="CD58" s="544"/>
      <c r="CE58" s="2629"/>
      <c r="CF58" s="2629"/>
    </row>
    <row r="59" spans="1:84" s="98" customFormat="1" ht="15" customHeight="1">
      <c r="A59" s="99"/>
      <c r="B59" s="2687"/>
      <c r="C59" s="2688"/>
      <c r="D59" s="2688" t="s">
        <v>2701</v>
      </c>
      <c r="E59" s="2688"/>
      <c r="F59" s="2688"/>
      <c r="G59" s="2645"/>
      <c r="H59" s="2645"/>
      <c r="I59" s="607" t="s">
        <v>498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2629"/>
      <c r="X59" s="2503"/>
      <c r="Y59" s="2503"/>
      <c r="Z59" s="2503"/>
      <c r="AA59" s="2503"/>
      <c r="AB59" s="2503"/>
      <c r="AC59" s="2503"/>
      <c r="AD59" s="2503"/>
      <c r="AE59" s="2503"/>
      <c r="AF59" s="2503"/>
      <c r="AG59" s="2503"/>
      <c r="AH59" s="2503"/>
      <c r="AI59" s="2503"/>
      <c r="AJ59" s="2503"/>
      <c r="AK59" s="2503"/>
      <c r="AL59" s="2629"/>
      <c r="AM59" s="607" t="s">
        <v>2233</v>
      </c>
      <c r="AN59" s="143">
        <v>0</v>
      </c>
      <c r="AO59" s="141">
        <v>0</v>
      </c>
      <c r="AP59" s="141">
        <v>0</v>
      </c>
      <c r="AQ59" s="141">
        <v>0</v>
      </c>
      <c r="AR59" s="141">
        <v>0</v>
      </c>
      <c r="AS59" s="141">
        <v>0</v>
      </c>
      <c r="AT59" s="141">
        <v>0</v>
      </c>
      <c r="AU59" s="144">
        <v>0</v>
      </c>
      <c r="AV59" s="143">
        <v>0</v>
      </c>
      <c r="AW59" s="141">
        <v>0</v>
      </c>
      <c r="AX59" s="141">
        <v>0</v>
      </c>
      <c r="AY59" s="141">
        <v>0</v>
      </c>
      <c r="AZ59" s="144">
        <v>0</v>
      </c>
      <c r="BA59" s="2629"/>
      <c r="BB59" s="545" t="s">
        <v>627</v>
      </c>
      <c r="BC59" s="868">
        <v>0</v>
      </c>
      <c r="BD59" s="545" t="s">
        <v>627</v>
      </c>
      <c r="BE59" s="868">
        <v>0</v>
      </c>
      <c r="BF59" s="545" t="s">
        <v>2233</v>
      </c>
      <c r="BG59" s="141">
        <v>0</v>
      </c>
      <c r="BH59" s="545" t="s">
        <v>2233</v>
      </c>
      <c r="BI59" s="141">
        <v>0</v>
      </c>
      <c r="BJ59" s="545" t="s">
        <v>2233</v>
      </c>
      <c r="BK59" s="141">
        <v>0</v>
      </c>
      <c r="BL59" s="545" t="s">
        <v>2233</v>
      </c>
      <c r="BM59" s="141">
        <v>0</v>
      </c>
      <c r="BN59" s="545" t="s">
        <v>2233</v>
      </c>
      <c r="BO59" s="141">
        <v>0</v>
      </c>
      <c r="BP59" s="2629"/>
      <c r="BQ59" s="545" t="s">
        <v>627</v>
      </c>
      <c r="BR59" s="868">
        <v>0</v>
      </c>
      <c r="BS59" s="545" t="s">
        <v>627</v>
      </c>
      <c r="BT59" s="868">
        <v>0</v>
      </c>
      <c r="BU59" s="545" t="s">
        <v>2233</v>
      </c>
      <c r="BV59" s="141">
        <v>0</v>
      </c>
      <c r="BW59" s="545" t="s">
        <v>2233</v>
      </c>
      <c r="BX59" s="141">
        <v>0</v>
      </c>
      <c r="BY59" s="545" t="s">
        <v>2233</v>
      </c>
      <c r="BZ59" s="141">
        <v>0</v>
      </c>
      <c r="CA59" s="545" t="s">
        <v>2233</v>
      </c>
      <c r="CB59" s="141">
        <v>0</v>
      </c>
      <c r="CC59" s="545" t="s">
        <v>2233</v>
      </c>
      <c r="CD59" s="144">
        <v>0</v>
      </c>
      <c r="CE59" s="2629"/>
      <c r="CF59" s="2629"/>
    </row>
    <row r="60" spans="1:84" s="98" customFormat="1" ht="15" customHeight="1">
      <c r="A60" s="99"/>
      <c r="B60" s="2687"/>
      <c r="C60" s="2688"/>
      <c r="D60" s="2688" t="s">
        <v>2702</v>
      </c>
      <c r="E60" s="2688"/>
      <c r="F60" s="2688"/>
      <c r="G60" s="2645"/>
      <c r="H60" s="2645"/>
      <c r="I60" s="607" t="s">
        <v>498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4">
        <v>0</v>
      </c>
      <c r="W60" s="2629"/>
      <c r="X60" s="2503"/>
      <c r="Y60" s="2503"/>
      <c r="Z60" s="2503"/>
      <c r="AA60" s="2503"/>
      <c r="AB60" s="2503"/>
      <c r="AC60" s="2503"/>
      <c r="AD60" s="2503"/>
      <c r="AE60" s="2503"/>
      <c r="AF60" s="2503"/>
      <c r="AG60" s="2503"/>
      <c r="AH60" s="2503"/>
      <c r="AI60" s="2503"/>
      <c r="AJ60" s="2503"/>
      <c r="AK60" s="2503"/>
      <c r="AL60" s="2629"/>
      <c r="AM60" s="607" t="s">
        <v>2233</v>
      </c>
      <c r="AN60" s="143">
        <v>0</v>
      </c>
      <c r="AO60" s="141">
        <v>0</v>
      </c>
      <c r="AP60" s="141">
        <v>0</v>
      </c>
      <c r="AQ60" s="141">
        <v>0</v>
      </c>
      <c r="AR60" s="141">
        <v>0</v>
      </c>
      <c r="AS60" s="141">
        <v>0</v>
      </c>
      <c r="AT60" s="141">
        <v>0</v>
      </c>
      <c r="AU60" s="144">
        <v>0</v>
      </c>
      <c r="AV60" s="143">
        <v>0</v>
      </c>
      <c r="AW60" s="141">
        <v>0</v>
      </c>
      <c r="AX60" s="141">
        <v>0</v>
      </c>
      <c r="AY60" s="141">
        <v>0</v>
      </c>
      <c r="AZ60" s="144">
        <v>0</v>
      </c>
      <c r="BA60" s="2629"/>
      <c r="BB60" s="545" t="s">
        <v>627</v>
      </c>
      <c r="BC60" s="868">
        <v>0</v>
      </c>
      <c r="BD60" s="545" t="s">
        <v>627</v>
      </c>
      <c r="BE60" s="868">
        <v>0</v>
      </c>
      <c r="BF60" s="545" t="s">
        <v>2233</v>
      </c>
      <c r="BG60" s="141">
        <v>0</v>
      </c>
      <c r="BH60" s="545" t="s">
        <v>2233</v>
      </c>
      <c r="BI60" s="141">
        <v>0</v>
      </c>
      <c r="BJ60" s="545" t="s">
        <v>2233</v>
      </c>
      <c r="BK60" s="141">
        <v>0</v>
      </c>
      <c r="BL60" s="545" t="s">
        <v>2233</v>
      </c>
      <c r="BM60" s="141">
        <v>0</v>
      </c>
      <c r="BN60" s="545" t="s">
        <v>2233</v>
      </c>
      <c r="BO60" s="141">
        <v>0</v>
      </c>
      <c r="BP60" s="2629"/>
      <c r="BQ60" s="545" t="s">
        <v>627</v>
      </c>
      <c r="BR60" s="868">
        <v>0</v>
      </c>
      <c r="BS60" s="545" t="s">
        <v>627</v>
      </c>
      <c r="BT60" s="868">
        <v>0</v>
      </c>
      <c r="BU60" s="545" t="s">
        <v>2233</v>
      </c>
      <c r="BV60" s="141">
        <v>0</v>
      </c>
      <c r="BW60" s="545" t="s">
        <v>2233</v>
      </c>
      <c r="BX60" s="141">
        <v>0</v>
      </c>
      <c r="BY60" s="545" t="s">
        <v>2233</v>
      </c>
      <c r="BZ60" s="141">
        <v>0</v>
      </c>
      <c r="CA60" s="545" t="s">
        <v>2233</v>
      </c>
      <c r="CB60" s="141">
        <v>0</v>
      </c>
      <c r="CC60" s="545" t="s">
        <v>2233</v>
      </c>
      <c r="CD60" s="144">
        <v>0</v>
      </c>
      <c r="CE60" s="2629"/>
      <c r="CF60" s="2629"/>
    </row>
    <row r="61" spans="1:84" s="98" customFormat="1" ht="15" customHeight="1">
      <c r="A61" s="99"/>
      <c r="B61" s="2687"/>
      <c r="C61" s="2688"/>
      <c r="D61" s="2688" t="s">
        <v>2703</v>
      </c>
      <c r="E61" s="2688"/>
      <c r="F61" s="2688"/>
      <c r="G61" s="2645"/>
      <c r="H61" s="2645"/>
      <c r="I61" s="607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2629"/>
      <c r="X61" s="2503"/>
      <c r="Y61" s="2503"/>
      <c r="Z61" s="2503"/>
      <c r="AA61" s="2503"/>
      <c r="AB61" s="2503"/>
      <c r="AC61" s="2503"/>
      <c r="AD61" s="2503"/>
      <c r="AE61" s="2503"/>
      <c r="AF61" s="2503"/>
      <c r="AG61" s="2503"/>
      <c r="AH61" s="2503"/>
      <c r="AI61" s="2503"/>
      <c r="AJ61" s="2503"/>
      <c r="AK61" s="2503"/>
      <c r="AL61" s="2629"/>
      <c r="AM61" s="607" t="s">
        <v>2233</v>
      </c>
      <c r="AN61" s="143">
        <v>0</v>
      </c>
      <c r="AO61" s="141">
        <v>0</v>
      </c>
      <c r="AP61" s="141">
        <v>0</v>
      </c>
      <c r="AQ61" s="141">
        <v>0</v>
      </c>
      <c r="AR61" s="141">
        <v>0</v>
      </c>
      <c r="AS61" s="141">
        <v>0</v>
      </c>
      <c r="AT61" s="141">
        <v>0</v>
      </c>
      <c r="AU61" s="144">
        <v>0</v>
      </c>
      <c r="AV61" s="143">
        <v>0</v>
      </c>
      <c r="AW61" s="141">
        <v>0</v>
      </c>
      <c r="AX61" s="141">
        <v>0</v>
      </c>
      <c r="AY61" s="141">
        <v>0</v>
      </c>
      <c r="AZ61" s="144">
        <v>0</v>
      </c>
      <c r="BA61" s="2629"/>
      <c r="BB61" s="545" t="s">
        <v>627</v>
      </c>
      <c r="BC61" s="868">
        <v>0</v>
      </c>
      <c r="BD61" s="545" t="s">
        <v>627</v>
      </c>
      <c r="BE61" s="868">
        <v>0</v>
      </c>
      <c r="BF61" s="545" t="s">
        <v>2233</v>
      </c>
      <c r="BG61" s="141">
        <v>0</v>
      </c>
      <c r="BH61" s="545" t="s">
        <v>2233</v>
      </c>
      <c r="BI61" s="141">
        <v>0</v>
      </c>
      <c r="BJ61" s="545" t="s">
        <v>2233</v>
      </c>
      <c r="BK61" s="141">
        <v>0</v>
      </c>
      <c r="BL61" s="545" t="s">
        <v>2233</v>
      </c>
      <c r="BM61" s="141">
        <v>0</v>
      </c>
      <c r="BN61" s="545" t="s">
        <v>2233</v>
      </c>
      <c r="BO61" s="141">
        <v>0</v>
      </c>
      <c r="BP61" s="2629"/>
      <c r="BQ61" s="545" t="s">
        <v>627</v>
      </c>
      <c r="BR61" s="868">
        <v>0</v>
      </c>
      <c r="BS61" s="545" t="s">
        <v>627</v>
      </c>
      <c r="BT61" s="868">
        <v>0</v>
      </c>
      <c r="BU61" s="545" t="s">
        <v>2233</v>
      </c>
      <c r="BV61" s="141">
        <v>0</v>
      </c>
      <c r="BW61" s="545" t="s">
        <v>2233</v>
      </c>
      <c r="BX61" s="141">
        <v>0</v>
      </c>
      <c r="BY61" s="545" t="s">
        <v>2233</v>
      </c>
      <c r="BZ61" s="141">
        <v>0</v>
      </c>
      <c r="CA61" s="545" t="s">
        <v>2233</v>
      </c>
      <c r="CB61" s="141">
        <v>0</v>
      </c>
      <c r="CC61" s="545" t="s">
        <v>2233</v>
      </c>
      <c r="CD61" s="144">
        <v>0</v>
      </c>
      <c r="CE61" s="2629"/>
      <c r="CF61" s="2629"/>
    </row>
    <row r="62" spans="1:84" s="98" customFormat="1" ht="15" customHeight="1">
      <c r="A62" s="99"/>
      <c r="B62" s="2687"/>
      <c r="C62" s="2688"/>
      <c r="D62" s="2688" t="s">
        <v>2704</v>
      </c>
      <c r="E62" s="2688"/>
      <c r="F62" s="2688"/>
      <c r="G62" s="2645"/>
      <c r="H62" s="2645"/>
      <c r="I62" s="607" t="s">
        <v>498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2629"/>
      <c r="X62" s="2503"/>
      <c r="Y62" s="2503"/>
      <c r="Z62" s="2503"/>
      <c r="AA62" s="2503"/>
      <c r="AB62" s="2503"/>
      <c r="AC62" s="2503"/>
      <c r="AD62" s="2503"/>
      <c r="AE62" s="2503"/>
      <c r="AF62" s="2503"/>
      <c r="AG62" s="2503"/>
      <c r="AH62" s="2503"/>
      <c r="AI62" s="2503"/>
      <c r="AJ62" s="2503"/>
      <c r="AK62" s="2503"/>
      <c r="AL62" s="2629"/>
      <c r="AM62" s="607" t="s">
        <v>2233</v>
      </c>
      <c r="AN62" s="143">
        <v>0</v>
      </c>
      <c r="AO62" s="141">
        <v>0</v>
      </c>
      <c r="AP62" s="141">
        <v>0</v>
      </c>
      <c r="AQ62" s="141">
        <v>0</v>
      </c>
      <c r="AR62" s="141">
        <v>0</v>
      </c>
      <c r="AS62" s="141">
        <v>0</v>
      </c>
      <c r="AT62" s="141">
        <v>0</v>
      </c>
      <c r="AU62" s="144">
        <v>0</v>
      </c>
      <c r="AV62" s="143">
        <v>0</v>
      </c>
      <c r="AW62" s="141">
        <v>0</v>
      </c>
      <c r="AX62" s="141">
        <v>0</v>
      </c>
      <c r="AY62" s="141">
        <v>0</v>
      </c>
      <c r="AZ62" s="144">
        <v>0</v>
      </c>
      <c r="BA62" s="2629"/>
      <c r="BB62" s="545" t="s">
        <v>627</v>
      </c>
      <c r="BC62" s="868">
        <v>0</v>
      </c>
      <c r="BD62" s="545" t="s">
        <v>627</v>
      </c>
      <c r="BE62" s="868">
        <v>0</v>
      </c>
      <c r="BF62" s="545" t="s">
        <v>2233</v>
      </c>
      <c r="BG62" s="141">
        <v>0</v>
      </c>
      <c r="BH62" s="545" t="s">
        <v>2233</v>
      </c>
      <c r="BI62" s="141">
        <v>0</v>
      </c>
      <c r="BJ62" s="545" t="s">
        <v>2233</v>
      </c>
      <c r="BK62" s="141">
        <v>0</v>
      </c>
      <c r="BL62" s="545" t="s">
        <v>2233</v>
      </c>
      <c r="BM62" s="141">
        <v>0</v>
      </c>
      <c r="BN62" s="545" t="s">
        <v>2233</v>
      </c>
      <c r="BO62" s="141">
        <v>0</v>
      </c>
      <c r="BP62" s="2629"/>
      <c r="BQ62" s="545" t="s">
        <v>627</v>
      </c>
      <c r="BR62" s="868">
        <v>0</v>
      </c>
      <c r="BS62" s="545" t="s">
        <v>627</v>
      </c>
      <c r="BT62" s="868">
        <v>0</v>
      </c>
      <c r="BU62" s="545" t="s">
        <v>2233</v>
      </c>
      <c r="BV62" s="141">
        <v>0</v>
      </c>
      <c r="BW62" s="545" t="s">
        <v>2233</v>
      </c>
      <c r="BX62" s="141">
        <v>0</v>
      </c>
      <c r="BY62" s="545" t="s">
        <v>2233</v>
      </c>
      <c r="BZ62" s="141">
        <v>0</v>
      </c>
      <c r="CA62" s="545" t="s">
        <v>2233</v>
      </c>
      <c r="CB62" s="141">
        <v>0</v>
      </c>
      <c r="CC62" s="545" t="s">
        <v>2233</v>
      </c>
      <c r="CD62" s="144">
        <v>0</v>
      </c>
      <c r="CE62" s="2629"/>
      <c r="CF62" s="2629"/>
    </row>
    <row r="63" spans="1:84" s="98" customFormat="1" ht="15" customHeight="1">
      <c r="A63" s="99"/>
      <c r="B63" s="2687"/>
      <c r="C63" s="2688"/>
      <c r="D63" s="2688" t="s">
        <v>2705</v>
      </c>
      <c r="E63" s="2688"/>
      <c r="F63" s="2688"/>
      <c r="G63" s="2645"/>
      <c r="H63" s="2645"/>
      <c r="I63" s="607" t="s">
        <v>498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2629"/>
      <c r="X63" s="2503"/>
      <c r="Y63" s="2503"/>
      <c r="Z63" s="2503"/>
      <c r="AA63" s="2503"/>
      <c r="AB63" s="2503"/>
      <c r="AC63" s="2503"/>
      <c r="AD63" s="2503"/>
      <c r="AE63" s="2503"/>
      <c r="AF63" s="2503"/>
      <c r="AG63" s="2503"/>
      <c r="AH63" s="2503"/>
      <c r="AI63" s="2503"/>
      <c r="AJ63" s="2503"/>
      <c r="AK63" s="2503"/>
      <c r="AL63" s="2629"/>
      <c r="AM63" s="607" t="s">
        <v>2233</v>
      </c>
      <c r="AN63" s="143">
        <v>0</v>
      </c>
      <c r="AO63" s="141">
        <v>0</v>
      </c>
      <c r="AP63" s="141">
        <v>0</v>
      </c>
      <c r="AQ63" s="141">
        <v>0</v>
      </c>
      <c r="AR63" s="141">
        <v>0</v>
      </c>
      <c r="AS63" s="141">
        <v>0</v>
      </c>
      <c r="AT63" s="141">
        <v>0</v>
      </c>
      <c r="AU63" s="144">
        <v>0</v>
      </c>
      <c r="AV63" s="143">
        <v>0</v>
      </c>
      <c r="AW63" s="141">
        <v>0</v>
      </c>
      <c r="AX63" s="141">
        <v>0</v>
      </c>
      <c r="AY63" s="141">
        <v>0</v>
      </c>
      <c r="AZ63" s="144">
        <v>0</v>
      </c>
      <c r="BA63" s="2629"/>
      <c r="BB63" s="545" t="s">
        <v>627</v>
      </c>
      <c r="BC63" s="868">
        <v>0</v>
      </c>
      <c r="BD63" s="545" t="s">
        <v>627</v>
      </c>
      <c r="BE63" s="868">
        <v>0</v>
      </c>
      <c r="BF63" s="545" t="s">
        <v>2233</v>
      </c>
      <c r="BG63" s="141">
        <v>0</v>
      </c>
      <c r="BH63" s="545" t="s">
        <v>2233</v>
      </c>
      <c r="BI63" s="141">
        <v>0</v>
      </c>
      <c r="BJ63" s="545" t="s">
        <v>2233</v>
      </c>
      <c r="BK63" s="141">
        <v>0</v>
      </c>
      <c r="BL63" s="545" t="s">
        <v>2233</v>
      </c>
      <c r="BM63" s="141">
        <v>0</v>
      </c>
      <c r="BN63" s="545" t="s">
        <v>2233</v>
      </c>
      <c r="BO63" s="141">
        <v>0</v>
      </c>
      <c r="BP63" s="2629"/>
      <c r="BQ63" s="545" t="s">
        <v>627</v>
      </c>
      <c r="BR63" s="868">
        <v>0</v>
      </c>
      <c r="BS63" s="545" t="s">
        <v>627</v>
      </c>
      <c r="BT63" s="868">
        <v>0</v>
      </c>
      <c r="BU63" s="545" t="s">
        <v>2233</v>
      </c>
      <c r="BV63" s="141">
        <v>0</v>
      </c>
      <c r="BW63" s="545" t="s">
        <v>2233</v>
      </c>
      <c r="BX63" s="141">
        <v>0</v>
      </c>
      <c r="BY63" s="545" t="s">
        <v>2233</v>
      </c>
      <c r="BZ63" s="141">
        <v>0</v>
      </c>
      <c r="CA63" s="545" t="s">
        <v>2233</v>
      </c>
      <c r="CB63" s="141">
        <v>0</v>
      </c>
      <c r="CC63" s="545" t="s">
        <v>2233</v>
      </c>
      <c r="CD63" s="144">
        <v>0</v>
      </c>
      <c r="CE63" s="2629"/>
      <c r="CF63" s="2629"/>
    </row>
    <row r="64" spans="1:84" s="98" customFormat="1" ht="15" customHeight="1">
      <c r="A64" s="99"/>
      <c r="B64" s="2687"/>
      <c r="C64" s="2688"/>
      <c r="D64" s="2688" t="s">
        <v>2706</v>
      </c>
      <c r="E64" s="2688"/>
      <c r="F64" s="2688"/>
      <c r="G64" s="2645"/>
      <c r="H64" s="2645"/>
      <c r="I64" s="607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2629"/>
      <c r="X64" s="2503"/>
      <c r="Y64" s="2503"/>
      <c r="Z64" s="2503"/>
      <c r="AA64" s="2503"/>
      <c r="AB64" s="2503"/>
      <c r="AC64" s="2503"/>
      <c r="AD64" s="2503"/>
      <c r="AE64" s="2503"/>
      <c r="AF64" s="2503"/>
      <c r="AG64" s="2503"/>
      <c r="AH64" s="2503"/>
      <c r="AI64" s="2503"/>
      <c r="AJ64" s="2503"/>
      <c r="AK64" s="2503"/>
      <c r="AL64" s="2629"/>
      <c r="AM64" s="607" t="s">
        <v>2233</v>
      </c>
      <c r="AN64" s="143">
        <v>0</v>
      </c>
      <c r="AO64" s="141">
        <v>0</v>
      </c>
      <c r="AP64" s="141">
        <v>0</v>
      </c>
      <c r="AQ64" s="141">
        <v>0</v>
      </c>
      <c r="AR64" s="141">
        <v>0</v>
      </c>
      <c r="AS64" s="141">
        <v>0</v>
      </c>
      <c r="AT64" s="141">
        <v>0</v>
      </c>
      <c r="AU64" s="144">
        <v>0</v>
      </c>
      <c r="AV64" s="143">
        <v>0</v>
      </c>
      <c r="AW64" s="141">
        <v>0</v>
      </c>
      <c r="AX64" s="141">
        <v>0</v>
      </c>
      <c r="AY64" s="141">
        <v>0</v>
      </c>
      <c r="AZ64" s="144">
        <v>0</v>
      </c>
      <c r="BA64" s="2629"/>
      <c r="BB64" s="545" t="s">
        <v>627</v>
      </c>
      <c r="BC64" s="868">
        <v>0</v>
      </c>
      <c r="BD64" s="545" t="s">
        <v>627</v>
      </c>
      <c r="BE64" s="868">
        <v>0</v>
      </c>
      <c r="BF64" s="545" t="s">
        <v>2233</v>
      </c>
      <c r="BG64" s="141">
        <v>0</v>
      </c>
      <c r="BH64" s="545" t="s">
        <v>2233</v>
      </c>
      <c r="BI64" s="141">
        <v>0</v>
      </c>
      <c r="BJ64" s="545" t="s">
        <v>2233</v>
      </c>
      <c r="BK64" s="141">
        <v>0</v>
      </c>
      <c r="BL64" s="545" t="s">
        <v>2233</v>
      </c>
      <c r="BM64" s="141">
        <v>0</v>
      </c>
      <c r="BN64" s="545" t="s">
        <v>2233</v>
      </c>
      <c r="BO64" s="141">
        <v>0</v>
      </c>
      <c r="BP64" s="2629"/>
      <c r="BQ64" s="545" t="s">
        <v>627</v>
      </c>
      <c r="BR64" s="868">
        <v>0</v>
      </c>
      <c r="BS64" s="545" t="s">
        <v>627</v>
      </c>
      <c r="BT64" s="868">
        <v>0</v>
      </c>
      <c r="BU64" s="545" t="s">
        <v>2233</v>
      </c>
      <c r="BV64" s="141">
        <v>0</v>
      </c>
      <c r="BW64" s="545" t="s">
        <v>2233</v>
      </c>
      <c r="BX64" s="141">
        <v>0</v>
      </c>
      <c r="BY64" s="545" t="s">
        <v>2233</v>
      </c>
      <c r="BZ64" s="141">
        <v>0</v>
      </c>
      <c r="CA64" s="545" t="s">
        <v>2233</v>
      </c>
      <c r="CB64" s="141">
        <v>0</v>
      </c>
      <c r="CC64" s="545" t="s">
        <v>2233</v>
      </c>
      <c r="CD64" s="144">
        <v>0</v>
      </c>
      <c r="CE64" s="2629"/>
      <c r="CF64" s="2629"/>
    </row>
    <row r="65" spans="1:84" s="98" customFormat="1" ht="15" customHeight="1">
      <c r="A65" s="99"/>
      <c r="B65" s="2687"/>
      <c r="C65" s="2688"/>
      <c r="D65" s="2688" t="s">
        <v>2707</v>
      </c>
      <c r="E65" s="2688"/>
      <c r="F65" s="2688"/>
      <c r="G65" s="2645"/>
      <c r="H65" s="2645"/>
      <c r="I65" s="607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2629"/>
      <c r="X65" s="2503"/>
      <c r="Y65" s="2503"/>
      <c r="Z65" s="2503"/>
      <c r="AA65" s="2503"/>
      <c r="AB65" s="2503"/>
      <c r="AC65" s="2503"/>
      <c r="AD65" s="2503"/>
      <c r="AE65" s="2503"/>
      <c r="AF65" s="2503"/>
      <c r="AG65" s="2503"/>
      <c r="AH65" s="2503"/>
      <c r="AI65" s="2503"/>
      <c r="AJ65" s="2503"/>
      <c r="AK65" s="2503"/>
      <c r="AL65" s="2629"/>
      <c r="AM65" s="607" t="s">
        <v>2233</v>
      </c>
      <c r="AN65" s="143">
        <v>0</v>
      </c>
      <c r="AO65" s="141">
        <v>0</v>
      </c>
      <c r="AP65" s="141">
        <v>0</v>
      </c>
      <c r="AQ65" s="141">
        <v>0</v>
      </c>
      <c r="AR65" s="141">
        <v>0</v>
      </c>
      <c r="AS65" s="141">
        <v>0</v>
      </c>
      <c r="AT65" s="141">
        <v>0</v>
      </c>
      <c r="AU65" s="144">
        <v>0</v>
      </c>
      <c r="AV65" s="143">
        <v>0</v>
      </c>
      <c r="AW65" s="141">
        <v>0</v>
      </c>
      <c r="AX65" s="141">
        <v>0</v>
      </c>
      <c r="AY65" s="141">
        <v>0</v>
      </c>
      <c r="AZ65" s="144">
        <v>0</v>
      </c>
      <c r="BA65" s="2629"/>
      <c r="BB65" s="545" t="s">
        <v>627</v>
      </c>
      <c r="BC65" s="868">
        <v>0</v>
      </c>
      <c r="BD65" s="545" t="s">
        <v>627</v>
      </c>
      <c r="BE65" s="868">
        <v>0</v>
      </c>
      <c r="BF65" s="545" t="s">
        <v>2233</v>
      </c>
      <c r="BG65" s="141">
        <v>0</v>
      </c>
      <c r="BH65" s="545" t="s">
        <v>2233</v>
      </c>
      <c r="BI65" s="141">
        <v>0</v>
      </c>
      <c r="BJ65" s="545" t="s">
        <v>2233</v>
      </c>
      <c r="BK65" s="141">
        <v>0</v>
      </c>
      <c r="BL65" s="545" t="s">
        <v>2233</v>
      </c>
      <c r="BM65" s="141">
        <v>0</v>
      </c>
      <c r="BN65" s="545" t="s">
        <v>2233</v>
      </c>
      <c r="BO65" s="141">
        <v>0</v>
      </c>
      <c r="BP65" s="2629"/>
      <c r="BQ65" s="545" t="s">
        <v>627</v>
      </c>
      <c r="BR65" s="868">
        <v>0</v>
      </c>
      <c r="BS65" s="545" t="s">
        <v>627</v>
      </c>
      <c r="BT65" s="868">
        <v>0</v>
      </c>
      <c r="BU65" s="545" t="s">
        <v>2233</v>
      </c>
      <c r="BV65" s="141">
        <v>0</v>
      </c>
      <c r="BW65" s="545" t="s">
        <v>2233</v>
      </c>
      <c r="BX65" s="141">
        <v>0</v>
      </c>
      <c r="BY65" s="545" t="s">
        <v>2233</v>
      </c>
      <c r="BZ65" s="141">
        <v>0</v>
      </c>
      <c r="CA65" s="545" t="s">
        <v>2233</v>
      </c>
      <c r="CB65" s="141">
        <v>0</v>
      </c>
      <c r="CC65" s="545" t="s">
        <v>2233</v>
      </c>
      <c r="CD65" s="144">
        <v>0</v>
      </c>
      <c r="CE65" s="2629"/>
      <c r="CF65" s="2629"/>
    </row>
    <row r="66" spans="1:84" s="98" customFormat="1" ht="15" customHeight="1">
      <c r="A66" s="99"/>
      <c r="B66" s="2687"/>
      <c r="C66" s="2688"/>
      <c r="D66" s="2688" t="s">
        <v>2708</v>
      </c>
      <c r="E66" s="2688"/>
      <c r="F66" s="2688"/>
      <c r="G66" s="2645"/>
      <c r="H66" s="2645"/>
      <c r="I66" s="607" t="s">
        <v>498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2629"/>
      <c r="X66" s="2503"/>
      <c r="Y66" s="2503"/>
      <c r="Z66" s="2503"/>
      <c r="AA66" s="2503"/>
      <c r="AB66" s="2503"/>
      <c r="AC66" s="2503"/>
      <c r="AD66" s="2503"/>
      <c r="AE66" s="2503"/>
      <c r="AF66" s="2503"/>
      <c r="AG66" s="2503"/>
      <c r="AH66" s="2503"/>
      <c r="AI66" s="2503"/>
      <c r="AJ66" s="2503"/>
      <c r="AK66" s="2503"/>
      <c r="AL66" s="2629"/>
      <c r="AM66" s="607" t="s">
        <v>2233</v>
      </c>
      <c r="AN66" s="143">
        <v>0</v>
      </c>
      <c r="AO66" s="141">
        <v>0</v>
      </c>
      <c r="AP66" s="141">
        <v>0</v>
      </c>
      <c r="AQ66" s="141">
        <v>0</v>
      </c>
      <c r="AR66" s="141">
        <v>0</v>
      </c>
      <c r="AS66" s="141">
        <v>0</v>
      </c>
      <c r="AT66" s="141">
        <v>0</v>
      </c>
      <c r="AU66" s="144">
        <v>0</v>
      </c>
      <c r="AV66" s="143">
        <v>0</v>
      </c>
      <c r="AW66" s="141">
        <v>0</v>
      </c>
      <c r="AX66" s="141">
        <v>0</v>
      </c>
      <c r="AY66" s="141">
        <v>0</v>
      </c>
      <c r="AZ66" s="144">
        <v>0</v>
      </c>
      <c r="BA66" s="2629"/>
      <c r="BB66" s="545" t="s">
        <v>627</v>
      </c>
      <c r="BC66" s="868">
        <v>0</v>
      </c>
      <c r="BD66" s="545" t="s">
        <v>627</v>
      </c>
      <c r="BE66" s="868">
        <v>0</v>
      </c>
      <c r="BF66" s="545" t="s">
        <v>2233</v>
      </c>
      <c r="BG66" s="141">
        <v>0</v>
      </c>
      <c r="BH66" s="545" t="s">
        <v>2233</v>
      </c>
      <c r="BI66" s="141">
        <v>0</v>
      </c>
      <c r="BJ66" s="545" t="s">
        <v>2233</v>
      </c>
      <c r="BK66" s="141">
        <v>0</v>
      </c>
      <c r="BL66" s="545" t="s">
        <v>2233</v>
      </c>
      <c r="BM66" s="141">
        <v>0</v>
      </c>
      <c r="BN66" s="545" t="s">
        <v>2233</v>
      </c>
      <c r="BO66" s="141">
        <v>0</v>
      </c>
      <c r="BP66" s="2629"/>
      <c r="BQ66" s="545" t="s">
        <v>627</v>
      </c>
      <c r="BR66" s="868">
        <v>0</v>
      </c>
      <c r="BS66" s="545" t="s">
        <v>627</v>
      </c>
      <c r="BT66" s="868">
        <v>0</v>
      </c>
      <c r="BU66" s="545" t="s">
        <v>2233</v>
      </c>
      <c r="BV66" s="141">
        <v>0</v>
      </c>
      <c r="BW66" s="545" t="s">
        <v>2233</v>
      </c>
      <c r="BX66" s="141">
        <v>0</v>
      </c>
      <c r="BY66" s="545" t="s">
        <v>2233</v>
      </c>
      <c r="BZ66" s="141">
        <v>0</v>
      </c>
      <c r="CA66" s="545" t="s">
        <v>2233</v>
      </c>
      <c r="CB66" s="141">
        <v>0</v>
      </c>
      <c r="CC66" s="545" t="s">
        <v>2233</v>
      </c>
      <c r="CD66" s="144">
        <v>0</v>
      </c>
      <c r="CE66" s="2629"/>
      <c r="CF66" s="2629"/>
    </row>
    <row r="67" spans="1:84" s="98" customFormat="1" ht="15" customHeight="1">
      <c r="A67" s="99"/>
      <c r="B67" s="2687"/>
      <c r="C67" s="2688" t="s">
        <v>1710</v>
      </c>
      <c r="D67" s="2688"/>
      <c r="E67" s="2688"/>
      <c r="F67" s="2688"/>
      <c r="G67" s="2645"/>
      <c r="H67" s="2645"/>
      <c r="I67" s="607" t="s">
        <v>498</v>
      </c>
      <c r="J67" s="641">
        <f>SUM(J59:J66)</f>
        <v>0</v>
      </c>
      <c r="K67" s="642">
        <f t="shared" ref="K67:V67" si="15">SUM(K59:K66)</f>
        <v>0</v>
      </c>
      <c r="L67" s="642">
        <f t="shared" si="15"/>
        <v>0</v>
      </c>
      <c r="M67" s="642">
        <f t="shared" si="15"/>
        <v>0</v>
      </c>
      <c r="N67" s="642">
        <f t="shared" si="15"/>
        <v>0</v>
      </c>
      <c r="O67" s="642">
        <f t="shared" si="15"/>
        <v>0</v>
      </c>
      <c r="P67" s="642">
        <f t="shared" si="15"/>
        <v>0</v>
      </c>
      <c r="Q67" s="643">
        <f t="shared" si="15"/>
        <v>0</v>
      </c>
      <c r="R67" s="641">
        <f t="shared" si="15"/>
        <v>0</v>
      </c>
      <c r="S67" s="642">
        <f t="shared" si="15"/>
        <v>0</v>
      </c>
      <c r="T67" s="642">
        <f t="shared" si="15"/>
        <v>0</v>
      </c>
      <c r="U67" s="642">
        <f t="shared" si="15"/>
        <v>0</v>
      </c>
      <c r="V67" s="643">
        <f t="shared" si="15"/>
        <v>0</v>
      </c>
      <c r="W67" s="2629"/>
      <c r="X67" s="2503"/>
      <c r="Y67" s="2503"/>
      <c r="Z67" s="2503"/>
      <c r="AA67" s="2503"/>
      <c r="AB67" s="2503"/>
      <c r="AC67" s="2503"/>
      <c r="AD67" s="2503"/>
      <c r="AE67" s="2503"/>
      <c r="AF67" s="2503"/>
      <c r="AG67" s="2503"/>
      <c r="AH67" s="2503"/>
      <c r="AI67" s="2503"/>
      <c r="AJ67" s="2503"/>
      <c r="AK67" s="2503"/>
      <c r="AL67" s="2629"/>
      <c r="AM67" s="607" t="s">
        <v>2233</v>
      </c>
      <c r="AN67" s="641">
        <f>SUM(AN59:AN66)</f>
        <v>0</v>
      </c>
      <c r="AO67" s="642">
        <f t="shared" ref="AO67:AZ67" si="16">SUM(AO59:AO66)</f>
        <v>0</v>
      </c>
      <c r="AP67" s="642">
        <f t="shared" si="16"/>
        <v>0</v>
      </c>
      <c r="AQ67" s="642">
        <f t="shared" si="16"/>
        <v>0</v>
      </c>
      <c r="AR67" s="642">
        <f t="shared" si="16"/>
        <v>0</v>
      </c>
      <c r="AS67" s="642">
        <f t="shared" si="16"/>
        <v>0</v>
      </c>
      <c r="AT67" s="642">
        <f t="shared" si="16"/>
        <v>0</v>
      </c>
      <c r="AU67" s="643">
        <f t="shared" si="16"/>
        <v>0</v>
      </c>
      <c r="AV67" s="641">
        <f t="shared" si="16"/>
        <v>0</v>
      </c>
      <c r="AW67" s="642">
        <f t="shared" si="16"/>
        <v>0</v>
      </c>
      <c r="AX67" s="642">
        <f t="shared" si="16"/>
        <v>0</v>
      </c>
      <c r="AY67" s="642">
        <f t="shared" si="16"/>
        <v>0</v>
      </c>
      <c r="AZ67" s="643">
        <f t="shared" si="16"/>
        <v>0</v>
      </c>
      <c r="BA67" s="2629"/>
      <c r="BB67" s="542"/>
      <c r="BC67" s="542"/>
      <c r="BD67" s="542"/>
      <c r="BE67" s="542"/>
      <c r="BF67" s="545" t="s">
        <v>2233</v>
      </c>
      <c r="BG67" s="642">
        <f>SUM(BG59:BG66)</f>
        <v>0</v>
      </c>
      <c r="BH67" s="545" t="s">
        <v>2233</v>
      </c>
      <c r="BI67" s="642">
        <f>SUM(BI59:BI66)</f>
        <v>0</v>
      </c>
      <c r="BJ67" s="545" t="s">
        <v>2233</v>
      </c>
      <c r="BK67" s="642">
        <f>SUM(BK59:BK66)</f>
        <v>0</v>
      </c>
      <c r="BL67" s="545" t="s">
        <v>2233</v>
      </c>
      <c r="BM67" s="642">
        <f>SUM(BM59:BM66)</f>
        <v>0</v>
      </c>
      <c r="BN67" s="545" t="s">
        <v>2233</v>
      </c>
      <c r="BO67" s="642">
        <f>SUM(BO59:BO66)</f>
        <v>0</v>
      </c>
      <c r="BP67" s="2629"/>
      <c r="BQ67" s="542"/>
      <c r="BR67" s="542"/>
      <c r="BS67" s="542"/>
      <c r="BT67" s="542"/>
      <c r="BU67" s="545" t="s">
        <v>2233</v>
      </c>
      <c r="BV67" s="642">
        <f>SUM(BV59:BV66)</f>
        <v>0</v>
      </c>
      <c r="BW67" s="545" t="s">
        <v>2233</v>
      </c>
      <c r="BX67" s="642">
        <f>SUM(BX59:BX66)</f>
        <v>0</v>
      </c>
      <c r="BY67" s="545" t="s">
        <v>2233</v>
      </c>
      <c r="BZ67" s="642">
        <f>SUM(BZ59:BZ66)</f>
        <v>0</v>
      </c>
      <c r="CA67" s="545" t="s">
        <v>2233</v>
      </c>
      <c r="CB67" s="642">
        <f>SUM(CB59:CB66)</f>
        <v>0</v>
      </c>
      <c r="CC67" s="545" t="s">
        <v>2233</v>
      </c>
      <c r="CD67" s="643">
        <f>SUM(CD59:CD66)</f>
        <v>0</v>
      </c>
      <c r="CE67" s="2629"/>
      <c r="CF67" s="2629"/>
    </row>
    <row r="68" spans="1:84" s="98" customFormat="1" ht="15" customHeight="1">
      <c r="A68" s="99"/>
      <c r="B68" s="123"/>
      <c r="C68" s="2686"/>
      <c r="D68" s="2686"/>
      <c r="E68" s="2686"/>
      <c r="F68" s="2686"/>
      <c r="G68" s="94"/>
      <c r="H68" s="94"/>
      <c r="I68" s="94"/>
      <c r="J68" s="713"/>
      <c r="K68" s="2649"/>
      <c r="L68" s="2649"/>
      <c r="M68" s="2649"/>
      <c r="N68" s="2649"/>
      <c r="O68" s="2649"/>
      <c r="P68" s="2649"/>
      <c r="Q68" s="715"/>
      <c r="R68" s="713"/>
      <c r="S68" s="2649"/>
      <c r="T68" s="2649"/>
      <c r="U68" s="2649"/>
      <c r="V68" s="715"/>
      <c r="W68" s="2629"/>
      <c r="X68" s="2503"/>
      <c r="Y68" s="2503"/>
      <c r="Z68" s="2503"/>
      <c r="AA68" s="2503"/>
      <c r="AB68" s="2503"/>
      <c r="AC68" s="2503"/>
      <c r="AD68" s="2503"/>
      <c r="AE68" s="2503"/>
      <c r="AF68" s="2503"/>
      <c r="AG68" s="2503"/>
      <c r="AH68" s="2503"/>
      <c r="AI68" s="2503"/>
      <c r="AJ68" s="2503"/>
      <c r="AK68" s="2503"/>
      <c r="AL68" s="2629"/>
      <c r="AM68" s="94"/>
      <c r="AN68" s="713"/>
      <c r="AO68" s="2649"/>
      <c r="AP68" s="2649"/>
      <c r="AQ68" s="2649"/>
      <c r="AR68" s="2649"/>
      <c r="AS68" s="2649"/>
      <c r="AT68" s="2649"/>
      <c r="AU68" s="715"/>
      <c r="AV68" s="713"/>
      <c r="AW68" s="2649"/>
      <c r="AX68" s="2649"/>
      <c r="AY68" s="2649"/>
      <c r="AZ68" s="715"/>
      <c r="BA68" s="2629"/>
      <c r="BB68" s="542"/>
      <c r="BC68" s="542"/>
      <c r="BD68" s="542"/>
      <c r="BE68" s="542"/>
      <c r="BF68" s="542"/>
      <c r="BG68" s="542"/>
      <c r="BH68" s="542"/>
      <c r="BI68" s="542"/>
      <c r="BJ68" s="542"/>
      <c r="BK68" s="542"/>
      <c r="BL68" s="542"/>
      <c r="BM68" s="542"/>
      <c r="BN68" s="542"/>
      <c r="BO68" s="542"/>
      <c r="BP68" s="2629"/>
      <c r="BQ68" s="542"/>
      <c r="BR68" s="542"/>
      <c r="BS68" s="542"/>
      <c r="BT68" s="542"/>
      <c r="BU68" s="542"/>
      <c r="BV68" s="542"/>
      <c r="BW68" s="542"/>
      <c r="BX68" s="542"/>
      <c r="BY68" s="542"/>
      <c r="BZ68" s="542"/>
      <c r="CA68" s="542"/>
      <c r="CB68" s="542"/>
      <c r="CC68" s="542"/>
      <c r="CD68" s="544"/>
      <c r="CE68" s="2629"/>
      <c r="CF68" s="2629"/>
    </row>
    <row r="69" spans="1:84" s="98" customFormat="1" ht="15" customHeight="1">
      <c r="A69" s="99"/>
      <c r="B69" s="2687"/>
      <c r="C69" s="2685" t="s">
        <v>2670</v>
      </c>
      <c r="D69" s="2685"/>
      <c r="E69" s="2685"/>
      <c r="F69" s="2685"/>
      <c r="G69" s="94"/>
      <c r="H69" s="94"/>
      <c r="I69" s="94"/>
      <c r="J69" s="713"/>
      <c r="K69" s="2649"/>
      <c r="L69" s="2649"/>
      <c r="M69" s="2649"/>
      <c r="N69" s="2649"/>
      <c r="O69" s="2649"/>
      <c r="P69" s="2649"/>
      <c r="Q69" s="715"/>
      <c r="R69" s="713"/>
      <c r="S69" s="2649"/>
      <c r="T69" s="2649"/>
      <c r="U69" s="2649"/>
      <c r="V69" s="715"/>
      <c r="W69" s="2629"/>
      <c r="X69" s="2503"/>
      <c r="Y69" s="2503"/>
      <c r="Z69" s="2503"/>
      <c r="AA69" s="2503"/>
      <c r="AB69" s="2503"/>
      <c r="AC69" s="2503"/>
      <c r="AD69" s="2503"/>
      <c r="AE69" s="2503"/>
      <c r="AF69" s="2503"/>
      <c r="AG69" s="2503"/>
      <c r="AH69" s="2503"/>
      <c r="AI69" s="2503"/>
      <c r="AJ69" s="2503"/>
      <c r="AK69" s="2503"/>
      <c r="AL69" s="2629"/>
      <c r="AM69" s="94"/>
      <c r="AN69" s="713"/>
      <c r="AO69" s="2649"/>
      <c r="AP69" s="2649"/>
      <c r="AQ69" s="2649"/>
      <c r="AR69" s="2649"/>
      <c r="AS69" s="2649"/>
      <c r="AT69" s="2649"/>
      <c r="AU69" s="715"/>
      <c r="AV69" s="713"/>
      <c r="AW69" s="2649"/>
      <c r="AX69" s="2649"/>
      <c r="AY69" s="2649"/>
      <c r="AZ69" s="715"/>
      <c r="BA69" s="2629"/>
      <c r="BB69" s="542"/>
      <c r="BC69" s="542"/>
      <c r="BD69" s="542"/>
      <c r="BE69" s="542"/>
      <c r="BF69" s="542"/>
      <c r="BG69" s="542"/>
      <c r="BH69" s="542"/>
      <c r="BI69" s="542"/>
      <c r="BJ69" s="542"/>
      <c r="BK69" s="542"/>
      <c r="BL69" s="542"/>
      <c r="BM69" s="542"/>
      <c r="BN69" s="542"/>
      <c r="BO69" s="542"/>
      <c r="BP69" s="2629"/>
      <c r="BQ69" s="542"/>
      <c r="BR69" s="542"/>
      <c r="BS69" s="542"/>
      <c r="BT69" s="542"/>
      <c r="BU69" s="542"/>
      <c r="BV69" s="542"/>
      <c r="BW69" s="542"/>
      <c r="BX69" s="542"/>
      <c r="BY69" s="542"/>
      <c r="BZ69" s="542"/>
      <c r="CA69" s="542"/>
      <c r="CB69" s="542"/>
      <c r="CC69" s="542"/>
      <c r="CD69" s="544"/>
      <c r="CE69" s="2629"/>
      <c r="CF69" s="2629"/>
    </row>
    <row r="70" spans="1:84" s="98" customFormat="1" ht="15" customHeight="1">
      <c r="A70" s="99"/>
      <c r="B70" s="2687"/>
      <c r="C70" s="2688"/>
      <c r="D70" s="2688" t="s">
        <v>2701</v>
      </c>
      <c r="E70" s="2688"/>
      <c r="F70" s="2688"/>
      <c r="G70" s="2645"/>
      <c r="H70" s="2645"/>
      <c r="I70" s="607" t="s">
        <v>498</v>
      </c>
      <c r="J70" s="143">
        <v>6.7105759402316986E-2</v>
      </c>
      <c r="K70" s="141">
        <v>2.4484643398351436E-2</v>
      </c>
      <c r="L70" s="141">
        <v>0.18939117680749704</v>
      </c>
      <c r="M70" s="141">
        <v>0.10221421356374519</v>
      </c>
      <c r="N70" s="141">
        <v>0.24993544987449473</v>
      </c>
      <c r="O70" s="141">
        <v>0.11867412368227696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2629"/>
      <c r="X70" s="2503"/>
      <c r="Y70" s="2503"/>
      <c r="Z70" s="2503"/>
      <c r="AA70" s="2503"/>
      <c r="AB70" s="2503"/>
      <c r="AC70" s="2503"/>
      <c r="AD70" s="2503"/>
      <c r="AE70" s="2503"/>
      <c r="AF70" s="2503"/>
      <c r="AG70" s="2503"/>
      <c r="AH70" s="2503"/>
      <c r="AI70" s="2503"/>
      <c r="AJ70" s="2503"/>
      <c r="AK70" s="2503"/>
      <c r="AL70" s="2629"/>
      <c r="AM70" s="607" t="s">
        <v>2233</v>
      </c>
      <c r="AN70" s="143">
        <v>0.14099999999999999</v>
      </c>
      <c r="AO70" s="141">
        <v>7.8E-2</v>
      </c>
      <c r="AP70" s="141">
        <v>0.90949999999999998</v>
      </c>
      <c r="AQ70" s="141">
        <v>0.42799999999999999</v>
      </c>
      <c r="AR70" s="141">
        <v>0.46600000000000003</v>
      </c>
      <c r="AS70" s="141">
        <v>0.371</v>
      </c>
      <c r="AT70" s="141">
        <v>0</v>
      </c>
      <c r="AU70" s="144">
        <v>0</v>
      </c>
      <c r="AV70" s="143">
        <v>0</v>
      </c>
      <c r="AW70" s="141">
        <v>0</v>
      </c>
      <c r="AX70" s="141">
        <v>0</v>
      </c>
      <c r="AY70" s="141">
        <v>0</v>
      </c>
      <c r="AZ70" s="144">
        <v>0</v>
      </c>
      <c r="BA70" s="2629"/>
      <c r="BB70" s="545" t="s">
        <v>627</v>
      </c>
      <c r="BC70" s="868">
        <v>0</v>
      </c>
      <c r="BD70" s="545" t="s">
        <v>627</v>
      </c>
      <c r="BE70" s="868">
        <v>0</v>
      </c>
      <c r="BF70" s="545" t="s">
        <v>2233</v>
      </c>
      <c r="BG70" s="141">
        <v>2.3341460016717747E-3</v>
      </c>
      <c r="BH70" s="545" t="s">
        <v>2233</v>
      </c>
      <c r="BI70" s="141">
        <v>0</v>
      </c>
      <c r="BJ70" s="545" t="s">
        <v>2233</v>
      </c>
      <c r="BK70" s="141">
        <v>0.58931629051732137</v>
      </c>
      <c r="BL70" s="545" t="s">
        <v>2233</v>
      </c>
      <c r="BM70" s="141">
        <v>0.74281417757964141</v>
      </c>
      <c r="BN70" s="545" t="s">
        <v>2233</v>
      </c>
      <c r="BO70" s="141">
        <v>1.0590353859013653</v>
      </c>
      <c r="BP70" s="2629"/>
      <c r="BQ70" s="545" t="s">
        <v>627</v>
      </c>
      <c r="BR70" s="868">
        <v>0</v>
      </c>
      <c r="BS70" s="545" t="s">
        <v>627</v>
      </c>
      <c r="BT70" s="868">
        <v>0</v>
      </c>
      <c r="BU70" s="545" t="s">
        <v>2233</v>
      </c>
      <c r="BV70" s="141">
        <v>0</v>
      </c>
      <c r="BW70" s="545" t="s">
        <v>2233</v>
      </c>
      <c r="BX70" s="141">
        <v>0</v>
      </c>
      <c r="BY70" s="545" t="s">
        <v>2233</v>
      </c>
      <c r="BZ70" s="141">
        <v>0</v>
      </c>
      <c r="CA70" s="545" t="s">
        <v>2233</v>
      </c>
      <c r="CB70" s="141">
        <v>0</v>
      </c>
      <c r="CC70" s="545" t="s">
        <v>2233</v>
      </c>
      <c r="CD70" s="144">
        <v>0</v>
      </c>
      <c r="CE70" s="2629"/>
      <c r="CF70" s="2629"/>
    </row>
    <row r="71" spans="1:84" s="98" customFormat="1" ht="15" customHeight="1">
      <c r="A71" s="99"/>
      <c r="B71" s="2687"/>
      <c r="C71" s="2688"/>
      <c r="D71" s="2688" t="s">
        <v>2702</v>
      </c>
      <c r="E71" s="2688"/>
      <c r="F71" s="2688"/>
      <c r="G71" s="2645"/>
      <c r="H71" s="2645"/>
      <c r="I71" s="607" t="s">
        <v>498</v>
      </c>
      <c r="J71" s="143">
        <v>1.8248014550130962E-2</v>
      </c>
      <c r="K71" s="141">
        <v>1.7363697879414101E-2</v>
      </c>
      <c r="L71" s="141">
        <v>6.195693295962381E-2</v>
      </c>
      <c r="M71" s="141">
        <v>8.7602423287361328E-2</v>
      </c>
      <c r="N71" s="141">
        <v>1.4653311330514748E-3</v>
      </c>
      <c r="O71" s="141">
        <v>0.10682518431968975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2629"/>
      <c r="X71" s="2503"/>
      <c r="Y71" s="2503"/>
      <c r="Z71" s="2503"/>
      <c r="AA71" s="2503"/>
      <c r="AB71" s="2503"/>
      <c r="AC71" s="2503"/>
      <c r="AD71" s="2503"/>
      <c r="AE71" s="2503"/>
      <c r="AF71" s="2503"/>
      <c r="AG71" s="2503"/>
      <c r="AH71" s="2503"/>
      <c r="AI71" s="2503"/>
      <c r="AJ71" s="2503"/>
      <c r="AK71" s="2503"/>
      <c r="AL71" s="2629"/>
      <c r="AM71" s="607" t="s">
        <v>2233</v>
      </c>
      <c r="AN71" s="143">
        <v>5.2999999999999999E-2</v>
      </c>
      <c r="AO71" s="141">
        <v>3.9E-2</v>
      </c>
      <c r="AP71" s="141">
        <v>0.111</v>
      </c>
      <c r="AQ71" s="141">
        <v>0.19900000000000001</v>
      </c>
      <c r="AR71" s="141">
        <v>2E-3</v>
      </c>
      <c r="AS71" s="141">
        <v>0.28000000000000003</v>
      </c>
      <c r="AT71" s="141">
        <v>0</v>
      </c>
      <c r="AU71" s="144">
        <v>0</v>
      </c>
      <c r="AV71" s="143">
        <v>0</v>
      </c>
      <c r="AW71" s="141">
        <v>0</v>
      </c>
      <c r="AX71" s="141">
        <v>0</v>
      </c>
      <c r="AY71" s="141">
        <v>0</v>
      </c>
      <c r="AZ71" s="144">
        <v>0</v>
      </c>
      <c r="BA71" s="2629"/>
      <c r="BB71" s="545" t="s">
        <v>627</v>
      </c>
      <c r="BC71" s="868">
        <v>0</v>
      </c>
      <c r="BD71" s="545" t="s">
        <v>627</v>
      </c>
      <c r="BE71" s="868">
        <v>0</v>
      </c>
      <c r="BF71" s="545" t="s">
        <v>2233</v>
      </c>
      <c r="BG71" s="141">
        <v>6.6703817219281145E-4</v>
      </c>
      <c r="BH71" s="545" t="s">
        <v>2233</v>
      </c>
      <c r="BI71" s="141">
        <v>0</v>
      </c>
      <c r="BJ71" s="545" t="s">
        <v>2233</v>
      </c>
      <c r="BK71" s="141">
        <v>0.16841125661744219</v>
      </c>
      <c r="BL71" s="545" t="s">
        <v>2233</v>
      </c>
      <c r="BM71" s="141">
        <v>0.21227695736974087</v>
      </c>
      <c r="BN71" s="545" t="s">
        <v>2233</v>
      </c>
      <c r="BO71" s="141">
        <v>0.30264474784062417</v>
      </c>
      <c r="BP71" s="2629"/>
      <c r="BQ71" s="545" t="s">
        <v>627</v>
      </c>
      <c r="BR71" s="868">
        <v>0</v>
      </c>
      <c r="BS71" s="545" t="s">
        <v>627</v>
      </c>
      <c r="BT71" s="868">
        <v>0</v>
      </c>
      <c r="BU71" s="545" t="s">
        <v>2233</v>
      </c>
      <c r="BV71" s="141">
        <v>0</v>
      </c>
      <c r="BW71" s="545" t="s">
        <v>2233</v>
      </c>
      <c r="BX71" s="141">
        <v>0</v>
      </c>
      <c r="BY71" s="545" t="s">
        <v>2233</v>
      </c>
      <c r="BZ71" s="141">
        <v>0</v>
      </c>
      <c r="CA71" s="545" t="s">
        <v>2233</v>
      </c>
      <c r="CB71" s="141">
        <v>0</v>
      </c>
      <c r="CC71" s="545" t="s">
        <v>2233</v>
      </c>
      <c r="CD71" s="144">
        <v>0</v>
      </c>
      <c r="CE71" s="2629"/>
      <c r="CF71" s="2629"/>
    </row>
    <row r="72" spans="1:84" s="98" customFormat="1" ht="15" customHeight="1">
      <c r="A72" s="99"/>
      <c r="B72" s="2687"/>
      <c r="C72" s="2688"/>
      <c r="D72" s="2688" t="s">
        <v>2703</v>
      </c>
      <c r="E72" s="2688"/>
      <c r="F72" s="2688"/>
      <c r="G72" s="2645"/>
      <c r="H72" s="2645"/>
      <c r="I72" s="607" t="s">
        <v>498</v>
      </c>
      <c r="J72" s="143">
        <v>1.8788261606482073E-2</v>
      </c>
      <c r="K72" s="141">
        <v>0</v>
      </c>
      <c r="L72" s="141">
        <v>0.21994829205062688</v>
      </c>
      <c r="M72" s="141">
        <v>6.832378653619893E-2</v>
      </c>
      <c r="N72" s="141">
        <v>2.115527971260631E-2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2629"/>
      <c r="X72" s="2503"/>
      <c r="Y72" s="2503"/>
      <c r="Z72" s="2503"/>
      <c r="AA72" s="2503"/>
      <c r="AB72" s="2503"/>
      <c r="AC72" s="2503"/>
      <c r="AD72" s="2503"/>
      <c r="AE72" s="2503"/>
      <c r="AF72" s="2503"/>
      <c r="AG72" s="2503"/>
      <c r="AH72" s="2503"/>
      <c r="AI72" s="2503"/>
      <c r="AJ72" s="2503"/>
      <c r="AK72" s="2503"/>
      <c r="AL72" s="2629"/>
      <c r="AM72" s="607" t="s">
        <v>2233</v>
      </c>
      <c r="AN72" s="143">
        <v>3.0499999999999999E-2</v>
      </c>
      <c r="AO72" s="141">
        <v>0</v>
      </c>
      <c r="AP72" s="141">
        <v>0.2424</v>
      </c>
      <c r="AQ72" s="141">
        <v>0.18</v>
      </c>
      <c r="AR72" s="141">
        <v>2.1999999999999999E-2</v>
      </c>
      <c r="AS72" s="141"/>
      <c r="AT72" s="141">
        <v>0</v>
      </c>
      <c r="AU72" s="144">
        <v>0</v>
      </c>
      <c r="AV72" s="143">
        <v>0</v>
      </c>
      <c r="AW72" s="141">
        <v>0</v>
      </c>
      <c r="AX72" s="141">
        <v>0</v>
      </c>
      <c r="AY72" s="141">
        <v>0</v>
      </c>
      <c r="AZ72" s="144">
        <v>0</v>
      </c>
      <c r="BA72" s="2629"/>
      <c r="BB72" s="545" t="s">
        <v>627</v>
      </c>
      <c r="BC72" s="868">
        <v>0</v>
      </c>
      <c r="BD72" s="545" t="s">
        <v>627</v>
      </c>
      <c r="BE72" s="868">
        <v>0</v>
      </c>
      <c r="BF72" s="545" t="s">
        <v>2233</v>
      </c>
      <c r="BG72" s="141">
        <v>4.6312343271106161E-4</v>
      </c>
      <c r="BH72" s="545" t="s">
        <v>2233</v>
      </c>
      <c r="BI72" s="141">
        <v>0</v>
      </c>
      <c r="BJ72" s="545" t="s">
        <v>2233</v>
      </c>
      <c r="BK72" s="141">
        <v>0.11692764001114517</v>
      </c>
      <c r="BL72" s="545" t="s">
        <v>2233</v>
      </c>
      <c r="BM72" s="141">
        <v>0.1473835190860964</v>
      </c>
      <c r="BN72" s="545" t="s">
        <v>2233</v>
      </c>
      <c r="BO72" s="141">
        <v>0.21012571747004738</v>
      </c>
      <c r="BP72" s="2629"/>
      <c r="BQ72" s="545" t="s">
        <v>627</v>
      </c>
      <c r="BR72" s="868">
        <v>0</v>
      </c>
      <c r="BS72" s="545" t="s">
        <v>627</v>
      </c>
      <c r="BT72" s="868">
        <v>0</v>
      </c>
      <c r="BU72" s="545" t="s">
        <v>2233</v>
      </c>
      <c r="BV72" s="141">
        <v>0</v>
      </c>
      <c r="BW72" s="545" t="s">
        <v>2233</v>
      </c>
      <c r="BX72" s="141">
        <v>0</v>
      </c>
      <c r="BY72" s="545" t="s">
        <v>2233</v>
      </c>
      <c r="BZ72" s="141">
        <v>0</v>
      </c>
      <c r="CA72" s="545" t="s">
        <v>2233</v>
      </c>
      <c r="CB72" s="141">
        <v>0</v>
      </c>
      <c r="CC72" s="545" t="s">
        <v>2233</v>
      </c>
      <c r="CD72" s="144">
        <v>0</v>
      </c>
      <c r="CE72" s="2629"/>
      <c r="CF72" s="2629"/>
    </row>
    <row r="73" spans="1:84" s="98" customFormat="1" ht="15" customHeight="1">
      <c r="A73" s="99"/>
      <c r="B73" s="2687"/>
      <c r="C73" s="2688"/>
      <c r="D73" s="2688" t="s">
        <v>2704</v>
      </c>
      <c r="E73" s="2688"/>
      <c r="F73" s="2688"/>
      <c r="G73" s="2645"/>
      <c r="H73" s="2645"/>
      <c r="I73" s="607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2629"/>
      <c r="X73" s="2503"/>
      <c r="Y73" s="2503"/>
      <c r="Z73" s="2503"/>
      <c r="AA73" s="2503"/>
      <c r="AB73" s="2503"/>
      <c r="AC73" s="2503"/>
      <c r="AD73" s="2503"/>
      <c r="AE73" s="2503"/>
      <c r="AF73" s="2503"/>
      <c r="AG73" s="2503"/>
      <c r="AH73" s="2503"/>
      <c r="AI73" s="2503"/>
      <c r="AJ73" s="2503"/>
      <c r="AK73" s="2503"/>
      <c r="AL73" s="2629"/>
      <c r="AM73" s="607" t="s">
        <v>2233</v>
      </c>
      <c r="AN73" s="143">
        <v>0</v>
      </c>
      <c r="AO73" s="141">
        <v>0</v>
      </c>
      <c r="AP73" s="141">
        <v>0</v>
      </c>
      <c r="AQ73" s="141">
        <v>0</v>
      </c>
      <c r="AR73" s="141">
        <v>0</v>
      </c>
      <c r="AS73" s="141"/>
      <c r="AT73" s="141">
        <v>0</v>
      </c>
      <c r="AU73" s="144">
        <v>0</v>
      </c>
      <c r="AV73" s="143">
        <v>0</v>
      </c>
      <c r="AW73" s="141">
        <v>0</v>
      </c>
      <c r="AX73" s="141">
        <v>0</v>
      </c>
      <c r="AY73" s="141">
        <v>0</v>
      </c>
      <c r="AZ73" s="144">
        <v>0</v>
      </c>
      <c r="BA73" s="2629"/>
      <c r="BB73" s="545" t="s">
        <v>627</v>
      </c>
      <c r="BC73" s="868">
        <v>0</v>
      </c>
      <c r="BD73" s="545" t="s">
        <v>627</v>
      </c>
      <c r="BE73" s="868">
        <v>0</v>
      </c>
      <c r="BF73" s="545" t="s">
        <v>2233</v>
      </c>
      <c r="BG73" s="141">
        <v>0</v>
      </c>
      <c r="BH73" s="545" t="s">
        <v>2233</v>
      </c>
      <c r="BI73" s="141">
        <v>0</v>
      </c>
      <c r="BJ73" s="545" t="s">
        <v>2233</v>
      </c>
      <c r="BK73" s="141">
        <v>0</v>
      </c>
      <c r="BL73" s="545" t="s">
        <v>2233</v>
      </c>
      <c r="BM73" s="141">
        <v>0</v>
      </c>
      <c r="BN73" s="545" t="s">
        <v>2233</v>
      </c>
      <c r="BO73" s="141">
        <v>0</v>
      </c>
      <c r="BP73" s="2629"/>
      <c r="BQ73" s="545" t="s">
        <v>627</v>
      </c>
      <c r="BR73" s="868">
        <v>0</v>
      </c>
      <c r="BS73" s="545" t="s">
        <v>627</v>
      </c>
      <c r="BT73" s="868">
        <v>0</v>
      </c>
      <c r="BU73" s="545" t="s">
        <v>2233</v>
      </c>
      <c r="BV73" s="141">
        <v>0</v>
      </c>
      <c r="BW73" s="545" t="s">
        <v>2233</v>
      </c>
      <c r="BX73" s="141">
        <v>0</v>
      </c>
      <c r="BY73" s="545" t="s">
        <v>2233</v>
      </c>
      <c r="BZ73" s="141">
        <v>0</v>
      </c>
      <c r="CA73" s="545" t="s">
        <v>2233</v>
      </c>
      <c r="CB73" s="141">
        <v>0</v>
      </c>
      <c r="CC73" s="545" t="s">
        <v>2233</v>
      </c>
      <c r="CD73" s="144">
        <v>0</v>
      </c>
      <c r="CE73" s="2629"/>
      <c r="CF73" s="2629"/>
    </row>
    <row r="74" spans="1:84" s="98" customFormat="1" ht="15" customHeight="1">
      <c r="A74" s="99"/>
      <c r="B74" s="2687"/>
      <c r="C74" s="2688"/>
      <c r="D74" s="2688" t="s">
        <v>2705</v>
      </c>
      <c r="E74" s="2688"/>
      <c r="F74" s="2688"/>
      <c r="G74" s="2645"/>
      <c r="H74" s="2645"/>
      <c r="I74" s="607" t="s">
        <v>498</v>
      </c>
      <c r="J74" s="143">
        <v>0</v>
      </c>
      <c r="K74" s="141">
        <v>0</v>
      </c>
      <c r="L74" s="141">
        <v>9.7453970320517964E-3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2629"/>
      <c r="X74" s="2503"/>
      <c r="Y74" s="2503"/>
      <c r="Z74" s="2503"/>
      <c r="AA74" s="2503"/>
      <c r="AB74" s="2503"/>
      <c r="AC74" s="2503"/>
      <c r="AD74" s="2503"/>
      <c r="AE74" s="2503"/>
      <c r="AF74" s="2503"/>
      <c r="AG74" s="2503"/>
      <c r="AH74" s="2503"/>
      <c r="AI74" s="2503"/>
      <c r="AJ74" s="2503"/>
      <c r="AK74" s="2503"/>
      <c r="AL74" s="2629"/>
      <c r="AM74" s="607" t="s">
        <v>2233</v>
      </c>
      <c r="AN74" s="143">
        <v>0</v>
      </c>
      <c r="AO74" s="141">
        <v>0.23699999999999999</v>
      </c>
      <c r="AP74" s="141">
        <v>2.5000000000000001E-2</v>
      </c>
      <c r="AQ74" s="141">
        <v>0</v>
      </c>
      <c r="AR74" s="141">
        <v>0</v>
      </c>
      <c r="AS74" s="141"/>
      <c r="AT74" s="141">
        <v>0</v>
      </c>
      <c r="AU74" s="144">
        <v>0</v>
      </c>
      <c r="AV74" s="143">
        <v>0</v>
      </c>
      <c r="AW74" s="141">
        <v>0</v>
      </c>
      <c r="AX74" s="141">
        <v>0</v>
      </c>
      <c r="AY74" s="141">
        <v>0</v>
      </c>
      <c r="AZ74" s="144">
        <v>0</v>
      </c>
      <c r="BA74" s="2629"/>
      <c r="BB74" s="545" t="s">
        <v>627</v>
      </c>
      <c r="BC74" s="868">
        <v>0</v>
      </c>
      <c r="BD74" s="545" t="s">
        <v>627</v>
      </c>
      <c r="BE74" s="868">
        <v>0</v>
      </c>
      <c r="BF74" s="545" t="s">
        <v>2233</v>
      </c>
      <c r="BG74" s="141">
        <v>2.5550292560601838E-4</v>
      </c>
      <c r="BH74" s="545" t="s">
        <v>2233</v>
      </c>
      <c r="BI74" s="141">
        <v>0</v>
      </c>
      <c r="BJ74" s="545" t="s">
        <v>2233</v>
      </c>
      <c r="BK74" s="141">
        <v>6.4508405312529021E-2</v>
      </c>
      <c r="BL74" s="545" t="s">
        <v>2233</v>
      </c>
      <c r="BM74" s="141">
        <v>8.131076437262004E-2</v>
      </c>
      <c r="BN74" s="545" t="s">
        <v>2233</v>
      </c>
      <c r="BO74" s="141">
        <v>0.11592532738924492</v>
      </c>
      <c r="BP74" s="2629"/>
      <c r="BQ74" s="545" t="s">
        <v>627</v>
      </c>
      <c r="BR74" s="868">
        <v>0</v>
      </c>
      <c r="BS74" s="545" t="s">
        <v>627</v>
      </c>
      <c r="BT74" s="868">
        <v>0</v>
      </c>
      <c r="BU74" s="545" t="s">
        <v>2233</v>
      </c>
      <c r="BV74" s="141">
        <v>0</v>
      </c>
      <c r="BW74" s="545" t="s">
        <v>2233</v>
      </c>
      <c r="BX74" s="141">
        <v>0</v>
      </c>
      <c r="BY74" s="545" t="s">
        <v>2233</v>
      </c>
      <c r="BZ74" s="141">
        <v>0</v>
      </c>
      <c r="CA74" s="545" t="s">
        <v>2233</v>
      </c>
      <c r="CB74" s="141">
        <v>0</v>
      </c>
      <c r="CC74" s="545" t="s">
        <v>2233</v>
      </c>
      <c r="CD74" s="144">
        <v>0</v>
      </c>
      <c r="CE74" s="2629"/>
      <c r="CF74" s="2629"/>
    </row>
    <row r="75" spans="1:84" s="98" customFormat="1" ht="15" customHeight="1">
      <c r="A75" s="99"/>
      <c r="B75" s="2687"/>
      <c r="C75" s="2688"/>
      <c r="D75" s="2688" t="s">
        <v>2706</v>
      </c>
      <c r="E75" s="2688"/>
      <c r="F75" s="2688"/>
      <c r="G75" s="2645"/>
      <c r="H75" s="2645"/>
      <c r="I75" s="607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2629"/>
      <c r="X75" s="2503"/>
      <c r="Y75" s="2503"/>
      <c r="Z75" s="2503"/>
      <c r="AA75" s="2503"/>
      <c r="AB75" s="2503"/>
      <c r="AC75" s="2503"/>
      <c r="AD75" s="2503"/>
      <c r="AE75" s="2503"/>
      <c r="AF75" s="2503"/>
      <c r="AG75" s="2503"/>
      <c r="AH75" s="2503"/>
      <c r="AI75" s="2503"/>
      <c r="AJ75" s="2503"/>
      <c r="AK75" s="2503"/>
      <c r="AL75" s="2629"/>
      <c r="AM75" s="607" t="s">
        <v>2233</v>
      </c>
      <c r="AN75" s="143">
        <v>0</v>
      </c>
      <c r="AO75" s="141">
        <v>0</v>
      </c>
      <c r="AP75" s="141">
        <v>0</v>
      </c>
      <c r="AQ75" s="141">
        <v>0</v>
      </c>
      <c r="AR75" s="141">
        <v>0</v>
      </c>
      <c r="AS75" s="141"/>
      <c r="AT75" s="141">
        <v>0</v>
      </c>
      <c r="AU75" s="144">
        <v>0</v>
      </c>
      <c r="AV75" s="143">
        <v>0</v>
      </c>
      <c r="AW75" s="141">
        <v>0</v>
      </c>
      <c r="AX75" s="141">
        <v>0</v>
      </c>
      <c r="AY75" s="141">
        <v>0</v>
      </c>
      <c r="AZ75" s="144">
        <v>0</v>
      </c>
      <c r="BA75" s="2629"/>
      <c r="BB75" s="545" t="s">
        <v>627</v>
      </c>
      <c r="BC75" s="868">
        <v>0</v>
      </c>
      <c r="BD75" s="545" t="s">
        <v>627</v>
      </c>
      <c r="BE75" s="868">
        <v>0</v>
      </c>
      <c r="BF75" s="545" t="s">
        <v>2233</v>
      </c>
      <c r="BG75" s="141">
        <v>0</v>
      </c>
      <c r="BH75" s="545" t="s">
        <v>2233</v>
      </c>
      <c r="BI75" s="141">
        <v>0</v>
      </c>
      <c r="BJ75" s="545" t="s">
        <v>2233</v>
      </c>
      <c r="BK75" s="141">
        <v>0</v>
      </c>
      <c r="BL75" s="545" t="s">
        <v>2233</v>
      </c>
      <c r="BM75" s="141">
        <v>0</v>
      </c>
      <c r="BN75" s="545" t="s">
        <v>2233</v>
      </c>
      <c r="BO75" s="141">
        <v>0</v>
      </c>
      <c r="BP75" s="2629"/>
      <c r="BQ75" s="545" t="s">
        <v>627</v>
      </c>
      <c r="BR75" s="868">
        <v>0</v>
      </c>
      <c r="BS75" s="545" t="s">
        <v>627</v>
      </c>
      <c r="BT75" s="868">
        <v>0</v>
      </c>
      <c r="BU75" s="545" t="s">
        <v>2233</v>
      </c>
      <c r="BV75" s="141">
        <v>0</v>
      </c>
      <c r="BW75" s="545" t="s">
        <v>2233</v>
      </c>
      <c r="BX75" s="141">
        <v>0</v>
      </c>
      <c r="BY75" s="545" t="s">
        <v>2233</v>
      </c>
      <c r="BZ75" s="141">
        <v>0</v>
      </c>
      <c r="CA75" s="545" t="s">
        <v>2233</v>
      </c>
      <c r="CB75" s="141">
        <v>0</v>
      </c>
      <c r="CC75" s="545" t="s">
        <v>2233</v>
      </c>
      <c r="CD75" s="144">
        <v>0</v>
      </c>
      <c r="CE75" s="2629"/>
      <c r="CF75" s="2629"/>
    </row>
    <row r="76" spans="1:84" s="98" customFormat="1" ht="15" customHeight="1">
      <c r="A76" s="99"/>
      <c r="B76" s="2687"/>
      <c r="C76" s="2688"/>
      <c r="D76" s="2688" t="s">
        <v>2707</v>
      </c>
      <c r="E76" s="2688"/>
      <c r="F76" s="2688"/>
      <c r="G76" s="2645"/>
      <c r="H76" s="2645"/>
      <c r="I76" s="607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2629"/>
      <c r="X76" s="2503"/>
      <c r="Y76" s="2503"/>
      <c r="Z76" s="2503"/>
      <c r="AA76" s="2503"/>
      <c r="AB76" s="2503"/>
      <c r="AC76" s="2503"/>
      <c r="AD76" s="2503"/>
      <c r="AE76" s="2503"/>
      <c r="AF76" s="2503"/>
      <c r="AG76" s="2503"/>
      <c r="AH76" s="2503"/>
      <c r="AI76" s="2503"/>
      <c r="AJ76" s="2503"/>
      <c r="AK76" s="2503"/>
      <c r="AL76" s="2629"/>
      <c r="AM76" s="607" t="s">
        <v>2233</v>
      </c>
      <c r="AN76" s="143">
        <v>0</v>
      </c>
      <c r="AO76" s="141">
        <v>0</v>
      </c>
      <c r="AP76" s="141">
        <v>0</v>
      </c>
      <c r="AQ76" s="141">
        <v>0</v>
      </c>
      <c r="AR76" s="141">
        <v>0</v>
      </c>
      <c r="AS76" s="141"/>
      <c r="AT76" s="141">
        <v>0</v>
      </c>
      <c r="AU76" s="144">
        <v>0</v>
      </c>
      <c r="AV76" s="143">
        <v>0</v>
      </c>
      <c r="AW76" s="141">
        <v>0</v>
      </c>
      <c r="AX76" s="141">
        <v>0</v>
      </c>
      <c r="AY76" s="141">
        <v>0</v>
      </c>
      <c r="AZ76" s="144">
        <v>0</v>
      </c>
      <c r="BA76" s="2629"/>
      <c r="BB76" s="545" t="s">
        <v>627</v>
      </c>
      <c r="BC76" s="868">
        <v>0</v>
      </c>
      <c r="BD76" s="545" t="s">
        <v>627</v>
      </c>
      <c r="BE76" s="868">
        <v>0</v>
      </c>
      <c r="BF76" s="545" t="s">
        <v>2233</v>
      </c>
      <c r="BG76" s="141">
        <v>0</v>
      </c>
      <c r="BH76" s="545" t="s">
        <v>2233</v>
      </c>
      <c r="BI76" s="141">
        <v>0</v>
      </c>
      <c r="BJ76" s="545" t="s">
        <v>2233</v>
      </c>
      <c r="BK76" s="141">
        <v>0</v>
      </c>
      <c r="BL76" s="545" t="s">
        <v>2233</v>
      </c>
      <c r="BM76" s="141">
        <v>0</v>
      </c>
      <c r="BN76" s="545" t="s">
        <v>2233</v>
      </c>
      <c r="BO76" s="141">
        <v>0</v>
      </c>
      <c r="BP76" s="2629"/>
      <c r="BQ76" s="545" t="s">
        <v>627</v>
      </c>
      <c r="BR76" s="868">
        <v>0</v>
      </c>
      <c r="BS76" s="545" t="s">
        <v>627</v>
      </c>
      <c r="BT76" s="868">
        <v>0</v>
      </c>
      <c r="BU76" s="545" t="s">
        <v>2233</v>
      </c>
      <c r="BV76" s="141">
        <v>0</v>
      </c>
      <c r="BW76" s="545" t="s">
        <v>2233</v>
      </c>
      <c r="BX76" s="141">
        <v>0</v>
      </c>
      <c r="BY76" s="545" t="s">
        <v>2233</v>
      </c>
      <c r="BZ76" s="141">
        <v>0</v>
      </c>
      <c r="CA76" s="545" t="s">
        <v>2233</v>
      </c>
      <c r="CB76" s="141">
        <v>0</v>
      </c>
      <c r="CC76" s="545" t="s">
        <v>2233</v>
      </c>
      <c r="CD76" s="144">
        <v>0</v>
      </c>
      <c r="CE76" s="2629"/>
      <c r="CF76" s="2629"/>
    </row>
    <row r="77" spans="1:84" s="98" customFormat="1" ht="15" customHeight="1">
      <c r="A77" s="99"/>
      <c r="B77" s="2687"/>
      <c r="C77" s="2688"/>
      <c r="D77" s="2688" t="s">
        <v>2708</v>
      </c>
      <c r="E77" s="2688"/>
      <c r="F77" s="2688"/>
      <c r="G77" s="2645"/>
      <c r="H77" s="2645"/>
      <c r="I77" s="607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2629"/>
      <c r="X77" s="2503"/>
      <c r="Y77" s="2503"/>
      <c r="Z77" s="2503"/>
      <c r="AA77" s="2503"/>
      <c r="AB77" s="2503"/>
      <c r="AC77" s="2503"/>
      <c r="AD77" s="2503"/>
      <c r="AE77" s="2503"/>
      <c r="AF77" s="2503"/>
      <c r="AG77" s="2503"/>
      <c r="AH77" s="2503"/>
      <c r="AI77" s="2503"/>
      <c r="AJ77" s="2503"/>
      <c r="AK77" s="2503"/>
      <c r="AL77" s="2629"/>
      <c r="AM77" s="607" t="s">
        <v>2233</v>
      </c>
      <c r="AN77" s="143">
        <v>0</v>
      </c>
      <c r="AO77" s="141">
        <v>0</v>
      </c>
      <c r="AP77" s="141">
        <v>0</v>
      </c>
      <c r="AQ77" s="141">
        <v>0</v>
      </c>
      <c r="AR77" s="141">
        <v>0</v>
      </c>
      <c r="AS77" s="141"/>
      <c r="AT77" s="141">
        <v>0</v>
      </c>
      <c r="AU77" s="144">
        <v>0</v>
      </c>
      <c r="AV77" s="143">
        <v>0</v>
      </c>
      <c r="AW77" s="141">
        <v>0</v>
      </c>
      <c r="AX77" s="141">
        <v>0</v>
      </c>
      <c r="AY77" s="141">
        <v>0</v>
      </c>
      <c r="AZ77" s="144">
        <v>0</v>
      </c>
      <c r="BA77" s="2629"/>
      <c r="BB77" s="545" t="s">
        <v>627</v>
      </c>
      <c r="BC77" s="868">
        <v>0</v>
      </c>
      <c r="BD77" s="545" t="s">
        <v>627</v>
      </c>
      <c r="BE77" s="868">
        <v>0</v>
      </c>
      <c r="BF77" s="545" t="s">
        <v>2233</v>
      </c>
      <c r="BG77" s="141">
        <v>0</v>
      </c>
      <c r="BH77" s="545" t="s">
        <v>2233</v>
      </c>
      <c r="BI77" s="141">
        <v>0</v>
      </c>
      <c r="BJ77" s="545" t="s">
        <v>2233</v>
      </c>
      <c r="BK77" s="141">
        <v>0</v>
      </c>
      <c r="BL77" s="545" t="s">
        <v>2233</v>
      </c>
      <c r="BM77" s="141">
        <v>0</v>
      </c>
      <c r="BN77" s="545" t="s">
        <v>2233</v>
      </c>
      <c r="BO77" s="141">
        <v>0</v>
      </c>
      <c r="BP77" s="2629"/>
      <c r="BQ77" s="545" t="s">
        <v>627</v>
      </c>
      <c r="BR77" s="868">
        <v>0</v>
      </c>
      <c r="BS77" s="545" t="s">
        <v>627</v>
      </c>
      <c r="BT77" s="868">
        <v>0</v>
      </c>
      <c r="BU77" s="545" t="s">
        <v>2233</v>
      </c>
      <c r="BV77" s="141">
        <v>0</v>
      </c>
      <c r="BW77" s="545" t="s">
        <v>2233</v>
      </c>
      <c r="BX77" s="141">
        <v>0</v>
      </c>
      <c r="BY77" s="545" t="s">
        <v>2233</v>
      </c>
      <c r="BZ77" s="141">
        <v>0</v>
      </c>
      <c r="CA77" s="545" t="s">
        <v>2233</v>
      </c>
      <c r="CB77" s="141">
        <v>0</v>
      </c>
      <c r="CC77" s="545" t="s">
        <v>2233</v>
      </c>
      <c r="CD77" s="144">
        <v>0</v>
      </c>
      <c r="CE77" s="2629"/>
      <c r="CF77" s="2629"/>
    </row>
    <row r="78" spans="1:84" s="98" customFormat="1" ht="15" customHeight="1">
      <c r="A78" s="99"/>
      <c r="B78" s="2687"/>
      <c r="C78" s="2688" t="s">
        <v>1710</v>
      </c>
      <c r="D78" s="2688"/>
      <c r="E78" s="2688"/>
      <c r="F78" s="2688"/>
      <c r="G78" s="2645"/>
      <c r="H78" s="2645"/>
      <c r="I78" s="607" t="s">
        <v>498</v>
      </c>
      <c r="J78" s="641">
        <f>SUM(J70:J77)</f>
        <v>0.10414203555893002</v>
      </c>
      <c r="K78" s="642">
        <f t="shared" ref="K78:V78" si="17">SUM(K70:K77)</f>
        <v>4.1848341277765537E-2</v>
      </c>
      <c r="L78" s="642">
        <f t="shared" si="17"/>
        <v>0.48104179884979953</v>
      </c>
      <c r="M78" s="642">
        <f t="shared" si="17"/>
        <v>0.25814042338730542</v>
      </c>
      <c r="N78" s="642">
        <f t="shared" si="17"/>
        <v>0.27255606072015254</v>
      </c>
      <c r="O78" s="642">
        <f t="shared" si="17"/>
        <v>0.22549930800196671</v>
      </c>
      <c r="P78" s="642">
        <f t="shared" si="17"/>
        <v>0</v>
      </c>
      <c r="Q78" s="643">
        <f t="shared" si="17"/>
        <v>0</v>
      </c>
      <c r="R78" s="641">
        <f t="shared" si="17"/>
        <v>0</v>
      </c>
      <c r="S78" s="642">
        <f t="shared" si="17"/>
        <v>0</v>
      </c>
      <c r="T78" s="642">
        <f t="shared" si="17"/>
        <v>0</v>
      </c>
      <c r="U78" s="642">
        <f t="shared" si="17"/>
        <v>0</v>
      </c>
      <c r="V78" s="643">
        <f t="shared" si="17"/>
        <v>0</v>
      </c>
      <c r="W78" s="2629"/>
      <c r="X78" s="2503"/>
      <c r="Y78" s="2503"/>
      <c r="Z78" s="2503"/>
      <c r="AA78" s="2503"/>
      <c r="AB78" s="2503"/>
      <c r="AC78" s="2503"/>
      <c r="AD78" s="2503"/>
      <c r="AE78" s="2503"/>
      <c r="AF78" s="2503"/>
      <c r="AG78" s="2503"/>
      <c r="AH78" s="2503"/>
      <c r="AI78" s="2503"/>
      <c r="AJ78" s="2503"/>
      <c r="AK78" s="2503"/>
      <c r="AL78" s="2629"/>
      <c r="AM78" s="607" t="s">
        <v>2233</v>
      </c>
      <c r="AN78" s="641">
        <f>SUM(AN70:AN77)</f>
        <v>0.22449999999999998</v>
      </c>
      <c r="AO78" s="642">
        <f t="shared" ref="AO78:AZ78" si="18">SUM(AO70:AO77)</f>
        <v>0.35399999999999998</v>
      </c>
      <c r="AP78" s="642">
        <f t="shared" si="18"/>
        <v>1.2878999999999998</v>
      </c>
      <c r="AQ78" s="642">
        <f t="shared" si="18"/>
        <v>0.80699999999999994</v>
      </c>
      <c r="AR78" s="642">
        <f t="shared" si="18"/>
        <v>0.49000000000000005</v>
      </c>
      <c r="AS78" s="642">
        <f t="shared" si="18"/>
        <v>0.65100000000000002</v>
      </c>
      <c r="AT78" s="642">
        <f t="shared" si="18"/>
        <v>0</v>
      </c>
      <c r="AU78" s="643">
        <f t="shared" si="18"/>
        <v>0</v>
      </c>
      <c r="AV78" s="641">
        <f t="shared" si="18"/>
        <v>0</v>
      </c>
      <c r="AW78" s="642">
        <f t="shared" si="18"/>
        <v>0</v>
      </c>
      <c r="AX78" s="642">
        <f t="shared" si="18"/>
        <v>0</v>
      </c>
      <c r="AY78" s="642">
        <f t="shared" si="18"/>
        <v>0</v>
      </c>
      <c r="AZ78" s="643">
        <f t="shared" si="18"/>
        <v>0</v>
      </c>
      <c r="BA78" s="2629"/>
      <c r="BB78" s="542"/>
      <c r="BC78" s="542"/>
      <c r="BD78" s="542"/>
      <c r="BE78" s="542"/>
      <c r="BF78" s="545" t="s">
        <v>2233</v>
      </c>
      <c r="BG78" s="642">
        <f>SUM(BG70:BG77)</f>
        <v>3.7198105321816664E-3</v>
      </c>
      <c r="BH78" s="545" t="s">
        <v>2233</v>
      </c>
      <c r="BI78" s="642">
        <f>SUM(BI70:BI77)</f>
        <v>0</v>
      </c>
      <c r="BJ78" s="545" t="s">
        <v>2233</v>
      </c>
      <c r="BK78" s="642">
        <f>SUM(BK70:BK77)</f>
        <v>0.93916359245843772</v>
      </c>
      <c r="BL78" s="545" t="s">
        <v>2233</v>
      </c>
      <c r="BM78" s="642">
        <f>SUM(BM70:BM77)</f>
        <v>1.1837854184080987</v>
      </c>
      <c r="BN78" s="545" t="s">
        <v>2233</v>
      </c>
      <c r="BO78" s="642">
        <f>SUM(BO70:BO77)</f>
        <v>1.6877311786012816</v>
      </c>
      <c r="BP78" s="2629"/>
      <c r="BQ78" s="542"/>
      <c r="BR78" s="542"/>
      <c r="BS78" s="542"/>
      <c r="BT78" s="542"/>
      <c r="BU78" s="545" t="s">
        <v>2233</v>
      </c>
      <c r="BV78" s="642">
        <f>SUM(BV70:BV77)</f>
        <v>0</v>
      </c>
      <c r="BW78" s="545" t="s">
        <v>2233</v>
      </c>
      <c r="BX78" s="642">
        <f>SUM(BX70:BX77)</f>
        <v>0</v>
      </c>
      <c r="BY78" s="545" t="s">
        <v>2233</v>
      </c>
      <c r="BZ78" s="642">
        <f>SUM(BZ70:BZ77)</f>
        <v>0</v>
      </c>
      <c r="CA78" s="545" t="s">
        <v>2233</v>
      </c>
      <c r="CB78" s="642">
        <f>SUM(CB70:CB77)</f>
        <v>0</v>
      </c>
      <c r="CC78" s="545" t="s">
        <v>2233</v>
      </c>
      <c r="CD78" s="643">
        <f>SUM(CD70:CD77)</f>
        <v>0</v>
      </c>
      <c r="CE78" s="2629"/>
      <c r="CF78" s="2629"/>
    </row>
    <row r="79" spans="1:84" s="98" customFormat="1" ht="15" customHeight="1">
      <c r="A79" s="99"/>
      <c r="B79" s="123"/>
      <c r="C79" s="2686"/>
      <c r="D79" s="2686"/>
      <c r="E79" s="2686"/>
      <c r="F79" s="2686"/>
      <c r="G79" s="94"/>
      <c r="H79" s="94"/>
      <c r="I79" s="94"/>
      <c r="J79" s="713"/>
      <c r="K79" s="2649"/>
      <c r="L79" s="2649"/>
      <c r="M79" s="2649"/>
      <c r="N79" s="2649"/>
      <c r="O79" s="2649"/>
      <c r="P79" s="2649"/>
      <c r="Q79" s="715"/>
      <c r="R79" s="713"/>
      <c r="S79" s="2649"/>
      <c r="T79" s="2649"/>
      <c r="U79" s="2649"/>
      <c r="V79" s="715"/>
      <c r="W79" s="2629"/>
      <c r="X79" s="2503"/>
      <c r="Y79" s="2503"/>
      <c r="Z79" s="2503"/>
      <c r="AA79" s="2503"/>
      <c r="AB79" s="2503"/>
      <c r="AC79" s="2503"/>
      <c r="AD79" s="2503"/>
      <c r="AE79" s="2503"/>
      <c r="AF79" s="2503"/>
      <c r="AG79" s="2503"/>
      <c r="AH79" s="2503"/>
      <c r="AI79" s="2503"/>
      <c r="AJ79" s="2503"/>
      <c r="AK79" s="2503"/>
      <c r="AL79" s="2629"/>
      <c r="AM79" s="94"/>
      <c r="AN79" s="713"/>
      <c r="AO79" s="2649"/>
      <c r="AP79" s="2649"/>
      <c r="AQ79" s="2649"/>
      <c r="AR79" s="2649"/>
      <c r="AS79" s="2649"/>
      <c r="AT79" s="2649"/>
      <c r="AU79" s="715"/>
      <c r="AV79" s="713"/>
      <c r="AW79" s="2649"/>
      <c r="AX79" s="2649"/>
      <c r="AY79" s="2649"/>
      <c r="AZ79" s="715"/>
      <c r="BA79" s="2629"/>
      <c r="BB79" s="542"/>
      <c r="BC79" s="542"/>
      <c r="BD79" s="542"/>
      <c r="BE79" s="542"/>
      <c r="BF79" s="542"/>
      <c r="BG79" s="542"/>
      <c r="BH79" s="542"/>
      <c r="BI79" s="542"/>
      <c r="BJ79" s="542"/>
      <c r="BK79" s="542"/>
      <c r="BL79" s="542"/>
      <c r="BM79" s="542"/>
      <c r="BN79" s="542"/>
      <c r="BO79" s="542"/>
      <c r="BP79" s="2629"/>
      <c r="BQ79" s="542"/>
      <c r="BR79" s="542"/>
      <c r="BS79" s="542"/>
      <c r="BT79" s="542"/>
      <c r="BU79" s="542"/>
      <c r="BV79" s="542"/>
      <c r="BW79" s="542"/>
      <c r="BX79" s="542"/>
      <c r="BY79" s="542"/>
      <c r="BZ79" s="542"/>
      <c r="CA79" s="542"/>
      <c r="CB79" s="542"/>
      <c r="CC79" s="542"/>
      <c r="CD79" s="544"/>
      <c r="CE79" s="2629"/>
      <c r="CF79" s="2629"/>
    </row>
    <row r="80" spans="1:84" s="98" customFormat="1" ht="15" customHeight="1">
      <c r="A80" s="99"/>
      <c r="B80" s="2687"/>
      <c r="C80" s="2685" t="s">
        <v>2722</v>
      </c>
      <c r="D80" s="2685"/>
      <c r="E80" s="2685"/>
      <c r="F80" s="2685"/>
      <c r="G80" s="94"/>
      <c r="H80" s="94"/>
      <c r="I80" s="94"/>
      <c r="J80" s="713"/>
      <c r="K80" s="2649"/>
      <c r="L80" s="2649"/>
      <c r="M80" s="2649"/>
      <c r="N80" s="2649"/>
      <c r="O80" s="2649"/>
      <c r="P80" s="2649"/>
      <c r="Q80" s="715"/>
      <c r="R80" s="713"/>
      <c r="S80" s="2649"/>
      <c r="T80" s="2649"/>
      <c r="U80" s="2649"/>
      <c r="V80" s="715"/>
      <c r="W80" s="2629"/>
      <c r="X80" s="2503"/>
      <c r="Y80" s="2503"/>
      <c r="Z80" s="2503"/>
      <c r="AA80" s="2503"/>
      <c r="AB80" s="2503"/>
      <c r="AC80" s="2503"/>
      <c r="AD80" s="2503"/>
      <c r="AE80" s="2503"/>
      <c r="AF80" s="2503"/>
      <c r="AG80" s="2503"/>
      <c r="AH80" s="2503"/>
      <c r="AI80" s="2503"/>
      <c r="AJ80" s="2503"/>
      <c r="AK80" s="2503"/>
      <c r="AL80" s="2629"/>
      <c r="AM80" s="94"/>
      <c r="AN80" s="713"/>
      <c r="AO80" s="2649"/>
      <c r="AP80" s="2649"/>
      <c r="AQ80" s="2649"/>
      <c r="AR80" s="2649"/>
      <c r="AS80" s="2649"/>
      <c r="AT80" s="2649"/>
      <c r="AU80" s="715"/>
      <c r="AV80" s="713"/>
      <c r="AW80" s="2649"/>
      <c r="AX80" s="2649"/>
      <c r="AY80" s="2649"/>
      <c r="AZ80" s="715"/>
      <c r="BA80" s="2629"/>
      <c r="BB80" s="542"/>
      <c r="BC80" s="542"/>
      <c r="BD80" s="542"/>
      <c r="BE80" s="542"/>
      <c r="BF80" s="542"/>
      <c r="BG80" s="542"/>
      <c r="BH80" s="542"/>
      <c r="BI80" s="542"/>
      <c r="BJ80" s="542"/>
      <c r="BK80" s="542"/>
      <c r="BL80" s="542"/>
      <c r="BM80" s="542"/>
      <c r="BN80" s="542"/>
      <c r="BO80" s="542"/>
      <c r="BP80" s="2629"/>
      <c r="BQ80" s="542"/>
      <c r="BR80" s="542"/>
      <c r="BS80" s="542"/>
      <c r="BT80" s="542"/>
      <c r="BU80" s="542"/>
      <c r="BV80" s="542"/>
      <c r="BW80" s="542"/>
      <c r="BX80" s="542"/>
      <c r="BY80" s="542"/>
      <c r="BZ80" s="542"/>
      <c r="CA80" s="542"/>
      <c r="CB80" s="542"/>
      <c r="CC80" s="542"/>
      <c r="CD80" s="544"/>
      <c r="CE80" s="2629"/>
      <c r="CF80" s="2629"/>
    </row>
    <row r="81" spans="1:84" s="98" customFormat="1" ht="15" customHeight="1">
      <c r="A81" s="99"/>
      <c r="B81" s="2687"/>
      <c r="C81" s="2688"/>
      <c r="D81" s="2688" t="s">
        <v>2701</v>
      </c>
      <c r="E81" s="2688"/>
      <c r="F81" s="2688"/>
      <c r="G81" s="2645"/>
      <c r="H81" s="2645"/>
      <c r="I81" s="607" t="s">
        <v>498</v>
      </c>
      <c r="J81" s="143">
        <v>0.40929753961696891</v>
      </c>
      <c r="K81" s="141">
        <v>0.16950906968089458</v>
      </c>
      <c r="L81" s="141">
        <v>0.22760259070983427</v>
      </c>
      <c r="M81" s="141">
        <v>9.719903018795395E-2</v>
      </c>
      <c r="N81" s="141">
        <v>3.1107845692533678E-2</v>
      </c>
      <c r="O81" s="141">
        <v>1.2155301077969069E-2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2629"/>
      <c r="X81" s="2503"/>
      <c r="Y81" s="2503"/>
      <c r="Z81" s="2503"/>
      <c r="AA81" s="2503"/>
      <c r="AB81" s="2503"/>
      <c r="AC81" s="2503"/>
      <c r="AD81" s="2503"/>
      <c r="AE81" s="2503"/>
      <c r="AF81" s="2503"/>
      <c r="AG81" s="2503"/>
      <c r="AH81" s="2503"/>
      <c r="AI81" s="2503"/>
      <c r="AJ81" s="2503"/>
      <c r="AK81" s="2503"/>
      <c r="AL81" s="2629"/>
      <c r="AM81" s="607" t="s">
        <v>2233</v>
      </c>
      <c r="AN81" s="143">
        <v>0.86</v>
      </c>
      <c r="AO81" s="141">
        <v>0.54</v>
      </c>
      <c r="AP81" s="141">
        <v>1.093</v>
      </c>
      <c r="AQ81" s="141">
        <v>0.40699999999999997</v>
      </c>
      <c r="AR81" s="141">
        <v>5.8000000000000003E-2</v>
      </c>
      <c r="AS81" s="141">
        <v>3.7999999999999999E-2</v>
      </c>
      <c r="AT81" s="141">
        <v>0</v>
      </c>
      <c r="AU81" s="144">
        <v>0</v>
      </c>
      <c r="AV81" s="143">
        <v>0</v>
      </c>
      <c r="AW81" s="141">
        <v>0</v>
      </c>
      <c r="AX81" s="141">
        <v>0</v>
      </c>
      <c r="AY81" s="141">
        <v>0</v>
      </c>
      <c r="AZ81" s="144">
        <v>0</v>
      </c>
      <c r="BA81" s="2629"/>
      <c r="BB81" s="545" t="s">
        <v>627</v>
      </c>
      <c r="BC81" s="868">
        <v>0</v>
      </c>
      <c r="BD81" s="545" t="s">
        <v>627</v>
      </c>
      <c r="BE81" s="868">
        <v>0</v>
      </c>
      <c r="BF81" s="545" t="s">
        <v>2233</v>
      </c>
      <c r="BG81" s="141">
        <v>0.85362442183163711</v>
      </c>
      <c r="BH81" s="545" t="s">
        <v>2233</v>
      </c>
      <c r="BI81" s="141">
        <v>0</v>
      </c>
      <c r="BJ81" s="545" t="s">
        <v>2233</v>
      </c>
      <c r="BK81" s="141">
        <v>0.27437927844588339</v>
      </c>
      <c r="BL81" s="545" t="s">
        <v>2233</v>
      </c>
      <c r="BM81" s="141">
        <v>0.41988344125809429</v>
      </c>
      <c r="BN81" s="545" t="s">
        <v>2233</v>
      </c>
      <c r="BO81" s="141">
        <v>1.4481128584643848</v>
      </c>
      <c r="BP81" s="2629"/>
      <c r="BQ81" s="545" t="s">
        <v>627</v>
      </c>
      <c r="BR81" s="868">
        <v>0</v>
      </c>
      <c r="BS81" s="545" t="s">
        <v>627</v>
      </c>
      <c r="BT81" s="868">
        <v>0</v>
      </c>
      <c r="BU81" s="545" t="s">
        <v>2233</v>
      </c>
      <c r="BV81" s="141">
        <v>0</v>
      </c>
      <c r="BW81" s="545" t="s">
        <v>2233</v>
      </c>
      <c r="BX81" s="141">
        <v>0</v>
      </c>
      <c r="BY81" s="545" t="s">
        <v>2233</v>
      </c>
      <c r="BZ81" s="141">
        <v>0</v>
      </c>
      <c r="CA81" s="545" t="s">
        <v>2233</v>
      </c>
      <c r="CB81" s="141">
        <v>0</v>
      </c>
      <c r="CC81" s="545" t="s">
        <v>2233</v>
      </c>
      <c r="CD81" s="144">
        <v>0</v>
      </c>
      <c r="CE81" s="2629"/>
      <c r="CF81" s="2629"/>
    </row>
    <row r="82" spans="1:84" s="98" customFormat="1" ht="15" customHeight="1">
      <c r="A82" s="99"/>
      <c r="B82" s="123"/>
      <c r="C82" s="2686"/>
      <c r="D82" s="2686"/>
      <c r="E82" s="2686"/>
      <c r="F82" s="2686"/>
      <c r="G82" s="94"/>
      <c r="H82" s="94"/>
      <c r="I82" s="94"/>
      <c r="J82" s="713"/>
      <c r="K82" s="2649"/>
      <c r="L82" s="2649"/>
      <c r="M82" s="2649"/>
      <c r="N82" s="2649"/>
      <c r="O82" s="2649"/>
      <c r="P82" s="2649"/>
      <c r="Q82" s="715"/>
      <c r="R82" s="713"/>
      <c r="S82" s="2649"/>
      <c r="T82" s="2649"/>
      <c r="U82" s="2649"/>
      <c r="V82" s="715"/>
      <c r="W82" s="2629"/>
      <c r="X82" s="2503"/>
      <c r="Y82" s="2503"/>
      <c r="Z82" s="2503"/>
      <c r="AA82" s="2503"/>
      <c r="AB82" s="2503"/>
      <c r="AC82" s="2503"/>
      <c r="AD82" s="2503"/>
      <c r="AE82" s="2503"/>
      <c r="AF82" s="2503"/>
      <c r="AG82" s="2503"/>
      <c r="AH82" s="2503"/>
      <c r="AI82" s="2503"/>
      <c r="AJ82" s="2503"/>
      <c r="AK82" s="2503"/>
      <c r="AL82" s="2629"/>
      <c r="AM82" s="94"/>
      <c r="AN82" s="713"/>
      <c r="AO82" s="2649"/>
      <c r="AP82" s="2649"/>
      <c r="AQ82" s="2649"/>
      <c r="AR82" s="2649"/>
      <c r="AS82" s="2649"/>
      <c r="AT82" s="2649"/>
      <c r="AU82" s="715"/>
      <c r="AV82" s="713"/>
      <c r="AW82" s="2649"/>
      <c r="AX82" s="2649"/>
      <c r="AY82" s="2649"/>
      <c r="AZ82" s="715"/>
      <c r="BA82" s="2629"/>
      <c r="BB82" s="542"/>
      <c r="BC82" s="542"/>
      <c r="BD82" s="542"/>
      <c r="BE82" s="542"/>
      <c r="BF82" s="542"/>
      <c r="BG82" s="542"/>
      <c r="BH82" s="542"/>
      <c r="BI82" s="542"/>
      <c r="BJ82" s="542"/>
      <c r="BK82" s="542"/>
      <c r="BL82" s="542"/>
      <c r="BM82" s="542"/>
      <c r="BN82" s="542"/>
      <c r="BO82" s="542"/>
      <c r="BP82" s="2629"/>
      <c r="BQ82" s="542"/>
      <c r="BR82" s="542"/>
      <c r="BS82" s="542"/>
      <c r="BT82" s="542"/>
      <c r="BU82" s="542"/>
      <c r="BV82" s="542"/>
      <c r="BW82" s="542"/>
      <c r="BX82" s="542"/>
      <c r="BY82" s="542"/>
      <c r="BZ82" s="542"/>
      <c r="CA82" s="542"/>
      <c r="CB82" s="542"/>
      <c r="CC82" s="542"/>
      <c r="CD82" s="544"/>
      <c r="CE82" s="2629"/>
      <c r="CF82" s="2629"/>
    </row>
    <row r="83" spans="1:84" s="98" customFormat="1" ht="15" customHeight="1">
      <c r="A83" s="99"/>
      <c r="B83" s="2687"/>
      <c r="C83" s="2685" t="s">
        <v>2755</v>
      </c>
      <c r="D83" s="2685"/>
      <c r="E83" s="2685"/>
      <c r="F83" s="2685"/>
      <c r="G83" s="94"/>
      <c r="H83" s="94"/>
      <c r="I83" s="94"/>
      <c r="J83" s="713"/>
      <c r="K83" s="2649"/>
      <c r="L83" s="2649"/>
      <c r="M83" s="2649"/>
      <c r="N83" s="2649"/>
      <c r="O83" s="2649"/>
      <c r="P83" s="2649"/>
      <c r="Q83" s="715"/>
      <c r="R83" s="713"/>
      <c r="S83" s="2649"/>
      <c r="T83" s="2649"/>
      <c r="U83" s="2649"/>
      <c r="V83" s="715"/>
      <c r="W83" s="2629"/>
      <c r="X83" s="2503"/>
      <c r="Y83" s="2503"/>
      <c r="Z83" s="2503"/>
      <c r="AA83" s="2503"/>
      <c r="AB83" s="2503"/>
      <c r="AC83" s="2503"/>
      <c r="AD83" s="2503"/>
      <c r="AE83" s="2503"/>
      <c r="AF83" s="2503"/>
      <c r="AG83" s="2503"/>
      <c r="AH83" s="2503"/>
      <c r="AI83" s="2503"/>
      <c r="AJ83" s="2503"/>
      <c r="AK83" s="2503"/>
      <c r="AL83" s="2629"/>
      <c r="AM83" s="94"/>
      <c r="AN83" s="713"/>
      <c r="AO83" s="2649"/>
      <c r="AP83" s="2649"/>
      <c r="AQ83" s="2649"/>
      <c r="AR83" s="2649"/>
      <c r="AS83" s="2649"/>
      <c r="AT83" s="2649"/>
      <c r="AU83" s="715"/>
      <c r="AV83" s="713"/>
      <c r="AW83" s="2649"/>
      <c r="AX83" s="2649"/>
      <c r="AY83" s="2649"/>
      <c r="AZ83" s="715"/>
      <c r="BA83" s="2629"/>
      <c r="BB83" s="542"/>
      <c r="BC83" s="542"/>
      <c r="BD83" s="542"/>
      <c r="BE83" s="542"/>
      <c r="BF83" s="542"/>
      <c r="BG83" s="542"/>
      <c r="BH83" s="542"/>
      <c r="BI83" s="542"/>
      <c r="BJ83" s="542"/>
      <c r="BK83" s="542"/>
      <c r="BL83" s="542"/>
      <c r="BM83" s="542"/>
      <c r="BN83" s="542"/>
      <c r="BO83" s="542"/>
      <c r="BP83" s="2629"/>
      <c r="BQ83" s="542"/>
      <c r="BR83" s="542"/>
      <c r="BS83" s="542"/>
      <c r="BT83" s="542"/>
      <c r="BU83" s="542"/>
      <c r="BV83" s="542"/>
      <c r="BW83" s="542"/>
      <c r="BX83" s="542"/>
      <c r="BY83" s="542"/>
      <c r="BZ83" s="542"/>
      <c r="CA83" s="542"/>
      <c r="CB83" s="542"/>
      <c r="CC83" s="542"/>
      <c r="CD83" s="544"/>
      <c r="CE83" s="2629"/>
      <c r="CF83" s="2629"/>
    </row>
    <row r="84" spans="1:84" s="98" customFormat="1" ht="15" customHeight="1">
      <c r="A84" s="99"/>
      <c r="B84" s="2687"/>
      <c r="C84" s="2688"/>
      <c r="D84" s="2688" t="s">
        <v>2701</v>
      </c>
      <c r="E84" s="2688"/>
      <c r="F84" s="2688"/>
      <c r="G84" s="2645"/>
      <c r="H84" s="2645"/>
      <c r="I84" s="607" t="s">
        <v>498</v>
      </c>
      <c r="J84" s="143">
        <v>0</v>
      </c>
      <c r="K84" s="141">
        <v>9.1032648532332269E-3</v>
      </c>
      <c r="L84" s="141">
        <v>5.2475620181956305E-2</v>
      </c>
      <c r="M84" s="141">
        <v>0</v>
      </c>
      <c r="N84" s="141">
        <v>0</v>
      </c>
      <c r="O84" s="141">
        <v>3.1987634415708079E-4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2629"/>
      <c r="X84" s="2503"/>
      <c r="Y84" s="2503"/>
      <c r="Z84" s="2503"/>
      <c r="AA84" s="2503"/>
      <c r="AB84" s="2503"/>
      <c r="AC84" s="2503"/>
      <c r="AD84" s="2503"/>
      <c r="AE84" s="2503"/>
      <c r="AF84" s="2503"/>
      <c r="AG84" s="2503"/>
      <c r="AH84" s="2503"/>
      <c r="AI84" s="2503"/>
      <c r="AJ84" s="2503"/>
      <c r="AK84" s="2503"/>
      <c r="AL84" s="2629"/>
      <c r="AM84" s="607" t="s">
        <v>2233</v>
      </c>
      <c r="AN84" s="143">
        <v>0</v>
      </c>
      <c r="AO84" s="141">
        <v>2.9000000000000001E-2</v>
      </c>
      <c r="AP84" s="141">
        <v>0.252</v>
      </c>
      <c r="AQ84" s="141">
        <v>0</v>
      </c>
      <c r="AR84" s="141">
        <v>0</v>
      </c>
      <c r="AS84" s="141">
        <v>1E-3</v>
      </c>
      <c r="AT84" s="141">
        <v>0</v>
      </c>
      <c r="AU84" s="144">
        <v>0</v>
      </c>
      <c r="AV84" s="143">
        <v>0</v>
      </c>
      <c r="AW84" s="141">
        <v>0</v>
      </c>
      <c r="AX84" s="141">
        <v>0</v>
      </c>
      <c r="AY84" s="141">
        <v>0</v>
      </c>
      <c r="AZ84" s="144">
        <v>0</v>
      </c>
      <c r="BA84" s="2629"/>
      <c r="BB84" s="545" t="s">
        <v>627</v>
      </c>
      <c r="BC84" s="868">
        <v>0</v>
      </c>
      <c r="BD84" s="545" t="s">
        <v>627</v>
      </c>
      <c r="BE84" s="868">
        <v>0</v>
      </c>
      <c r="BF84" s="545" t="s">
        <v>2233</v>
      </c>
      <c r="BG84" s="141">
        <v>5.802692307692308E-2</v>
      </c>
      <c r="BH84" s="545" t="s">
        <v>2233</v>
      </c>
      <c r="BI84" s="141">
        <v>0</v>
      </c>
      <c r="BJ84" s="545" t="s">
        <v>2233</v>
      </c>
      <c r="BK84" s="141">
        <v>1.6269230769230772E-3</v>
      </c>
      <c r="BL84" s="545" t="s">
        <v>2233</v>
      </c>
      <c r="BM84" s="141">
        <v>2.2505769230769232E-2</v>
      </c>
      <c r="BN84" s="545" t="s">
        <v>2233</v>
      </c>
      <c r="BO84" s="141">
        <v>0.19984038461538464</v>
      </c>
      <c r="BP84" s="2629"/>
      <c r="BQ84" s="545" t="s">
        <v>627</v>
      </c>
      <c r="BR84" s="868">
        <v>0</v>
      </c>
      <c r="BS84" s="545" t="s">
        <v>627</v>
      </c>
      <c r="BT84" s="868">
        <v>0</v>
      </c>
      <c r="BU84" s="545" t="s">
        <v>2233</v>
      </c>
      <c r="BV84" s="141">
        <v>0</v>
      </c>
      <c r="BW84" s="545" t="s">
        <v>2233</v>
      </c>
      <c r="BX84" s="141">
        <v>0</v>
      </c>
      <c r="BY84" s="545" t="s">
        <v>2233</v>
      </c>
      <c r="BZ84" s="141">
        <v>0</v>
      </c>
      <c r="CA84" s="545" t="s">
        <v>2233</v>
      </c>
      <c r="CB84" s="141">
        <v>0</v>
      </c>
      <c r="CC84" s="545" t="s">
        <v>2233</v>
      </c>
      <c r="CD84" s="144">
        <v>0</v>
      </c>
      <c r="CE84" s="2629"/>
      <c r="CF84" s="2629"/>
    </row>
    <row r="85" spans="1:84" s="98" customFormat="1" ht="15" customHeight="1">
      <c r="A85" s="99"/>
      <c r="B85" s="2687"/>
      <c r="C85" s="2688"/>
      <c r="D85" s="2688" t="s">
        <v>2702</v>
      </c>
      <c r="E85" s="2688"/>
      <c r="F85" s="2688"/>
      <c r="G85" s="2645"/>
      <c r="H85" s="2645"/>
      <c r="I85" s="607" t="s">
        <v>498</v>
      </c>
      <c r="J85" s="143">
        <v>4.4759280972019345E-3</v>
      </c>
      <c r="K85" s="141">
        <v>0</v>
      </c>
      <c r="L85" s="141">
        <v>5.5817056720381807E-4</v>
      </c>
      <c r="M85" s="141">
        <v>0</v>
      </c>
      <c r="N85" s="141">
        <v>2.5643294828400814E-2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2629"/>
      <c r="X85" s="2503"/>
      <c r="Y85" s="2503"/>
      <c r="Z85" s="2503"/>
      <c r="AA85" s="2503"/>
      <c r="AB85" s="2503"/>
      <c r="AC85" s="2503"/>
      <c r="AD85" s="2503"/>
      <c r="AE85" s="2503"/>
      <c r="AF85" s="2503"/>
      <c r="AG85" s="2503"/>
      <c r="AH85" s="2503"/>
      <c r="AI85" s="2503"/>
      <c r="AJ85" s="2503"/>
      <c r="AK85" s="2503"/>
      <c r="AL85" s="2629"/>
      <c r="AM85" s="607" t="s">
        <v>2233</v>
      </c>
      <c r="AN85" s="143">
        <v>1.2999999999999999E-2</v>
      </c>
      <c r="AO85" s="141">
        <v>0</v>
      </c>
      <c r="AP85" s="141">
        <v>1E-3</v>
      </c>
      <c r="AQ85" s="141">
        <v>0</v>
      </c>
      <c r="AR85" s="141">
        <v>3.5000000000000003E-2</v>
      </c>
      <c r="AS85" s="141"/>
      <c r="AT85" s="141">
        <v>0</v>
      </c>
      <c r="AU85" s="144">
        <v>0</v>
      </c>
      <c r="AV85" s="143">
        <v>0</v>
      </c>
      <c r="AW85" s="141">
        <v>0</v>
      </c>
      <c r="AX85" s="141">
        <v>0</v>
      </c>
      <c r="AY85" s="141">
        <v>0</v>
      </c>
      <c r="AZ85" s="144">
        <v>0</v>
      </c>
      <c r="BA85" s="2629"/>
      <c r="BB85" s="545" t="s">
        <v>627</v>
      </c>
      <c r="BC85" s="868">
        <v>0</v>
      </c>
      <c r="BD85" s="545" t="s">
        <v>627</v>
      </c>
      <c r="BE85" s="868">
        <v>0</v>
      </c>
      <c r="BF85" s="545" t="s">
        <v>2233</v>
      </c>
      <c r="BG85" s="141">
        <v>1.0082692307692308E-2</v>
      </c>
      <c r="BH85" s="545" t="s">
        <v>2233</v>
      </c>
      <c r="BI85" s="141">
        <v>0</v>
      </c>
      <c r="BJ85" s="545" t="s">
        <v>2233</v>
      </c>
      <c r="BK85" s="141">
        <v>2.8269230769230775E-4</v>
      </c>
      <c r="BL85" s="545" t="s">
        <v>2233</v>
      </c>
      <c r="BM85" s="141">
        <v>3.9105769230769229E-3</v>
      </c>
      <c r="BN85" s="545" t="s">
        <v>2233</v>
      </c>
      <c r="BO85" s="141">
        <v>3.4724038461538466E-2</v>
      </c>
      <c r="BP85" s="2629"/>
      <c r="BQ85" s="545" t="s">
        <v>627</v>
      </c>
      <c r="BR85" s="868">
        <v>0</v>
      </c>
      <c r="BS85" s="545" t="s">
        <v>627</v>
      </c>
      <c r="BT85" s="868">
        <v>0</v>
      </c>
      <c r="BU85" s="545" t="s">
        <v>2233</v>
      </c>
      <c r="BV85" s="141">
        <v>0</v>
      </c>
      <c r="BW85" s="545" t="s">
        <v>2233</v>
      </c>
      <c r="BX85" s="141">
        <v>0</v>
      </c>
      <c r="BY85" s="545" t="s">
        <v>2233</v>
      </c>
      <c r="BZ85" s="141">
        <v>0</v>
      </c>
      <c r="CA85" s="545" t="s">
        <v>2233</v>
      </c>
      <c r="CB85" s="141">
        <v>0</v>
      </c>
      <c r="CC85" s="545" t="s">
        <v>2233</v>
      </c>
      <c r="CD85" s="144">
        <v>0</v>
      </c>
      <c r="CE85" s="2629"/>
      <c r="CF85" s="2629"/>
    </row>
    <row r="86" spans="1:84" s="98" customFormat="1" ht="15" customHeight="1">
      <c r="A86" s="99"/>
      <c r="B86" s="2687"/>
      <c r="C86" s="2688"/>
      <c r="D86" s="2688" t="s">
        <v>2703</v>
      </c>
      <c r="E86" s="2688"/>
      <c r="F86" s="2688"/>
      <c r="G86" s="2645"/>
      <c r="H86" s="2645"/>
      <c r="I86" s="607" t="s">
        <v>498</v>
      </c>
      <c r="J86" s="143">
        <v>1.2320171545234147E-2</v>
      </c>
      <c r="K86" s="141">
        <v>0</v>
      </c>
      <c r="L86" s="141">
        <v>0</v>
      </c>
      <c r="M86" s="141">
        <v>0.15183063674710873</v>
      </c>
      <c r="N86" s="141">
        <v>0</v>
      </c>
      <c r="O86" s="141">
        <v>9.3516555472030624E-2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2629"/>
      <c r="X86" s="2503"/>
      <c r="Y86" s="2503"/>
      <c r="Z86" s="2503"/>
      <c r="AA86" s="2503"/>
      <c r="AB86" s="2503"/>
      <c r="AC86" s="2503"/>
      <c r="AD86" s="2503"/>
      <c r="AE86" s="2503"/>
      <c r="AF86" s="2503"/>
      <c r="AG86" s="2503"/>
      <c r="AH86" s="2503"/>
      <c r="AI86" s="2503"/>
      <c r="AJ86" s="2503"/>
      <c r="AK86" s="2503"/>
      <c r="AL86" s="2629"/>
      <c r="AM86" s="607" t="s">
        <v>2233</v>
      </c>
      <c r="AN86" s="143">
        <v>0.02</v>
      </c>
      <c r="AO86" s="141">
        <v>0</v>
      </c>
      <c r="AP86" s="141">
        <v>0</v>
      </c>
      <c r="AQ86" s="141">
        <v>0.4</v>
      </c>
      <c r="AR86" s="141">
        <v>0</v>
      </c>
      <c r="AS86" s="141">
        <v>0.14599999999999999</v>
      </c>
      <c r="AT86" s="141">
        <v>0</v>
      </c>
      <c r="AU86" s="144">
        <v>0</v>
      </c>
      <c r="AV86" s="143">
        <v>0</v>
      </c>
      <c r="AW86" s="141">
        <v>0</v>
      </c>
      <c r="AX86" s="141">
        <v>0</v>
      </c>
      <c r="AY86" s="141">
        <v>0</v>
      </c>
      <c r="AZ86" s="144">
        <v>0</v>
      </c>
      <c r="BA86" s="2629"/>
      <c r="BB86" s="545" t="s">
        <v>627</v>
      </c>
      <c r="BC86" s="868">
        <v>0</v>
      </c>
      <c r="BD86" s="545" t="s">
        <v>627</v>
      </c>
      <c r="BE86" s="868">
        <v>0</v>
      </c>
      <c r="BF86" s="545" t="s">
        <v>2233</v>
      </c>
      <c r="BG86" s="141">
        <v>0.11646538461538462</v>
      </c>
      <c r="BH86" s="545" t="s">
        <v>2233</v>
      </c>
      <c r="BI86" s="141">
        <v>0</v>
      </c>
      <c r="BJ86" s="545" t="s">
        <v>2233</v>
      </c>
      <c r="BK86" s="141">
        <v>3.2653846153846157E-3</v>
      </c>
      <c r="BL86" s="545" t="s">
        <v>2233</v>
      </c>
      <c r="BM86" s="141">
        <v>4.5171153846153847E-2</v>
      </c>
      <c r="BN86" s="545" t="s">
        <v>2233</v>
      </c>
      <c r="BO86" s="141">
        <v>0.40109807692307697</v>
      </c>
      <c r="BP86" s="2629"/>
      <c r="BQ86" s="545" t="s">
        <v>627</v>
      </c>
      <c r="BR86" s="868">
        <v>0</v>
      </c>
      <c r="BS86" s="545" t="s">
        <v>627</v>
      </c>
      <c r="BT86" s="868">
        <v>0</v>
      </c>
      <c r="BU86" s="545" t="s">
        <v>2233</v>
      </c>
      <c r="BV86" s="141">
        <v>0</v>
      </c>
      <c r="BW86" s="545" t="s">
        <v>2233</v>
      </c>
      <c r="BX86" s="141">
        <v>0</v>
      </c>
      <c r="BY86" s="545" t="s">
        <v>2233</v>
      </c>
      <c r="BZ86" s="141">
        <v>0</v>
      </c>
      <c r="CA86" s="545" t="s">
        <v>2233</v>
      </c>
      <c r="CB86" s="141">
        <v>0</v>
      </c>
      <c r="CC86" s="545" t="s">
        <v>2233</v>
      </c>
      <c r="CD86" s="144">
        <v>0</v>
      </c>
      <c r="CE86" s="2629"/>
      <c r="CF86" s="2629"/>
    </row>
    <row r="87" spans="1:84" s="98" customFormat="1" ht="15" customHeight="1">
      <c r="A87" s="99"/>
      <c r="B87" s="2687"/>
      <c r="C87" s="2688"/>
      <c r="D87" s="2688" t="s">
        <v>2704</v>
      </c>
      <c r="E87" s="2688"/>
      <c r="F87" s="2688"/>
      <c r="G87" s="2645"/>
      <c r="H87" s="2645"/>
      <c r="I87" s="607" t="s">
        <v>498</v>
      </c>
      <c r="J87" s="143">
        <v>0</v>
      </c>
      <c r="K87" s="141">
        <v>0</v>
      </c>
      <c r="L87" s="141">
        <v>9.0469223535405831E-4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2629"/>
      <c r="X87" s="2503"/>
      <c r="Y87" s="2503"/>
      <c r="Z87" s="2503"/>
      <c r="AA87" s="2503"/>
      <c r="AB87" s="2503"/>
      <c r="AC87" s="2503"/>
      <c r="AD87" s="2503"/>
      <c r="AE87" s="2503"/>
      <c r="AF87" s="2503"/>
      <c r="AG87" s="2503"/>
      <c r="AH87" s="2503"/>
      <c r="AI87" s="2503"/>
      <c r="AJ87" s="2503"/>
      <c r="AK87" s="2503"/>
      <c r="AL87" s="2629"/>
      <c r="AM87" s="607" t="s">
        <v>2233</v>
      </c>
      <c r="AN87" s="143">
        <v>0</v>
      </c>
      <c r="AO87" s="141">
        <v>0</v>
      </c>
      <c r="AP87" s="141">
        <v>3.0000000000000001E-3</v>
      </c>
      <c r="AQ87" s="141">
        <v>0</v>
      </c>
      <c r="AR87" s="141">
        <v>0</v>
      </c>
      <c r="AS87" s="141"/>
      <c r="AT87" s="141">
        <v>0</v>
      </c>
      <c r="AU87" s="144">
        <v>0</v>
      </c>
      <c r="AV87" s="143">
        <v>0</v>
      </c>
      <c r="AW87" s="141">
        <v>0</v>
      </c>
      <c r="AX87" s="141">
        <v>0</v>
      </c>
      <c r="AY87" s="141">
        <v>0</v>
      </c>
      <c r="AZ87" s="144">
        <v>0</v>
      </c>
      <c r="BA87" s="2629"/>
      <c r="BB87" s="545" t="s">
        <v>627</v>
      </c>
      <c r="BC87" s="868">
        <v>0</v>
      </c>
      <c r="BD87" s="545" t="s">
        <v>627</v>
      </c>
      <c r="BE87" s="868">
        <v>0</v>
      </c>
      <c r="BF87" s="545" t="s">
        <v>2233</v>
      </c>
      <c r="BG87" s="141">
        <v>6.1730769230769228E-4</v>
      </c>
      <c r="BH87" s="545" t="s">
        <v>2233</v>
      </c>
      <c r="BI87" s="141">
        <v>0</v>
      </c>
      <c r="BJ87" s="545" t="s">
        <v>2233</v>
      </c>
      <c r="BK87" s="141">
        <v>1.7307692307692309E-5</v>
      </c>
      <c r="BL87" s="545" t="s">
        <v>2233</v>
      </c>
      <c r="BM87" s="141">
        <v>2.394230769230769E-4</v>
      </c>
      <c r="BN87" s="545" t="s">
        <v>2233</v>
      </c>
      <c r="BO87" s="141">
        <v>2.1259615384615388E-3</v>
      </c>
      <c r="BP87" s="2629"/>
      <c r="BQ87" s="545" t="s">
        <v>627</v>
      </c>
      <c r="BR87" s="868">
        <v>0</v>
      </c>
      <c r="BS87" s="545" t="s">
        <v>627</v>
      </c>
      <c r="BT87" s="868">
        <v>0</v>
      </c>
      <c r="BU87" s="545" t="s">
        <v>2233</v>
      </c>
      <c r="BV87" s="141">
        <v>0</v>
      </c>
      <c r="BW87" s="545" t="s">
        <v>2233</v>
      </c>
      <c r="BX87" s="141">
        <v>0</v>
      </c>
      <c r="BY87" s="545" t="s">
        <v>2233</v>
      </c>
      <c r="BZ87" s="141">
        <v>0</v>
      </c>
      <c r="CA87" s="545" t="s">
        <v>2233</v>
      </c>
      <c r="CB87" s="141">
        <v>0</v>
      </c>
      <c r="CC87" s="545" t="s">
        <v>2233</v>
      </c>
      <c r="CD87" s="144">
        <v>0</v>
      </c>
      <c r="CE87" s="2629"/>
      <c r="CF87" s="2629"/>
    </row>
    <row r="88" spans="1:84" s="98" customFormat="1" ht="15" customHeight="1">
      <c r="A88" s="99"/>
      <c r="B88" s="2687"/>
      <c r="C88" s="2688"/>
      <c r="D88" s="2688" t="s">
        <v>2705</v>
      </c>
      <c r="E88" s="2688"/>
      <c r="F88" s="2688"/>
      <c r="G88" s="2645"/>
      <c r="H88" s="2645"/>
      <c r="I88" s="607" t="s">
        <v>498</v>
      </c>
      <c r="J88" s="143">
        <v>0.75366122839584182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2629"/>
      <c r="X88" s="2503"/>
      <c r="Y88" s="2503"/>
      <c r="Z88" s="2503"/>
      <c r="AA88" s="2503"/>
      <c r="AB88" s="2503"/>
      <c r="AC88" s="2503"/>
      <c r="AD88" s="2503"/>
      <c r="AE88" s="2503"/>
      <c r="AF88" s="2503"/>
      <c r="AG88" s="2503"/>
      <c r="AH88" s="2503"/>
      <c r="AI88" s="2503"/>
      <c r="AJ88" s="2503"/>
      <c r="AK88" s="2503"/>
      <c r="AL88" s="2629"/>
      <c r="AM88" s="607" t="s">
        <v>2233</v>
      </c>
      <c r="AN88" s="143">
        <v>0.89700000000000002</v>
      </c>
      <c r="AO88" s="141">
        <v>0</v>
      </c>
      <c r="AP88" s="141">
        <v>0</v>
      </c>
      <c r="AQ88" s="141">
        <v>0</v>
      </c>
      <c r="AR88" s="141">
        <v>0</v>
      </c>
      <c r="AS88" s="141"/>
      <c r="AT88" s="141">
        <v>0</v>
      </c>
      <c r="AU88" s="144">
        <v>0</v>
      </c>
      <c r="AV88" s="143">
        <v>0</v>
      </c>
      <c r="AW88" s="141">
        <v>0</v>
      </c>
      <c r="AX88" s="141">
        <v>0</v>
      </c>
      <c r="AY88" s="141">
        <v>0</v>
      </c>
      <c r="AZ88" s="144">
        <v>0</v>
      </c>
      <c r="BA88" s="2629"/>
      <c r="BB88" s="545" t="s">
        <v>627</v>
      </c>
      <c r="BC88" s="868">
        <v>0</v>
      </c>
      <c r="BD88" s="545" t="s">
        <v>627</v>
      </c>
      <c r="BE88" s="868">
        <v>0</v>
      </c>
      <c r="BF88" s="545" t="s">
        <v>2233</v>
      </c>
      <c r="BG88" s="141">
        <v>0.18457499999999999</v>
      </c>
      <c r="BH88" s="545" t="s">
        <v>2233</v>
      </c>
      <c r="BI88" s="141">
        <v>0</v>
      </c>
      <c r="BJ88" s="545" t="s">
        <v>2233</v>
      </c>
      <c r="BK88" s="141">
        <v>5.1750000000000008E-3</v>
      </c>
      <c r="BL88" s="545" t="s">
        <v>2233</v>
      </c>
      <c r="BM88" s="141">
        <v>7.1587499999999998E-2</v>
      </c>
      <c r="BN88" s="545" t="s">
        <v>2233</v>
      </c>
      <c r="BO88" s="141">
        <v>0.63566250000000002</v>
      </c>
      <c r="BP88" s="2629"/>
      <c r="BQ88" s="545" t="s">
        <v>627</v>
      </c>
      <c r="BR88" s="868">
        <v>0</v>
      </c>
      <c r="BS88" s="545" t="s">
        <v>627</v>
      </c>
      <c r="BT88" s="868">
        <v>0</v>
      </c>
      <c r="BU88" s="545" t="s">
        <v>2233</v>
      </c>
      <c r="BV88" s="141">
        <v>0</v>
      </c>
      <c r="BW88" s="545" t="s">
        <v>2233</v>
      </c>
      <c r="BX88" s="141">
        <v>0</v>
      </c>
      <c r="BY88" s="545" t="s">
        <v>2233</v>
      </c>
      <c r="BZ88" s="141">
        <v>0</v>
      </c>
      <c r="CA88" s="545" t="s">
        <v>2233</v>
      </c>
      <c r="CB88" s="141">
        <v>0</v>
      </c>
      <c r="CC88" s="545" t="s">
        <v>2233</v>
      </c>
      <c r="CD88" s="144">
        <v>0</v>
      </c>
      <c r="CE88" s="2629"/>
      <c r="CF88" s="2629"/>
    </row>
    <row r="89" spans="1:84" s="98" customFormat="1" ht="15" customHeight="1">
      <c r="A89" s="99"/>
      <c r="B89" s="2687"/>
      <c r="C89" s="2688"/>
      <c r="D89" s="2688" t="s">
        <v>2706</v>
      </c>
      <c r="E89" s="2688"/>
      <c r="F89" s="2688"/>
      <c r="G89" s="2645"/>
      <c r="H89" s="2645"/>
      <c r="I89" s="607" t="s">
        <v>498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2629"/>
      <c r="X89" s="2503"/>
      <c r="Y89" s="2503"/>
      <c r="Z89" s="2503"/>
      <c r="AA89" s="2503"/>
      <c r="AB89" s="2503"/>
      <c r="AC89" s="2503"/>
      <c r="AD89" s="2503"/>
      <c r="AE89" s="2503"/>
      <c r="AF89" s="2503"/>
      <c r="AG89" s="2503"/>
      <c r="AH89" s="2503"/>
      <c r="AI89" s="2503"/>
      <c r="AJ89" s="2503"/>
      <c r="AK89" s="2503"/>
      <c r="AL89" s="2629"/>
      <c r="AM89" s="607" t="s">
        <v>2233</v>
      </c>
      <c r="AN89" s="143">
        <v>0</v>
      </c>
      <c r="AO89" s="141">
        <v>0</v>
      </c>
      <c r="AP89" s="141">
        <v>0</v>
      </c>
      <c r="AQ89" s="141">
        <v>0</v>
      </c>
      <c r="AR89" s="141">
        <v>0</v>
      </c>
      <c r="AS89" s="141"/>
      <c r="AT89" s="141">
        <v>0</v>
      </c>
      <c r="AU89" s="144">
        <v>0</v>
      </c>
      <c r="AV89" s="143">
        <v>0</v>
      </c>
      <c r="AW89" s="141">
        <v>0</v>
      </c>
      <c r="AX89" s="141">
        <v>0</v>
      </c>
      <c r="AY89" s="141">
        <v>0</v>
      </c>
      <c r="AZ89" s="144">
        <v>0</v>
      </c>
      <c r="BA89" s="2629"/>
      <c r="BB89" s="545" t="s">
        <v>627</v>
      </c>
      <c r="BC89" s="868">
        <v>0</v>
      </c>
      <c r="BD89" s="545" t="s">
        <v>627</v>
      </c>
      <c r="BE89" s="868">
        <v>0</v>
      </c>
      <c r="BF89" s="545" t="s">
        <v>2233</v>
      </c>
      <c r="BG89" s="141">
        <v>0</v>
      </c>
      <c r="BH89" s="545" t="s">
        <v>2233</v>
      </c>
      <c r="BI89" s="141">
        <v>0</v>
      </c>
      <c r="BJ89" s="545" t="s">
        <v>2233</v>
      </c>
      <c r="BK89" s="141">
        <v>0</v>
      </c>
      <c r="BL89" s="545" t="s">
        <v>2233</v>
      </c>
      <c r="BM89" s="141">
        <v>0</v>
      </c>
      <c r="BN89" s="545" t="s">
        <v>2233</v>
      </c>
      <c r="BO89" s="141">
        <v>0</v>
      </c>
      <c r="BP89" s="2629"/>
      <c r="BQ89" s="545" t="s">
        <v>627</v>
      </c>
      <c r="BR89" s="868">
        <v>0</v>
      </c>
      <c r="BS89" s="545" t="s">
        <v>627</v>
      </c>
      <c r="BT89" s="868">
        <v>0</v>
      </c>
      <c r="BU89" s="545" t="s">
        <v>2233</v>
      </c>
      <c r="BV89" s="141">
        <v>0</v>
      </c>
      <c r="BW89" s="545" t="s">
        <v>2233</v>
      </c>
      <c r="BX89" s="141">
        <v>0</v>
      </c>
      <c r="BY89" s="545" t="s">
        <v>2233</v>
      </c>
      <c r="BZ89" s="141">
        <v>0</v>
      </c>
      <c r="CA89" s="545" t="s">
        <v>2233</v>
      </c>
      <c r="CB89" s="141">
        <v>0</v>
      </c>
      <c r="CC89" s="545" t="s">
        <v>2233</v>
      </c>
      <c r="CD89" s="144">
        <v>0</v>
      </c>
      <c r="CE89" s="2629"/>
      <c r="CF89" s="2629"/>
    </row>
    <row r="90" spans="1:84" s="98" customFormat="1" ht="15" customHeight="1">
      <c r="A90" s="99"/>
      <c r="B90" s="2687"/>
      <c r="C90" s="2688"/>
      <c r="D90" s="2688" t="s">
        <v>2707</v>
      </c>
      <c r="E90" s="2688"/>
      <c r="F90" s="2688"/>
      <c r="G90" s="2645"/>
      <c r="H90" s="2645"/>
      <c r="I90" s="607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2629"/>
      <c r="X90" s="2503"/>
      <c r="Y90" s="2503"/>
      <c r="Z90" s="2503"/>
      <c r="AA90" s="2503"/>
      <c r="AB90" s="2503"/>
      <c r="AC90" s="2503"/>
      <c r="AD90" s="2503"/>
      <c r="AE90" s="2503"/>
      <c r="AF90" s="2503"/>
      <c r="AG90" s="2503"/>
      <c r="AH90" s="2503"/>
      <c r="AI90" s="2503"/>
      <c r="AJ90" s="2503"/>
      <c r="AK90" s="2503"/>
      <c r="AL90" s="2629"/>
      <c r="AM90" s="607" t="s">
        <v>2233</v>
      </c>
      <c r="AN90" s="143">
        <v>0</v>
      </c>
      <c r="AO90" s="141">
        <v>0</v>
      </c>
      <c r="AP90" s="141">
        <v>0</v>
      </c>
      <c r="AQ90" s="141">
        <v>0</v>
      </c>
      <c r="AR90" s="141">
        <v>0</v>
      </c>
      <c r="AS90" s="141"/>
      <c r="AT90" s="141">
        <v>0</v>
      </c>
      <c r="AU90" s="144">
        <v>0</v>
      </c>
      <c r="AV90" s="143">
        <v>0</v>
      </c>
      <c r="AW90" s="141">
        <v>0</v>
      </c>
      <c r="AX90" s="141">
        <v>0</v>
      </c>
      <c r="AY90" s="141">
        <v>0</v>
      </c>
      <c r="AZ90" s="144">
        <v>0</v>
      </c>
      <c r="BA90" s="2629"/>
      <c r="BB90" s="545" t="s">
        <v>627</v>
      </c>
      <c r="BC90" s="868">
        <v>0</v>
      </c>
      <c r="BD90" s="545" t="s">
        <v>627</v>
      </c>
      <c r="BE90" s="868">
        <v>0</v>
      </c>
      <c r="BF90" s="545" t="s">
        <v>2233</v>
      </c>
      <c r="BG90" s="141">
        <v>0</v>
      </c>
      <c r="BH90" s="545" t="s">
        <v>2233</v>
      </c>
      <c r="BI90" s="141">
        <v>0</v>
      </c>
      <c r="BJ90" s="545" t="s">
        <v>2233</v>
      </c>
      <c r="BK90" s="141">
        <v>0</v>
      </c>
      <c r="BL90" s="545" t="s">
        <v>2233</v>
      </c>
      <c r="BM90" s="141">
        <v>0</v>
      </c>
      <c r="BN90" s="545" t="s">
        <v>2233</v>
      </c>
      <c r="BO90" s="141">
        <v>0</v>
      </c>
      <c r="BP90" s="2629"/>
      <c r="BQ90" s="545" t="s">
        <v>627</v>
      </c>
      <c r="BR90" s="868">
        <v>0</v>
      </c>
      <c r="BS90" s="545" t="s">
        <v>627</v>
      </c>
      <c r="BT90" s="868">
        <v>0</v>
      </c>
      <c r="BU90" s="545" t="s">
        <v>2233</v>
      </c>
      <c r="BV90" s="141">
        <v>0</v>
      </c>
      <c r="BW90" s="545" t="s">
        <v>2233</v>
      </c>
      <c r="BX90" s="141">
        <v>0</v>
      </c>
      <c r="BY90" s="545" t="s">
        <v>2233</v>
      </c>
      <c r="BZ90" s="141">
        <v>0</v>
      </c>
      <c r="CA90" s="545" t="s">
        <v>2233</v>
      </c>
      <c r="CB90" s="141">
        <v>0</v>
      </c>
      <c r="CC90" s="545" t="s">
        <v>2233</v>
      </c>
      <c r="CD90" s="144">
        <v>0</v>
      </c>
      <c r="CE90" s="2629"/>
      <c r="CF90" s="2629"/>
    </row>
    <row r="91" spans="1:84" s="98" customFormat="1" ht="15" customHeight="1">
      <c r="A91" s="99"/>
      <c r="B91" s="2687"/>
      <c r="C91" s="2688"/>
      <c r="D91" s="2688" t="s">
        <v>2708</v>
      </c>
      <c r="E91" s="2688"/>
      <c r="F91" s="2688"/>
      <c r="G91" s="2645"/>
      <c r="H91" s="2645"/>
      <c r="I91" s="607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  <c r="W91" s="2629"/>
      <c r="X91" s="2503"/>
      <c r="Y91" s="2503"/>
      <c r="Z91" s="2503"/>
      <c r="AA91" s="2503"/>
      <c r="AB91" s="2503"/>
      <c r="AC91" s="2503"/>
      <c r="AD91" s="2503"/>
      <c r="AE91" s="2503"/>
      <c r="AF91" s="2503"/>
      <c r="AG91" s="2503"/>
      <c r="AH91" s="2503"/>
      <c r="AI91" s="2503"/>
      <c r="AJ91" s="2503"/>
      <c r="AK91" s="2503"/>
      <c r="AL91" s="2629"/>
      <c r="AM91" s="607" t="s">
        <v>2233</v>
      </c>
      <c r="AN91" s="143">
        <v>0</v>
      </c>
      <c r="AO91" s="141">
        <v>0</v>
      </c>
      <c r="AP91" s="141">
        <v>0</v>
      </c>
      <c r="AQ91" s="141">
        <v>0</v>
      </c>
      <c r="AR91" s="141">
        <v>0</v>
      </c>
      <c r="AS91" s="141"/>
      <c r="AT91" s="141">
        <v>0</v>
      </c>
      <c r="AU91" s="144">
        <v>0</v>
      </c>
      <c r="AV91" s="143">
        <v>0</v>
      </c>
      <c r="AW91" s="141">
        <v>0</v>
      </c>
      <c r="AX91" s="141">
        <v>0</v>
      </c>
      <c r="AY91" s="141">
        <v>0</v>
      </c>
      <c r="AZ91" s="144">
        <v>0</v>
      </c>
      <c r="BA91" s="2629"/>
      <c r="BB91" s="545" t="s">
        <v>627</v>
      </c>
      <c r="BC91" s="868">
        <v>0</v>
      </c>
      <c r="BD91" s="545" t="s">
        <v>627</v>
      </c>
      <c r="BE91" s="868">
        <v>0</v>
      </c>
      <c r="BF91" s="545" t="s">
        <v>2233</v>
      </c>
      <c r="BG91" s="141">
        <v>0</v>
      </c>
      <c r="BH91" s="545" t="s">
        <v>2233</v>
      </c>
      <c r="BI91" s="141">
        <v>0</v>
      </c>
      <c r="BJ91" s="545" t="s">
        <v>2233</v>
      </c>
      <c r="BK91" s="141">
        <v>0</v>
      </c>
      <c r="BL91" s="545" t="s">
        <v>2233</v>
      </c>
      <c r="BM91" s="141">
        <v>0</v>
      </c>
      <c r="BN91" s="545" t="s">
        <v>2233</v>
      </c>
      <c r="BO91" s="141">
        <v>0</v>
      </c>
      <c r="BP91" s="2629"/>
      <c r="BQ91" s="545" t="s">
        <v>627</v>
      </c>
      <c r="BR91" s="868">
        <v>0</v>
      </c>
      <c r="BS91" s="545" t="s">
        <v>627</v>
      </c>
      <c r="BT91" s="868">
        <v>0</v>
      </c>
      <c r="BU91" s="545" t="s">
        <v>2233</v>
      </c>
      <c r="BV91" s="141">
        <v>0</v>
      </c>
      <c r="BW91" s="545" t="s">
        <v>2233</v>
      </c>
      <c r="BX91" s="141">
        <v>0</v>
      </c>
      <c r="BY91" s="545" t="s">
        <v>2233</v>
      </c>
      <c r="BZ91" s="141">
        <v>0</v>
      </c>
      <c r="CA91" s="545" t="s">
        <v>2233</v>
      </c>
      <c r="CB91" s="141">
        <v>0</v>
      </c>
      <c r="CC91" s="545" t="s">
        <v>2233</v>
      </c>
      <c r="CD91" s="144">
        <v>0</v>
      </c>
      <c r="CE91" s="2629"/>
      <c r="CF91" s="2629"/>
    </row>
    <row r="92" spans="1:84" s="98" customFormat="1" ht="15" customHeight="1">
      <c r="A92" s="99"/>
      <c r="B92" s="2687"/>
      <c r="C92" s="2688" t="s">
        <v>1710</v>
      </c>
      <c r="D92" s="2688"/>
      <c r="E92" s="2688"/>
      <c r="F92" s="2688"/>
      <c r="G92" s="2645"/>
      <c r="H92" s="2645"/>
      <c r="I92" s="607" t="s">
        <v>498</v>
      </c>
      <c r="J92" s="641">
        <f>SUM(J84:J91)</f>
        <v>0.77045732803827793</v>
      </c>
      <c r="K92" s="642">
        <f t="shared" ref="K92:V92" si="19">SUM(K84:K91)</f>
        <v>9.1032648532332269E-3</v>
      </c>
      <c r="L92" s="642">
        <f t="shared" si="19"/>
        <v>5.3938482984514181E-2</v>
      </c>
      <c r="M92" s="642">
        <f t="shared" si="19"/>
        <v>0.15183063674710873</v>
      </c>
      <c r="N92" s="642">
        <f t="shared" si="19"/>
        <v>2.5643294828400814E-2</v>
      </c>
      <c r="O92" s="642">
        <f t="shared" si="19"/>
        <v>9.3836431816187699E-2</v>
      </c>
      <c r="P92" s="642">
        <f t="shared" si="19"/>
        <v>0</v>
      </c>
      <c r="Q92" s="643">
        <f t="shared" si="19"/>
        <v>0</v>
      </c>
      <c r="R92" s="641">
        <f t="shared" si="19"/>
        <v>0</v>
      </c>
      <c r="S92" s="642">
        <f t="shared" si="19"/>
        <v>0</v>
      </c>
      <c r="T92" s="642">
        <f t="shared" si="19"/>
        <v>0</v>
      </c>
      <c r="U92" s="642">
        <f t="shared" si="19"/>
        <v>0</v>
      </c>
      <c r="V92" s="643">
        <f t="shared" si="19"/>
        <v>0</v>
      </c>
      <c r="W92" s="2629"/>
      <c r="X92" s="2503"/>
      <c r="Y92" s="2503"/>
      <c r="Z92" s="2503"/>
      <c r="AA92" s="2503"/>
      <c r="AB92" s="2503"/>
      <c r="AC92" s="2503"/>
      <c r="AD92" s="2503"/>
      <c r="AE92" s="2503"/>
      <c r="AF92" s="2503"/>
      <c r="AG92" s="2503"/>
      <c r="AH92" s="2503"/>
      <c r="AI92" s="2503"/>
      <c r="AJ92" s="2503"/>
      <c r="AK92" s="2503"/>
      <c r="AL92" s="2629"/>
      <c r="AM92" s="607" t="s">
        <v>2233</v>
      </c>
      <c r="AN92" s="641">
        <f>SUM(AN84:AN91)</f>
        <v>0.93</v>
      </c>
      <c r="AO92" s="642">
        <f t="shared" ref="AO92:AZ92" si="20">SUM(AO84:AO91)</f>
        <v>2.9000000000000001E-2</v>
      </c>
      <c r="AP92" s="642">
        <f t="shared" si="20"/>
        <v>0.25600000000000001</v>
      </c>
      <c r="AQ92" s="642">
        <f t="shared" si="20"/>
        <v>0.4</v>
      </c>
      <c r="AR92" s="642">
        <f t="shared" si="20"/>
        <v>3.5000000000000003E-2</v>
      </c>
      <c r="AS92" s="642">
        <f t="shared" si="20"/>
        <v>0.14699999999999999</v>
      </c>
      <c r="AT92" s="642">
        <f t="shared" si="20"/>
        <v>0</v>
      </c>
      <c r="AU92" s="643">
        <f t="shared" si="20"/>
        <v>0</v>
      </c>
      <c r="AV92" s="641">
        <f t="shared" si="20"/>
        <v>0</v>
      </c>
      <c r="AW92" s="642">
        <f t="shared" si="20"/>
        <v>0</v>
      </c>
      <c r="AX92" s="642">
        <f t="shared" si="20"/>
        <v>0</v>
      </c>
      <c r="AY92" s="642">
        <f t="shared" si="20"/>
        <v>0</v>
      </c>
      <c r="AZ92" s="643">
        <f t="shared" si="20"/>
        <v>0</v>
      </c>
      <c r="BA92" s="2629"/>
      <c r="BB92" s="542"/>
      <c r="BC92" s="542"/>
      <c r="BD92" s="542"/>
      <c r="BE92" s="542"/>
      <c r="BF92" s="545" t="s">
        <v>2233</v>
      </c>
      <c r="BG92" s="642">
        <f>SUM(BG84:BG91)</f>
        <v>0.3697673076923077</v>
      </c>
      <c r="BH92" s="545" t="s">
        <v>2233</v>
      </c>
      <c r="BI92" s="642">
        <f>SUM(BI84:BI91)</f>
        <v>0</v>
      </c>
      <c r="BJ92" s="545" t="s">
        <v>2233</v>
      </c>
      <c r="BK92" s="642">
        <f>SUM(BK84:BK91)</f>
        <v>1.0367307692307693E-2</v>
      </c>
      <c r="BL92" s="545" t="s">
        <v>2233</v>
      </c>
      <c r="BM92" s="642">
        <f>SUM(BM84:BM91)</f>
        <v>0.14341442307692309</v>
      </c>
      <c r="BN92" s="545" t="s">
        <v>2233</v>
      </c>
      <c r="BO92" s="642">
        <f>SUM(BO84:BO91)</f>
        <v>1.2734509615384617</v>
      </c>
      <c r="BP92" s="2629"/>
      <c r="BQ92" s="542"/>
      <c r="BR92" s="542"/>
      <c r="BS92" s="542"/>
      <c r="BT92" s="542"/>
      <c r="BU92" s="545" t="s">
        <v>2233</v>
      </c>
      <c r="BV92" s="642">
        <f>SUM(BV84:BV91)</f>
        <v>0</v>
      </c>
      <c r="BW92" s="545" t="s">
        <v>2233</v>
      </c>
      <c r="BX92" s="642">
        <f>SUM(BX84:BX91)</f>
        <v>0</v>
      </c>
      <c r="BY92" s="545" t="s">
        <v>2233</v>
      </c>
      <c r="BZ92" s="642">
        <f>SUM(BZ84:BZ91)</f>
        <v>0</v>
      </c>
      <c r="CA92" s="545" t="s">
        <v>2233</v>
      </c>
      <c r="CB92" s="642">
        <f>SUM(CB84:CB91)</f>
        <v>0</v>
      </c>
      <c r="CC92" s="545" t="s">
        <v>2233</v>
      </c>
      <c r="CD92" s="643">
        <f>SUM(CD84:CD91)</f>
        <v>0</v>
      </c>
      <c r="CE92" s="2629"/>
      <c r="CF92" s="2629"/>
    </row>
    <row r="93" spans="1:84" s="98" customFormat="1" ht="15" customHeight="1">
      <c r="A93" s="99"/>
      <c r="B93" s="123"/>
      <c r="C93" s="2686"/>
      <c r="D93" s="2686"/>
      <c r="E93" s="2686"/>
      <c r="F93" s="2686"/>
      <c r="G93" s="94"/>
      <c r="H93" s="94"/>
      <c r="I93" s="94"/>
      <c r="J93" s="713"/>
      <c r="K93" s="2649"/>
      <c r="L93" s="2649"/>
      <c r="M93" s="2649"/>
      <c r="N93" s="2649"/>
      <c r="O93" s="2649"/>
      <c r="P93" s="2649"/>
      <c r="Q93" s="715"/>
      <c r="R93" s="713"/>
      <c r="S93" s="2649"/>
      <c r="T93" s="2649"/>
      <c r="U93" s="2649"/>
      <c r="V93" s="715"/>
      <c r="W93" s="2629"/>
      <c r="X93" s="2503"/>
      <c r="Y93" s="2503"/>
      <c r="Z93" s="2503"/>
      <c r="AA93" s="2503"/>
      <c r="AB93" s="2503"/>
      <c r="AC93" s="2503"/>
      <c r="AD93" s="2503"/>
      <c r="AE93" s="2503"/>
      <c r="AF93" s="2503"/>
      <c r="AG93" s="2503"/>
      <c r="AH93" s="2503"/>
      <c r="AI93" s="2503"/>
      <c r="AJ93" s="2503"/>
      <c r="AK93" s="2503"/>
      <c r="AL93" s="2629"/>
      <c r="AM93" s="94"/>
      <c r="AN93" s="713"/>
      <c r="AO93" s="2649"/>
      <c r="AP93" s="2649"/>
      <c r="AQ93" s="2649"/>
      <c r="AR93" s="2649"/>
      <c r="AS93" s="2649"/>
      <c r="AT93" s="2649"/>
      <c r="AU93" s="715"/>
      <c r="AV93" s="713"/>
      <c r="AW93" s="2649"/>
      <c r="AX93" s="2649"/>
      <c r="AY93" s="2649"/>
      <c r="AZ93" s="715"/>
      <c r="BA93" s="2629"/>
      <c r="BB93" s="542"/>
      <c r="BC93" s="542"/>
      <c r="BD93" s="542"/>
      <c r="BE93" s="542"/>
      <c r="BF93" s="542"/>
      <c r="BG93" s="542"/>
      <c r="BH93" s="542"/>
      <c r="BI93" s="542"/>
      <c r="BJ93" s="542"/>
      <c r="BK93" s="542"/>
      <c r="BL93" s="542"/>
      <c r="BM93" s="542"/>
      <c r="BN93" s="542"/>
      <c r="BO93" s="542"/>
      <c r="BP93" s="2629"/>
      <c r="BQ93" s="542"/>
      <c r="BR93" s="542"/>
      <c r="BS93" s="542"/>
      <c r="BT93" s="542"/>
      <c r="BU93" s="542"/>
      <c r="BV93" s="542"/>
      <c r="BW93" s="542"/>
      <c r="BX93" s="542"/>
      <c r="BY93" s="542"/>
      <c r="BZ93" s="542"/>
      <c r="CA93" s="542"/>
      <c r="CB93" s="542"/>
      <c r="CC93" s="542"/>
      <c r="CD93" s="544"/>
      <c r="CE93" s="2629"/>
      <c r="CF93" s="2629"/>
    </row>
    <row r="94" spans="1:84" s="98" customFormat="1" ht="15" customHeight="1">
      <c r="A94" s="99"/>
      <c r="B94" s="2687"/>
      <c r="C94" s="2685" t="s">
        <v>2774</v>
      </c>
      <c r="D94" s="2685"/>
      <c r="E94" s="2685"/>
      <c r="F94" s="2685"/>
      <c r="G94" s="94"/>
      <c r="H94" s="94"/>
      <c r="I94" s="94"/>
      <c r="J94" s="713"/>
      <c r="K94" s="2649"/>
      <c r="L94" s="2649"/>
      <c r="M94" s="2649"/>
      <c r="N94" s="2649"/>
      <c r="O94" s="2649"/>
      <c r="P94" s="2649"/>
      <c r="Q94" s="715"/>
      <c r="R94" s="713"/>
      <c r="S94" s="2649"/>
      <c r="T94" s="2649"/>
      <c r="U94" s="2649"/>
      <c r="V94" s="715"/>
      <c r="W94" s="2629"/>
      <c r="X94" s="2503"/>
      <c r="Y94" s="2503"/>
      <c r="Z94" s="2503"/>
      <c r="AA94" s="2503"/>
      <c r="AB94" s="2503"/>
      <c r="AC94" s="2503"/>
      <c r="AD94" s="2503"/>
      <c r="AE94" s="2503"/>
      <c r="AF94" s="2503"/>
      <c r="AG94" s="2503"/>
      <c r="AH94" s="2503"/>
      <c r="AI94" s="2503"/>
      <c r="AJ94" s="2503"/>
      <c r="AK94" s="2503"/>
      <c r="AL94" s="2629"/>
      <c r="AM94" s="94"/>
      <c r="AN94" s="713"/>
      <c r="AO94" s="2649"/>
      <c r="AP94" s="2649"/>
      <c r="AQ94" s="2649"/>
      <c r="AR94" s="2649"/>
      <c r="AS94" s="2649"/>
      <c r="AT94" s="2649"/>
      <c r="AU94" s="715"/>
      <c r="AV94" s="713"/>
      <c r="AW94" s="2649"/>
      <c r="AX94" s="2649"/>
      <c r="AY94" s="2649"/>
      <c r="AZ94" s="715"/>
      <c r="BA94" s="2629"/>
      <c r="BB94" s="542"/>
      <c r="BC94" s="542"/>
      <c r="BD94" s="542"/>
      <c r="BE94" s="542"/>
      <c r="BF94" s="542"/>
      <c r="BG94" s="542"/>
      <c r="BH94" s="542"/>
      <c r="BI94" s="542"/>
      <c r="BJ94" s="542"/>
      <c r="BK94" s="542"/>
      <c r="BL94" s="542"/>
      <c r="BM94" s="542"/>
      <c r="BN94" s="542"/>
      <c r="BO94" s="542"/>
      <c r="BP94" s="2629"/>
      <c r="BQ94" s="542"/>
      <c r="BR94" s="542"/>
      <c r="BS94" s="542"/>
      <c r="BT94" s="542"/>
      <c r="BU94" s="542"/>
      <c r="BV94" s="542"/>
      <c r="BW94" s="542"/>
      <c r="BX94" s="542"/>
      <c r="BY94" s="542"/>
      <c r="BZ94" s="542"/>
      <c r="CA94" s="542"/>
      <c r="CB94" s="542"/>
      <c r="CC94" s="542"/>
      <c r="CD94" s="544"/>
      <c r="CE94" s="2629"/>
      <c r="CF94" s="2629"/>
    </row>
    <row r="95" spans="1:84" s="98" customFormat="1" ht="15" customHeight="1">
      <c r="A95" s="99"/>
      <c r="B95" s="2687"/>
      <c r="C95" s="2688"/>
      <c r="D95" s="2688" t="s">
        <v>2701</v>
      </c>
      <c r="E95" s="2688"/>
      <c r="F95" s="2688"/>
      <c r="G95" s="2645"/>
      <c r="H95" s="2645"/>
      <c r="I95" s="607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2629"/>
      <c r="X95" s="2503"/>
      <c r="Y95" s="2503"/>
      <c r="Z95" s="2503"/>
      <c r="AA95" s="2503"/>
      <c r="AB95" s="2503"/>
      <c r="AC95" s="2503"/>
      <c r="AD95" s="2503"/>
      <c r="AE95" s="2503"/>
      <c r="AF95" s="2503"/>
      <c r="AG95" s="2503"/>
      <c r="AH95" s="2503"/>
      <c r="AI95" s="2503"/>
      <c r="AJ95" s="2503"/>
      <c r="AK95" s="2503"/>
      <c r="AL95" s="2629"/>
      <c r="AM95" s="607" t="s">
        <v>2233</v>
      </c>
      <c r="AN95" s="143"/>
      <c r="AO95" s="141"/>
      <c r="AP95" s="141"/>
      <c r="AQ95" s="141"/>
      <c r="AR95" s="141"/>
      <c r="AS95" s="141"/>
      <c r="AT95" s="141">
        <v>0</v>
      </c>
      <c r="AU95" s="144">
        <v>0</v>
      </c>
      <c r="AV95" s="143">
        <v>0</v>
      </c>
      <c r="AW95" s="141">
        <v>0</v>
      </c>
      <c r="AX95" s="141">
        <v>0</v>
      </c>
      <c r="AY95" s="141">
        <v>0</v>
      </c>
      <c r="AZ95" s="144">
        <v>0</v>
      </c>
      <c r="BA95" s="2629"/>
      <c r="BB95" s="545" t="s">
        <v>627</v>
      </c>
      <c r="BC95" s="868">
        <v>0</v>
      </c>
      <c r="BD95" s="545" t="s">
        <v>627</v>
      </c>
      <c r="BE95" s="868">
        <v>0</v>
      </c>
      <c r="BF95" s="545" t="s">
        <v>2233</v>
      </c>
      <c r="BG95" s="141">
        <v>0</v>
      </c>
      <c r="BH95" s="545" t="s">
        <v>2233</v>
      </c>
      <c r="BI95" s="141">
        <v>0</v>
      </c>
      <c r="BJ95" s="545" t="s">
        <v>2233</v>
      </c>
      <c r="BK95" s="141">
        <v>0</v>
      </c>
      <c r="BL95" s="545" t="s">
        <v>2233</v>
      </c>
      <c r="BM95" s="141">
        <v>0</v>
      </c>
      <c r="BN95" s="545" t="s">
        <v>2233</v>
      </c>
      <c r="BO95" s="141">
        <v>0</v>
      </c>
      <c r="BP95" s="2629"/>
      <c r="BQ95" s="545" t="s">
        <v>627</v>
      </c>
      <c r="BR95" s="868">
        <v>0</v>
      </c>
      <c r="BS95" s="545" t="s">
        <v>627</v>
      </c>
      <c r="BT95" s="868">
        <v>0</v>
      </c>
      <c r="BU95" s="545" t="s">
        <v>2233</v>
      </c>
      <c r="BV95" s="141">
        <v>0</v>
      </c>
      <c r="BW95" s="545" t="s">
        <v>2233</v>
      </c>
      <c r="BX95" s="141">
        <v>0</v>
      </c>
      <c r="BY95" s="545" t="s">
        <v>2233</v>
      </c>
      <c r="BZ95" s="141">
        <v>0</v>
      </c>
      <c r="CA95" s="545" t="s">
        <v>2233</v>
      </c>
      <c r="CB95" s="141">
        <v>0</v>
      </c>
      <c r="CC95" s="545" t="s">
        <v>2233</v>
      </c>
      <c r="CD95" s="144">
        <v>0</v>
      </c>
      <c r="CE95" s="2629"/>
      <c r="CF95" s="2629"/>
    </row>
    <row r="96" spans="1:84" s="98" customFormat="1" ht="15" customHeight="1">
      <c r="A96" s="99"/>
      <c r="B96" s="2687"/>
      <c r="C96" s="2688"/>
      <c r="D96" s="2688" t="s">
        <v>2702</v>
      </c>
      <c r="E96" s="2688"/>
      <c r="F96" s="2688"/>
      <c r="G96" s="2645"/>
      <c r="H96" s="2645"/>
      <c r="I96" s="607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2629"/>
      <c r="X96" s="2503"/>
      <c r="Y96" s="2503"/>
      <c r="Z96" s="2503"/>
      <c r="AA96" s="2503"/>
      <c r="AB96" s="2503"/>
      <c r="AC96" s="2503"/>
      <c r="AD96" s="2503"/>
      <c r="AE96" s="2503"/>
      <c r="AF96" s="2503"/>
      <c r="AG96" s="2503"/>
      <c r="AH96" s="2503"/>
      <c r="AI96" s="2503"/>
      <c r="AJ96" s="2503"/>
      <c r="AK96" s="2503"/>
      <c r="AL96" s="2629"/>
      <c r="AM96" s="607" t="s">
        <v>2233</v>
      </c>
      <c r="AN96" s="143"/>
      <c r="AO96" s="141"/>
      <c r="AP96" s="141"/>
      <c r="AQ96" s="141"/>
      <c r="AR96" s="141"/>
      <c r="AS96" s="141"/>
      <c r="AT96" s="141">
        <v>0</v>
      </c>
      <c r="AU96" s="144">
        <v>0</v>
      </c>
      <c r="AV96" s="143">
        <v>0</v>
      </c>
      <c r="AW96" s="141">
        <v>0</v>
      </c>
      <c r="AX96" s="141">
        <v>0</v>
      </c>
      <c r="AY96" s="141">
        <v>0</v>
      </c>
      <c r="AZ96" s="144">
        <v>0</v>
      </c>
      <c r="BA96" s="2629"/>
      <c r="BB96" s="545" t="s">
        <v>627</v>
      </c>
      <c r="BC96" s="868">
        <v>0</v>
      </c>
      <c r="BD96" s="545" t="s">
        <v>627</v>
      </c>
      <c r="BE96" s="868">
        <v>0</v>
      </c>
      <c r="BF96" s="545" t="s">
        <v>2233</v>
      </c>
      <c r="BG96" s="141">
        <v>0</v>
      </c>
      <c r="BH96" s="545" t="s">
        <v>2233</v>
      </c>
      <c r="BI96" s="141">
        <v>0</v>
      </c>
      <c r="BJ96" s="545" t="s">
        <v>2233</v>
      </c>
      <c r="BK96" s="141">
        <v>0</v>
      </c>
      <c r="BL96" s="545" t="s">
        <v>2233</v>
      </c>
      <c r="BM96" s="141">
        <v>0</v>
      </c>
      <c r="BN96" s="545" t="s">
        <v>2233</v>
      </c>
      <c r="BO96" s="141">
        <v>0</v>
      </c>
      <c r="BP96" s="2629"/>
      <c r="BQ96" s="545" t="s">
        <v>627</v>
      </c>
      <c r="BR96" s="868">
        <v>0</v>
      </c>
      <c r="BS96" s="545" t="s">
        <v>627</v>
      </c>
      <c r="BT96" s="868">
        <v>0</v>
      </c>
      <c r="BU96" s="545" t="s">
        <v>2233</v>
      </c>
      <c r="BV96" s="141">
        <v>0</v>
      </c>
      <c r="BW96" s="545" t="s">
        <v>2233</v>
      </c>
      <c r="BX96" s="141">
        <v>0</v>
      </c>
      <c r="BY96" s="545" t="s">
        <v>2233</v>
      </c>
      <c r="BZ96" s="141">
        <v>0</v>
      </c>
      <c r="CA96" s="545" t="s">
        <v>2233</v>
      </c>
      <c r="CB96" s="141">
        <v>0</v>
      </c>
      <c r="CC96" s="545" t="s">
        <v>2233</v>
      </c>
      <c r="CD96" s="144">
        <v>0</v>
      </c>
      <c r="CE96" s="2629"/>
      <c r="CF96" s="2629"/>
    </row>
    <row r="97" spans="1:84" s="98" customFormat="1" ht="15" customHeight="1">
      <c r="A97" s="99"/>
      <c r="B97" s="2687"/>
      <c r="C97" s="2688"/>
      <c r="D97" s="2688" t="s">
        <v>2703</v>
      </c>
      <c r="E97" s="2688"/>
      <c r="F97" s="2688"/>
      <c r="G97" s="2645"/>
      <c r="H97" s="2645"/>
      <c r="I97" s="607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2629"/>
      <c r="X97" s="2503"/>
      <c r="Y97" s="2503"/>
      <c r="Z97" s="2503"/>
      <c r="AA97" s="2503"/>
      <c r="AB97" s="2503"/>
      <c r="AC97" s="2503"/>
      <c r="AD97" s="2503"/>
      <c r="AE97" s="2503"/>
      <c r="AF97" s="2503"/>
      <c r="AG97" s="2503"/>
      <c r="AH97" s="2503"/>
      <c r="AI97" s="2503"/>
      <c r="AJ97" s="2503"/>
      <c r="AK97" s="2503"/>
      <c r="AL97" s="2629"/>
      <c r="AM97" s="607" t="s">
        <v>2233</v>
      </c>
      <c r="AN97" s="143"/>
      <c r="AO97" s="141"/>
      <c r="AP97" s="141"/>
      <c r="AQ97" s="141"/>
      <c r="AR97" s="141"/>
      <c r="AS97" s="141"/>
      <c r="AT97" s="141">
        <v>0</v>
      </c>
      <c r="AU97" s="144">
        <v>0</v>
      </c>
      <c r="AV97" s="143">
        <v>0</v>
      </c>
      <c r="AW97" s="141">
        <v>0</v>
      </c>
      <c r="AX97" s="141">
        <v>0</v>
      </c>
      <c r="AY97" s="141">
        <v>0</v>
      </c>
      <c r="AZ97" s="144">
        <v>0</v>
      </c>
      <c r="BA97" s="2629"/>
      <c r="BB97" s="545" t="s">
        <v>627</v>
      </c>
      <c r="BC97" s="868">
        <v>0</v>
      </c>
      <c r="BD97" s="545" t="s">
        <v>627</v>
      </c>
      <c r="BE97" s="868">
        <v>0</v>
      </c>
      <c r="BF97" s="545" t="s">
        <v>2233</v>
      </c>
      <c r="BG97" s="141">
        <v>0</v>
      </c>
      <c r="BH97" s="545" t="s">
        <v>2233</v>
      </c>
      <c r="BI97" s="141">
        <v>0</v>
      </c>
      <c r="BJ97" s="545" t="s">
        <v>2233</v>
      </c>
      <c r="BK97" s="141">
        <v>0</v>
      </c>
      <c r="BL97" s="545" t="s">
        <v>2233</v>
      </c>
      <c r="BM97" s="141">
        <v>0</v>
      </c>
      <c r="BN97" s="545" t="s">
        <v>2233</v>
      </c>
      <c r="BO97" s="141">
        <v>0</v>
      </c>
      <c r="BP97" s="2629"/>
      <c r="BQ97" s="545" t="s">
        <v>627</v>
      </c>
      <c r="BR97" s="868">
        <v>0</v>
      </c>
      <c r="BS97" s="545" t="s">
        <v>627</v>
      </c>
      <c r="BT97" s="868">
        <v>0</v>
      </c>
      <c r="BU97" s="545" t="s">
        <v>2233</v>
      </c>
      <c r="BV97" s="141">
        <v>0</v>
      </c>
      <c r="BW97" s="545" t="s">
        <v>2233</v>
      </c>
      <c r="BX97" s="141">
        <v>0</v>
      </c>
      <c r="BY97" s="545" t="s">
        <v>2233</v>
      </c>
      <c r="BZ97" s="141">
        <v>0</v>
      </c>
      <c r="CA97" s="545" t="s">
        <v>2233</v>
      </c>
      <c r="CB97" s="141">
        <v>0</v>
      </c>
      <c r="CC97" s="545" t="s">
        <v>2233</v>
      </c>
      <c r="CD97" s="144">
        <v>0</v>
      </c>
      <c r="CE97" s="2629"/>
      <c r="CF97" s="2629"/>
    </row>
    <row r="98" spans="1:84" s="98" customFormat="1" ht="15" customHeight="1">
      <c r="A98" s="99"/>
      <c r="B98" s="2687"/>
      <c r="C98" s="2688"/>
      <c r="D98" s="2688" t="s">
        <v>2704</v>
      </c>
      <c r="E98" s="2688"/>
      <c r="F98" s="2688"/>
      <c r="G98" s="2645"/>
      <c r="H98" s="2645"/>
      <c r="I98" s="607" t="s">
        <v>498</v>
      </c>
      <c r="J98" s="143">
        <v>0</v>
      </c>
      <c r="K98" s="141">
        <v>7.5662894706247916E-2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2629"/>
      <c r="X98" s="2503"/>
      <c r="Y98" s="2503"/>
      <c r="Z98" s="2503"/>
      <c r="AA98" s="2503"/>
      <c r="AB98" s="2503"/>
      <c r="AC98" s="2503"/>
      <c r="AD98" s="2503"/>
      <c r="AE98" s="2503"/>
      <c r="AF98" s="2503"/>
      <c r="AG98" s="2503"/>
      <c r="AH98" s="2503"/>
      <c r="AI98" s="2503"/>
      <c r="AJ98" s="2503"/>
      <c r="AK98" s="2503"/>
      <c r="AL98" s="2629"/>
      <c r="AM98" s="607" t="s">
        <v>2233</v>
      </c>
      <c r="AN98" s="143"/>
      <c r="AO98" s="141">
        <v>0.17799999999999999</v>
      </c>
      <c r="AP98" s="141"/>
      <c r="AQ98" s="141"/>
      <c r="AR98" s="141"/>
      <c r="AS98" s="141"/>
      <c r="AT98" s="141">
        <v>0</v>
      </c>
      <c r="AU98" s="144">
        <v>0</v>
      </c>
      <c r="AV98" s="143">
        <v>0</v>
      </c>
      <c r="AW98" s="141">
        <v>0</v>
      </c>
      <c r="AX98" s="141">
        <v>0</v>
      </c>
      <c r="AY98" s="141">
        <v>0</v>
      </c>
      <c r="AZ98" s="144">
        <v>0</v>
      </c>
      <c r="BA98" s="2629"/>
      <c r="BB98" s="545" t="s">
        <v>627</v>
      </c>
      <c r="BC98" s="868">
        <v>0</v>
      </c>
      <c r="BD98" s="545" t="s">
        <v>627</v>
      </c>
      <c r="BE98" s="868">
        <v>0</v>
      </c>
      <c r="BF98" s="545" t="s">
        <v>2233</v>
      </c>
      <c r="BG98" s="141">
        <v>0</v>
      </c>
      <c r="BH98" s="545" t="s">
        <v>2233</v>
      </c>
      <c r="BI98" s="141">
        <v>0</v>
      </c>
      <c r="BJ98" s="545" t="s">
        <v>2233</v>
      </c>
      <c r="BK98" s="141">
        <v>4.2634730538922156E-3</v>
      </c>
      <c r="BL98" s="545" t="s">
        <v>2233</v>
      </c>
      <c r="BM98" s="141">
        <v>3.0377245508982038E-2</v>
      </c>
      <c r="BN98" s="545" t="s">
        <v>2233</v>
      </c>
      <c r="BO98" s="141">
        <v>0.14335928143712573</v>
      </c>
      <c r="BP98" s="2629"/>
      <c r="BQ98" s="545" t="s">
        <v>627</v>
      </c>
      <c r="BR98" s="868">
        <v>0</v>
      </c>
      <c r="BS98" s="545" t="s">
        <v>627</v>
      </c>
      <c r="BT98" s="868">
        <v>0</v>
      </c>
      <c r="BU98" s="545" t="s">
        <v>2233</v>
      </c>
      <c r="BV98" s="141">
        <v>0</v>
      </c>
      <c r="BW98" s="545" t="s">
        <v>2233</v>
      </c>
      <c r="BX98" s="141">
        <v>0</v>
      </c>
      <c r="BY98" s="545" t="s">
        <v>2233</v>
      </c>
      <c r="BZ98" s="141">
        <v>0</v>
      </c>
      <c r="CA98" s="545" t="s">
        <v>2233</v>
      </c>
      <c r="CB98" s="141">
        <v>0</v>
      </c>
      <c r="CC98" s="545" t="s">
        <v>2233</v>
      </c>
      <c r="CD98" s="144">
        <v>0</v>
      </c>
      <c r="CE98" s="2629"/>
      <c r="CF98" s="2629"/>
    </row>
    <row r="99" spans="1:84" s="98" customFormat="1" ht="15" customHeight="1">
      <c r="A99" s="99"/>
      <c r="B99" s="2687"/>
      <c r="C99" s="2688"/>
      <c r="D99" s="2688" t="s">
        <v>2705</v>
      </c>
      <c r="E99" s="2688"/>
      <c r="F99" s="2688"/>
      <c r="G99" s="2645"/>
      <c r="H99" s="2645"/>
      <c r="I99" s="607" t="s">
        <v>498</v>
      </c>
      <c r="J99" s="143">
        <v>0</v>
      </c>
      <c r="K99" s="141">
        <v>0</v>
      </c>
      <c r="L99" s="141">
        <v>2.1439873470513952E-2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2629"/>
      <c r="X99" s="2503"/>
      <c r="Y99" s="2503"/>
      <c r="Z99" s="2503"/>
      <c r="AA99" s="2503"/>
      <c r="AB99" s="2503"/>
      <c r="AC99" s="2503"/>
      <c r="AD99" s="2503"/>
      <c r="AE99" s="2503"/>
      <c r="AF99" s="2503"/>
      <c r="AG99" s="2503"/>
      <c r="AH99" s="2503"/>
      <c r="AI99" s="2503"/>
      <c r="AJ99" s="2503"/>
      <c r="AK99" s="2503"/>
      <c r="AL99" s="2629"/>
      <c r="AM99" s="607" t="s">
        <v>2233</v>
      </c>
      <c r="AN99" s="143"/>
      <c r="AO99" s="141"/>
      <c r="AP99" s="141">
        <v>5.5E-2</v>
      </c>
      <c r="AQ99" s="141"/>
      <c r="AR99" s="141"/>
      <c r="AS99" s="141"/>
      <c r="AT99" s="141">
        <v>0</v>
      </c>
      <c r="AU99" s="144">
        <v>0</v>
      </c>
      <c r="AV99" s="143">
        <v>0</v>
      </c>
      <c r="AW99" s="141">
        <v>0</v>
      </c>
      <c r="AX99" s="141">
        <v>0</v>
      </c>
      <c r="AY99" s="141">
        <v>0</v>
      </c>
      <c r="AZ99" s="144">
        <v>0</v>
      </c>
      <c r="BA99" s="2629"/>
      <c r="BB99" s="545" t="s">
        <v>627</v>
      </c>
      <c r="BC99" s="868">
        <v>0</v>
      </c>
      <c r="BD99" s="545" t="s">
        <v>627</v>
      </c>
      <c r="BE99" s="868">
        <v>0</v>
      </c>
      <c r="BF99" s="545" t="s">
        <v>2233</v>
      </c>
      <c r="BG99" s="141">
        <v>0</v>
      </c>
      <c r="BH99" s="545" t="s">
        <v>2233</v>
      </c>
      <c r="BI99" s="141">
        <v>0</v>
      </c>
      <c r="BJ99" s="545" t="s">
        <v>2233</v>
      </c>
      <c r="BK99" s="141">
        <v>1.3173652694610778E-3</v>
      </c>
      <c r="BL99" s="545" t="s">
        <v>2233</v>
      </c>
      <c r="BM99" s="141">
        <v>9.3862275449101799E-3</v>
      </c>
      <c r="BN99" s="545" t="s">
        <v>2233</v>
      </c>
      <c r="BO99" s="141">
        <v>4.4296407185628738E-2</v>
      </c>
      <c r="BP99" s="2629"/>
      <c r="BQ99" s="545" t="s">
        <v>627</v>
      </c>
      <c r="BR99" s="868">
        <v>0</v>
      </c>
      <c r="BS99" s="545" t="s">
        <v>627</v>
      </c>
      <c r="BT99" s="868">
        <v>0</v>
      </c>
      <c r="BU99" s="545" t="s">
        <v>2233</v>
      </c>
      <c r="BV99" s="141">
        <v>0</v>
      </c>
      <c r="BW99" s="545" t="s">
        <v>2233</v>
      </c>
      <c r="BX99" s="141">
        <v>0</v>
      </c>
      <c r="BY99" s="545" t="s">
        <v>2233</v>
      </c>
      <c r="BZ99" s="141">
        <v>0</v>
      </c>
      <c r="CA99" s="545" t="s">
        <v>2233</v>
      </c>
      <c r="CB99" s="141">
        <v>0</v>
      </c>
      <c r="CC99" s="545" t="s">
        <v>2233</v>
      </c>
      <c r="CD99" s="144">
        <v>0</v>
      </c>
      <c r="CE99" s="2629"/>
      <c r="CF99" s="2629"/>
    </row>
    <row r="100" spans="1:84" s="98" customFormat="1" ht="15" customHeight="1">
      <c r="A100" s="99"/>
      <c r="B100" s="2687"/>
      <c r="C100" s="2688"/>
      <c r="D100" s="2688" t="s">
        <v>2706</v>
      </c>
      <c r="E100" s="2688"/>
      <c r="F100" s="2688"/>
      <c r="G100" s="2645"/>
      <c r="H100" s="2645"/>
      <c r="I100" s="607" t="s">
        <v>498</v>
      </c>
      <c r="J100" s="143">
        <v>0</v>
      </c>
      <c r="K100" s="141">
        <v>0</v>
      </c>
      <c r="L100" s="141">
        <v>0</v>
      </c>
      <c r="M100" s="141">
        <v>0</v>
      </c>
      <c r="N100" s="141">
        <v>0</v>
      </c>
      <c r="O100" s="141">
        <v>0</v>
      </c>
      <c r="P100" s="141">
        <v>0</v>
      </c>
      <c r="Q100" s="144">
        <v>0</v>
      </c>
      <c r="R100" s="143">
        <v>0</v>
      </c>
      <c r="S100" s="141">
        <v>0</v>
      </c>
      <c r="T100" s="141">
        <v>0</v>
      </c>
      <c r="U100" s="141">
        <v>0</v>
      </c>
      <c r="V100" s="144">
        <v>0</v>
      </c>
      <c r="W100" s="2629"/>
      <c r="X100" s="2503"/>
      <c r="Y100" s="2503"/>
      <c r="Z100" s="2503"/>
      <c r="AA100" s="2503"/>
      <c r="AB100" s="2503"/>
      <c r="AC100" s="2503"/>
      <c r="AD100" s="2503"/>
      <c r="AE100" s="2503"/>
      <c r="AF100" s="2503"/>
      <c r="AG100" s="2503"/>
      <c r="AH100" s="2503"/>
      <c r="AI100" s="2503"/>
      <c r="AJ100" s="2503"/>
      <c r="AK100" s="2503"/>
      <c r="AL100" s="2629"/>
      <c r="AM100" s="607" t="s">
        <v>2233</v>
      </c>
      <c r="AN100" s="143"/>
      <c r="AO100" s="141"/>
      <c r="AP100" s="141"/>
      <c r="AQ100" s="141"/>
      <c r="AR100" s="141"/>
      <c r="AS100" s="141"/>
      <c r="AT100" s="141">
        <v>0</v>
      </c>
      <c r="AU100" s="144">
        <v>0</v>
      </c>
      <c r="AV100" s="143">
        <v>0</v>
      </c>
      <c r="AW100" s="141">
        <v>0</v>
      </c>
      <c r="AX100" s="141">
        <v>0</v>
      </c>
      <c r="AY100" s="141">
        <v>0</v>
      </c>
      <c r="AZ100" s="144">
        <v>0</v>
      </c>
      <c r="BA100" s="2629"/>
      <c r="BB100" s="545" t="s">
        <v>627</v>
      </c>
      <c r="BC100" s="868">
        <v>0</v>
      </c>
      <c r="BD100" s="545" t="s">
        <v>627</v>
      </c>
      <c r="BE100" s="868">
        <v>0</v>
      </c>
      <c r="BF100" s="545" t="s">
        <v>2233</v>
      </c>
      <c r="BG100" s="141">
        <v>0</v>
      </c>
      <c r="BH100" s="545" t="s">
        <v>2233</v>
      </c>
      <c r="BI100" s="141">
        <v>0</v>
      </c>
      <c r="BJ100" s="545" t="s">
        <v>2233</v>
      </c>
      <c r="BK100" s="141">
        <v>0</v>
      </c>
      <c r="BL100" s="545" t="s">
        <v>2233</v>
      </c>
      <c r="BM100" s="141">
        <v>0</v>
      </c>
      <c r="BN100" s="545" t="s">
        <v>2233</v>
      </c>
      <c r="BO100" s="141">
        <v>0</v>
      </c>
      <c r="BP100" s="2629"/>
      <c r="BQ100" s="545" t="s">
        <v>627</v>
      </c>
      <c r="BR100" s="868">
        <v>0</v>
      </c>
      <c r="BS100" s="545" t="s">
        <v>627</v>
      </c>
      <c r="BT100" s="868">
        <v>0</v>
      </c>
      <c r="BU100" s="545" t="s">
        <v>2233</v>
      </c>
      <c r="BV100" s="141">
        <v>0</v>
      </c>
      <c r="BW100" s="545" t="s">
        <v>2233</v>
      </c>
      <c r="BX100" s="141">
        <v>0</v>
      </c>
      <c r="BY100" s="545" t="s">
        <v>2233</v>
      </c>
      <c r="BZ100" s="141">
        <v>0</v>
      </c>
      <c r="CA100" s="545" t="s">
        <v>2233</v>
      </c>
      <c r="CB100" s="141">
        <v>0</v>
      </c>
      <c r="CC100" s="545" t="s">
        <v>2233</v>
      </c>
      <c r="CD100" s="144">
        <v>0</v>
      </c>
      <c r="CE100" s="2629"/>
      <c r="CF100" s="2629"/>
    </row>
    <row r="101" spans="1:84" s="98" customFormat="1" ht="15" customHeight="1">
      <c r="A101" s="99"/>
      <c r="B101" s="2687"/>
      <c r="C101" s="2688"/>
      <c r="D101" s="2688" t="s">
        <v>2707</v>
      </c>
      <c r="E101" s="2688"/>
      <c r="F101" s="2688"/>
      <c r="G101" s="2645"/>
      <c r="H101" s="2645"/>
      <c r="I101" s="607" t="s">
        <v>498</v>
      </c>
      <c r="J101" s="143">
        <v>0</v>
      </c>
      <c r="K101" s="141">
        <v>0</v>
      </c>
      <c r="L101" s="141">
        <v>0</v>
      </c>
      <c r="M101" s="141">
        <v>0</v>
      </c>
      <c r="N101" s="141">
        <v>0</v>
      </c>
      <c r="O101" s="141">
        <v>0</v>
      </c>
      <c r="P101" s="141">
        <v>0</v>
      </c>
      <c r="Q101" s="144">
        <v>0</v>
      </c>
      <c r="R101" s="143">
        <v>0</v>
      </c>
      <c r="S101" s="141">
        <v>0</v>
      </c>
      <c r="T101" s="141">
        <v>0</v>
      </c>
      <c r="U101" s="141">
        <v>0</v>
      </c>
      <c r="V101" s="144">
        <v>0</v>
      </c>
      <c r="W101" s="2629"/>
      <c r="X101" s="2503"/>
      <c r="Y101" s="2503"/>
      <c r="Z101" s="2503"/>
      <c r="AA101" s="2503"/>
      <c r="AB101" s="2503"/>
      <c r="AC101" s="2503"/>
      <c r="AD101" s="2503"/>
      <c r="AE101" s="2503"/>
      <c r="AF101" s="2503"/>
      <c r="AG101" s="2503"/>
      <c r="AH101" s="2503"/>
      <c r="AI101" s="2503"/>
      <c r="AJ101" s="2503"/>
      <c r="AK101" s="2503"/>
      <c r="AL101" s="2629"/>
      <c r="AM101" s="607" t="s">
        <v>2233</v>
      </c>
      <c r="AN101" s="143"/>
      <c r="AO101" s="141"/>
      <c r="AP101" s="141"/>
      <c r="AQ101" s="141"/>
      <c r="AR101" s="141"/>
      <c r="AS101" s="141"/>
      <c r="AT101" s="141">
        <v>0</v>
      </c>
      <c r="AU101" s="144">
        <v>0</v>
      </c>
      <c r="AV101" s="143">
        <v>0</v>
      </c>
      <c r="AW101" s="141">
        <v>0</v>
      </c>
      <c r="AX101" s="141">
        <v>0</v>
      </c>
      <c r="AY101" s="141">
        <v>0</v>
      </c>
      <c r="AZ101" s="144">
        <v>0</v>
      </c>
      <c r="BA101" s="2629"/>
      <c r="BB101" s="545" t="s">
        <v>627</v>
      </c>
      <c r="BC101" s="868">
        <v>0</v>
      </c>
      <c r="BD101" s="545" t="s">
        <v>627</v>
      </c>
      <c r="BE101" s="868">
        <v>0</v>
      </c>
      <c r="BF101" s="545" t="s">
        <v>2233</v>
      </c>
      <c r="BG101" s="141">
        <v>0</v>
      </c>
      <c r="BH101" s="545" t="s">
        <v>2233</v>
      </c>
      <c r="BI101" s="141">
        <v>0</v>
      </c>
      <c r="BJ101" s="545" t="s">
        <v>2233</v>
      </c>
      <c r="BK101" s="141">
        <v>0</v>
      </c>
      <c r="BL101" s="545" t="s">
        <v>2233</v>
      </c>
      <c r="BM101" s="141">
        <v>0</v>
      </c>
      <c r="BN101" s="545" t="s">
        <v>2233</v>
      </c>
      <c r="BO101" s="141">
        <v>0</v>
      </c>
      <c r="BP101" s="2629"/>
      <c r="BQ101" s="545" t="s">
        <v>627</v>
      </c>
      <c r="BR101" s="868">
        <v>0</v>
      </c>
      <c r="BS101" s="545" t="s">
        <v>627</v>
      </c>
      <c r="BT101" s="868">
        <v>0</v>
      </c>
      <c r="BU101" s="545" t="s">
        <v>2233</v>
      </c>
      <c r="BV101" s="141">
        <v>0</v>
      </c>
      <c r="BW101" s="545" t="s">
        <v>2233</v>
      </c>
      <c r="BX101" s="141">
        <v>0</v>
      </c>
      <c r="BY101" s="545" t="s">
        <v>2233</v>
      </c>
      <c r="BZ101" s="141">
        <v>0</v>
      </c>
      <c r="CA101" s="545" t="s">
        <v>2233</v>
      </c>
      <c r="CB101" s="141">
        <v>0</v>
      </c>
      <c r="CC101" s="545" t="s">
        <v>2233</v>
      </c>
      <c r="CD101" s="144">
        <v>0</v>
      </c>
      <c r="CE101" s="2629"/>
      <c r="CF101" s="2629"/>
    </row>
    <row r="102" spans="1:84" s="98" customFormat="1" ht="15" customHeight="1">
      <c r="A102" s="99"/>
      <c r="B102" s="2687"/>
      <c r="C102" s="2688"/>
      <c r="D102" s="2688" t="s">
        <v>2708</v>
      </c>
      <c r="E102" s="2688"/>
      <c r="F102" s="2688"/>
      <c r="G102" s="2645"/>
      <c r="H102" s="2645"/>
      <c r="I102" s="607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4">
        <v>0</v>
      </c>
      <c r="W102" s="2629"/>
      <c r="X102" s="2503"/>
      <c r="Y102" s="2503"/>
      <c r="Z102" s="2503"/>
      <c r="AA102" s="2503"/>
      <c r="AB102" s="2503"/>
      <c r="AC102" s="2503"/>
      <c r="AD102" s="2503"/>
      <c r="AE102" s="2503"/>
      <c r="AF102" s="2503"/>
      <c r="AG102" s="2503"/>
      <c r="AH102" s="2503"/>
      <c r="AI102" s="2503"/>
      <c r="AJ102" s="2503"/>
      <c r="AK102" s="2503"/>
      <c r="AL102" s="2629"/>
      <c r="AM102" s="607" t="s">
        <v>2233</v>
      </c>
      <c r="AN102" s="143"/>
      <c r="AO102" s="141"/>
      <c r="AP102" s="141"/>
      <c r="AQ102" s="141"/>
      <c r="AR102" s="141"/>
      <c r="AS102" s="141"/>
      <c r="AT102" s="141">
        <v>0</v>
      </c>
      <c r="AU102" s="144">
        <v>0</v>
      </c>
      <c r="AV102" s="143">
        <v>0</v>
      </c>
      <c r="AW102" s="141">
        <v>0</v>
      </c>
      <c r="AX102" s="141">
        <v>0</v>
      </c>
      <c r="AY102" s="141">
        <v>0</v>
      </c>
      <c r="AZ102" s="144">
        <v>0</v>
      </c>
      <c r="BA102" s="2629"/>
      <c r="BB102" s="545" t="s">
        <v>627</v>
      </c>
      <c r="BC102" s="868">
        <v>0</v>
      </c>
      <c r="BD102" s="545" t="s">
        <v>627</v>
      </c>
      <c r="BE102" s="868">
        <v>0</v>
      </c>
      <c r="BF102" s="545" t="s">
        <v>2233</v>
      </c>
      <c r="BG102" s="141">
        <v>0</v>
      </c>
      <c r="BH102" s="545" t="s">
        <v>2233</v>
      </c>
      <c r="BI102" s="141">
        <v>0</v>
      </c>
      <c r="BJ102" s="545" t="s">
        <v>2233</v>
      </c>
      <c r="BK102" s="141">
        <v>0</v>
      </c>
      <c r="BL102" s="545" t="s">
        <v>2233</v>
      </c>
      <c r="BM102" s="141">
        <v>0</v>
      </c>
      <c r="BN102" s="545" t="s">
        <v>2233</v>
      </c>
      <c r="BO102" s="141">
        <v>0</v>
      </c>
      <c r="BP102" s="2629"/>
      <c r="BQ102" s="545" t="s">
        <v>627</v>
      </c>
      <c r="BR102" s="868">
        <v>0</v>
      </c>
      <c r="BS102" s="545" t="s">
        <v>627</v>
      </c>
      <c r="BT102" s="868">
        <v>0</v>
      </c>
      <c r="BU102" s="545" t="s">
        <v>2233</v>
      </c>
      <c r="BV102" s="141">
        <v>0</v>
      </c>
      <c r="BW102" s="545" t="s">
        <v>2233</v>
      </c>
      <c r="BX102" s="141">
        <v>0</v>
      </c>
      <c r="BY102" s="545" t="s">
        <v>2233</v>
      </c>
      <c r="BZ102" s="141">
        <v>0</v>
      </c>
      <c r="CA102" s="545" t="s">
        <v>2233</v>
      </c>
      <c r="CB102" s="141">
        <v>0</v>
      </c>
      <c r="CC102" s="545" t="s">
        <v>2233</v>
      </c>
      <c r="CD102" s="144">
        <v>0</v>
      </c>
      <c r="CE102" s="2629"/>
      <c r="CF102" s="2629"/>
    </row>
    <row r="103" spans="1:84" s="98" customFormat="1" ht="15" customHeight="1">
      <c r="A103" s="99"/>
      <c r="B103" s="2687"/>
      <c r="C103" s="2688" t="s">
        <v>1710</v>
      </c>
      <c r="D103" s="2688"/>
      <c r="E103" s="2688"/>
      <c r="F103" s="2688"/>
      <c r="G103" s="2645"/>
      <c r="H103" s="2645"/>
      <c r="I103" s="607" t="s">
        <v>498</v>
      </c>
      <c r="J103" s="641">
        <f>SUM(J95:J102)</f>
        <v>0</v>
      </c>
      <c r="K103" s="642">
        <f t="shared" ref="K103:V103" si="21">SUM(K95:K102)</f>
        <v>7.5662894706247916E-2</v>
      </c>
      <c r="L103" s="642">
        <f t="shared" si="21"/>
        <v>2.1439873470513952E-2</v>
      </c>
      <c r="M103" s="642">
        <f t="shared" si="21"/>
        <v>0</v>
      </c>
      <c r="N103" s="642">
        <f t="shared" si="21"/>
        <v>0</v>
      </c>
      <c r="O103" s="642">
        <f t="shared" si="21"/>
        <v>0</v>
      </c>
      <c r="P103" s="642">
        <f t="shared" si="21"/>
        <v>0</v>
      </c>
      <c r="Q103" s="643">
        <f t="shared" si="21"/>
        <v>0</v>
      </c>
      <c r="R103" s="641">
        <f t="shared" si="21"/>
        <v>0</v>
      </c>
      <c r="S103" s="642">
        <f t="shared" si="21"/>
        <v>0</v>
      </c>
      <c r="T103" s="642">
        <f t="shared" si="21"/>
        <v>0</v>
      </c>
      <c r="U103" s="642">
        <f t="shared" si="21"/>
        <v>0</v>
      </c>
      <c r="V103" s="643">
        <f t="shared" si="21"/>
        <v>0</v>
      </c>
      <c r="W103" s="2629"/>
      <c r="X103" s="2503"/>
      <c r="Y103" s="2503"/>
      <c r="Z103" s="2503"/>
      <c r="AA103" s="2503"/>
      <c r="AB103" s="2503"/>
      <c r="AC103" s="2503"/>
      <c r="AD103" s="2503"/>
      <c r="AE103" s="2503"/>
      <c r="AF103" s="2503"/>
      <c r="AG103" s="2503"/>
      <c r="AH103" s="2503"/>
      <c r="AI103" s="2503"/>
      <c r="AJ103" s="2503"/>
      <c r="AK103" s="2503"/>
      <c r="AL103" s="2629"/>
      <c r="AM103" s="607" t="s">
        <v>2233</v>
      </c>
      <c r="AN103" s="641">
        <f>SUM(AN95:AN102)</f>
        <v>0</v>
      </c>
      <c r="AO103" s="642">
        <f t="shared" ref="AO103:AZ103" si="22">SUM(AO95:AO102)</f>
        <v>0.17799999999999999</v>
      </c>
      <c r="AP103" s="642">
        <f t="shared" si="22"/>
        <v>5.5E-2</v>
      </c>
      <c r="AQ103" s="642">
        <f t="shared" si="22"/>
        <v>0</v>
      </c>
      <c r="AR103" s="642">
        <f t="shared" si="22"/>
        <v>0</v>
      </c>
      <c r="AS103" s="642">
        <f t="shared" si="22"/>
        <v>0</v>
      </c>
      <c r="AT103" s="642">
        <f t="shared" si="22"/>
        <v>0</v>
      </c>
      <c r="AU103" s="643">
        <f t="shared" si="22"/>
        <v>0</v>
      </c>
      <c r="AV103" s="641">
        <f t="shared" si="22"/>
        <v>0</v>
      </c>
      <c r="AW103" s="642">
        <f t="shared" si="22"/>
        <v>0</v>
      </c>
      <c r="AX103" s="642">
        <f t="shared" si="22"/>
        <v>0</v>
      </c>
      <c r="AY103" s="642">
        <f t="shared" si="22"/>
        <v>0</v>
      </c>
      <c r="AZ103" s="643">
        <f t="shared" si="22"/>
        <v>0</v>
      </c>
      <c r="BA103" s="2629"/>
      <c r="BB103" s="542"/>
      <c r="BC103" s="542"/>
      <c r="BD103" s="542"/>
      <c r="BE103" s="542"/>
      <c r="BF103" s="545" t="s">
        <v>2233</v>
      </c>
      <c r="BG103" s="642">
        <f>SUM(BG95:BG102)</f>
        <v>0</v>
      </c>
      <c r="BH103" s="545" t="s">
        <v>2233</v>
      </c>
      <c r="BI103" s="642">
        <f>SUM(BI95:BI102)</f>
        <v>0</v>
      </c>
      <c r="BJ103" s="545" t="s">
        <v>2233</v>
      </c>
      <c r="BK103" s="642">
        <f>SUM(BK95:BK102)</f>
        <v>5.5808383233532932E-3</v>
      </c>
      <c r="BL103" s="545" t="s">
        <v>2233</v>
      </c>
      <c r="BM103" s="642">
        <f>SUM(BM95:BM102)</f>
        <v>3.9763473053892218E-2</v>
      </c>
      <c r="BN103" s="545" t="s">
        <v>2233</v>
      </c>
      <c r="BO103" s="642">
        <f>SUM(BO95:BO102)</f>
        <v>0.18765568862275447</v>
      </c>
      <c r="BP103" s="2629"/>
      <c r="BQ103" s="542"/>
      <c r="BR103" s="542"/>
      <c r="BS103" s="542"/>
      <c r="BT103" s="542"/>
      <c r="BU103" s="545" t="s">
        <v>2233</v>
      </c>
      <c r="BV103" s="642">
        <f>SUM(BV95:BV102)</f>
        <v>0</v>
      </c>
      <c r="BW103" s="545" t="s">
        <v>2233</v>
      </c>
      <c r="BX103" s="642">
        <f>SUM(BX95:BX102)</f>
        <v>0</v>
      </c>
      <c r="BY103" s="545" t="s">
        <v>2233</v>
      </c>
      <c r="BZ103" s="642">
        <f>SUM(BZ95:BZ102)</f>
        <v>0</v>
      </c>
      <c r="CA103" s="545" t="s">
        <v>2233</v>
      </c>
      <c r="CB103" s="642">
        <f>SUM(CB95:CB102)</f>
        <v>0</v>
      </c>
      <c r="CC103" s="545" t="s">
        <v>2233</v>
      </c>
      <c r="CD103" s="643">
        <f>SUM(CD95:CD102)</f>
        <v>0</v>
      </c>
      <c r="CE103" s="2629"/>
      <c r="CF103" s="2629"/>
    </row>
    <row r="104" spans="1:84" s="98" customFormat="1" ht="15" customHeight="1">
      <c r="A104" s="99"/>
      <c r="B104" s="123"/>
      <c r="C104" s="2686"/>
      <c r="D104" s="2686"/>
      <c r="E104" s="2686"/>
      <c r="F104" s="2686"/>
      <c r="G104" s="94"/>
      <c r="H104" s="94"/>
      <c r="I104" s="94"/>
      <c r="J104" s="713"/>
      <c r="K104" s="2649"/>
      <c r="L104" s="2649"/>
      <c r="M104" s="2649"/>
      <c r="N104" s="2649"/>
      <c r="O104" s="2649"/>
      <c r="P104" s="2649"/>
      <c r="Q104" s="715"/>
      <c r="R104" s="713"/>
      <c r="S104" s="2649"/>
      <c r="T104" s="2649"/>
      <c r="U104" s="2649"/>
      <c r="V104" s="715"/>
      <c r="W104" s="2629"/>
      <c r="X104" s="2503"/>
      <c r="Y104" s="2503"/>
      <c r="Z104" s="2503"/>
      <c r="AA104" s="2503"/>
      <c r="AB104" s="2503"/>
      <c r="AC104" s="2503"/>
      <c r="AD104" s="2503"/>
      <c r="AE104" s="2503"/>
      <c r="AF104" s="2503"/>
      <c r="AG104" s="2503"/>
      <c r="AH104" s="2503"/>
      <c r="AI104" s="2503"/>
      <c r="AJ104" s="2503"/>
      <c r="AK104" s="2503"/>
      <c r="AL104" s="2629"/>
      <c r="AM104" s="94"/>
      <c r="AN104" s="713"/>
      <c r="AO104" s="2649"/>
      <c r="AP104" s="2649"/>
      <c r="AQ104" s="2649"/>
      <c r="AR104" s="2649"/>
      <c r="AS104" s="2649"/>
      <c r="AT104" s="2649"/>
      <c r="AU104" s="715"/>
      <c r="AV104" s="713"/>
      <c r="AW104" s="2649"/>
      <c r="AX104" s="2649"/>
      <c r="AY104" s="2649"/>
      <c r="AZ104" s="715"/>
      <c r="BA104" s="2629"/>
      <c r="BB104" s="542"/>
      <c r="BC104" s="542"/>
      <c r="BD104" s="542"/>
      <c r="BE104" s="542"/>
      <c r="BF104" s="542"/>
      <c r="BG104" s="542"/>
      <c r="BH104" s="542"/>
      <c r="BI104" s="542"/>
      <c r="BJ104" s="542"/>
      <c r="BK104" s="542"/>
      <c r="BL104" s="542"/>
      <c r="BM104" s="542"/>
      <c r="BN104" s="542"/>
      <c r="BO104" s="542"/>
      <c r="BP104" s="2629"/>
      <c r="BQ104" s="542"/>
      <c r="BR104" s="542"/>
      <c r="BS104" s="542"/>
      <c r="BT104" s="542"/>
      <c r="BU104" s="542"/>
      <c r="BV104" s="542"/>
      <c r="BW104" s="542"/>
      <c r="BX104" s="542"/>
      <c r="BY104" s="542"/>
      <c r="BZ104" s="542"/>
      <c r="CA104" s="542"/>
      <c r="CB104" s="542"/>
      <c r="CC104" s="542"/>
      <c r="CD104" s="544"/>
      <c r="CE104" s="2629"/>
      <c r="CF104" s="2629"/>
    </row>
    <row r="105" spans="1:84" s="98" customFormat="1" ht="15" customHeight="1" thickBot="1">
      <c r="A105" s="99"/>
      <c r="B105" s="2689" t="s">
        <v>1701</v>
      </c>
      <c r="C105" s="193"/>
      <c r="D105" s="193"/>
      <c r="E105" s="193"/>
      <c r="F105" s="193"/>
      <c r="G105" s="194"/>
      <c r="H105" s="194"/>
      <c r="I105" s="1083" t="s">
        <v>498</v>
      </c>
      <c r="J105" s="717">
        <f>SUM(J34,J45,J56,J67,J78,J81,J92,J103)</f>
        <v>2.9066858439212178</v>
      </c>
      <c r="K105" s="718">
        <f t="shared" ref="K105:V105" si="23">SUM(K34,K45,K56,K67,K78,K81,K92,K103)</f>
        <v>0.98496980127743572</v>
      </c>
      <c r="L105" s="718">
        <f t="shared" si="23"/>
        <v>2.0304855198971876</v>
      </c>
      <c r="M105" s="718">
        <f t="shared" si="23"/>
        <v>0.63060447820084442</v>
      </c>
      <c r="N105" s="718">
        <f t="shared" si="23"/>
        <v>0.46194255259754408</v>
      </c>
      <c r="O105" s="718">
        <f t="shared" si="23"/>
        <v>0.5786566986669921</v>
      </c>
      <c r="P105" s="718">
        <f t="shared" si="23"/>
        <v>0.60202835711894709</v>
      </c>
      <c r="Q105" s="719">
        <f t="shared" si="23"/>
        <v>0.52602316749351663</v>
      </c>
      <c r="R105" s="717">
        <f t="shared" si="23"/>
        <v>1.5363511180609497</v>
      </c>
      <c r="S105" s="718">
        <f t="shared" si="23"/>
        <v>1.5286693624706449</v>
      </c>
      <c r="T105" s="718">
        <f t="shared" si="23"/>
        <v>1.5210260156582918</v>
      </c>
      <c r="U105" s="718">
        <f t="shared" si="23"/>
        <v>1.5134208855800002</v>
      </c>
      <c r="V105" s="719">
        <f t="shared" si="23"/>
        <v>1.5058537811521002</v>
      </c>
      <c r="W105" s="2630"/>
      <c r="X105" s="2503"/>
      <c r="Y105" s="2503"/>
      <c r="Z105" s="2503"/>
      <c r="AA105" s="2503"/>
      <c r="AB105" s="2503"/>
      <c r="AC105" s="2503"/>
      <c r="AD105" s="2503"/>
      <c r="AE105" s="2503"/>
      <c r="AF105" s="2503"/>
      <c r="AG105" s="2503"/>
      <c r="AH105" s="2503"/>
      <c r="AI105" s="2503"/>
      <c r="AJ105" s="2503"/>
      <c r="AK105" s="2503"/>
      <c r="AL105" s="2630"/>
      <c r="AM105" s="1083" t="s">
        <v>2233</v>
      </c>
      <c r="AN105" s="717">
        <f>SUM(AN34,AN45,AN56,AN67,AN78,AN81,AN92,AN103)</f>
        <v>4.9725000000000001</v>
      </c>
      <c r="AO105" s="718">
        <f t="shared" ref="AO105:AZ105" si="24">SUM(AO34,AO45,AO56,AO67,AO78,AO81,AO92,AO103)</f>
        <v>2.4909999999999997</v>
      </c>
      <c r="AP105" s="718">
        <f t="shared" si="24"/>
        <v>5.7548999999999992</v>
      </c>
      <c r="AQ105" s="718">
        <f t="shared" si="24"/>
        <v>1.8090000000000002</v>
      </c>
      <c r="AR105" s="718">
        <f t="shared" si="24"/>
        <v>0.82200000000000017</v>
      </c>
      <c r="AS105" s="718">
        <f t="shared" si="24"/>
        <v>1.5190000000000001</v>
      </c>
      <c r="AT105" s="718">
        <f t="shared" si="24"/>
        <v>1.4014095348512587</v>
      </c>
      <c r="AU105" s="719">
        <f t="shared" si="24"/>
        <v>1.4014095348512592</v>
      </c>
      <c r="AV105" s="717">
        <f t="shared" si="24"/>
        <v>3.4015817304832723</v>
      </c>
      <c r="AW105" s="718">
        <f t="shared" si="24"/>
        <v>3.4015817304832723</v>
      </c>
      <c r="AX105" s="718">
        <f t="shared" si="24"/>
        <v>3.4015817304832723</v>
      </c>
      <c r="AY105" s="718">
        <f t="shared" si="24"/>
        <v>3.4015817304832723</v>
      </c>
      <c r="AZ105" s="719">
        <f t="shared" si="24"/>
        <v>3.4015817304832723</v>
      </c>
      <c r="BA105" s="2629"/>
      <c r="BB105" s="548"/>
      <c r="BC105" s="548"/>
      <c r="BD105" s="548"/>
      <c r="BE105" s="1537"/>
      <c r="BF105" s="1081" t="s">
        <v>2233</v>
      </c>
      <c r="BG105" s="702">
        <f>SUM(BG34,BG45,BG56,BG67,BG78,BG81,BG92,BG103)</f>
        <v>3.4400594704486704</v>
      </c>
      <c r="BH105" s="1081" t="s">
        <v>2233</v>
      </c>
      <c r="BI105" s="702">
        <f>SUM(BI34,BI45,BI56,BI67,BI78,BI81,BI92,BI103)</f>
        <v>0</v>
      </c>
      <c r="BJ105" s="1081" t="s">
        <v>2233</v>
      </c>
      <c r="BK105" s="702">
        <f>SUM(BK34,BK45,BK56,BK67,BK78,BK81,BK92,BK103)</f>
        <v>4.5427789111285568</v>
      </c>
      <c r="BL105" s="1081" t="s">
        <v>2233</v>
      </c>
      <c r="BM105" s="702">
        <f>SUM(BM34,BM45,BM56,BM67,BM78,BM81,BM92,BM103)</f>
        <v>5.4916464039720703</v>
      </c>
      <c r="BN105" s="1081" t="s">
        <v>2233</v>
      </c>
      <c r="BO105" s="702">
        <f>SUM(BO34,BO45,BO56,BO67,BO78,BO81,BO92,BO103)</f>
        <v>6.6967342841532203</v>
      </c>
      <c r="BP105" s="2630"/>
      <c r="BQ105" s="548"/>
      <c r="BR105" s="548"/>
      <c r="BS105" s="548"/>
      <c r="BT105" s="1537"/>
      <c r="BU105" s="1081" t="s">
        <v>2233</v>
      </c>
      <c r="BV105" s="702">
        <f>SUM(BV34,BV45,BV56,BV67,BV78,BV81,BV92,BV103)</f>
        <v>3.1374413007600963</v>
      </c>
      <c r="BW105" s="1081" t="s">
        <v>2233</v>
      </c>
      <c r="BX105" s="702">
        <f>SUM(BX34,BX45,BX56,BX67,BX78,BX81,BX92,BX103)</f>
        <v>0</v>
      </c>
      <c r="BY105" s="1081" t="s">
        <v>2233</v>
      </c>
      <c r="BZ105" s="702">
        <f>SUM(BZ34,BZ45,BZ56,BZ67,BZ78,BZ81,BZ92,BZ103)</f>
        <v>5.2052801728766767</v>
      </c>
      <c r="CA105" s="1081" t="s">
        <v>2233</v>
      </c>
      <c r="CB105" s="702">
        <f>SUM(CB34,CB45,CB56,CB67,CB78,CB81,CB92,CB103)</f>
        <v>5.5704540853961042</v>
      </c>
      <c r="CC105" s="1081" t="s">
        <v>2233</v>
      </c>
      <c r="CD105" s="703">
        <f>SUM(CD34,CD45,CD56,CD67,CD78,CD81,CD92,CD103)</f>
        <v>3.0947330933834865</v>
      </c>
      <c r="CE105" s="2629"/>
      <c r="CF105" s="2629"/>
    </row>
    <row r="106" spans="1:84" s="99" customFormat="1" ht="15" customHeight="1" thickBot="1">
      <c r="B106" s="2648"/>
      <c r="C106" s="2648"/>
      <c r="D106" s="2648"/>
      <c r="E106" s="2648"/>
      <c r="F106" s="2648"/>
      <c r="G106" s="542"/>
      <c r="H106" s="542"/>
      <c r="I106" s="2629"/>
      <c r="J106" s="2629"/>
      <c r="K106" s="2629"/>
      <c r="L106" s="2629"/>
      <c r="M106" s="2629"/>
      <c r="N106" s="2629"/>
      <c r="O106" s="2629"/>
      <c r="P106" s="2629"/>
      <c r="Q106" s="2629"/>
      <c r="R106" s="2629"/>
      <c r="S106" s="2629"/>
      <c r="T106" s="2629"/>
      <c r="U106" s="2629"/>
      <c r="V106" s="2629"/>
      <c r="W106" s="2629"/>
      <c r="X106" s="2655"/>
      <c r="Y106" s="2656"/>
      <c r="Z106" s="2656"/>
      <c r="AA106" s="2656"/>
      <c r="AB106" s="2656"/>
      <c r="AC106" s="2656"/>
      <c r="AD106" s="2656"/>
      <c r="AE106" s="2656"/>
      <c r="AF106" s="2656"/>
      <c r="AG106" s="2656"/>
      <c r="AH106" s="2656"/>
      <c r="AI106" s="2656"/>
      <c r="AJ106" s="2656"/>
      <c r="AK106" s="2656"/>
      <c r="AL106" s="2631"/>
      <c r="AM106" s="2656"/>
      <c r="AN106" s="2656"/>
      <c r="AO106" s="2656"/>
      <c r="AP106" s="2656"/>
      <c r="AQ106" s="2656"/>
      <c r="AR106" s="2656"/>
      <c r="AS106" s="2657"/>
      <c r="AT106" s="2658"/>
      <c r="AU106" s="2658"/>
      <c r="AV106" s="2658"/>
      <c r="AW106" s="2658"/>
      <c r="AX106" s="2658"/>
      <c r="AY106" s="2658"/>
      <c r="AZ106" s="2658"/>
      <c r="BA106" s="2658"/>
      <c r="BB106" s="2658"/>
      <c r="BC106" s="2631"/>
      <c r="BD106" s="2631"/>
      <c r="BE106" s="2631"/>
      <c r="BF106" s="2631"/>
      <c r="BG106" s="2631"/>
      <c r="BH106" s="2631"/>
      <c r="BI106" s="2631"/>
      <c r="BJ106" s="2631"/>
      <c r="BK106" s="2631"/>
      <c r="BL106" s="2631"/>
      <c r="BM106" s="2631"/>
      <c r="BN106" s="2631"/>
      <c r="BO106" s="2631"/>
      <c r="BP106" s="2631"/>
      <c r="BQ106" s="2631"/>
      <c r="BR106" s="2631"/>
      <c r="BS106" s="2631"/>
      <c r="BT106" s="2631"/>
      <c r="BU106" s="2631"/>
      <c r="BV106" s="2631"/>
      <c r="BW106" s="2631"/>
      <c r="BX106" s="2631"/>
      <c r="BY106" s="2631"/>
      <c r="BZ106" s="2631"/>
      <c r="CA106" s="2631"/>
      <c r="CB106" s="2631"/>
      <c r="CC106" s="2631"/>
      <c r="CD106" s="2631"/>
      <c r="CE106" s="2631"/>
      <c r="CF106" s="2631"/>
    </row>
    <row r="107" spans="1:84" s="100" customFormat="1" ht="30" customHeight="1" thickBot="1">
      <c r="A107" s="89"/>
      <c r="B107" s="621" t="s">
        <v>2775</v>
      </c>
      <c r="C107" s="101"/>
      <c r="D107" s="102"/>
      <c r="E107" s="102"/>
      <c r="F107" s="102"/>
      <c r="G107" s="103"/>
      <c r="H107" s="103"/>
      <c r="I107" s="105" t="s">
        <v>1864</v>
      </c>
      <c r="J107" s="106"/>
      <c r="K107" s="106"/>
      <c r="L107" s="106"/>
      <c r="M107" s="106"/>
      <c r="N107" s="106"/>
      <c r="O107" s="106"/>
      <c r="P107" s="106"/>
      <c r="Q107" s="106"/>
      <c r="R107" s="105"/>
      <c r="S107" s="105"/>
      <c r="T107" s="105"/>
      <c r="U107" s="105"/>
      <c r="V107" s="105"/>
      <c r="W107" s="103"/>
      <c r="X107" s="105" t="s">
        <v>2202</v>
      </c>
      <c r="Y107" s="106"/>
      <c r="Z107" s="106"/>
      <c r="AA107" s="106"/>
      <c r="AB107" s="106"/>
      <c r="AC107" s="106"/>
      <c r="AD107" s="106"/>
      <c r="AE107" s="106"/>
      <c r="AF107" s="106"/>
      <c r="AG107" s="105"/>
      <c r="AH107" s="105"/>
      <c r="AI107" s="105"/>
      <c r="AJ107" s="105"/>
      <c r="AK107" s="105"/>
      <c r="AL107" s="103"/>
      <c r="AM107" s="105" t="s">
        <v>2231</v>
      </c>
      <c r="AN107" s="106"/>
      <c r="AO107" s="106"/>
      <c r="AP107" s="106"/>
      <c r="AQ107" s="106"/>
      <c r="AR107" s="106"/>
      <c r="AS107" s="106"/>
      <c r="AT107" s="106"/>
      <c r="AU107" s="106"/>
      <c r="AV107" s="105"/>
      <c r="AW107" s="105"/>
      <c r="AX107" s="105"/>
      <c r="AY107" s="105"/>
      <c r="AZ107" s="105"/>
    </row>
    <row r="108" spans="1:84" s="157" customFormat="1" ht="30" customHeight="1">
      <c r="A108" s="99"/>
      <c r="B108" s="109"/>
      <c r="C108" s="2683"/>
      <c r="D108" s="2683"/>
      <c r="E108" s="2683"/>
      <c r="F108" s="2683"/>
      <c r="G108" s="113"/>
      <c r="H108" s="113"/>
      <c r="I108" s="94"/>
      <c r="J108" s="695" t="s">
        <v>1666</v>
      </c>
      <c r="K108" s="152"/>
      <c r="L108" s="152"/>
      <c r="M108" s="152"/>
      <c r="N108" s="152"/>
      <c r="O108" s="152"/>
      <c r="P108" s="152"/>
      <c r="Q108" s="153"/>
      <c r="R108" s="696" t="s">
        <v>2</v>
      </c>
      <c r="S108" s="155"/>
      <c r="T108" s="155"/>
      <c r="U108" s="155"/>
      <c r="V108" s="156"/>
      <c r="W108" s="2632"/>
      <c r="X108" s="94"/>
      <c r="Y108" s="695" t="s">
        <v>1666</v>
      </c>
      <c r="Z108" s="152"/>
      <c r="AA108" s="152"/>
      <c r="AB108" s="152"/>
      <c r="AC108" s="152"/>
      <c r="AD108" s="152"/>
      <c r="AE108" s="152"/>
      <c r="AF108" s="153"/>
      <c r="AG108" s="696" t="s">
        <v>2</v>
      </c>
      <c r="AH108" s="155"/>
      <c r="AI108" s="155"/>
      <c r="AJ108" s="155"/>
      <c r="AK108" s="156"/>
      <c r="AL108" s="2632"/>
      <c r="AM108" s="94"/>
      <c r="AN108" s="695" t="s">
        <v>1666</v>
      </c>
      <c r="AO108" s="152"/>
      <c r="AP108" s="152"/>
      <c r="AQ108" s="152"/>
      <c r="AR108" s="152"/>
      <c r="AS108" s="152"/>
      <c r="AT108" s="152"/>
      <c r="AU108" s="153"/>
      <c r="AV108" s="696" t="s">
        <v>2</v>
      </c>
      <c r="AW108" s="155"/>
      <c r="AX108" s="155"/>
      <c r="AY108" s="155"/>
      <c r="AZ108" s="156"/>
      <c r="BA108" s="2632"/>
      <c r="BB108" s="2632"/>
      <c r="BC108" s="2632"/>
      <c r="BD108" s="2632"/>
      <c r="BE108" s="2632"/>
      <c r="BF108" s="2632"/>
      <c r="BG108" s="2632"/>
      <c r="BH108" s="2632"/>
      <c r="BI108" s="2632"/>
      <c r="BJ108" s="2632"/>
      <c r="BK108" s="2632"/>
      <c r="BL108" s="2632"/>
      <c r="BM108" s="2632"/>
      <c r="BN108" s="2632"/>
      <c r="BO108" s="2632"/>
      <c r="BP108" s="2632"/>
      <c r="BQ108" s="2632"/>
      <c r="BR108" s="2632"/>
      <c r="BS108" s="2632"/>
      <c r="BT108" s="2632"/>
      <c r="BU108" s="2632"/>
      <c r="BV108" s="2632"/>
      <c r="BW108" s="2632"/>
      <c r="BX108" s="2632"/>
      <c r="BY108" s="2632"/>
      <c r="BZ108" s="2632"/>
      <c r="CA108" s="2632"/>
      <c r="CB108" s="2632"/>
      <c r="CC108" s="2632"/>
      <c r="CD108" s="2632"/>
      <c r="CE108" s="2632"/>
      <c r="CF108" s="2632"/>
    </row>
    <row r="109" spans="1:84" s="98" customFormat="1" ht="15" customHeight="1">
      <c r="A109" s="99"/>
      <c r="B109" s="115"/>
      <c r="C109" s="2685"/>
      <c r="D109" s="2685"/>
      <c r="E109" s="2685"/>
      <c r="F109" s="2685"/>
      <c r="G109" s="94"/>
      <c r="H109" s="94"/>
      <c r="I109" s="119" t="s">
        <v>1667</v>
      </c>
      <c r="J109" s="158" t="s">
        <v>453</v>
      </c>
      <c r="K109" s="137" t="s">
        <v>455</v>
      </c>
      <c r="L109" s="137" t="s">
        <v>457</v>
      </c>
      <c r="M109" s="137" t="s">
        <v>459</v>
      </c>
      <c r="N109" s="137" t="s">
        <v>461</v>
      </c>
      <c r="O109" s="137" t="s">
        <v>463</v>
      </c>
      <c r="P109" s="137" t="s">
        <v>465</v>
      </c>
      <c r="Q109" s="138" t="s">
        <v>467</v>
      </c>
      <c r="R109" s="120" t="s">
        <v>469</v>
      </c>
      <c r="S109" s="121" t="s">
        <v>471</v>
      </c>
      <c r="T109" s="121" t="s">
        <v>473</v>
      </c>
      <c r="U109" s="121" t="s">
        <v>475</v>
      </c>
      <c r="V109" s="122" t="s">
        <v>477</v>
      </c>
      <c r="W109" s="2629"/>
      <c r="X109" s="119" t="s">
        <v>1667</v>
      </c>
      <c r="Y109" s="158" t="s">
        <v>453</v>
      </c>
      <c r="Z109" s="137" t="s">
        <v>455</v>
      </c>
      <c r="AA109" s="137" t="s">
        <v>457</v>
      </c>
      <c r="AB109" s="137" t="s">
        <v>459</v>
      </c>
      <c r="AC109" s="137" t="s">
        <v>461</v>
      </c>
      <c r="AD109" s="137" t="s">
        <v>463</v>
      </c>
      <c r="AE109" s="137" t="s">
        <v>465</v>
      </c>
      <c r="AF109" s="138" t="s">
        <v>467</v>
      </c>
      <c r="AG109" s="120" t="s">
        <v>469</v>
      </c>
      <c r="AH109" s="121" t="s">
        <v>471</v>
      </c>
      <c r="AI109" s="121" t="s">
        <v>473</v>
      </c>
      <c r="AJ109" s="121" t="s">
        <v>475</v>
      </c>
      <c r="AK109" s="122" t="s">
        <v>477</v>
      </c>
      <c r="AL109" s="2629"/>
      <c r="AM109" s="119" t="s">
        <v>1667</v>
      </c>
      <c r="AN109" s="158" t="s">
        <v>453</v>
      </c>
      <c r="AO109" s="137" t="s">
        <v>455</v>
      </c>
      <c r="AP109" s="137" t="s">
        <v>457</v>
      </c>
      <c r="AQ109" s="137" t="s">
        <v>459</v>
      </c>
      <c r="AR109" s="137" t="s">
        <v>461</v>
      </c>
      <c r="AS109" s="137" t="s">
        <v>463</v>
      </c>
      <c r="AT109" s="137" t="s">
        <v>465</v>
      </c>
      <c r="AU109" s="138" t="s">
        <v>467</v>
      </c>
      <c r="AV109" s="120" t="s">
        <v>469</v>
      </c>
      <c r="AW109" s="121" t="s">
        <v>471</v>
      </c>
      <c r="AX109" s="121" t="s">
        <v>473</v>
      </c>
      <c r="AY109" s="121" t="s">
        <v>475</v>
      </c>
      <c r="AZ109" s="122" t="s">
        <v>477</v>
      </c>
      <c r="BA109" s="2629"/>
      <c r="BB109" s="2629"/>
      <c r="BC109" s="2629"/>
      <c r="BD109" s="2629"/>
      <c r="BE109" s="2629"/>
      <c r="BF109" s="2629"/>
      <c r="BG109" s="2629"/>
      <c r="BH109" s="2629"/>
      <c r="BI109" s="2629"/>
      <c r="BJ109" s="2629"/>
      <c r="BK109" s="2629"/>
      <c r="BL109" s="2629"/>
      <c r="BM109" s="2629"/>
      <c r="BN109" s="2629"/>
      <c r="BO109" s="2629"/>
      <c r="BP109" s="2629"/>
      <c r="BQ109" s="2629"/>
      <c r="BR109" s="2629"/>
      <c r="BS109" s="2629"/>
      <c r="BT109" s="2629"/>
      <c r="BU109" s="2629"/>
      <c r="BV109" s="2629"/>
      <c r="BW109" s="2629"/>
      <c r="BX109" s="2629"/>
      <c r="BY109" s="2629"/>
      <c r="BZ109" s="2629"/>
      <c r="CA109" s="2629"/>
      <c r="CB109" s="2629"/>
      <c r="CC109" s="2629"/>
      <c r="CD109" s="2629"/>
      <c r="CE109" s="2629"/>
      <c r="CF109" s="2629"/>
    </row>
    <row r="110" spans="1:84" s="98" customFormat="1" ht="15" customHeight="1">
      <c r="A110" s="99"/>
      <c r="B110" s="2687"/>
      <c r="C110" s="2685" t="s">
        <v>1682</v>
      </c>
      <c r="D110" s="2685"/>
      <c r="E110" s="2685"/>
      <c r="F110" s="2685"/>
      <c r="G110" s="94"/>
      <c r="H110" s="94"/>
      <c r="I110" s="94"/>
      <c r="J110" s="159"/>
      <c r="K110" s="94"/>
      <c r="L110" s="94"/>
      <c r="M110" s="94"/>
      <c r="N110" s="94"/>
      <c r="O110" s="94"/>
      <c r="P110" s="94"/>
      <c r="Q110" s="160"/>
      <c r="R110" s="159"/>
      <c r="S110" s="94"/>
      <c r="T110" s="94"/>
      <c r="U110" s="94"/>
      <c r="V110" s="160"/>
      <c r="W110" s="2629"/>
      <c r="X110" s="94"/>
      <c r="Y110" s="159"/>
      <c r="Z110" s="94"/>
      <c r="AA110" s="94"/>
      <c r="AB110" s="94"/>
      <c r="AC110" s="94"/>
      <c r="AD110" s="94"/>
      <c r="AE110" s="94"/>
      <c r="AF110" s="160"/>
      <c r="AG110" s="159"/>
      <c r="AH110" s="94"/>
      <c r="AI110" s="94"/>
      <c r="AJ110" s="94"/>
      <c r="AK110" s="160"/>
      <c r="AL110" s="2629"/>
      <c r="AM110" s="94"/>
      <c r="AN110" s="159"/>
      <c r="AO110" s="94"/>
      <c r="AP110" s="94"/>
      <c r="AQ110" s="94"/>
      <c r="AR110" s="94"/>
      <c r="AS110" s="94"/>
      <c r="AT110" s="94"/>
      <c r="AU110" s="160"/>
      <c r="AV110" s="159"/>
      <c r="AW110" s="94"/>
      <c r="AX110" s="94"/>
      <c r="AY110" s="94"/>
      <c r="AZ110" s="160"/>
      <c r="BA110" s="2629"/>
      <c r="BB110" s="2629"/>
      <c r="BC110" s="2629"/>
      <c r="BD110" s="2629"/>
      <c r="BE110" s="2629"/>
      <c r="BF110" s="2629"/>
      <c r="BG110" s="2629"/>
      <c r="BH110" s="2629"/>
      <c r="BI110" s="2629"/>
      <c r="BJ110" s="2629"/>
      <c r="BK110" s="2629"/>
      <c r="BL110" s="2629"/>
      <c r="BM110" s="2629"/>
      <c r="BN110" s="2629"/>
      <c r="BO110" s="2629"/>
      <c r="BP110" s="2629"/>
      <c r="BQ110" s="2629"/>
      <c r="BR110" s="2629"/>
      <c r="BS110" s="2629"/>
      <c r="BT110" s="2629"/>
      <c r="BU110" s="2629"/>
      <c r="BV110" s="2629"/>
      <c r="BW110" s="2629"/>
      <c r="BX110" s="2629"/>
      <c r="BY110" s="2629"/>
      <c r="BZ110" s="2629"/>
      <c r="CA110" s="2629"/>
      <c r="CB110" s="2629"/>
      <c r="CC110" s="2629"/>
      <c r="CD110" s="2629"/>
      <c r="CE110" s="2629"/>
      <c r="CF110" s="2629"/>
    </row>
    <row r="111" spans="1:84" s="98" customFormat="1" ht="15" customHeight="1">
      <c r="A111" s="99"/>
      <c r="B111" s="2687"/>
      <c r="C111" s="2688"/>
      <c r="D111" s="2688" t="s">
        <v>2701</v>
      </c>
      <c r="E111" s="2688"/>
      <c r="F111" s="2688"/>
      <c r="G111" s="2645"/>
      <c r="H111" s="2645"/>
      <c r="I111" s="607" t="s">
        <v>498</v>
      </c>
      <c r="J111" s="143">
        <v>1.5079966277056366E-2</v>
      </c>
      <c r="K111" s="141">
        <v>1.8095354710356851E-2</v>
      </c>
      <c r="L111" s="141">
        <v>9.3011099787625298E-2</v>
      </c>
      <c r="M111" s="141">
        <v>3.7428750233199849E-3</v>
      </c>
      <c r="N111" s="141">
        <v>0</v>
      </c>
      <c r="O111" s="141">
        <v>4.1903763095908512E-3</v>
      </c>
      <c r="P111" s="141">
        <v>7.3071015501180864E-2</v>
      </c>
      <c r="Q111" s="144">
        <v>6.7412754843316894E-2</v>
      </c>
      <c r="R111" s="143">
        <v>0.25313908108323691</v>
      </c>
      <c r="S111" s="141">
        <v>0.25187338567782075</v>
      </c>
      <c r="T111" s="141">
        <v>0.25061401874943162</v>
      </c>
      <c r="U111" s="141">
        <v>0.24936094865568451</v>
      </c>
      <c r="V111" s="144">
        <v>0.24811414391240605</v>
      </c>
      <c r="W111" s="2629"/>
      <c r="X111" s="607" t="s">
        <v>498</v>
      </c>
      <c r="Y111" s="143">
        <v>-1.3046992718705103E-2</v>
      </c>
      <c r="Z111" s="141">
        <v>-1.4374132572339918E-2</v>
      </c>
      <c r="AA111" s="141">
        <v>-7.4709533376396117E-2</v>
      </c>
      <c r="AB111" s="141">
        <v>-3.4780286269211029E-3</v>
      </c>
      <c r="AC111" s="141">
        <v>0</v>
      </c>
      <c r="AD111" s="141">
        <v>-3.6567678977351783E-3</v>
      </c>
      <c r="AE111" s="141">
        <v>-6.0759189344506206E-2</v>
      </c>
      <c r="AF111" s="144">
        <v>-5.6054296052498086E-2</v>
      </c>
      <c r="AG111" s="143">
        <v>-0.21263682810991902</v>
      </c>
      <c r="AH111" s="141">
        <v>-0.21157364396936942</v>
      </c>
      <c r="AI111" s="141">
        <v>-0.21051577574952257</v>
      </c>
      <c r="AJ111" s="141">
        <v>-0.20946319687077497</v>
      </c>
      <c r="AK111" s="144">
        <v>-0.20841588088642107</v>
      </c>
      <c r="AL111" s="2629"/>
      <c r="AM111" s="607" t="s">
        <v>2233</v>
      </c>
      <c r="AN111" s="143">
        <v>0.12</v>
      </c>
      <c r="AO111" s="141">
        <v>0.06</v>
      </c>
      <c r="AP111" s="141">
        <v>0.23899999999999999</v>
      </c>
      <c r="AQ111" s="141">
        <v>2.5999999999999999E-2</v>
      </c>
      <c r="AR111" s="141">
        <v>0</v>
      </c>
      <c r="AS111" s="141">
        <v>1.9E-2</v>
      </c>
      <c r="AT111" s="141">
        <v>0.29619475402722861</v>
      </c>
      <c r="AU111" s="144">
        <v>0.30937527914226287</v>
      </c>
      <c r="AV111" s="143">
        <v>0.99978553411111515</v>
      </c>
      <c r="AW111" s="141">
        <v>0.99978553411111515</v>
      </c>
      <c r="AX111" s="141">
        <v>0.99978553411111515</v>
      </c>
      <c r="AY111" s="141">
        <v>0.99978553411111515</v>
      </c>
      <c r="AZ111" s="144">
        <v>0.99978553411111515</v>
      </c>
      <c r="BA111" s="2629"/>
      <c r="BB111" s="2629"/>
      <c r="BC111" s="2629"/>
      <c r="BD111" s="2629"/>
      <c r="BE111" s="2629"/>
      <c r="BF111" s="2629"/>
      <c r="BG111" s="2629"/>
      <c r="BH111" s="2629"/>
      <c r="BI111" s="2629"/>
      <c r="BJ111" s="2629"/>
      <c r="BK111" s="2629"/>
      <c r="BL111" s="2629"/>
      <c r="BM111" s="2629"/>
      <c r="BN111" s="2629"/>
      <c r="BO111" s="2629"/>
      <c r="BP111" s="2629"/>
      <c r="BQ111" s="2629"/>
      <c r="BR111" s="2629"/>
      <c r="BS111" s="2629"/>
      <c r="BT111" s="2629"/>
      <c r="BU111" s="2629"/>
      <c r="BV111" s="2629"/>
      <c r="BW111" s="2629"/>
      <c r="BX111" s="2629"/>
      <c r="BY111" s="2629"/>
      <c r="BZ111" s="2629"/>
      <c r="CA111" s="2629"/>
      <c r="CB111" s="2629"/>
      <c r="CC111" s="2629"/>
      <c r="CD111" s="2629"/>
      <c r="CE111" s="2629"/>
      <c r="CF111" s="2629"/>
    </row>
    <row r="112" spans="1:84" s="98" customFormat="1" ht="15" customHeight="1">
      <c r="A112" s="99"/>
      <c r="B112" s="2687"/>
      <c r="C112" s="2688"/>
      <c r="D112" s="2688" t="s">
        <v>2702</v>
      </c>
      <c r="E112" s="2688"/>
      <c r="F112" s="2688"/>
      <c r="G112" s="2645"/>
      <c r="H112" s="2645"/>
      <c r="I112" s="607" t="s">
        <v>498</v>
      </c>
      <c r="J112" s="143">
        <v>0.12978026324641789</v>
      </c>
      <c r="K112" s="141">
        <v>0.1363399636979252</v>
      </c>
      <c r="L112" s="141">
        <v>0.31350519915526415</v>
      </c>
      <c r="M112" s="141">
        <v>9.4242255967221314E-3</v>
      </c>
      <c r="N112" s="141">
        <v>0.19730801276556231</v>
      </c>
      <c r="O112" s="141">
        <v>0.10554343950547197</v>
      </c>
      <c r="P112" s="141">
        <v>0.11969663604020273</v>
      </c>
      <c r="Q112" s="144">
        <v>0.1094138445789952</v>
      </c>
      <c r="R112" s="143">
        <v>0.43075049697383516</v>
      </c>
      <c r="S112" s="141">
        <v>0.42859674448896595</v>
      </c>
      <c r="T112" s="141">
        <v>0.42645376076652108</v>
      </c>
      <c r="U112" s="141">
        <v>0.42432149196268854</v>
      </c>
      <c r="V112" s="144">
        <v>0.42219988450287504</v>
      </c>
      <c r="W112" s="2629"/>
      <c r="X112" s="607" t="s">
        <v>498</v>
      </c>
      <c r="Y112" s="143">
        <v>-0.11228421327333159</v>
      </c>
      <c r="Z112" s="141">
        <v>-0.1083415782956727</v>
      </c>
      <c r="AA112" s="141">
        <v>-0.25181754858768041</v>
      </c>
      <c r="AB112" s="141">
        <v>-8.7573659841005975E-3</v>
      </c>
      <c r="AC112" s="141">
        <v>-0.1604558444817917</v>
      </c>
      <c r="AD112" s="141">
        <v>-9.2103389501514407E-2</v>
      </c>
      <c r="AE112" s="141">
        <v>-9.8797163728205004E-2</v>
      </c>
      <c r="AF112" s="144">
        <v>-9.0309785425988637E-2</v>
      </c>
      <c r="AG112" s="143">
        <v>-0.36183041745802147</v>
      </c>
      <c r="AH112" s="141">
        <v>-0.36002126537073137</v>
      </c>
      <c r="AI112" s="141">
        <v>-0.35822115904387769</v>
      </c>
      <c r="AJ112" s="141">
        <v>-0.35643005324865829</v>
      </c>
      <c r="AK112" s="144">
        <v>-0.35464790298241505</v>
      </c>
      <c r="AL112" s="2629"/>
      <c r="AM112" s="607" t="s">
        <v>2233</v>
      </c>
      <c r="AN112" s="143">
        <v>0.64</v>
      </c>
      <c r="AO112" s="141">
        <v>0.64149999999999996</v>
      </c>
      <c r="AP112" s="141">
        <v>0.44</v>
      </c>
      <c r="AQ112" s="141">
        <v>0.33200000000000002</v>
      </c>
      <c r="AR112" s="141">
        <v>0.82</v>
      </c>
      <c r="AS112" s="141">
        <v>0.39</v>
      </c>
      <c r="AT112" s="141">
        <v>0.46344456618140312</v>
      </c>
      <c r="AU112" s="144">
        <v>0.47962238187947298</v>
      </c>
      <c r="AV112" s="143">
        <v>1.6777282220838028</v>
      </c>
      <c r="AW112" s="141">
        <v>1.6777282220838028</v>
      </c>
      <c r="AX112" s="141">
        <v>1.6777282220838028</v>
      </c>
      <c r="AY112" s="141">
        <v>1.6777282220838028</v>
      </c>
      <c r="AZ112" s="144">
        <v>1.6777282220838028</v>
      </c>
      <c r="BA112" s="2629"/>
      <c r="BB112" s="2629"/>
      <c r="BC112" s="2629"/>
      <c r="BD112" s="2629"/>
      <c r="BE112" s="2629"/>
      <c r="BF112" s="2629"/>
      <c r="BG112" s="2629"/>
      <c r="BH112" s="2629"/>
      <c r="BI112" s="2629"/>
      <c r="BJ112" s="2629"/>
      <c r="BK112" s="2629"/>
      <c r="BL112" s="2629"/>
      <c r="BM112" s="2629"/>
      <c r="BN112" s="2629"/>
      <c r="BO112" s="2629"/>
      <c r="BP112" s="2629"/>
      <c r="BQ112" s="2629"/>
      <c r="BR112" s="2629"/>
      <c r="BS112" s="2629"/>
      <c r="BT112" s="2629"/>
      <c r="BU112" s="2629"/>
      <c r="BV112" s="2629"/>
      <c r="BW112" s="2629"/>
      <c r="BX112" s="2629"/>
      <c r="BY112" s="2629"/>
      <c r="BZ112" s="2629"/>
      <c r="CA112" s="2629"/>
      <c r="CB112" s="2629"/>
      <c r="CC112" s="2629"/>
      <c r="CD112" s="2629"/>
      <c r="CE112" s="2629"/>
      <c r="CF112" s="2629"/>
    </row>
    <row r="113" spans="1:84" s="98" customFormat="1" ht="15" customHeight="1">
      <c r="A113" s="99"/>
      <c r="B113" s="2687"/>
      <c r="C113" s="2688"/>
      <c r="D113" s="2688" t="s">
        <v>2703</v>
      </c>
      <c r="E113" s="2688"/>
      <c r="F113" s="2688"/>
      <c r="G113" s="2645"/>
      <c r="H113" s="2645"/>
      <c r="I113" s="607" t="s">
        <v>498</v>
      </c>
      <c r="J113" s="143">
        <v>6.5599942101760775E-2</v>
      </c>
      <c r="K113" s="141">
        <v>0.2047012586611166</v>
      </c>
      <c r="L113" s="141">
        <v>0.25027382056129427</v>
      </c>
      <c r="M113" s="141">
        <v>5.8701528437530943E-3</v>
      </c>
      <c r="N113" s="141">
        <v>0.29785079887672616</v>
      </c>
      <c r="O113" s="141">
        <v>0.16419225225077269</v>
      </c>
      <c r="P113" s="141">
        <v>0.20409389412128248</v>
      </c>
      <c r="Q113" s="144">
        <v>0.17739352786932533</v>
      </c>
      <c r="R113" s="143">
        <v>0.88947579541894051</v>
      </c>
      <c r="S113" s="141">
        <v>0.88502841644184582</v>
      </c>
      <c r="T113" s="141">
        <v>0.88060327435963648</v>
      </c>
      <c r="U113" s="141">
        <v>0.87620025798783818</v>
      </c>
      <c r="V113" s="144">
        <v>0.87181925669789895</v>
      </c>
      <c r="W113" s="2629"/>
      <c r="X113" s="607" t="s">
        <v>498</v>
      </c>
      <c r="Y113" s="143">
        <v>-5.6756225526269431E-2</v>
      </c>
      <c r="Z113" s="141">
        <v>-0.16277686626225329</v>
      </c>
      <c r="AA113" s="141">
        <v>-0.20102805356732109</v>
      </c>
      <c r="AB113" s="141">
        <v>-5.4547799506449437E-3</v>
      </c>
      <c r="AC113" s="141">
        <v>-0.24221976996001085</v>
      </c>
      <c r="AD113" s="141">
        <v>-0.1432837799586755</v>
      </c>
      <c r="AE113" s="141">
        <v>-0.1695950950238295</v>
      </c>
      <c r="AF113" s="144">
        <v>-0.14740799740796051</v>
      </c>
      <c r="AG113" s="143">
        <v>-0.74715966815190993</v>
      </c>
      <c r="AH113" s="141">
        <v>-0.74342386981115038</v>
      </c>
      <c r="AI113" s="141">
        <v>-0.73970675046209455</v>
      </c>
      <c r="AJ113" s="141">
        <v>-0.736008216709784</v>
      </c>
      <c r="AK113" s="144">
        <v>-0.73232817562623509</v>
      </c>
      <c r="AL113" s="2629"/>
      <c r="AM113" s="607" t="s">
        <v>2233</v>
      </c>
      <c r="AN113" s="143">
        <v>0.23200000000000001</v>
      </c>
      <c r="AO113" s="141">
        <v>0.61600999999999995</v>
      </c>
      <c r="AP113" s="141">
        <v>1.0329999999999999</v>
      </c>
      <c r="AQ113" s="141">
        <v>4.1000000000000002E-2</v>
      </c>
      <c r="AR113" s="141">
        <v>0.64600000000000002</v>
      </c>
      <c r="AS113" s="141">
        <v>0.36499999999999999</v>
      </c>
      <c r="AT113" s="141">
        <v>0.70053642836401164</v>
      </c>
      <c r="AU113" s="144">
        <v>0.6893658987001301</v>
      </c>
      <c r="AV113" s="143">
        <v>3.1977646513696101</v>
      </c>
      <c r="AW113" s="141">
        <v>3.1977646513696101</v>
      </c>
      <c r="AX113" s="141">
        <v>3.1977646513696101</v>
      </c>
      <c r="AY113" s="141">
        <v>3.1977646513696101</v>
      </c>
      <c r="AZ113" s="144">
        <v>3.1977646513696101</v>
      </c>
      <c r="BA113" s="2629"/>
      <c r="BB113" s="2629"/>
      <c r="BC113" s="2629"/>
      <c r="BD113" s="2629"/>
      <c r="BE113" s="2629"/>
      <c r="BF113" s="2629"/>
      <c r="BG113" s="2629"/>
      <c r="BH113" s="2629"/>
      <c r="BI113" s="2629"/>
      <c r="BJ113" s="2629"/>
      <c r="BK113" s="2629"/>
      <c r="BL113" s="2629"/>
      <c r="BM113" s="2629"/>
      <c r="BN113" s="2629"/>
      <c r="BO113" s="2629"/>
      <c r="BP113" s="2629"/>
      <c r="BQ113" s="2629"/>
      <c r="BR113" s="2629"/>
      <c r="BS113" s="2629"/>
      <c r="BT113" s="2629"/>
      <c r="BU113" s="2629"/>
      <c r="BV113" s="2629"/>
      <c r="BW113" s="2629"/>
      <c r="BX113" s="2629"/>
      <c r="BY113" s="2629"/>
      <c r="BZ113" s="2629"/>
      <c r="CA113" s="2629"/>
      <c r="CB113" s="2629"/>
      <c r="CC113" s="2629"/>
      <c r="CD113" s="2629"/>
      <c r="CE113" s="2629"/>
      <c r="CF113" s="2629"/>
    </row>
    <row r="114" spans="1:84" s="98" customFormat="1" ht="15" customHeight="1">
      <c r="A114" s="99"/>
      <c r="B114" s="2687"/>
      <c r="C114" s="2688"/>
      <c r="D114" s="2688" t="s">
        <v>2704</v>
      </c>
      <c r="E114" s="2688"/>
      <c r="F114" s="2688"/>
      <c r="G114" s="2645"/>
      <c r="H114" s="2645"/>
      <c r="I114" s="607" t="s">
        <v>498</v>
      </c>
      <c r="J114" s="143">
        <v>0.11891743419781826</v>
      </c>
      <c r="K114" s="141">
        <v>0.44811253118362099</v>
      </c>
      <c r="L114" s="141">
        <v>0.56326159527851638</v>
      </c>
      <c r="M114" s="141">
        <v>7.5924296557368251E-2</v>
      </c>
      <c r="N114" s="141">
        <v>0.1850467251219037</v>
      </c>
      <c r="O114" s="141">
        <v>0.74285007187371666</v>
      </c>
      <c r="P114" s="141">
        <v>4.2471986892885338E-2</v>
      </c>
      <c r="Q114" s="144">
        <v>3.8886248172476531E-2</v>
      </c>
      <c r="R114" s="143">
        <v>0.20112034858294331</v>
      </c>
      <c r="S114" s="141">
        <v>0.20011474684002858</v>
      </c>
      <c r="T114" s="141">
        <v>0.19911417310582846</v>
      </c>
      <c r="U114" s="141">
        <v>0.19811860224029931</v>
      </c>
      <c r="V114" s="144">
        <v>0.19712800922909782</v>
      </c>
      <c r="W114" s="2629"/>
      <c r="X114" s="607" t="s">
        <v>498</v>
      </c>
      <c r="Y114" s="143">
        <v>-0.10288583340312921</v>
      </c>
      <c r="Z114" s="141">
        <v>-0.35648002150887004</v>
      </c>
      <c r="AA114" s="141">
        <v>-0.45242999005696244</v>
      </c>
      <c r="AB114" s="141">
        <v>-7.0551881978453773E-2</v>
      </c>
      <c r="AC114" s="141">
        <v>-0.15048465661303023</v>
      </c>
      <c r="AD114" s="141">
        <v>-0.64825449911044131</v>
      </c>
      <c r="AE114" s="141">
        <v>-3.5279624401732837E-2</v>
      </c>
      <c r="AF114" s="144">
        <v>-3.2301107866167501E-2</v>
      </c>
      <c r="AG114" s="143">
        <v>-0.16894109280967234</v>
      </c>
      <c r="AH114" s="141">
        <v>-0.16809638734562402</v>
      </c>
      <c r="AI114" s="141">
        <v>-0.16725590540889587</v>
      </c>
      <c r="AJ114" s="141">
        <v>-0.16641962588185141</v>
      </c>
      <c r="AK114" s="144">
        <v>-0.16558752775244215</v>
      </c>
      <c r="AL114" s="2629"/>
      <c r="AM114" s="607" t="s">
        <v>2233</v>
      </c>
      <c r="AN114" s="143">
        <v>0.25900000000000001</v>
      </c>
      <c r="AO114" s="141">
        <v>0.94599999999999995</v>
      </c>
      <c r="AP114" s="141">
        <v>0.84799999999999998</v>
      </c>
      <c r="AQ114" s="141">
        <v>0.48</v>
      </c>
      <c r="AR114" s="141">
        <v>0.217</v>
      </c>
      <c r="AS114" s="141">
        <v>0.872</v>
      </c>
      <c r="AT114" s="141">
        <v>7.048206147650142E-2</v>
      </c>
      <c r="AU114" s="144">
        <v>7.3060623945431183E-2</v>
      </c>
      <c r="AV114" s="143">
        <v>0.36661422286687489</v>
      </c>
      <c r="AW114" s="141">
        <v>0.36661422286687489</v>
      </c>
      <c r="AX114" s="141">
        <v>0.36661422286687489</v>
      </c>
      <c r="AY114" s="141">
        <v>0.36661422286687489</v>
      </c>
      <c r="AZ114" s="144">
        <v>0.36661422286687489</v>
      </c>
      <c r="BA114" s="2629"/>
      <c r="BB114" s="2629"/>
      <c r="BC114" s="2629"/>
      <c r="BD114" s="2629"/>
      <c r="BE114" s="2629"/>
      <c r="BF114" s="2629"/>
      <c r="BG114" s="2629"/>
      <c r="BH114" s="2629"/>
      <c r="BI114" s="2629"/>
      <c r="BJ114" s="2629"/>
      <c r="BK114" s="2629"/>
      <c r="BL114" s="2629"/>
      <c r="BM114" s="2629"/>
      <c r="BN114" s="2629"/>
      <c r="BO114" s="2629"/>
      <c r="BP114" s="2629"/>
      <c r="BQ114" s="2629"/>
      <c r="BR114" s="2629"/>
      <c r="BS114" s="2629"/>
      <c r="BT114" s="2629"/>
      <c r="BU114" s="2629"/>
      <c r="BV114" s="2629"/>
      <c r="BW114" s="2629"/>
      <c r="BX114" s="2629"/>
      <c r="BY114" s="2629"/>
      <c r="BZ114" s="2629"/>
      <c r="CA114" s="2629"/>
      <c r="CB114" s="2629"/>
      <c r="CC114" s="2629"/>
      <c r="CD114" s="2629"/>
      <c r="CE114" s="2629"/>
      <c r="CF114" s="2629"/>
    </row>
    <row r="115" spans="1:84" s="98" customFormat="1" ht="15" customHeight="1">
      <c r="A115" s="99"/>
      <c r="B115" s="2687"/>
      <c r="C115" s="2688"/>
      <c r="D115" s="2688" t="s">
        <v>2705</v>
      </c>
      <c r="E115" s="2688"/>
      <c r="F115" s="2688"/>
      <c r="G115" s="2645"/>
      <c r="H115" s="2645"/>
      <c r="I115" s="607" t="s">
        <v>498</v>
      </c>
      <c r="J115" s="143">
        <v>3.2480370461965814E-2</v>
      </c>
      <c r="K115" s="141">
        <v>6.9027161898942258E-2</v>
      </c>
      <c r="L115" s="141">
        <v>0</v>
      </c>
      <c r="M115" s="141">
        <v>0</v>
      </c>
      <c r="N115" s="141">
        <v>0</v>
      </c>
      <c r="O115" s="141">
        <v>0.14374589976637353</v>
      </c>
      <c r="P115" s="141">
        <v>5.7455351492754552E-3</v>
      </c>
      <c r="Q115" s="144">
        <v>4.400208502325891E-3</v>
      </c>
      <c r="R115" s="143">
        <v>4.048448466117141E-2</v>
      </c>
      <c r="S115" s="141">
        <v>4.0282062237865554E-2</v>
      </c>
      <c r="T115" s="141">
        <v>4.0080651926676224E-2</v>
      </c>
      <c r="U115" s="141">
        <v>3.9880248667042845E-2</v>
      </c>
      <c r="V115" s="144">
        <v>3.968084742370763E-2</v>
      </c>
      <c r="W115" s="2629"/>
      <c r="X115" s="607" t="s">
        <v>498</v>
      </c>
      <c r="Y115" s="143">
        <v>-2.8101598447396056E-2</v>
      </c>
      <c r="Z115" s="141">
        <v>-5.4889068497954087E-2</v>
      </c>
      <c r="AA115" s="141">
        <v>0</v>
      </c>
      <c r="AB115" s="141">
        <v>0</v>
      </c>
      <c r="AC115" s="141">
        <v>0</v>
      </c>
      <c r="AD115" s="141">
        <v>-0.1254410947517163</v>
      </c>
      <c r="AE115" s="141">
        <v>-4.9640887672279576E-3</v>
      </c>
      <c r="AF115" s="144">
        <v>-3.8017390952018518E-3</v>
      </c>
      <c r="AG115" s="143">
        <v>-3.4006967115383986E-2</v>
      </c>
      <c r="AH115" s="141">
        <v>-3.3836932279807067E-2</v>
      </c>
      <c r="AI115" s="141">
        <v>-3.3667747618408024E-2</v>
      </c>
      <c r="AJ115" s="141">
        <v>-3.3499408880315981E-2</v>
      </c>
      <c r="AK115" s="144">
        <v>-3.3331911835914406E-2</v>
      </c>
      <c r="AL115" s="2629"/>
      <c r="AM115" s="607" t="s">
        <v>2233</v>
      </c>
      <c r="AN115" s="143">
        <v>4.4999999999999998E-2</v>
      </c>
      <c r="AO115" s="141">
        <v>9.9000000000000005E-2</v>
      </c>
      <c r="AP115" s="141">
        <v>0</v>
      </c>
      <c r="AQ115" s="141">
        <v>0</v>
      </c>
      <c r="AR115" s="141">
        <v>0</v>
      </c>
      <c r="AS115" s="141">
        <v>0.11</v>
      </c>
      <c r="AT115" s="141">
        <v>6.3238431974512203E-3</v>
      </c>
      <c r="AU115" s="144">
        <v>5.483213754822522E-3</v>
      </c>
      <c r="AV115" s="143">
        <v>4.5269956545286802E-2</v>
      </c>
      <c r="AW115" s="141">
        <v>4.5269956545286802E-2</v>
      </c>
      <c r="AX115" s="141">
        <v>4.5269956545286802E-2</v>
      </c>
      <c r="AY115" s="141">
        <v>4.5269956545286802E-2</v>
      </c>
      <c r="AZ115" s="144">
        <v>4.5269956545286802E-2</v>
      </c>
      <c r="BA115" s="2629"/>
      <c r="BB115" s="2629"/>
      <c r="BC115" s="2629"/>
      <c r="BD115" s="2629"/>
      <c r="BE115" s="2629"/>
      <c r="BF115" s="2629"/>
      <c r="BG115" s="2629"/>
      <c r="BH115" s="2629"/>
      <c r="BI115" s="2629"/>
      <c r="BJ115" s="2629"/>
      <c r="BK115" s="2629"/>
      <c r="BL115" s="2629"/>
      <c r="BM115" s="2629"/>
      <c r="BN115" s="2629"/>
      <c r="BO115" s="2629"/>
      <c r="BP115" s="2629"/>
      <c r="BQ115" s="2629"/>
      <c r="BR115" s="2629"/>
      <c r="BS115" s="2629"/>
      <c r="BT115" s="2629"/>
      <c r="BU115" s="2629"/>
      <c r="BV115" s="2629"/>
      <c r="BW115" s="2629"/>
      <c r="BX115" s="2629"/>
      <c r="BY115" s="2629"/>
      <c r="BZ115" s="2629"/>
      <c r="CA115" s="2629"/>
      <c r="CB115" s="2629"/>
      <c r="CC115" s="2629"/>
      <c r="CD115" s="2629"/>
      <c r="CE115" s="2629"/>
      <c r="CF115" s="2629"/>
    </row>
    <row r="116" spans="1:84" s="98" customFormat="1" ht="15" customHeight="1">
      <c r="A116" s="99"/>
      <c r="B116" s="2687"/>
      <c r="C116" s="2688"/>
      <c r="D116" s="2688" t="s">
        <v>2706</v>
      </c>
      <c r="E116" s="2688"/>
      <c r="F116" s="2688"/>
      <c r="G116" s="2645"/>
      <c r="H116" s="2645"/>
      <c r="I116" s="607" t="s">
        <v>498</v>
      </c>
      <c r="J116" s="143">
        <v>0</v>
      </c>
      <c r="K116" s="141">
        <v>0</v>
      </c>
      <c r="L116" s="141">
        <v>0</v>
      </c>
      <c r="M116" s="141">
        <v>0</v>
      </c>
      <c r="N116" s="141">
        <v>0</v>
      </c>
      <c r="O116" s="141">
        <v>0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  <c r="W116" s="2629"/>
      <c r="X116" s="607" t="s">
        <v>498</v>
      </c>
      <c r="Y116" s="143">
        <v>0</v>
      </c>
      <c r="Z116" s="141">
        <v>0</v>
      </c>
      <c r="AA116" s="141">
        <v>0</v>
      </c>
      <c r="AB116" s="141">
        <v>0</v>
      </c>
      <c r="AC116" s="141">
        <v>0</v>
      </c>
      <c r="AD116" s="141">
        <v>0</v>
      </c>
      <c r="AE116" s="141">
        <v>0</v>
      </c>
      <c r="AF116" s="144">
        <v>0</v>
      </c>
      <c r="AG116" s="143">
        <v>0</v>
      </c>
      <c r="AH116" s="141">
        <v>0</v>
      </c>
      <c r="AI116" s="141">
        <v>0</v>
      </c>
      <c r="AJ116" s="141">
        <v>0</v>
      </c>
      <c r="AK116" s="144">
        <v>0</v>
      </c>
      <c r="AL116" s="2629"/>
      <c r="AM116" s="607" t="s">
        <v>2233</v>
      </c>
      <c r="AN116" s="143">
        <v>0</v>
      </c>
      <c r="AO116" s="141">
        <v>0</v>
      </c>
      <c r="AP116" s="141">
        <v>0</v>
      </c>
      <c r="AQ116" s="141">
        <v>0</v>
      </c>
      <c r="AR116" s="141">
        <v>0</v>
      </c>
      <c r="AS116" s="141">
        <v>0</v>
      </c>
      <c r="AT116" s="141">
        <v>0</v>
      </c>
      <c r="AU116" s="144">
        <v>0</v>
      </c>
      <c r="AV116" s="143">
        <v>0</v>
      </c>
      <c r="AW116" s="141">
        <v>0</v>
      </c>
      <c r="AX116" s="141">
        <v>0</v>
      </c>
      <c r="AY116" s="141">
        <v>0</v>
      </c>
      <c r="AZ116" s="144">
        <v>0</v>
      </c>
      <c r="BA116" s="2629"/>
      <c r="BB116" s="2629"/>
      <c r="BC116" s="2629"/>
      <c r="BD116" s="2629"/>
      <c r="BE116" s="2629"/>
      <c r="BF116" s="2629"/>
      <c r="BG116" s="2629"/>
      <c r="BH116" s="2629"/>
      <c r="BI116" s="2629"/>
      <c r="BJ116" s="2629"/>
      <c r="BK116" s="2629"/>
      <c r="BL116" s="2629"/>
      <c r="BM116" s="2629"/>
      <c r="BN116" s="2629"/>
      <c r="BO116" s="2629"/>
      <c r="BP116" s="2629"/>
      <c r="BQ116" s="2629"/>
      <c r="BR116" s="2629"/>
      <c r="BS116" s="2629"/>
      <c r="BT116" s="2629"/>
      <c r="BU116" s="2629"/>
      <c r="BV116" s="2629"/>
      <c r="BW116" s="2629"/>
      <c r="BX116" s="2629"/>
      <c r="BY116" s="2629"/>
      <c r="BZ116" s="2629"/>
      <c r="CA116" s="2629"/>
      <c r="CB116" s="2629"/>
      <c r="CC116" s="2629"/>
      <c r="CD116" s="2629"/>
      <c r="CE116" s="2629"/>
      <c r="CF116" s="2629"/>
    </row>
    <row r="117" spans="1:84" s="98" customFormat="1" ht="15" customHeight="1">
      <c r="A117" s="99"/>
      <c r="B117" s="2687"/>
      <c r="C117" s="2688"/>
      <c r="D117" s="2688" t="s">
        <v>2707</v>
      </c>
      <c r="E117" s="2688"/>
      <c r="F117" s="2688"/>
      <c r="G117" s="2645"/>
      <c r="H117" s="2645"/>
      <c r="I117" s="607" t="s">
        <v>498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2629"/>
      <c r="X117" s="607" t="s">
        <v>498</v>
      </c>
      <c r="Y117" s="143">
        <v>0</v>
      </c>
      <c r="Z117" s="141">
        <v>0</v>
      </c>
      <c r="AA117" s="141">
        <v>0</v>
      </c>
      <c r="AB117" s="141">
        <v>0</v>
      </c>
      <c r="AC117" s="141">
        <v>0</v>
      </c>
      <c r="AD117" s="141">
        <v>0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  <c r="AL117" s="2629"/>
      <c r="AM117" s="607" t="s">
        <v>2233</v>
      </c>
      <c r="AN117" s="143">
        <v>0</v>
      </c>
      <c r="AO117" s="141">
        <v>0</v>
      </c>
      <c r="AP117" s="141">
        <v>0</v>
      </c>
      <c r="AQ117" s="141">
        <v>0</v>
      </c>
      <c r="AR117" s="141">
        <v>0</v>
      </c>
      <c r="AS117" s="141">
        <v>0</v>
      </c>
      <c r="AT117" s="141">
        <v>0</v>
      </c>
      <c r="AU117" s="144">
        <v>0</v>
      </c>
      <c r="AV117" s="143">
        <v>0</v>
      </c>
      <c r="AW117" s="141">
        <v>0</v>
      </c>
      <c r="AX117" s="141">
        <v>0</v>
      </c>
      <c r="AY117" s="141">
        <v>0</v>
      </c>
      <c r="AZ117" s="144">
        <v>0</v>
      </c>
      <c r="BA117" s="2629"/>
      <c r="BB117" s="2629"/>
      <c r="BC117" s="2629"/>
      <c r="BD117" s="2629"/>
      <c r="BE117" s="2629"/>
      <c r="BF117" s="2629"/>
      <c r="BG117" s="2629"/>
      <c r="BH117" s="2629"/>
      <c r="BI117" s="2629"/>
      <c r="BJ117" s="2629"/>
      <c r="BK117" s="2629"/>
      <c r="BL117" s="2629"/>
      <c r="BM117" s="2629"/>
      <c r="BN117" s="2629"/>
      <c r="BO117" s="2629"/>
      <c r="BP117" s="2629"/>
      <c r="BQ117" s="2629"/>
      <c r="BR117" s="2629"/>
      <c r="BS117" s="2629"/>
      <c r="BT117" s="2629"/>
      <c r="BU117" s="2629"/>
      <c r="BV117" s="2629"/>
      <c r="BW117" s="2629"/>
      <c r="BX117" s="2629"/>
      <c r="BY117" s="2629"/>
      <c r="BZ117" s="2629"/>
      <c r="CA117" s="2629"/>
      <c r="CB117" s="2629"/>
      <c r="CC117" s="2629"/>
      <c r="CD117" s="2629"/>
      <c r="CE117" s="2629"/>
      <c r="CF117" s="2629"/>
    </row>
    <row r="118" spans="1:84" s="98" customFormat="1" ht="15" customHeight="1">
      <c r="A118" s="99"/>
      <c r="B118" s="2687"/>
      <c r="C118" s="2688"/>
      <c r="D118" s="2688" t="s">
        <v>2708</v>
      </c>
      <c r="E118" s="2688"/>
      <c r="F118" s="2688"/>
      <c r="G118" s="2645"/>
      <c r="H118" s="2645"/>
      <c r="I118" s="607" t="s">
        <v>498</v>
      </c>
      <c r="J118" s="143">
        <v>0</v>
      </c>
      <c r="K118" s="141">
        <v>0</v>
      </c>
      <c r="L118" s="141">
        <v>0</v>
      </c>
      <c r="M118" s="141">
        <v>0</v>
      </c>
      <c r="N118" s="141">
        <v>0</v>
      </c>
      <c r="O118" s="141">
        <v>0</v>
      </c>
      <c r="P118" s="141">
        <v>0</v>
      </c>
      <c r="Q118" s="144">
        <v>0</v>
      </c>
      <c r="R118" s="143">
        <v>0</v>
      </c>
      <c r="S118" s="141">
        <v>0</v>
      </c>
      <c r="T118" s="141">
        <v>0</v>
      </c>
      <c r="U118" s="141">
        <v>0</v>
      </c>
      <c r="V118" s="144">
        <v>0</v>
      </c>
      <c r="W118" s="2629"/>
      <c r="X118" s="607" t="s">
        <v>498</v>
      </c>
      <c r="Y118" s="143">
        <v>0</v>
      </c>
      <c r="Z118" s="141">
        <v>0</v>
      </c>
      <c r="AA118" s="141">
        <v>0</v>
      </c>
      <c r="AB118" s="141">
        <v>0</v>
      </c>
      <c r="AC118" s="141">
        <v>0</v>
      </c>
      <c r="AD118" s="141">
        <v>0</v>
      </c>
      <c r="AE118" s="141">
        <v>0</v>
      </c>
      <c r="AF118" s="144">
        <v>0</v>
      </c>
      <c r="AG118" s="143">
        <v>0</v>
      </c>
      <c r="AH118" s="141">
        <v>0</v>
      </c>
      <c r="AI118" s="141">
        <v>0</v>
      </c>
      <c r="AJ118" s="141">
        <v>0</v>
      </c>
      <c r="AK118" s="144">
        <v>0</v>
      </c>
      <c r="AL118" s="2629"/>
      <c r="AM118" s="607" t="s">
        <v>2233</v>
      </c>
      <c r="AN118" s="143">
        <v>0</v>
      </c>
      <c r="AO118" s="141">
        <v>0</v>
      </c>
      <c r="AP118" s="141">
        <v>0</v>
      </c>
      <c r="AQ118" s="141">
        <v>0</v>
      </c>
      <c r="AR118" s="141">
        <v>0</v>
      </c>
      <c r="AS118" s="141">
        <v>0</v>
      </c>
      <c r="AT118" s="141"/>
      <c r="AU118" s="144"/>
      <c r="AV118" s="143"/>
      <c r="AW118" s="141"/>
      <c r="AX118" s="141"/>
      <c r="AY118" s="141"/>
      <c r="AZ118" s="144"/>
      <c r="BA118" s="2629"/>
      <c r="BB118" s="2629"/>
      <c r="BC118" s="2629"/>
      <c r="BD118" s="2629"/>
      <c r="BE118" s="2629"/>
      <c r="BF118" s="2629"/>
      <c r="BG118" s="2629"/>
      <c r="BH118" s="2629"/>
      <c r="BI118" s="2629"/>
      <c r="BJ118" s="2629"/>
      <c r="BK118" s="2629"/>
      <c r="BL118" s="2629"/>
      <c r="BM118" s="2629"/>
      <c r="BN118" s="2629"/>
      <c r="BO118" s="2629"/>
      <c r="BP118" s="2629"/>
      <c r="BQ118" s="2629"/>
      <c r="BR118" s="2629"/>
      <c r="BS118" s="2629"/>
      <c r="BT118" s="2629"/>
      <c r="BU118" s="2629"/>
      <c r="BV118" s="2629"/>
      <c r="BW118" s="2629"/>
      <c r="BX118" s="2629"/>
      <c r="BY118" s="2629"/>
      <c r="BZ118" s="2629"/>
      <c r="CA118" s="2629"/>
      <c r="CB118" s="2629"/>
      <c r="CC118" s="2629"/>
      <c r="CD118" s="2629"/>
      <c r="CE118" s="2629"/>
      <c r="CF118" s="2629"/>
    </row>
    <row r="119" spans="1:84" s="98" customFormat="1" ht="15" customHeight="1">
      <c r="A119" s="99"/>
      <c r="B119" s="2687"/>
      <c r="C119" s="2688" t="s">
        <v>1710</v>
      </c>
      <c r="D119" s="2688"/>
      <c r="E119" s="2688"/>
      <c r="F119" s="2688"/>
      <c r="G119" s="2645"/>
      <c r="H119" s="2645"/>
      <c r="I119" s="607" t="s">
        <v>498</v>
      </c>
      <c r="J119" s="641">
        <f>SUM(J111:J118)</f>
        <v>0.36185797628501915</v>
      </c>
      <c r="K119" s="642">
        <f t="shared" ref="K119:V119" si="25">SUM(K111:K118)</f>
        <v>0.87627627015196197</v>
      </c>
      <c r="L119" s="642">
        <f t="shared" si="25"/>
        <v>1.2200517147826999</v>
      </c>
      <c r="M119" s="642">
        <f t="shared" si="25"/>
        <v>9.4961550021163466E-2</v>
      </c>
      <c r="N119" s="642">
        <f t="shared" si="25"/>
        <v>0.68020553676419215</v>
      </c>
      <c r="O119" s="642">
        <f t="shared" si="25"/>
        <v>1.1605220397059255</v>
      </c>
      <c r="P119" s="642">
        <f t="shared" si="25"/>
        <v>0.44507906770482686</v>
      </c>
      <c r="Q119" s="643">
        <f t="shared" si="25"/>
        <v>0.39750658396643984</v>
      </c>
      <c r="R119" s="641">
        <f t="shared" si="25"/>
        <v>1.8149702067201274</v>
      </c>
      <c r="S119" s="642">
        <f t="shared" si="25"/>
        <v>1.8058953556865265</v>
      </c>
      <c r="T119" s="642">
        <f t="shared" si="25"/>
        <v>1.7968658789080942</v>
      </c>
      <c r="U119" s="642">
        <f t="shared" si="25"/>
        <v>1.7878815495135536</v>
      </c>
      <c r="V119" s="643">
        <f t="shared" si="25"/>
        <v>1.7789421417659854</v>
      </c>
      <c r="W119" s="2629"/>
      <c r="X119" s="607" t="s">
        <v>498</v>
      </c>
      <c r="Y119" s="641">
        <f>SUM(Y111:Y118)</f>
        <v>-0.31307486336883139</v>
      </c>
      <c r="Z119" s="642">
        <f t="shared" ref="Z119:AK119" si="26">SUM(Z111:Z118)</f>
        <v>-0.69686166713709008</v>
      </c>
      <c r="AA119" s="642">
        <f t="shared" si="26"/>
        <v>-0.97998512558836004</v>
      </c>
      <c r="AB119" s="642">
        <f t="shared" si="26"/>
        <v>-8.824205654012042E-2</v>
      </c>
      <c r="AC119" s="642">
        <f t="shared" si="26"/>
        <v>-0.55316027105483279</v>
      </c>
      <c r="AD119" s="642">
        <f t="shared" si="26"/>
        <v>-1.0127395312200826</v>
      </c>
      <c r="AE119" s="642">
        <f t="shared" si="26"/>
        <v>-0.36939516126550154</v>
      </c>
      <c r="AF119" s="643">
        <f t="shared" si="26"/>
        <v>-0.32987492584781664</v>
      </c>
      <c r="AG119" s="641">
        <f t="shared" si="26"/>
        <v>-1.5245749736449068</v>
      </c>
      <c r="AH119" s="642">
        <f t="shared" si="26"/>
        <v>-1.5169520987766825</v>
      </c>
      <c r="AI119" s="642">
        <f t="shared" si="26"/>
        <v>-1.5093673382827986</v>
      </c>
      <c r="AJ119" s="642">
        <f t="shared" si="26"/>
        <v>-1.5018205015913846</v>
      </c>
      <c r="AK119" s="643">
        <f t="shared" si="26"/>
        <v>-1.4943113990834278</v>
      </c>
      <c r="AL119" s="2629"/>
      <c r="AM119" s="607" t="s">
        <v>2233</v>
      </c>
      <c r="AN119" s="641">
        <f>SUM(AN111:AN118)</f>
        <v>1.2959999999999998</v>
      </c>
      <c r="AO119" s="642">
        <f t="shared" ref="AO119:AZ119" si="27">SUM(AO111:AO118)</f>
        <v>2.3625100000000003</v>
      </c>
      <c r="AP119" s="642">
        <f t="shared" si="27"/>
        <v>2.56</v>
      </c>
      <c r="AQ119" s="642">
        <f t="shared" si="27"/>
        <v>0.879</v>
      </c>
      <c r="AR119" s="642">
        <f t="shared" si="27"/>
        <v>1.6830000000000001</v>
      </c>
      <c r="AS119" s="642">
        <f t="shared" si="27"/>
        <v>1.756</v>
      </c>
      <c r="AT119" s="642">
        <f t="shared" si="27"/>
        <v>1.5369816532465961</v>
      </c>
      <c r="AU119" s="643">
        <f t="shared" si="27"/>
        <v>1.5569073974221197</v>
      </c>
      <c r="AV119" s="641">
        <f t="shared" si="27"/>
        <v>6.2871625869766889</v>
      </c>
      <c r="AW119" s="642">
        <f t="shared" si="27"/>
        <v>6.2871625869766889</v>
      </c>
      <c r="AX119" s="642">
        <f t="shared" si="27"/>
        <v>6.2871625869766889</v>
      </c>
      <c r="AY119" s="642">
        <f t="shared" si="27"/>
        <v>6.2871625869766889</v>
      </c>
      <c r="AZ119" s="643">
        <f t="shared" si="27"/>
        <v>6.2871625869766889</v>
      </c>
      <c r="BA119" s="2629"/>
      <c r="BB119" s="2629"/>
      <c r="BC119" s="2629"/>
      <c r="BD119" s="2629"/>
      <c r="BE119" s="2629"/>
      <c r="BF119" s="2629"/>
      <c r="BG119" s="2629"/>
      <c r="BH119" s="2629"/>
      <c r="BI119" s="2629"/>
      <c r="BJ119" s="2629"/>
      <c r="BK119" s="2629"/>
      <c r="BL119" s="2629"/>
      <c r="BM119" s="2629"/>
      <c r="BN119" s="2629"/>
      <c r="BO119" s="2629"/>
      <c r="BP119" s="2629"/>
      <c r="BQ119" s="2629"/>
      <c r="BR119" s="2629"/>
      <c r="BS119" s="2629"/>
      <c r="BT119" s="2629"/>
      <c r="BU119" s="2629"/>
      <c r="BV119" s="2629"/>
      <c r="BW119" s="2629"/>
      <c r="BX119" s="2629"/>
      <c r="BY119" s="2629"/>
      <c r="BZ119" s="2629"/>
      <c r="CA119" s="2629"/>
      <c r="CB119" s="2629"/>
      <c r="CC119" s="2629"/>
      <c r="CD119" s="2629"/>
      <c r="CE119" s="2629"/>
      <c r="CF119" s="2629"/>
    </row>
    <row r="120" spans="1:84" s="98" customFormat="1" ht="15" customHeight="1">
      <c r="A120" s="99"/>
      <c r="B120" s="123"/>
      <c r="C120" s="2686"/>
      <c r="D120" s="2686"/>
      <c r="E120" s="2686"/>
      <c r="F120" s="2686"/>
      <c r="G120" s="94"/>
      <c r="H120" s="94"/>
      <c r="I120" s="94"/>
      <c r="J120" s="713"/>
      <c r="K120" s="2649"/>
      <c r="L120" s="2649"/>
      <c r="M120" s="2649"/>
      <c r="N120" s="2649"/>
      <c r="O120" s="2649"/>
      <c r="P120" s="2649"/>
      <c r="Q120" s="715"/>
      <c r="R120" s="713"/>
      <c r="S120" s="2649"/>
      <c r="T120" s="2649"/>
      <c r="U120" s="2649"/>
      <c r="V120" s="715"/>
      <c r="W120" s="2629"/>
      <c r="X120" s="94"/>
      <c r="Y120" s="713"/>
      <c r="Z120" s="2649"/>
      <c r="AA120" s="2649"/>
      <c r="AB120" s="2649"/>
      <c r="AC120" s="2649"/>
      <c r="AD120" s="2649"/>
      <c r="AE120" s="2649"/>
      <c r="AF120" s="715"/>
      <c r="AG120" s="713"/>
      <c r="AH120" s="2649"/>
      <c r="AI120" s="2649"/>
      <c r="AJ120" s="2649"/>
      <c r="AK120" s="715"/>
      <c r="AL120" s="2629"/>
      <c r="AM120" s="94"/>
      <c r="AN120" s="713"/>
      <c r="AO120" s="2649"/>
      <c r="AP120" s="2649"/>
      <c r="AQ120" s="2649"/>
      <c r="AR120" s="2649"/>
      <c r="AS120" s="2649"/>
      <c r="AT120" s="2649"/>
      <c r="AU120" s="715"/>
      <c r="AV120" s="713"/>
      <c r="AW120" s="2649"/>
      <c r="AX120" s="2649"/>
      <c r="AY120" s="2649"/>
      <c r="AZ120" s="715"/>
      <c r="BA120" s="2629"/>
      <c r="BB120" s="2629"/>
      <c r="BC120" s="2629"/>
      <c r="BD120" s="2629"/>
      <c r="BE120" s="2629"/>
      <c r="BF120" s="2629"/>
      <c r="BG120" s="2629"/>
      <c r="BH120" s="2629"/>
      <c r="BI120" s="2629"/>
      <c r="BJ120" s="2629"/>
      <c r="BK120" s="2629"/>
      <c r="BL120" s="2629"/>
      <c r="BM120" s="2629"/>
      <c r="BN120" s="2629"/>
      <c r="BO120" s="2629"/>
      <c r="BP120" s="2629"/>
      <c r="BQ120" s="2629"/>
      <c r="BR120" s="2629"/>
      <c r="BS120" s="2629"/>
      <c r="BT120" s="2629"/>
      <c r="BU120" s="2629"/>
      <c r="BV120" s="2629"/>
      <c r="BW120" s="2629"/>
      <c r="BX120" s="2629"/>
      <c r="BY120" s="2629"/>
      <c r="BZ120" s="2629"/>
      <c r="CA120" s="2629"/>
      <c r="CB120" s="2629"/>
      <c r="CC120" s="2629"/>
      <c r="CD120" s="2629"/>
      <c r="CE120" s="2629"/>
      <c r="CF120" s="2629"/>
    </row>
    <row r="121" spans="1:84" s="98" customFormat="1" ht="15" customHeight="1">
      <c r="A121" s="99"/>
      <c r="B121" s="2687"/>
      <c r="C121" s="2685" t="s">
        <v>1683</v>
      </c>
      <c r="D121" s="2685"/>
      <c r="E121" s="2685"/>
      <c r="F121" s="2685"/>
      <c r="G121" s="94"/>
      <c r="H121" s="94"/>
      <c r="I121" s="94"/>
      <c r="J121" s="713"/>
      <c r="K121" s="2649"/>
      <c r="L121" s="2649"/>
      <c r="M121" s="2649"/>
      <c r="N121" s="2649"/>
      <c r="O121" s="2649"/>
      <c r="P121" s="2649"/>
      <c r="Q121" s="715"/>
      <c r="R121" s="713"/>
      <c r="S121" s="2649"/>
      <c r="T121" s="2649"/>
      <c r="U121" s="2649"/>
      <c r="V121" s="715"/>
      <c r="W121" s="2629"/>
      <c r="X121" s="94"/>
      <c r="Y121" s="713"/>
      <c r="Z121" s="2649"/>
      <c r="AA121" s="2649"/>
      <c r="AB121" s="2649"/>
      <c r="AC121" s="2649"/>
      <c r="AD121" s="2649"/>
      <c r="AE121" s="2649"/>
      <c r="AF121" s="715"/>
      <c r="AG121" s="713"/>
      <c r="AH121" s="2649"/>
      <c r="AI121" s="2649"/>
      <c r="AJ121" s="2649"/>
      <c r="AK121" s="715"/>
      <c r="AL121" s="2629"/>
      <c r="AM121" s="94"/>
      <c r="AN121" s="713"/>
      <c r="AO121" s="2649"/>
      <c r="AP121" s="2649"/>
      <c r="AQ121" s="2649"/>
      <c r="AR121" s="2649"/>
      <c r="AS121" s="2649"/>
      <c r="AT121" s="2649"/>
      <c r="AU121" s="715"/>
      <c r="AV121" s="713"/>
      <c r="AW121" s="2649"/>
      <c r="AX121" s="2649"/>
      <c r="AY121" s="2649"/>
      <c r="AZ121" s="715"/>
      <c r="BA121" s="2629"/>
      <c r="BB121" s="2629"/>
      <c r="BC121" s="2629"/>
      <c r="BD121" s="2629"/>
      <c r="BE121" s="2629"/>
      <c r="BF121" s="2629"/>
      <c r="BG121" s="2629"/>
      <c r="BH121" s="2629"/>
      <c r="BI121" s="2629"/>
      <c r="BJ121" s="2629"/>
      <c r="BK121" s="2629"/>
      <c r="BL121" s="2629"/>
      <c r="BM121" s="2629"/>
      <c r="BN121" s="2629"/>
      <c r="BO121" s="2629"/>
      <c r="BP121" s="2629"/>
      <c r="BQ121" s="2629"/>
      <c r="BR121" s="2629"/>
      <c r="BS121" s="2629"/>
      <c r="BT121" s="2629"/>
      <c r="BU121" s="2629"/>
      <c r="BV121" s="2629"/>
      <c r="BW121" s="2629"/>
      <c r="BX121" s="2629"/>
      <c r="BY121" s="2629"/>
      <c r="BZ121" s="2629"/>
      <c r="CA121" s="2629"/>
      <c r="CB121" s="2629"/>
      <c r="CC121" s="2629"/>
      <c r="CD121" s="2629"/>
      <c r="CE121" s="2629"/>
      <c r="CF121" s="2629"/>
    </row>
    <row r="122" spans="1:84" s="98" customFormat="1" ht="15" customHeight="1">
      <c r="A122" s="99"/>
      <c r="B122" s="2687"/>
      <c r="C122" s="2688"/>
      <c r="D122" s="2688" t="s">
        <v>2701</v>
      </c>
      <c r="E122" s="2688"/>
      <c r="F122" s="2688"/>
      <c r="G122" s="2645"/>
      <c r="H122" s="2645"/>
      <c r="I122" s="607" t="s">
        <v>498</v>
      </c>
      <c r="J122" s="143">
        <v>0</v>
      </c>
      <c r="K122" s="141">
        <v>0</v>
      </c>
      <c r="L122" s="141">
        <v>0</v>
      </c>
      <c r="M122" s="141">
        <v>0</v>
      </c>
      <c r="N122" s="141">
        <v>0</v>
      </c>
      <c r="O122" s="141">
        <v>0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4">
        <v>0</v>
      </c>
      <c r="W122" s="2629"/>
      <c r="X122" s="607" t="s">
        <v>498</v>
      </c>
      <c r="Y122" s="143">
        <v>0</v>
      </c>
      <c r="Z122" s="141">
        <v>0</v>
      </c>
      <c r="AA122" s="141">
        <v>0</v>
      </c>
      <c r="AB122" s="141">
        <v>0</v>
      </c>
      <c r="AC122" s="141">
        <v>0</v>
      </c>
      <c r="AD122" s="141">
        <v>0</v>
      </c>
      <c r="AE122" s="141">
        <v>0</v>
      </c>
      <c r="AF122" s="144">
        <v>0</v>
      </c>
      <c r="AG122" s="143">
        <v>0</v>
      </c>
      <c r="AH122" s="141">
        <v>0</v>
      </c>
      <c r="AI122" s="141">
        <v>0</v>
      </c>
      <c r="AJ122" s="141">
        <v>0</v>
      </c>
      <c r="AK122" s="144">
        <v>0</v>
      </c>
      <c r="AL122" s="2629"/>
      <c r="AM122" s="607" t="s">
        <v>2233</v>
      </c>
      <c r="AN122" s="143">
        <v>0</v>
      </c>
      <c r="AO122" s="141">
        <v>0</v>
      </c>
      <c r="AP122" s="141">
        <v>0</v>
      </c>
      <c r="AQ122" s="141">
        <v>0</v>
      </c>
      <c r="AR122" s="141">
        <v>0</v>
      </c>
      <c r="AS122" s="141">
        <v>0</v>
      </c>
      <c r="AT122" s="141">
        <v>0</v>
      </c>
      <c r="AU122" s="144">
        <v>0</v>
      </c>
      <c r="AV122" s="143">
        <v>0</v>
      </c>
      <c r="AW122" s="141">
        <v>0</v>
      </c>
      <c r="AX122" s="141">
        <v>0</v>
      </c>
      <c r="AY122" s="141">
        <v>0</v>
      </c>
      <c r="AZ122" s="144">
        <v>0</v>
      </c>
      <c r="BA122" s="2629"/>
      <c r="BB122" s="2629"/>
      <c r="BC122" s="2629"/>
      <c r="BD122" s="2629"/>
      <c r="BE122" s="2629"/>
      <c r="BF122" s="2629"/>
      <c r="BG122" s="2629"/>
      <c r="BH122" s="2629"/>
      <c r="BI122" s="2629"/>
      <c r="BJ122" s="2629"/>
      <c r="BK122" s="2629"/>
      <c r="BL122" s="2629"/>
      <c r="BM122" s="2629"/>
      <c r="BN122" s="2629"/>
      <c r="BO122" s="2629"/>
      <c r="BP122" s="2629"/>
      <c r="BQ122" s="2629"/>
      <c r="BR122" s="2629"/>
      <c r="BS122" s="2629"/>
      <c r="BT122" s="2629"/>
      <c r="BU122" s="2629"/>
      <c r="BV122" s="2629"/>
      <c r="BW122" s="2629"/>
      <c r="BX122" s="2629"/>
      <c r="BY122" s="2629"/>
      <c r="BZ122" s="2629"/>
      <c r="CA122" s="2629"/>
      <c r="CB122" s="2629"/>
      <c r="CC122" s="2629"/>
      <c r="CD122" s="2629"/>
      <c r="CE122" s="2629"/>
      <c r="CF122" s="2629"/>
    </row>
    <row r="123" spans="1:84" s="98" customFormat="1" ht="15" customHeight="1">
      <c r="A123" s="99"/>
      <c r="B123" s="2687"/>
      <c r="C123" s="2688"/>
      <c r="D123" s="2688" t="s">
        <v>2702</v>
      </c>
      <c r="E123" s="2688"/>
      <c r="F123" s="2688"/>
      <c r="G123" s="2645"/>
      <c r="H123" s="2645"/>
      <c r="I123" s="607" t="s">
        <v>498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  <c r="W123" s="2629"/>
      <c r="X123" s="607" t="s">
        <v>498</v>
      </c>
      <c r="Y123" s="143">
        <v>0</v>
      </c>
      <c r="Z123" s="141">
        <v>0</v>
      </c>
      <c r="AA123" s="141">
        <v>0</v>
      </c>
      <c r="AB123" s="141">
        <v>0</v>
      </c>
      <c r="AC123" s="141">
        <v>0</v>
      </c>
      <c r="AD123" s="141">
        <v>0</v>
      </c>
      <c r="AE123" s="141">
        <v>0</v>
      </c>
      <c r="AF123" s="144">
        <v>0</v>
      </c>
      <c r="AG123" s="143">
        <v>0</v>
      </c>
      <c r="AH123" s="141">
        <v>0</v>
      </c>
      <c r="AI123" s="141">
        <v>0</v>
      </c>
      <c r="AJ123" s="141">
        <v>0</v>
      </c>
      <c r="AK123" s="144">
        <v>0</v>
      </c>
      <c r="AL123" s="2629"/>
      <c r="AM123" s="607" t="s">
        <v>2233</v>
      </c>
      <c r="AN123" s="143">
        <v>0</v>
      </c>
      <c r="AO123" s="141">
        <v>0</v>
      </c>
      <c r="AP123" s="141">
        <v>0</v>
      </c>
      <c r="AQ123" s="141">
        <v>0</v>
      </c>
      <c r="AR123" s="141">
        <v>0</v>
      </c>
      <c r="AS123" s="141">
        <v>0</v>
      </c>
      <c r="AT123" s="141">
        <v>0</v>
      </c>
      <c r="AU123" s="144">
        <v>0</v>
      </c>
      <c r="AV123" s="143">
        <v>0</v>
      </c>
      <c r="AW123" s="141">
        <v>0</v>
      </c>
      <c r="AX123" s="141">
        <v>0</v>
      </c>
      <c r="AY123" s="141">
        <v>0</v>
      </c>
      <c r="AZ123" s="144">
        <v>0</v>
      </c>
      <c r="BA123" s="2629"/>
      <c r="BB123" s="2629"/>
      <c r="BC123" s="2629"/>
      <c r="BD123" s="2629"/>
      <c r="BE123" s="2629"/>
      <c r="BF123" s="2629"/>
      <c r="BG123" s="2629"/>
      <c r="BH123" s="2629"/>
      <c r="BI123" s="2629"/>
      <c r="BJ123" s="2629"/>
      <c r="BK123" s="2629"/>
      <c r="BL123" s="2629"/>
      <c r="BM123" s="2629"/>
      <c r="BN123" s="2629"/>
      <c r="BO123" s="2629"/>
      <c r="BP123" s="2629"/>
      <c r="BQ123" s="2629"/>
      <c r="BR123" s="2629"/>
      <c r="BS123" s="2629"/>
      <c r="BT123" s="2629"/>
      <c r="BU123" s="2629"/>
      <c r="BV123" s="2629"/>
      <c r="BW123" s="2629"/>
      <c r="BX123" s="2629"/>
      <c r="BY123" s="2629"/>
      <c r="BZ123" s="2629"/>
      <c r="CA123" s="2629"/>
      <c r="CB123" s="2629"/>
      <c r="CC123" s="2629"/>
      <c r="CD123" s="2629"/>
      <c r="CE123" s="2629"/>
      <c r="CF123" s="2629"/>
    </row>
    <row r="124" spans="1:84" s="98" customFormat="1" ht="15" customHeight="1">
      <c r="A124" s="99"/>
      <c r="B124" s="2687"/>
      <c r="C124" s="2688"/>
      <c r="D124" s="2688" t="s">
        <v>2703</v>
      </c>
      <c r="E124" s="2688"/>
      <c r="F124" s="2688"/>
      <c r="G124" s="2645"/>
      <c r="H124" s="2645"/>
      <c r="I124" s="607" t="s">
        <v>498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  <c r="W124" s="2629"/>
      <c r="X124" s="607" t="s">
        <v>498</v>
      </c>
      <c r="Y124" s="143">
        <v>0</v>
      </c>
      <c r="Z124" s="141">
        <v>0</v>
      </c>
      <c r="AA124" s="141">
        <v>0</v>
      </c>
      <c r="AB124" s="141">
        <v>0</v>
      </c>
      <c r="AC124" s="141">
        <v>0</v>
      </c>
      <c r="AD124" s="141">
        <v>0</v>
      </c>
      <c r="AE124" s="141">
        <v>0</v>
      </c>
      <c r="AF124" s="144">
        <v>0</v>
      </c>
      <c r="AG124" s="143">
        <v>0</v>
      </c>
      <c r="AH124" s="141">
        <v>0</v>
      </c>
      <c r="AI124" s="141">
        <v>0</v>
      </c>
      <c r="AJ124" s="141">
        <v>0</v>
      </c>
      <c r="AK124" s="144">
        <v>0</v>
      </c>
      <c r="AL124" s="2629"/>
      <c r="AM124" s="607" t="s">
        <v>2233</v>
      </c>
      <c r="AN124" s="143">
        <v>0</v>
      </c>
      <c r="AO124" s="141">
        <v>0</v>
      </c>
      <c r="AP124" s="141">
        <v>0</v>
      </c>
      <c r="AQ124" s="141">
        <v>0</v>
      </c>
      <c r="AR124" s="141">
        <v>0</v>
      </c>
      <c r="AS124" s="141">
        <v>0</v>
      </c>
      <c r="AT124" s="141">
        <v>0</v>
      </c>
      <c r="AU124" s="144">
        <v>0</v>
      </c>
      <c r="AV124" s="143">
        <v>0</v>
      </c>
      <c r="AW124" s="141">
        <v>0</v>
      </c>
      <c r="AX124" s="141">
        <v>0</v>
      </c>
      <c r="AY124" s="141">
        <v>0</v>
      </c>
      <c r="AZ124" s="144">
        <v>0</v>
      </c>
      <c r="BA124" s="2629"/>
      <c r="BB124" s="2629"/>
      <c r="BC124" s="2629"/>
      <c r="BD124" s="2629"/>
      <c r="BE124" s="2629"/>
      <c r="BF124" s="2629"/>
      <c r="BG124" s="2629"/>
      <c r="BH124" s="2629"/>
      <c r="BI124" s="2629"/>
      <c r="BJ124" s="2629"/>
      <c r="BK124" s="2629"/>
      <c r="BL124" s="2629"/>
      <c r="BM124" s="2629"/>
      <c r="BN124" s="2629"/>
      <c r="BO124" s="2629"/>
      <c r="BP124" s="2629"/>
      <c r="BQ124" s="2629"/>
      <c r="BR124" s="2629"/>
      <c r="BS124" s="2629"/>
      <c r="BT124" s="2629"/>
      <c r="BU124" s="2629"/>
      <c r="BV124" s="2629"/>
      <c r="BW124" s="2629"/>
      <c r="BX124" s="2629"/>
      <c r="BY124" s="2629"/>
      <c r="BZ124" s="2629"/>
      <c r="CA124" s="2629"/>
      <c r="CB124" s="2629"/>
      <c r="CC124" s="2629"/>
      <c r="CD124" s="2629"/>
      <c r="CE124" s="2629"/>
      <c r="CF124" s="2629"/>
    </row>
    <row r="125" spans="1:84" s="98" customFormat="1" ht="15" customHeight="1">
      <c r="A125" s="99"/>
      <c r="B125" s="2687"/>
      <c r="C125" s="2688"/>
      <c r="D125" s="2688" t="s">
        <v>2704</v>
      </c>
      <c r="E125" s="2688"/>
      <c r="F125" s="2688"/>
      <c r="G125" s="2645"/>
      <c r="H125" s="2645"/>
      <c r="I125" s="607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  <c r="W125" s="2629"/>
      <c r="X125" s="607" t="s">
        <v>498</v>
      </c>
      <c r="Y125" s="143">
        <v>0</v>
      </c>
      <c r="Z125" s="141">
        <v>0</v>
      </c>
      <c r="AA125" s="141">
        <v>0</v>
      </c>
      <c r="AB125" s="141">
        <v>0</v>
      </c>
      <c r="AC125" s="141">
        <v>0</v>
      </c>
      <c r="AD125" s="141">
        <v>0</v>
      </c>
      <c r="AE125" s="141">
        <v>0</v>
      </c>
      <c r="AF125" s="144">
        <v>0</v>
      </c>
      <c r="AG125" s="143">
        <v>0</v>
      </c>
      <c r="AH125" s="141">
        <v>0</v>
      </c>
      <c r="AI125" s="141">
        <v>0</v>
      </c>
      <c r="AJ125" s="141">
        <v>0</v>
      </c>
      <c r="AK125" s="144">
        <v>0</v>
      </c>
      <c r="AL125" s="2629"/>
      <c r="AM125" s="607" t="s">
        <v>2233</v>
      </c>
      <c r="AN125" s="143">
        <v>0</v>
      </c>
      <c r="AO125" s="141">
        <v>0</v>
      </c>
      <c r="AP125" s="141">
        <v>0</v>
      </c>
      <c r="AQ125" s="141">
        <v>0</v>
      </c>
      <c r="AR125" s="141">
        <v>0</v>
      </c>
      <c r="AS125" s="141">
        <v>0</v>
      </c>
      <c r="AT125" s="141">
        <v>0</v>
      </c>
      <c r="AU125" s="144">
        <v>0</v>
      </c>
      <c r="AV125" s="143">
        <v>0</v>
      </c>
      <c r="AW125" s="141">
        <v>0</v>
      </c>
      <c r="AX125" s="141">
        <v>0</v>
      </c>
      <c r="AY125" s="141">
        <v>0</v>
      </c>
      <c r="AZ125" s="144">
        <v>0</v>
      </c>
      <c r="BA125" s="2629"/>
      <c r="BB125" s="2629"/>
      <c r="BC125" s="2629"/>
      <c r="BD125" s="2629"/>
      <c r="BE125" s="2629"/>
      <c r="BF125" s="2629"/>
      <c r="BG125" s="2629"/>
      <c r="BH125" s="2629"/>
      <c r="BI125" s="2629"/>
      <c r="BJ125" s="2629"/>
      <c r="BK125" s="2629"/>
      <c r="BL125" s="2629"/>
      <c r="BM125" s="2629"/>
      <c r="BN125" s="2629"/>
      <c r="BO125" s="2629"/>
      <c r="BP125" s="2629"/>
      <c r="BQ125" s="2629"/>
      <c r="BR125" s="2629"/>
      <c r="BS125" s="2629"/>
      <c r="BT125" s="2629"/>
      <c r="BU125" s="2629"/>
      <c r="BV125" s="2629"/>
      <c r="BW125" s="2629"/>
      <c r="BX125" s="2629"/>
      <c r="BY125" s="2629"/>
      <c r="BZ125" s="2629"/>
      <c r="CA125" s="2629"/>
      <c r="CB125" s="2629"/>
      <c r="CC125" s="2629"/>
      <c r="CD125" s="2629"/>
      <c r="CE125" s="2629"/>
      <c r="CF125" s="2629"/>
    </row>
    <row r="126" spans="1:84" s="98" customFormat="1" ht="15" customHeight="1">
      <c r="A126" s="99"/>
      <c r="B126" s="2687"/>
      <c r="C126" s="2688"/>
      <c r="D126" s="2688" t="s">
        <v>2705</v>
      </c>
      <c r="E126" s="2688"/>
      <c r="F126" s="2688"/>
      <c r="G126" s="2645"/>
      <c r="H126" s="2645"/>
      <c r="I126" s="607" t="s">
        <v>498</v>
      </c>
      <c r="J126" s="143">
        <v>0</v>
      </c>
      <c r="K126" s="141">
        <v>0</v>
      </c>
      <c r="L126" s="141">
        <v>0</v>
      </c>
      <c r="M126" s="141">
        <v>0</v>
      </c>
      <c r="N126" s="141">
        <v>0</v>
      </c>
      <c r="O126" s="141">
        <v>0</v>
      </c>
      <c r="P126" s="141">
        <v>0</v>
      </c>
      <c r="Q126" s="144">
        <v>0</v>
      </c>
      <c r="R126" s="143">
        <v>0</v>
      </c>
      <c r="S126" s="141">
        <v>0</v>
      </c>
      <c r="T126" s="141">
        <v>0</v>
      </c>
      <c r="U126" s="141">
        <v>0</v>
      </c>
      <c r="V126" s="144">
        <v>0</v>
      </c>
      <c r="W126" s="2629"/>
      <c r="X126" s="607" t="s">
        <v>498</v>
      </c>
      <c r="Y126" s="143">
        <v>0</v>
      </c>
      <c r="Z126" s="141">
        <v>0</v>
      </c>
      <c r="AA126" s="141">
        <v>0</v>
      </c>
      <c r="AB126" s="141">
        <v>0</v>
      </c>
      <c r="AC126" s="141">
        <v>0</v>
      </c>
      <c r="AD126" s="141">
        <v>0</v>
      </c>
      <c r="AE126" s="141">
        <v>0</v>
      </c>
      <c r="AF126" s="144">
        <v>0</v>
      </c>
      <c r="AG126" s="143">
        <v>0</v>
      </c>
      <c r="AH126" s="141">
        <v>0</v>
      </c>
      <c r="AI126" s="141">
        <v>0</v>
      </c>
      <c r="AJ126" s="141">
        <v>0</v>
      </c>
      <c r="AK126" s="144">
        <v>0</v>
      </c>
      <c r="AL126" s="2629"/>
      <c r="AM126" s="607" t="s">
        <v>2233</v>
      </c>
      <c r="AN126" s="143">
        <v>0</v>
      </c>
      <c r="AO126" s="141">
        <v>0</v>
      </c>
      <c r="AP126" s="141">
        <v>0</v>
      </c>
      <c r="AQ126" s="141">
        <v>0</v>
      </c>
      <c r="AR126" s="141">
        <v>0</v>
      </c>
      <c r="AS126" s="141">
        <v>0</v>
      </c>
      <c r="AT126" s="141">
        <v>0</v>
      </c>
      <c r="AU126" s="144">
        <v>0</v>
      </c>
      <c r="AV126" s="143">
        <v>0</v>
      </c>
      <c r="AW126" s="141">
        <v>0</v>
      </c>
      <c r="AX126" s="141">
        <v>0</v>
      </c>
      <c r="AY126" s="141">
        <v>0</v>
      </c>
      <c r="AZ126" s="144">
        <v>0</v>
      </c>
      <c r="BA126" s="2629"/>
      <c r="BB126" s="2629"/>
      <c r="BC126" s="2629"/>
      <c r="BD126" s="2629"/>
      <c r="BE126" s="2629"/>
      <c r="BF126" s="2629"/>
      <c r="BG126" s="2629"/>
      <c r="BH126" s="2629"/>
      <c r="BI126" s="2629"/>
      <c r="BJ126" s="2629"/>
      <c r="BK126" s="2629"/>
      <c r="BL126" s="2629"/>
      <c r="BM126" s="2629"/>
      <c r="BN126" s="2629"/>
      <c r="BO126" s="2629"/>
      <c r="BP126" s="2629"/>
      <c r="BQ126" s="2629"/>
      <c r="BR126" s="2629"/>
      <c r="BS126" s="2629"/>
      <c r="BT126" s="2629"/>
      <c r="BU126" s="2629"/>
      <c r="BV126" s="2629"/>
      <c r="BW126" s="2629"/>
      <c r="BX126" s="2629"/>
      <c r="BY126" s="2629"/>
      <c r="BZ126" s="2629"/>
      <c r="CA126" s="2629"/>
      <c r="CB126" s="2629"/>
      <c r="CC126" s="2629"/>
      <c r="CD126" s="2629"/>
      <c r="CE126" s="2629"/>
      <c r="CF126" s="2629"/>
    </row>
    <row r="127" spans="1:84" s="98" customFormat="1" ht="15" customHeight="1">
      <c r="A127" s="99"/>
      <c r="B127" s="2687"/>
      <c r="C127" s="2688"/>
      <c r="D127" s="2688" t="s">
        <v>2706</v>
      </c>
      <c r="E127" s="2688"/>
      <c r="F127" s="2688"/>
      <c r="G127" s="2645"/>
      <c r="H127" s="2645"/>
      <c r="I127" s="607" t="s">
        <v>498</v>
      </c>
      <c r="J127" s="143">
        <v>0</v>
      </c>
      <c r="K127" s="141">
        <v>0</v>
      </c>
      <c r="L127" s="141">
        <v>0</v>
      </c>
      <c r="M127" s="141">
        <v>0</v>
      </c>
      <c r="N127" s="141">
        <v>0</v>
      </c>
      <c r="O127" s="141">
        <v>0</v>
      </c>
      <c r="P127" s="141">
        <v>0</v>
      </c>
      <c r="Q127" s="144">
        <v>0</v>
      </c>
      <c r="R127" s="143">
        <v>0</v>
      </c>
      <c r="S127" s="141">
        <v>0</v>
      </c>
      <c r="T127" s="141">
        <v>0</v>
      </c>
      <c r="U127" s="141">
        <v>0</v>
      </c>
      <c r="V127" s="144">
        <v>0</v>
      </c>
      <c r="W127" s="2629"/>
      <c r="X127" s="607" t="s">
        <v>498</v>
      </c>
      <c r="Y127" s="143">
        <v>0</v>
      </c>
      <c r="Z127" s="141">
        <v>0</v>
      </c>
      <c r="AA127" s="141">
        <v>0</v>
      </c>
      <c r="AB127" s="141">
        <v>0</v>
      </c>
      <c r="AC127" s="141">
        <v>0</v>
      </c>
      <c r="AD127" s="141">
        <v>0</v>
      </c>
      <c r="AE127" s="141">
        <v>0</v>
      </c>
      <c r="AF127" s="144">
        <v>0</v>
      </c>
      <c r="AG127" s="143">
        <v>0</v>
      </c>
      <c r="AH127" s="141">
        <v>0</v>
      </c>
      <c r="AI127" s="141">
        <v>0</v>
      </c>
      <c r="AJ127" s="141">
        <v>0</v>
      </c>
      <c r="AK127" s="144">
        <v>0</v>
      </c>
      <c r="AL127" s="2629"/>
      <c r="AM127" s="607" t="s">
        <v>2233</v>
      </c>
      <c r="AN127" s="143">
        <v>0</v>
      </c>
      <c r="AO127" s="141">
        <v>0</v>
      </c>
      <c r="AP127" s="141">
        <v>0</v>
      </c>
      <c r="AQ127" s="141">
        <v>0</v>
      </c>
      <c r="AR127" s="141">
        <v>0</v>
      </c>
      <c r="AS127" s="141">
        <v>0</v>
      </c>
      <c r="AT127" s="141">
        <v>0</v>
      </c>
      <c r="AU127" s="144">
        <v>0</v>
      </c>
      <c r="AV127" s="143">
        <v>0</v>
      </c>
      <c r="AW127" s="141">
        <v>0</v>
      </c>
      <c r="AX127" s="141">
        <v>0</v>
      </c>
      <c r="AY127" s="141">
        <v>0</v>
      </c>
      <c r="AZ127" s="144">
        <v>0</v>
      </c>
      <c r="BA127" s="2629"/>
      <c r="BB127" s="2629"/>
      <c r="BC127" s="2629"/>
      <c r="BD127" s="2629"/>
      <c r="BE127" s="2629"/>
      <c r="BF127" s="2629"/>
      <c r="BG127" s="2629"/>
      <c r="BH127" s="2629"/>
      <c r="BI127" s="2629"/>
      <c r="BJ127" s="2629"/>
      <c r="BK127" s="2629"/>
      <c r="BL127" s="2629"/>
      <c r="BM127" s="2629"/>
      <c r="BN127" s="2629"/>
      <c r="BO127" s="2629"/>
      <c r="BP127" s="2629"/>
      <c r="BQ127" s="2629"/>
      <c r="BR127" s="2629"/>
      <c r="BS127" s="2629"/>
      <c r="BT127" s="2629"/>
      <c r="BU127" s="2629"/>
      <c r="BV127" s="2629"/>
      <c r="BW127" s="2629"/>
      <c r="BX127" s="2629"/>
      <c r="BY127" s="2629"/>
      <c r="BZ127" s="2629"/>
      <c r="CA127" s="2629"/>
      <c r="CB127" s="2629"/>
      <c r="CC127" s="2629"/>
      <c r="CD127" s="2629"/>
      <c r="CE127" s="2629"/>
      <c r="CF127" s="2629"/>
    </row>
    <row r="128" spans="1:84" s="98" customFormat="1" ht="15" customHeight="1">
      <c r="A128" s="99"/>
      <c r="B128" s="2687"/>
      <c r="C128" s="2688"/>
      <c r="D128" s="2688" t="s">
        <v>2707</v>
      </c>
      <c r="E128" s="2688"/>
      <c r="F128" s="2688"/>
      <c r="G128" s="2645"/>
      <c r="H128" s="2645"/>
      <c r="I128" s="607" t="s">
        <v>498</v>
      </c>
      <c r="J128" s="143">
        <v>0</v>
      </c>
      <c r="K128" s="141">
        <v>0</v>
      </c>
      <c r="L128" s="141">
        <v>0</v>
      </c>
      <c r="M128" s="141">
        <v>0</v>
      </c>
      <c r="N128" s="141">
        <v>0</v>
      </c>
      <c r="O128" s="141">
        <v>0</v>
      </c>
      <c r="P128" s="141">
        <v>0</v>
      </c>
      <c r="Q128" s="144">
        <v>0</v>
      </c>
      <c r="R128" s="143">
        <v>0</v>
      </c>
      <c r="S128" s="141">
        <v>0</v>
      </c>
      <c r="T128" s="141">
        <v>0</v>
      </c>
      <c r="U128" s="141">
        <v>0</v>
      </c>
      <c r="V128" s="144">
        <v>0</v>
      </c>
      <c r="W128" s="2629"/>
      <c r="X128" s="607" t="s">
        <v>498</v>
      </c>
      <c r="Y128" s="143">
        <v>0</v>
      </c>
      <c r="Z128" s="141">
        <v>0</v>
      </c>
      <c r="AA128" s="141">
        <v>0</v>
      </c>
      <c r="AB128" s="141">
        <v>0</v>
      </c>
      <c r="AC128" s="141">
        <v>0</v>
      </c>
      <c r="AD128" s="141">
        <v>0</v>
      </c>
      <c r="AE128" s="141">
        <v>0</v>
      </c>
      <c r="AF128" s="144">
        <v>0</v>
      </c>
      <c r="AG128" s="143">
        <v>0</v>
      </c>
      <c r="AH128" s="141">
        <v>0</v>
      </c>
      <c r="AI128" s="141">
        <v>0</v>
      </c>
      <c r="AJ128" s="141">
        <v>0</v>
      </c>
      <c r="AK128" s="144">
        <v>0</v>
      </c>
      <c r="AL128" s="2629"/>
      <c r="AM128" s="607" t="s">
        <v>2233</v>
      </c>
      <c r="AN128" s="143">
        <v>0</v>
      </c>
      <c r="AO128" s="141">
        <v>0</v>
      </c>
      <c r="AP128" s="141">
        <v>0</v>
      </c>
      <c r="AQ128" s="141">
        <v>0</v>
      </c>
      <c r="AR128" s="141">
        <v>0</v>
      </c>
      <c r="AS128" s="141">
        <v>0</v>
      </c>
      <c r="AT128" s="141">
        <v>0</v>
      </c>
      <c r="AU128" s="144">
        <v>0</v>
      </c>
      <c r="AV128" s="143">
        <v>0</v>
      </c>
      <c r="AW128" s="141">
        <v>0</v>
      </c>
      <c r="AX128" s="141">
        <v>0</v>
      </c>
      <c r="AY128" s="141">
        <v>0</v>
      </c>
      <c r="AZ128" s="144">
        <v>0</v>
      </c>
      <c r="BA128" s="2629"/>
      <c r="BB128" s="2629"/>
      <c r="BC128" s="2629"/>
      <c r="BD128" s="2629"/>
      <c r="BE128" s="2629"/>
      <c r="BF128" s="2629"/>
      <c r="BG128" s="2629"/>
      <c r="BH128" s="2629"/>
      <c r="BI128" s="2629"/>
      <c r="BJ128" s="2629"/>
      <c r="BK128" s="2629"/>
      <c r="BL128" s="2629"/>
      <c r="BM128" s="2629"/>
      <c r="BN128" s="2629"/>
      <c r="BO128" s="2629"/>
      <c r="BP128" s="2629"/>
      <c r="BQ128" s="2629"/>
      <c r="BR128" s="2629"/>
      <c r="BS128" s="2629"/>
      <c r="BT128" s="2629"/>
      <c r="BU128" s="2629"/>
      <c r="BV128" s="2629"/>
      <c r="BW128" s="2629"/>
      <c r="BX128" s="2629"/>
      <c r="BY128" s="2629"/>
      <c r="BZ128" s="2629"/>
      <c r="CA128" s="2629"/>
      <c r="CB128" s="2629"/>
      <c r="CC128" s="2629"/>
      <c r="CD128" s="2629"/>
      <c r="CE128" s="2629"/>
      <c r="CF128" s="2629"/>
    </row>
    <row r="129" spans="1:84" s="98" customFormat="1" ht="15" customHeight="1">
      <c r="A129" s="99"/>
      <c r="B129" s="2687"/>
      <c r="C129" s="2688"/>
      <c r="D129" s="2688" t="s">
        <v>2708</v>
      </c>
      <c r="E129" s="2688"/>
      <c r="F129" s="2688"/>
      <c r="G129" s="2645"/>
      <c r="H129" s="2645"/>
      <c r="I129" s="607" t="s">
        <v>498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  <c r="W129" s="2629"/>
      <c r="X129" s="607" t="s">
        <v>498</v>
      </c>
      <c r="Y129" s="143">
        <v>0</v>
      </c>
      <c r="Z129" s="141">
        <v>0</v>
      </c>
      <c r="AA129" s="141">
        <v>0</v>
      </c>
      <c r="AB129" s="141">
        <v>0</v>
      </c>
      <c r="AC129" s="141">
        <v>0</v>
      </c>
      <c r="AD129" s="141">
        <v>0</v>
      </c>
      <c r="AE129" s="141">
        <v>0</v>
      </c>
      <c r="AF129" s="144">
        <v>0</v>
      </c>
      <c r="AG129" s="143">
        <v>0</v>
      </c>
      <c r="AH129" s="141">
        <v>0</v>
      </c>
      <c r="AI129" s="141">
        <v>0</v>
      </c>
      <c r="AJ129" s="141">
        <v>0</v>
      </c>
      <c r="AK129" s="144">
        <v>0</v>
      </c>
      <c r="AL129" s="2629"/>
      <c r="AM129" s="607" t="s">
        <v>2233</v>
      </c>
      <c r="AN129" s="143">
        <v>0</v>
      </c>
      <c r="AO129" s="141">
        <v>0</v>
      </c>
      <c r="AP129" s="141">
        <v>0</v>
      </c>
      <c r="AQ129" s="141">
        <v>0</v>
      </c>
      <c r="AR129" s="141">
        <v>0</v>
      </c>
      <c r="AS129" s="141">
        <v>0</v>
      </c>
      <c r="AT129" s="141">
        <v>0</v>
      </c>
      <c r="AU129" s="144">
        <v>0</v>
      </c>
      <c r="AV129" s="143">
        <v>0</v>
      </c>
      <c r="AW129" s="141">
        <v>0</v>
      </c>
      <c r="AX129" s="141">
        <v>0</v>
      </c>
      <c r="AY129" s="141">
        <v>0</v>
      </c>
      <c r="AZ129" s="144">
        <v>0</v>
      </c>
      <c r="BA129" s="2629"/>
      <c r="BB129" s="2629"/>
      <c r="BC129" s="2629"/>
      <c r="BD129" s="2629"/>
      <c r="BE129" s="2629"/>
      <c r="BF129" s="2629"/>
      <c r="BG129" s="2629"/>
      <c r="BH129" s="2629"/>
      <c r="BI129" s="2629"/>
      <c r="BJ129" s="2629"/>
      <c r="BK129" s="2629"/>
      <c r="BL129" s="2629"/>
      <c r="BM129" s="2629"/>
      <c r="BN129" s="2629"/>
      <c r="BO129" s="2629"/>
      <c r="BP129" s="2629"/>
      <c r="BQ129" s="2629"/>
      <c r="BR129" s="2629"/>
      <c r="BS129" s="2629"/>
      <c r="BT129" s="2629"/>
      <c r="BU129" s="2629"/>
      <c r="BV129" s="2629"/>
      <c r="BW129" s="2629"/>
      <c r="BX129" s="2629"/>
      <c r="BY129" s="2629"/>
      <c r="BZ129" s="2629"/>
      <c r="CA129" s="2629"/>
      <c r="CB129" s="2629"/>
      <c r="CC129" s="2629"/>
      <c r="CD129" s="2629"/>
      <c r="CE129" s="2629"/>
      <c r="CF129" s="2629"/>
    </row>
    <row r="130" spans="1:84" s="98" customFormat="1" ht="15" customHeight="1">
      <c r="A130" s="99"/>
      <c r="B130" s="2687"/>
      <c r="C130" s="2688" t="s">
        <v>1710</v>
      </c>
      <c r="D130" s="2688"/>
      <c r="E130" s="2688"/>
      <c r="F130" s="2688"/>
      <c r="G130" s="2645"/>
      <c r="H130" s="2645"/>
      <c r="I130" s="607" t="s">
        <v>498</v>
      </c>
      <c r="J130" s="641">
        <f>SUM(J122:J129)</f>
        <v>0</v>
      </c>
      <c r="K130" s="642">
        <f t="shared" ref="K130:V130" si="28">SUM(K122:K129)</f>
        <v>0</v>
      </c>
      <c r="L130" s="642">
        <f t="shared" si="28"/>
        <v>0</v>
      </c>
      <c r="M130" s="642">
        <f t="shared" si="28"/>
        <v>0</v>
      </c>
      <c r="N130" s="642">
        <f t="shared" si="28"/>
        <v>0</v>
      </c>
      <c r="O130" s="642">
        <f t="shared" si="28"/>
        <v>0</v>
      </c>
      <c r="P130" s="642">
        <f t="shared" si="28"/>
        <v>0</v>
      </c>
      <c r="Q130" s="643">
        <f t="shared" si="28"/>
        <v>0</v>
      </c>
      <c r="R130" s="641">
        <f t="shared" si="28"/>
        <v>0</v>
      </c>
      <c r="S130" s="642">
        <f t="shared" si="28"/>
        <v>0</v>
      </c>
      <c r="T130" s="642">
        <f t="shared" si="28"/>
        <v>0</v>
      </c>
      <c r="U130" s="642">
        <f t="shared" si="28"/>
        <v>0</v>
      </c>
      <c r="V130" s="643">
        <f t="shared" si="28"/>
        <v>0</v>
      </c>
      <c r="W130" s="2629"/>
      <c r="X130" s="607" t="s">
        <v>498</v>
      </c>
      <c r="Y130" s="641">
        <f>SUM(Y122:Y129)</f>
        <v>0</v>
      </c>
      <c r="Z130" s="642">
        <f t="shared" ref="Z130:AK130" si="29">SUM(Z122:Z129)</f>
        <v>0</v>
      </c>
      <c r="AA130" s="642">
        <f t="shared" si="29"/>
        <v>0</v>
      </c>
      <c r="AB130" s="642">
        <f t="shared" si="29"/>
        <v>0</v>
      </c>
      <c r="AC130" s="642">
        <f t="shared" si="29"/>
        <v>0</v>
      </c>
      <c r="AD130" s="642">
        <f t="shared" si="29"/>
        <v>0</v>
      </c>
      <c r="AE130" s="642">
        <f t="shared" si="29"/>
        <v>0</v>
      </c>
      <c r="AF130" s="643">
        <f t="shared" si="29"/>
        <v>0</v>
      </c>
      <c r="AG130" s="641">
        <f t="shared" si="29"/>
        <v>0</v>
      </c>
      <c r="AH130" s="642">
        <f t="shared" si="29"/>
        <v>0</v>
      </c>
      <c r="AI130" s="642">
        <f t="shared" si="29"/>
        <v>0</v>
      </c>
      <c r="AJ130" s="642">
        <f t="shared" si="29"/>
        <v>0</v>
      </c>
      <c r="AK130" s="643">
        <f t="shared" si="29"/>
        <v>0</v>
      </c>
      <c r="AL130" s="2629"/>
      <c r="AM130" s="607" t="s">
        <v>2233</v>
      </c>
      <c r="AN130" s="641">
        <f>SUM(AN122:AN129)</f>
        <v>0</v>
      </c>
      <c r="AO130" s="642">
        <f t="shared" ref="AO130:AZ130" si="30">SUM(AO122:AO129)</f>
        <v>0</v>
      </c>
      <c r="AP130" s="642">
        <f t="shared" si="30"/>
        <v>0</v>
      </c>
      <c r="AQ130" s="642">
        <f t="shared" si="30"/>
        <v>0</v>
      </c>
      <c r="AR130" s="642">
        <f t="shared" si="30"/>
        <v>0</v>
      </c>
      <c r="AS130" s="642">
        <f t="shared" si="30"/>
        <v>0</v>
      </c>
      <c r="AT130" s="642">
        <f t="shared" si="30"/>
        <v>0</v>
      </c>
      <c r="AU130" s="643">
        <f t="shared" si="30"/>
        <v>0</v>
      </c>
      <c r="AV130" s="641">
        <f t="shared" si="30"/>
        <v>0</v>
      </c>
      <c r="AW130" s="642">
        <f t="shared" si="30"/>
        <v>0</v>
      </c>
      <c r="AX130" s="642">
        <f t="shared" si="30"/>
        <v>0</v>
      </c>
      <c r="AY130" s="642">
        <f t="shared" si="30"/>
        <v>0</v>
      </c>
      <c r="AZ130" s="643">
        <f t="shared" si="30"/>
        <v>0</v>
      </c>
      <c r="BA130" s="2629"/>
      <c r="BB130" s="2629"/>
      <c r="BC130" s="2629"/>
      <c r="BD130" s="2629"/>
      <c r="BE130" s="2629"/>
      <c r="BF130" s="2629"/>
      <c r="BG130" s="2629"/>
      <c r="BH130" s="2629"/>
      <c r="BI130" s="2629"/>
      <c r="BJ130" s="2629"/>
      <c r="BK130" s="2629"/>
      <c r="BL130" s="2629"/>
      <c r="BM130" s="2629"/>
      <c r="BN130" s="2629"/>
      <c r="BO130" s="2629"/>
      <c r="BP130" s="2629"/>
      <c r="BQ130" s="2629"/>
      <c r="BR130" s="2629"/>
      <c r="BS130" s="2629"/>
      <c r="BT130" s="2629"/>
      <c r="BU130" s="2629"/>
      <c r="BV130" s="2629"/>
      <c r="BW130" s="2629"/>
      <c r="BX130" s="2629"/>
      <c r="BY130" s="2629"/>
      <c r="BZ130" s="2629"/>
      <c r="CA130" s="2629"/>
      <c r="CB130" s="2629"/>
      <c r="CC130" s="2629"/>
      <c r="CD130" s="2629"/>
      <c r="CE130" s="2629"/>
      <c r="CF130" s="2629"/>
    </row>
    <row r="131" spans="1:84" s="98" customFormat="1" ht="15" customHeight="1">
      <c r="A131" s="99"/>
      <c r="B131" s="123"/>
      <c r="C131" s="2686"/>
      <c r="D131" s="2686"/>
      <c r="E131" s="2686"/>
      <c r="F131" s="2686"/>
      <c r="G131" s="94"/>
      <c r="H131" s="94"/>
      <c r="I131" s="94"/>
      <c r="J131" s="713"/>
      <c r="K131" s="2649"/>
      <c r="L131" s="2649"/>
      <c r="M131" s="2649"/>
      <c r="N131" s="2649"/>
      <c r="O131" s="2649"/>
      <c r="P131" s="2649"/>
      <c r="Q131" s="715"/>
      <c r="R131" s="713"/>
      <c r="S131" s="2649"/>
      <c r="T131" s="2649"/>
      <c r="U131" s="2649"/>
      <c r="V131" s="715"/>
      <c r="W131" s="2629"/>
      <c r="X131" s="94"/>
      <c r="Y131" s="713"/>
      <c r="Z131" s="2649"/>
      <c r="AA131" s="2649"/>
      <c r="AB131" s="2649"/>
      <c r="AC131" s="2649"/>
      <c r="AD131" s="2649"/>
      <c r="AE131" s="2649"/>
      <c r="AF131" s="715"/>
      <c r="AG131" s="713"/>
      <c r="AH131" s="2649"/>
      <c r="AI131" s="2649"/>
      <c r="AJ131" s="2649"/>
      <c r="AK131" s="715"/>
      <c r="AL131" s="2629"/>
      <c r="AM131" s="94"/>
      <c r="AN131" s="713"/>
      <c r="AO131" s="2649"/>
      <c r="AP131" s="2649"/>
      <c r="AQ131" s="2649"/>
      <c r="AR131" s="2649"/>
      <c r="AS131" s="2649"/>
      <c r="AT131" s="2649"/>
      <c r="AU131" s="715"/>
      <c r="AV131" s="713"/>
      <c r="AW131" s="2649"/>
      <c r="AX131" s="2649"/>
      <c r="AY131" s="2649"/>
      <c r="AZ131" s="715"/>
      <c r="BA131" s="2629"/>
      <c r="BB131" s="2629"/>
      <c r="BC131" s="2629"/>
      <c r="BD131" s="2629"/>
      <c r="BE131" s="2629"/>
      <c r="BF131" s="2629"/>
      <c r="BG131" s="2629"/>
      <c r="BH131" s="2629"/>
      <c r="BI131" s="2629"/>
      <c r="BJ131" s="2629"/>
      <c r="BK131" s="2629"/>
      <c r="BL131" s="2629"/>
      <c r="BM131" s="2629"/>
      <c r="BN131" s="2629"/>
      <c r="BO131" s="2629"/>
      <c r="BP131" s="2629"/>
      <c r="BQ131" s="2629"/>
      <c r="BR131" s="2629"/>
      <c r="BS131" s="2629"/>
      <c r="BT131" s="2629"/>
      <c r="BU131" s="2629"/>
      <c r="BV131" s="2629"/>
      <c r="BW131" s="2629"/>
      <c r="BX131" s="2629"/>
      <c r="BY131" s="2629"/>
      <c r="BZ131" s="2629"/>
      <c r="CA131" s="2629"/>
      <c r="CB131" s="2629"/>
      <c r="CC131" s="2629"/>
      <c r="CD131" s="2629"/>
      <c r="CE131" s="2629"/>
      <c r="CF131" s="2629"/>
    </row>
    <row r="132" spans="1:84" s="98" customFormat="1" ht="15" customHeight="1">
      <c r="A132" s="99"/>
      <c r="B132" s="2687"/>
      <c r="C132" s="2685" t="s">
        <v>1684</v>
      </c>
      <c r="D132" s="2685"/>
      <c r="E132" s="2685"/>
      <c r="F132" s="2685"/>
      <c r="G132" s="94"/>
      <c r="H132" s="94"/>
      <c r="I132" s="94"/>
      <c r="J132" s="713"/>
      <c r="K132" s="2649"/>
      <c r="L132" s="2649"/>
      <c r="M132" s="2649"/>
      <c r="N132" s="2649"/>
      <c r="O132" s="2649"/>
      <c r="P132" s="2649"/>
      <c r="Q132" s="715"/>
      <c r="R132" s="713"/>
      <c r="S132" s="2649"/>
      <c r="T132" s="2649"/>
      <c r="U132" s="2649"/>
      <c r="V132" s="715"/>
      <c r="W132" s="2629"/>
      <c r="X132" s="94"/>
      <c r="Y132" s="713"/>
      <c r="Z132" s="2649"/>
      <c r="AA132" s="2649"/>
      <c r="AB132" s="2649"/>
      <c r="AC132" s="2649"/>
      <c r="AD132" s="2649"/>
      <c r="AE132" s="2649"/>
      <c r="AF132" s="715"/>
      <c r="AG132" s="713"/>
      <c r="AH132" s="2649"/>
      <c r="AI132" s="2649"/>
      <c r="AJ132" s="2649"/>
      <c r="AK132" s="715"/>
      <c r="AL132" s="2629"/>
      <c r="AM132" s="94"/>
      <c r="AN132" s="713"/>
      <c r="AO132" s="2649"/>
      <c r="AP132" s="2649"/>
      <c r="AQ132" s="2649"/>
      <c r="AR132" s="2649"/>
      <c r="AS132" s="2649"/>
      <c r="AT132" s="2649"/>
      <c r="AU132" s="715"/>
      <c r="AV132" s="713"/>
      <c r="AW132" s="2649"/>
      <c r="AX132" s="2649"/>
      <c r="AY132" s="2649"/>
      <c r="AZ132" s="715"/>
      <c r="BA132" s="2629"/>
      <c r="BB132" s="2629"/>
      <c r="BC132" s="2629"/>
      <c r="BD132" s="2629"/>
      <c r="BE132" s="2629"/>
      <c r="BF132" s="2629"/>
      <c r="BG132" s="2629"/>
      <c r="BH132" s="2629"/>
      <c r="BI132" s="2629"/>
      <c r="BJ132" s="2629"/>
      <c r="BK132" s="2629"/>
      <c r="BL132" s="2629"/>
      <c r="BM132" s="2629"/>
      <c r="BN132" s="2629"/>
      <c r="BO132" s="2629"/>
      <c r="BP132" s="2629"/>
      <c r="BQ132" s="2629"/>
      <c r="BR132" s="2629"/>
      <c r="BS132" s="2629"/>
      <c r="BT132" s="2629"/>
      <c r="BU132" s="2629"/>
      <c r="BV132" s="2629"/>
      <c r="BW132" s="2629"/>
      <c r="BX132" s="2629"/>
      <c r="BY132" s="2629"/>
      <c r="BZ132" s="2629"/>
      <c r="CA132" s="2629"/>
      <c r="CB132" s="2629"/>
      <c r="CC132" s="2629"/>
      <c r="CD132" s="2629"/>
      <c r="CE132" s="2629"/>
      <c r="CF132" s="2629"/>
    </row>
    <row r="133" spans="1:84" s="98" customFormat="1" ht="15" customHeight="1">
      <c r="A133" s="99"/>
      <c r="B133" s="2687"/>
      <c r="C133" s="2688"/>
      <c r="D133" s="2688" t="s">
        <v>2701</v>
      </c>
      <c r="E133" s="2688"/>
      <c r="F133" s="2688"/>
      <c r="G133" s="2645"/>
      <c r="H133" s="2645"/>
      <c r="I133" s="607" t="s">
        <v>498</v>
      </c>
      <c r="J133" s="143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4.9721067498765701E-4</v>
      </c>
      <c r="Q133" s="144">
        <v>4.5302268896200678E-4</v>
      </c>
      <c r="R133" s="143">
        <v>1.0551280406212054E-3</v>
      </c>
      <c r="S133" s="141">
        <v>1.0498524004180995E-3</v>
      </c>
      <c r="T133" s="141">
        <v>1.0446031384160088E-3</v>
      </c>
      <c r="U133" s="141">
        <v>1.0393801227239288E-3</v>
      </c>
      <c r="V133" s="144">
        <v>1.0341832221103092E-3</v>
      </c>
      <c r="W133" s="2629"/>
      <c r="X133" s="607" t="s">
        <v>498</v>
      </c>
      <c r="Y133" s="143">
        <v>0</v>
      </c>
      <c r="Z133" s="141">
        <v>0</v>
      </c>
      <c r="AA133" s="141">
        <v>0</v>
      </c>
      <c r="AB133" s="141">
        <v>0</v>
      </c>
      <c r="AC133" s="141">
        <v>0</v>
      </c>
      <c r="AD133" s="141">
        <v>0</v>
      </c>
      <c r="AE133" s="141">
        <v>-4.1343503081870509E-4</v>
      </c>
      <c r="AF133" s="144">
        <v>-3.7669233344040618E-4</v>
      </c>
      <c r="AG133" s="143">
        <v>-8.8630755412181248E-4</v>
      </c>
      <c r="AH133" s="141">
        <v>-8.8187601635120346E-4</v>
      </c>
      <c r="AI133" s="141">
        <v>-8.7746663626944743E-4</v>
      </c>
      <c r="AJ133" s="141">
        <v>-8.7307930308810021E-4</v>
      </c>
      <c r="AK133" s="144">
        <v>-8.6871390657265962E-4</v>
      </c>
      <c r="AL133" s="2629"/>
      <c r="AM133" s="607" t="s">
        <v>2233</v>
      </c>
      <c r="AN133" s="143">
        <v>0</v>
      </c>
      <c r="AO133" s="141">
        <v>0</v>
      </c>
      <c r="AP133" s="141">
        <v>0</v>
      </c>
      <c r="AQ133" s="141">
        <v>0</v>
      </c>
      <c r="AR133" s="141">
        <v>0</v>
      </c>
      <c r="AS133" s="141">
        <v>0</v>
      </c>
      <c r="AT133" s="141">
        <v>2.0154529476232802E-3</v>
      </c>
      <c r="AU133" s="144">
        <v>2.0790430710204665E-3</v>
      </c>
      <c r="AV133" s="143">
        <v>4.1672812713624986E-3</v>
      </c>
      <c r="AW133" s="141">
        <v>4.1672812713624986E-3</v>
      </c>
      <c r="AX133" s="141">
        <v>4.1672812713624986E-3</v>
      </c>
      <c r="AY133" s="141">
        <v>4.1672812713624986E-3</v>
      </c>
      <c r="AZ133" s="144">
        <v>4.1672812713624986E-3</v>
      </c>
      <c r="BA133" s="2629"/>
      <c r="BB133" s="2629"/>
      <c r="BC133" s="2629"/>
      <c r="BD133" s="2629"/>
      <c r="BE133" s="2629"/>
      <c r="BF133" s="2629"/>
      <c r="BG133" s="2629"/>
      <c r="BH133" s="2629"/>
      <c r="BI133" s="2629"/>
      <c r="BJ133" s="2629"/>
      <c r="BK133" s="2629"/>
      <c r="BL133" s="2629"/>
      <c r="BM133" s="2629"/>
      <c r="BN133" s="2629"/>
      <c r="BO133" s="2629"/>
      <c r="BP133" s="2629"/>
      <c r="BQ133" s="2629"/>
      <c r="BR133" s="2629"/>
      <c r="BS133" s="2629"/>
      <c r="BT133" s="2629"/>
      <c r="BU133" s="2629"/>
      <c r="BV133" s="2629"/>
      <c r="BW133" s="2629"/>
      <c r="BX133" s="2629"/>
      <c r="BY133" s="2629"/>
      <c r="BZ133" s="2629"/>
      <c r="CA133" s="2629"/>
      <c r="CB133" s="2629"/>
      <c r="CC133" s="2629"/>
      <c r="CD133" s="2629"/>
      <c r="CE133" s="2629"/>
      <c r="CF133" s="2629"/>
    </row>
    <row r="134" spans="1:84" s="98" customFormat="1" ht="15" customHeight="1">
      <c r="A134" s="99"/>
      <c r="B134" s="2687"/>
      <c r="C134" s="2688"/>
      <c r="D134" s="2688" t="s">
        <v>2702</v>
      </c>
      <c r="E134" s="2688"/>
      <c r="F134" s="2688"/>
      <c r="G134" s="2645"/>
      <c r="H134" s="2645"/>
      <c r="I134" s="607" t="s">
        <v>498</v>
      </c>
      <c r="J134" s="143">
        <v>0</v>
      </c>
      <c r="K134" s="141">
        <v>0</v>
      </c>
      <c r="L134" s="141">
        <v>1.068767724392946E-3</v>
      </c>
      <c r="M134" s="141">
        <v>0</v>
      </c>
      <c r="N134" s="141">
        <v>0</v>
      </c>
      <c r="O134" s="141">
        <v>1.0554343950547197E-2</v>
      </c>
      <c r="P134" s="141">
        <v>8.6581240576108533E-3</v>
      </c>
      <c r="Q134" s="144">
        <v>7.9849881427117193E-3</v>
      </c>
      <c r="R134" s="143">
        <v>1.8100355893791803E-2</v>
      </c>
      <c r="S134" s="141">
        <v>1.8009854114322842E-2</v>
      </c>
      <c r="T134" s="141">
        <v>1.7919804843751226E-2</v>
      </c>
      <c r="U134" s="141">
        <v>1.7830205819532471E-2</v>
      </c>
      <c r="V134" s="144">
        <v>1.7741054790434807E-2</v>
      </c>
      <c r="W134" s="2629"/>
      <c r="X134" s="607" t="s">
        <v>498</v>
      </c>
      <c r="Y134" s="143">
        <v>0</v>
      </c>
      <c r="Z134" s="141">
        <v>0</v>
      </c>
      <c r="AA134" s="141">
        <v>-8.5846891563981953E-4</v>
      </c>
      <c r="AB134" s="141">
        <v>0</v>
      </c>
      <c r="AC134" s="141">
        <v>0</v>
      </c>
      <c r="AD134" s="141">
        <v>-9.2103389501514404E-3</v>
      </c>
      <c r="AE134" s="141">
        <v>-7.1463837948761233E-3</v>
      </c>
      <c r="AF134" s="144">
        <v>-6.5907798832232686E-3</v>
      </c>
      <c r="AG134" s="143">
        <v>-1.520429895078511E-2</v>
      </c>
      <c r="AH134" s="141">
        <v>-1.5128277456031186E-2</v>
      </c>
      <c r="AI134" s="141">
        <v>-1.505263606875103E-2</v>
      </c>
      <c r="AJ134" s="141">
        <v>-1.4977372888407274E-2</v>
      </c>
      <c r="AK134" s="144">
        <v>-1.4902486023965239E-2</v>
      </c>
      <c r="AL134" s="2629"/>
      <c r="AM134" s="607" t="s">
        <v>2233</v>
      </c>
      <c r="AN134" s="143">
        <v>0</v>
      </c>
      <c r="AO134" s="141">
        <v>0</v>
      </c>
      <c r="AP134" s="141">
        <v>1.5E-3</v>
      </c>
      <c r="AQ134" s="141">
        <v>0</v>
      </c>
      <c r="AR134" s="141">
        <v>0</v>
      </c>
      <c r="AS134" s="141">
        <v>3.9E-2</v>
      </c>
      <c r="AT134" s="141">
        <v>3.3522751186395292E-2</v>
      </c>
      <c r="AU134" s="144">
        <v>3.5002691359791303E-2</v>
      </c>
      <c r="AV134" s="143">
        <v>7.0498996811650796E-2</v>
      </c>
      <c r="AW134" s="141">
        <v>7.0498996811650796E-2</v>
      </c>
      <c r="AX134" s="141">
        <v>7.0498996811650796E-2</v>
      </c>
      <c r="AY134" s="141">
        <v>7.0498996811650796E-2</v>
      </c>
      <c r="AZ134" s="144">
        <v>7.0498996811650796E-2</v>
      </c>
      <c r="BA134" s="2629"/>
      <c r="BB134" s="2629"/>
      <c r="BC134" s="2629"/>
      <c r="BD134" s="2629"/>
      <c r="BE134" s="2629"/>
      <c r="BF134" s="2629"/>
      <c r="BG134" s="2629"/>
      <c r="BH134" s="2629"/>
      <c r="BI134" s="2629"/>
      <c r="BJ134" s="2629"/>
      <c r="BK134" s="2629"/>
      <c r="BL134" s="2629"/>
      <c r="BM134" s="2629"/>
      <c r="BN134" s="2629"/>
      <c r="BO134" s="2629"/>
      <c r="BP134" s="2629"/>
      <c r="BQ134" s="2629"/>
      <c r="BR134" s="2629"/>
      <c r="BS134" s="2629"/>
      <c r="BT134" s="2629"/>
      <c r="BU134" s="2629"/>
      <c r="BV134" s="2629"/>
      <c r="BW134" s="2629"/>
      <c r="BX134" s="2629"/>
      <c r="BY134" s="2629"/>
      <c r="BZ134" s="2629"/>
      <c r="CA134" s="2629"/>
      <c r="CB134" s="2629"/>
      <c r="CC134" s="2629"/>
      <c r="CD134" s="2629"/>
      <c r="CE134" s="2629"/>
      <c r="CF134" s="2629"/>
    </row>
    <row r="135" spans="1:84" s="98" customFormat="1" ht="15" customHeight="1">
      <c r="A135" s="99"/>
      <c r="B135" s="2687"/>
      <c r="C135" s="2688"/>
      <c r="D135" s="2688" t="s">
        <v>2703</v>
      </c>
      <c r="E135" s="2688"/>
      <c r="F135" s="2688"/>
      <c r="G135" s="2645"/>
      <c r="H135" s="2645"/>
      <c r="I135" s="607" t="s">
        <v>498</v>
      </c>
      <c r="J135" s="143">
        <v>0</v>
      </c>
      <c r="K135" s="141">
        <v>5.4165200502852243E-2</v>
      </c>
      <c r="L135" s="141">
        <v>3.004254961239157E-2</v>
      </c>
      <c r="M135" s="141">
        <v>1.1310782308694986E-2</v>
      </c>
      <c r="N135" s="141">
        <v>9.8207771146660475E-2</v>
      </c>
      <c r="O135" s="141">
        <v>0</v>
      </c>
      <c r="P135" s="141">
        <v>7.9694870240479637E-2</v>
      </c>
      <c r="Q135" s="144">
        <v>7.0689656837371648E-2</v>
      </c>
      <c r="R135" s="143">
        <v>0.19965205480346979</v>
      </c>
      <c r="S135" s="141">
        <v>0.19865379452945245</v>
      </c>
      <c r="T135" s="141">
        <v>0.19766052555680516</v>
      </c>
      <c r="U135" s="141">
        <v>0.19667222292902112</v>
      </c>
      <c r="V135" s="144">
        <v>0.195688861814376</v>
      </c>
      <c r="W135" s="2629"/>
      <c r="X135" s="607" t="s">
        <v>498</v>
      </c>
      <c r="Y135" s="143">
        <v>0</v>
      </c>
      <c r="Z135" s="141">
        <v>-4.3071750784479619E-2</v>
      </c>
      <c r="AA135" s="141">
        <v>-2.4131150670230219E-2</v>
      </c>
      <c r="AB135" s="141">
        <v>-1.0510429660998792E-2</v>
      </c>
      <c r="AC135" s="141">
        <v>-7.9865032510034531E-2</v>
      </c>
      <c r="AD135" s="141">
        <v>0</v>
      </c>
      <c r="AE135" s="141">
        <v>-6.6223730746761716E-2</v>
      </c>
      <c r="AF135" s="144">
        <v>-5.8740704224163241E-2</v>
      </c>
      <c r="AG135" s="143">
        <v>-0.16770772603491463</v>
      </c>
      <c r="AH135" s="141">
        <v>-0.16686918740474002</v>
      </c>
      <c r="AI135" s="141">
        <v>-0.16603484146771633</v>
      </c>
      <c r="AJ135" s="141">
        <v>-0.16520466726037772</v>
      </c>
      <c r="AK135" s="144">
        <v>-0.16437864392407583</v>
      </c>
      <c r="AL135" s="2629"/>
      <c r="AM135" s="607" t="s">
        <v>2233</v>
      </c>
      <c r="AN135" s="143">
        <v>0</v>
      </c>
      <c r="AO135" s="141">
        <v>0.16300000000000001</v>
      </c>
      <c r="AP135" s="141">
        <v>0.124</v>
      </c>
      <c r="AQ135" s="141">
        <v>7.9000000000000001E-2</v>
      </c>
      <c r="AR135" s="141">
        <v>0.21299999999999999</v>
      </c>
      <c r="AS135" s="141">
        <v>0</v>
      </c>
      <c r="AT135" s="141">
        <v>0.27354644781299814</v>
      </c>
      <c r="AU135" s="144">
        <v>0.27470584411848215</v>
      </c>
      <c r="AV135" s="143">
        <v>0.71777139604247508</v>
      </c>
      <c r="AW135" s="141">
        <v>0.71777139604247508</v>
      </c>
      <c r="AX135" s="141">
        <v>0.71777139604247508</v>
      </c>
      <c r="AY135" s="141">
        <v>0.71777139604247508</v>
      </c>
      <c r="AZ135" s="144">
        <v>0.71777139604247508</v>
      </c>
      <c r="BA135" s="2629"/>
      <c r="BB135" s="2629"/>
      <c r="BC135" s="2629"/>
      <c r="BD135" s="2629"/>
      <c r="BE135" s="2629"/>
      <c r="BF135" s="2629"/>
      <c r="BG135" s="2629"/>
      <c r="BH135" s="2629"/>
      <c r="BI135" s="2629"/>
      <c r="BJ135" s="2629"/>
      <c r="BK135" s="2629"/>
      <c r="BL135" s="2629"/>
      <c r="BM135" s="2629"/>
      <c r="BN135" s="2629"/>
      <c r="BO135" s="2629"/>
      <c r="BP135" s="2629"/>
      <c r="BQ135" s="2629"/>
      <c r="BR135" s="2629"/>
      <c r="BS135" s="2629"/>
      <c r="BT135" s="2629"/>
      <c r="BU135" s="2629"/>
      <c r="BV135" s="2629"/>
      <c r="BW135" s="2629"/>
      <c r="BX135" s="2629"/>
      <c r="BY135" s="2629"/>
      <c r="BZ135" s="2629"/>
      <c r="CA135" s="2629"/>
      <c r="CB135" s="2629"/>
      <c r="CC135" s="2629"/>
      <c r="CD135" s="2629"/>
      <c r="CE135" s="2629"/>
      <c r="CF135" s="2629"/>
    </row>
    <row r="136" spans="1:84" s="98" customFormat="1" ht="15" customHeight="1">
      <c r="A136" s="99"/>
      <c r="B136" s="2687"/>
      <c r="C136" s="2688"/>
      <c r="D136" s="2688" t="s">
        <v>2704</v>
      </c>
      <c r="E136" s="2688"/>
      <c r="F136" s="2688"/>
      <c r="G136" s="2645"/>
      <c r="H136" s="2645"/>
      <c r="I136" s="607" t="s">
        <v>498</v>
      </c>
      <c r="J136" s="143">
        <v>6.6116256851296629E-2</v>
      </c>
      <c r="K136" s="141">
        <v>0.15631832483149571</v>
      </c>
      <c r="L136" s="141">
        <v>0.26137197846945309</v>
      </c>
      <c r="M136" s="141">
        <v>6.3270247131140208E-4</v>
      </c>
      <c r="N136" s="141">
        <v>0.11938498394961532</v>
      </c>
      <c r="O136" s="141">
        <v>0</v>
      </c>
      <c r="P136" s="141">
        <v>0.18813025802526553</v>
      </c>
      <c r="Q136" s="144">
        <v>0.17384160619494599</v>
      </c>
      <c r="R136" s="143">
        <v>0.50597672229132928</v>
      </c>
      <c r="S136" s="141">
        <v>0.50344683867987272</v>
      </c>
      <c r="T136" s="141">
        <v>0.50092960448647328</v>
      </c>
      <c r="U136" s="141">
        <v>0.49842495646404095</v>
      </c>
      <c r="V136" s="144">
        <v>0.49593283168172075</v>
      </c>
      <c r="W136" s="2629"/>
      <c r="X136" s="607" t="s">
        <v>498</v>
      </c>
      <c r="Y136" s="143">
        <v>-5.7202934401739791E-2</v>
      </c>
      <c r="Z136" s="141">
        <v>-0.12435349587518722</v>
      </c>
      <c r="AA136" s="141">
        <v>-0.20994245411251738</v>
      </c>
      <c r="AB136" s="141">
        <v>-5.8793234982044821E-4</v>
      </c>
      <c r="AC136" s="141">
        <v>-9.7086875234213069E-2</v>
      </c>
      <c r="AD136" s="141">
        <v>0</v>
      </c>
      <c r="AE136" s="141">
        <v>-0.15627158810515343</v>
      </c>
      <c r="AF136" s="144">
        <v>-0.14440262913574742</v>
      </c>
      <c r="AG136" s="143">
        <v>-0.42502044672471656</v>
      </c>
      <c r="AH136" s="141">
        <v>-0.42289534449109306</v>
      </c>
      <c r="AI136" s="141">
        <v>-0.42078086776863755</v>
      </c>
      <c r="AJ136" s="141">
        <v>-0.41867696342979438</v>
      </c>
      <c r="AK136" s="144">
        <v>-0.41658357861264539</v>
      </c>
      <c r="AL136" s="2629"/>
      <c r="AM136" s="607" t="s">
        <v>2233</v>
      </c>
      <c r="AN136" s="143">
        <v>0.14399999999999999</v>
      </c>
      <c r="AO136" s="141">
        <v>0.33</v>
      </c>
      <c r="AP136" s="141">
        <v>0.39350000000000002</v>
      </c>
      <c r="AQ136" s="141">
        <v>4.0000000000000001E-3</v>
      </c>
      <c r="AR136" s="141">
        <v>0.14000000000000001</v>
      </c>
      <c r="AS136" s="141">
        <v>0</v>
      </c>
      <c r="AT136" s="141">
        <v>0.31220127386948421</v>
      </c>
      <c r="AU136" s="144">
        <v>0.32661871003714804</v>
      </c>
      <c r="AV136" s="143">
        <v>0.9223246883696784</v>
      </c>
      <c r="AW136" s="141">
        <v>0.9223246883696784</v>
      </c>
      <c r="AX136" s="141">
        <v>0.9223246883696784</v>
      </c>
      <c r="AY136" s="141">
        <v>0.9223246883696784</v>
      </c>
      <c r="AZ136" s="144">
        <v>0.9223246883696784</v>
      </c>
      <c r="BA136" s="2629"/>
      <c r="BB136" s="2629"/>
      <c r="BC136" s="2629"/>
      <c r="BD136" s="2629"/>
      <c r="BE136" s="2629"/>
      <c r="BF136" s="2629"/>
      <c r="BG136" s="2629"/>
      <c r="BH136" s="2629"/>
      <c r="BI136" s="2629"/>
      <c r="BJ136" s="2629"/>
      <c r="BK136" s="2629"/>
      <c r="BL136" s="2629"/>
      <c r="BM136" s="2629"/>
      <c r="BN136" s="2629"/>
      <c r="BO136" s="2629"/>
      <c r="BP136" s="2629"/>
      <c r="BQ136" s="2629"/>
      <c r="BR136" s="2629"/>
      <c r="BS136" s="2629"/>
      <c r="BT136" s="2629"/>
      <c r="BU136" s="2629"/>
      <c r="BV136" s="2629"/>
      <c r="BW136" s="2629"/>
      <c r="BX136" s="2629"/>
      <c r="BY136" s="2629"/>
      <c r="BZ136" s="2629"/>
      <c r="CA136" s="2629"/>
      <c r="CB136" s="2629"/>
      <c r="CC136" s="2629"/>
      <c r="CD136" s="2629"/>
      <c r="CE136" s="2629"/>
      <c r="CF136" s="2629"/>
    </row>
    <row r="137" spans="1:84" s="98" customFormat="1" ht="15" customHeight="1">
      <c r="A137" s="99"/>
      <c r="B137" s="2687"/>
      <c r="C137" s="2688"/>
      <c r="D137" s="2688" t="s">
        <v>2705</v>
      </c>
      <c r="E137" s="2688"/>
      <c r="F137" s="2688"/>
      <c r="G137" s="2645"/>
      <c r="H137" s="2645"/>
      <c r="I137" s="607" t="s">
        <v>498</v>
      </c>
      <c r="J137" s="143">
        <v>0.333465136742849</v>
      </c>
      <c r="K137" s="141">
        <v>0.23148502778231142</v>
      </c>
      <c r="L137" s="141">
        <v>0.13115090834303672</v>
      </c>
      <c r="M137" s="141">
        <v>0.98969709770442504</v>
      </c>
      <c r="N137" s="141">
        <v>0.20009092782868831</v>
      </c>
      <c r="O137" s="141">
        <v>0.22868665871923058</v>
      </c>
      <c r="P137" s="141">
        <v>0.19664696261104581</v>
      </c>
      <c r="Q137" s="144">
        <v>0.14965388976550675</v>
      </c>
      <c r="R137" s="143">
        <v>0.79853259265186027</v>
      </c>
      <c r="S137" s="141">
        <v>0.79453992968860099</v>
      </c>
      <c r="T137" s="141">
        <v>0.79056723004015794</v>
      </c>
      <c r="U137" s="141">
        <v>0.78661439388995713</v>
      </c>
      <c r="V137" s="144">
        <v>0.78268132192050743</v>
      </c>
      <c r="W137" s="2629"/>
      <c r="X137" s="607" t="s">
        <v>498</v>
      </c>
      <c r="Y137" s="143">
        <v>-0.28850974405993285</v>
      </c>
      <c r="Z137" s="141">
        <v>-0.18407243173051269</v>
      </c>
      <c r="AA137" s="141">
        <v>-0.10534466516976265</v>
      </c>
      <c r="AB137" s="141">
        <v>-0.91966598306118241</v>
      </c>
      <c r="AC137" s="141">
        <v>-0.16271898108894783</v>
      </c>
      <c r="AD137" s="141">
        <v>-0.1995653780140941</v>
      </c>
      <c r="AE137" s="141">
        <v>-0.16990114112000335</v>
      </c>
      <c r="AF137" s="144">
        <v>-0.1292995645933184</v>
      </c>
      <c r="AG137" s="143">
        <v>-0.67076737782756268</v>
      </c>
      <c r="AH137" s="141">
        <v>-0.66741354093842487</v>
      </c>
      <c r="AI137" s="141">
        <v>-0.66407647323373264</v>
      </c>
      <c r="AJ137" s="141">
        <v>-0.66075609086756393</v>
      </c>
      <c r="AK137" s="144">
        <v>-0.65745231041322616</v>
      </c>
      <c r="AL137" s="2629"/>
      <c r="AM137" s="607" t="s">
        <v>2233</v>
      </c>
      <c r="AN137" s="143">
        <v>0.46200000000000002</v>
      </c>
      <c r="AO137" s="141">
        <v>0.33200000000000002</v>
      </c>
      <c r="AP137" s="141">
        <v>0.17849999999999999</v>
      </c>
      <c r="AQ137" s="141">
        <v>0.83799999999999997</v>
      </c>
      <c r="AR137" s="141">
        <v>0.19600000000000001</v>
      </c>
      <c r="AS137" s="141">
        <v>0.17499999999999999</v>
      </c>
      <c r="AT137" s="141">
        <v>0.21644016170784841</v>
      </c>
      <c r="AU137" s="144">
        <v>0.18648758721119019</v>
      </c>
      <c r="AV137" s="143">
        <v>0.89292320433106243</v>
      </c>
      <c r="AW137" s="141">
        <v>0.89292320433106243</v>
      </c>
      <c r="AX137" s="141">
        <v>0.89292320433106243</v>
      </c>
      <c r="AY137" s="141">
        <v>0.89292320433106243</v>
      </c>
      <c r="AZ137" s="144">
        <v>0.89292320433106243</v>
      </c>
      <c r="BA137" s="2629"/>
      <c r="BB137" s="2629"/>
      <c r="BC137" s="2629"/>
      <c r="BD137" s="2629"/>
      <c r="BE137" s="2629"/>
      <c r="BF137" s="2629"/>
      <c r="BG137" s="2629"/>
      <c r="BH137" s="2629"/>
      <c r="BI137" s="2629"/>
      <c r="BJ137" s="2629"/>
      <c r="BK137" s="2629"/>
      <c r="BL137" s="2629"/>
      <c r="BM137" s="2629"/>
      <c r="BN137" s="2629"/>
      <c r="BO137" s="2629"/>
      <c r="BP137" s="2629"/>
      <c r="BQ137" s="2629"/>
      <c r="BR137" s="2629"/>
      <c r="BS137" s="2629"/>
      <c r="BT137" s="2629"/>
      <c r="BU137" s="2629"/>
      <c r="BV137" s="2629"/>
      <c r="BW137" s="2629"/>
      <c r="BX137" s="2629"/>
      <c r="BY137" s="2629"/>
      <c r="BZ137" s="2629"/>
      <c r="CA137" s="2629"/>
      <c r="CB137" s="2629"/>
      <c r="CC137" s="2629"/>
      <c r="CD137" s="2629"/>
      <c r="CE137" s="2629"/>
      <c r="CF137" s="2629"/>
    </row>
    <row r="138" spans="1:84" s="98" customFormat="1" ht="15" customHeight="1">
      <c r="A138" s="99"/>
      <c r="B138" s="2687"/>
      <c r="C138" s="2688"/>
      <c r="D138" s="2688" t="s">
        <v>2706</v>
      </c>
      <c r="E138" s="2688"/>
      <c r="F138" s="2688"/>
      <c r="G138" s="2645"/>
      <c r="H138" s="2645"/>
      <c r="I138" s="607" t="s">
        <v>498</v>
      </c>
      <c r="J138" s="143">
        <v>0.10600238970621252</v>
      </c>
      <c r="K138" s="141">
        <v>6.9210047770831853E-2</v>
      </c>
      <c r="L138" s="141">
        <v>0</v>
      </c>
      <c r="M138" s="141">
        <v>0</v>
      </c>
      <c r="N138" s="141">
        <v>0</v>
      </c>
      <c r="O138" s="141">
        <v>0.32639633978986837</v>
      </c>
      <c r="P138" s="141">
        <v>5.1953694011250655E-2</v>
      </c>
      <c r="Q138" s="144">
        <v>4.4039262400156244E-2</v>
      </c>
      <c r="R138" s="143">
        <v>0.19941935807597874</v>
      </c>
      <c r="S138" s="141">
        <v>0.19842226128559881</v>
      </c>
      <c r="T138" s="141">
        <v>0.19743014997917085</v>
      </c>
      <c r="U138" s="141">
        <v>0.19644299922927502</v>
      </c>
      <c r="V138" s="144">
        <v>0.19546078423312863</v>
      </c>
      <c r="W138" s="2629"/>
      <c r="X138" s="607" t="s">
        <v>498</v>
      </c>
      <c r="Y138" s="143">
        <v>-9.1711903147058058E-2</v>
      </c>
      <c r="Z138" s="141">
        <v>-5.5106319548624522E-2</v>
      </c>
      <c r="AA138" s="141">
        <v>0</v>
      </c>
      <c r="AB138" s="141">
        <v>0</v>
      </c>
      <c r="AC138" s="141">
        <v>0</v>
      </c>
      <c r="AD138" s="141">
        <v>-0.28483257089585651</v>
      </c>
      <c r="AE138" s="141">
        <v>-4.4471325850825319E-2</v>
      </c>
      <c r="AF138" s="144">
        <v>-3.7696730246038625E-2</v>
      </c>
      <c r="AG138" s="143">
        <v>-0.16751226078382214</v>
      </c>
      <c r="AH138" s="141">
        <v>-0.16667469947990302</v>
      </c>
      <c r="AI138" s="141">
        <v>-0.16584132598250351</v>
      </c>
      <c r="AJ138" s="141">
        <v>-0.165012119352591</v>
      </c>
      <c r="AK138" s="144">
        <v>-0.16418705875582806</v>
      </c>
      <c r="AL138" s="2629"/>
      <c r="AM138" s="607" t="s">
        <v>2233</v>
      </c>
      <c r="AN138" s="143">
        <v>9.8000000000000004E-2</v>
      </c>
      <c r="AO138" s="141">
        <v>6.4000000000000001E-2</v>
      </c>
      <c r="AP138" s="141">
        <v>0</v>
      </c>
      <c r="AQ138" s="141">
        <v>0</v>
      </c>
      <c r="AR138" s="141">
        <v>0</v>
      </c>
      <c r="AS138" s="141">
        <v>0.10100000000000001</v>
      </c>
      <c r="AT138" s="141">
        <v>2.7117607859171507E-2</v>
      </c>
      <c r="AU138" s="144">
        <v>2.6024733695806723E-2</v>
      </c>
      <c r="AV138" s="143">
        <v>0.12466169930470537</v>
      </c>
      <c r="AW138" s="141">
        <v>0.12466169930470537</v>
      </c>
      <c r="AX138" s="141">
        <v>0.12466169930470537</v>
      </c>
      <c r="AY138" s="141">
        <v>0.12466169930470537</v>
      </c>
      <c r="AZ138" s="144">
        <v>0.12466169930470537</v>
      </c>
      <c r="BA138" s="2629"/>
      <c r="BB138" s="2629"/>
      <c r="BC138" s="2629"/>
      <c r="BD138" s="2629"/>
      <c r="BE138" s="2629"/>
      <c r="BF138" s="2629"/>
      <c r="BG138" s="2629"/>
      <c r="BH138" s="2629"/>
      <c r="BI138" s="2629"/>
      <c r="BJ138" s="2629"/>
      <c r="BK138" s="2629"/>
      <c r="BL138" s="2629"/>
      <c r="BM138" s="2629"/>
      <c r="BN138" s="2629"/>
      <c r="BO138" s="2629"/>
      <c r="BP138" s="2629"/>
      <c r="BQ138" s="2629"/>
      <c r="BR138" s="2629"/>
      <c r="BS138" s="2629"/>
      <c r="BT138" s="2629"/>
      <c r="BU138" s="2629"/>
      <c r="BV138" s="2629"/>
      <c r="BW138" s="2629"/>
      <c r="BX138" s="2629"/>
      <c r="BY138" s="2629"/>
      <c r="BZ138" s="2629"/>
      <c r="CA138" s="2629"/>
      <c r="CB138" s="2629"/>
      <c r="CC138" s="2629"/>
      <c r="CD138" s="2629"/>
      <c r="CE138" s="2629"/>
      <c r="CF138" s="2629"/>
    </row>
    <row r="139" spans="1:84" s="98" customFormat="1" ht="15" customHeight="1">
      <c r="A139" s="99"/>
      <c r="B139" s="2687"/>
      <c r="C139" s="2688"/>
      <c r="D139" s="2688" t="s">
        <v>2707</v>
      </c>
      <c r="E139" s="2688"/>
      <c r="F139" s="2688"/>
      <c r="G139" s="2645"/>
      <c r="H139" s="2645"/>
      <c r="I139" s="607" t="s">
        <v>498</v>
      </c>
      <c r="J139" s="143">
        <v>0</v>
      </c>
      <c r="K139" s="141">
        <v>0</v>
      </c>
      <c r="L139" s="141">
        <v>0</v>
      </c>
      <c r="M139" s="141">
        <v>0</v>
      </c>
      <c r="N139" s="141">
        <v>0</v>
      </c>
      <c r="O139" s="141">
        <v>0</v>
      </c>
      <c r="P139" s="141">
        <v>0</v>
      </c>
      <c r="Q139" s="144">
        <v>0</v>
      </c>
      <c r="R139" s="143">
        <v>0</v>
      </c>
      <c r="S139" s="141">
        <v>0</v>
      </c>
      <c r="T139" s="141">
        <v>0</v>
      </c>
      <c r="U139" s="141">
        <v>0</v>
      </c>
      <c r="V139" s="144">
        <v>0</v>
      </c>
      <c r="W139" s="2629"/>
      <c r="X139" s="607" t="s">
        <v>498</v>
      </c>
      <c r="Y139" s="143">
        <v>0</v>
      </c>
      <c r="Z139" s="141">
        <v>0</v>
      </c>
      <c r="AA139" s="141">
        <v>0</v>
      </c>
      <c r="AB139" s="141">
        <v>0</v>
      </c>
      <c r="AC139" s="141">
        <v>0</v>
      </c>
      <c r="AD139" s="141">
        <v>0</v>
      </c>
      <c r="AE139" s="141">
        <v>0</v>
      </c>
      <c r="AF139" s="144">
        <v>0</v>
      </c>
      <c r="AG139" s="143">
        <v>0</v>
      </c>
      <c r="AH139" s="141">
        <v>0</v>
      </c>
      <c r="AI139" s="141">
        <v>0</v>
      </c>
      <c r="AJ139" s="141">
        <v>0</v>
      </c>
      <c r="AK139" s="144">
        <v>0</v>
      </c>
      <c r="AL139" s="2629"/>
      <c r="AM139" s="607" t="s">
        <v>2233</v>
      </c>
      <c r="AN139" s="143">
        <v>0</v>
      </c>
      <c r="AO139" s="141">
        <v>0</v>
      </c>
      <c r="AP139" s="141">
        <v>0</v>
      </c>
      <c r="AQ139" s="141">
        <v>0</v>
      </c>
      <c r="AR139" s="141">
        <v>0</v>
      </c>
      <c r="AS139" s="141">
        <v>0</v>
      </c>
      <c r="AT139" s="141">
        <v>0</v>
      </c>
      <c r="AU139" s="144">
        <v>0</v>
      </c>
      <c r="AV139" s="143">
        <v>0</v>
      </c>
      <c r="AW139" s="141">
        <v>0</v>
      </c>
      <c r="AX139" s="141">
        <v>0</v>
      </c>
      <c r="AY139" s="141">
        <v>0</v>
      </c>
      <c r="AZ139" s="144">
        <v>0</v>
      </c>
      <c r="BA139" s="2629"/>
      <c r="BB139" s="2629"/>
      <c r="BC139" s="2629"/>
      <c r="BD139" s="2629"/>
      <c r="BE139" s="2629"/>
      <c r="BF139" s="2629"/>
      <c r="BG139" s="2629"/>
      <c r="BH139" s="2629"/>
      <c r="BI139" s="2629"/>
      <c r="BJ139" s="2629"/>
      <c r="BK139" s="2629"/>
      <c r="BL139" s="2629"/>
      <c r="BM139" s="2629"/>
      <c r="BN139" s="2629"/>
      <c r="BO139" s="2629"/>
      <c r="BP139" s="2629"/>
      <c r="BQ139" s="2629"/>
      <c r="BR139" s="2629"/>
      <c r="BS139" s="2629"/>
      <c r="BT139" s="2629"/>
      <c r="BU139" s="2629"/>
      <c r="BV139" s="2629"/>
      <c r="BW139" s="2629"/>
      <c r="BX139" s="2629"/>
      <c r="BY139" s="2629"/>
      <c r="BZ139" s="2629"/>
      <c r="CA139" s="2629"/>
      <c r="CB139" s="2629"/>
      <c r="CC139" s="2629"/>
      <c r="CD139" s="2629"/>
      <c r="CE139" s="2629"/>
      <c r="CF139" s="2629"/>
    </row>
    <row r="140" spans="1:84" s="98" customFormat="1" ht="15" customHeight="1">
      <c r="A140" s="99"/>
      <c r="B140" s="2687"/>
      <c r="C140" s="2688"/>
      <c r="D140" s="2688" t="s">
        <v>2708</v>
      </c>
      <c r="E140" s="2688"/>
      <c r="F140" s="2688"/>
      <c r="G140" s="2645"/>
      <c r="H140" s="2645"/>
      <c r="I140" s="607" t="s">
        <v>498</v>
      </c>
      <c r="J140" s="143">
        <v>0</v>
      </c>
      <c r="K140" s="141">
        <v>0</v>
      </c>
      <c r="L140" s="141">
        <v>0</v>
      </c>
      <c r="M140" s="141">
        <v>0</v>
      </c>
      <c r="N140" s="141">
        <v>0</v>
      </c>
      <c r="O140" s="141">
        <v>0</v>
      </c>
      <c r="P140" s="141">
        <v>0</v>
      </c>
      <c r="Q140" s="144">
        <v>0</v>
      </c>
      <c r="R140" s="143">
        <v>0</v>
      </c>
      <c r="S140" s="141">
        <v>0</v>
      </c>
      <c r="T140" s="141">
        <v>0</v>
      </c>
      <c r="U140" s="141">
        <v>0</v>
      </c>
      <c r="V140" s="144">
        <v>0</v>
      </c>
      <c r="W140" s="2629"/>
      <c r="X140" s="607" t="s">
        <v>498</v>
      </c>
      <c r="Y140" s="143">
        <v>0</v>
      </c>
      <c r="Z140" s="141">
        <v>0</v>
      </c>
      <c r="AA140" s="141">
        <v>0</v>
      </c>
      <c r="AB140" s="141">
        <v>0</v>
      </c>
      <c r="AC140" s="141">
        <v>0</v>
      </c>
      <c r="AD140" s="141">
        <v>0</v>
      </c>
      <c r="AE140" s="141">
        <v>0</v>
      </c>
      <c r="AF140" s="144">
        <v>0</v>
      </c>
      <c r="AG140" s="143">
        <v>0</v>
      </c>
      <c r="AH140" s="141">
        <v>0</v>
      </c>
      <c r="AI140" s="141">
        <v>0</v>
      </c>
      <c r="AJ140" s="141">
        <v>0</v>
      </c>
      <c r="AK140" s="144">
        <v>0</v>
      </c>
      <c r="AL140" s="2629"/>
      <c r="AM140" s="607" t="s">
        <v>2233</v>
      </c>
      <c r="AN140" s="143">
        <v>0</v>
      </c>
      <c r="AO140" s="141">
        <v>0</v>
      </c>
      <c r="AP140" s="141">
        <v>0</v>
      </c>
      <c r="AQ140" s="141">
        <v>0</v>
      </c>
      <c r="AR140" s="141">
        <v>0</v>
      </c>
      <c r="AS140" s="141">
        <v>0</v>
      </c>
      <c r="AT140" s="141"/>
      <c r="AU140" s="144"/>
      <c r="AV140" s="143"/>
      <c r="AW140" s="141"/>
      <c r="AX140" s="141"/>
      <c r="AY140" s="141"/>
      <c r="AZ140" s="144"/>
      <c r="BA140" s="2629"/>
      <c r="BB140" s="2629"/>
      <c r="BC140" s="2629"/>
      <c r="BD140" s="2629"/>
      <c r="BE140" s="2629"/>
      <c r="BF140" s="2629"/>
      <c r="BG140" s="2629"/>
      <c r="BH140" s="2629"/>
      <c r="BI140" s="2629"/>
      <c r="BJ140" s="2629"/>
      <c r="BK140" s="2629"/>
      <c r="BL140" s="2629"/>
      <c r="BM140" s="2629"/>
      <c r="BN140" s="2629"/>
      <c r="BO140" s="2629"/>
      <c r="BP140" s="2629"/>
      <c r="BQ140" s="2629"/>
      <c r="BR140" s="2629"/>
      <c r="BS140" s="2629"/>
      <c r="BT140" s="2629"/>
      <c r="BU140" s="2629"/>
      <c r="BV140" s="2629"/>
      <c r="BW140" s="2629"/>
      <c r="BX140" s="2629"/>
      <c r="BY140" s="2629"/>
      <c r="BZ140" s="2629"/>
      <c r="CA140" s="2629"/>
      <c r="CB140" s="2629"/>
      <c r="CC140" s="2629"/>
      <c r="CD140" s="2629"/>
      <c r="CE140" s="2629"/>
      <c r="CF140" s="2629"/>
    </row>
    <row r="141" spans="1:84" s="98" customFormat="1" ht="15" customHeight="1">
      <c r="A141" s="99"/>
      <c r="B141" s="2687"/>
      <c r="C141" s="2688" t="s">
        <v>1710</v>
      </c>
      <c r="D141" s="2688"/>
      <c r="E141" s="2688"/>
      <c r="F141" s="2688"/>
      <c r="G141" s="2645"/>
      <c r="H141" s="2645"/>
      <c r="I141" s="607" t="s">
        <v>498</v>
      </c>
      <c r="J141" s="641">
        <f>SUM(J133:J140)</f>
        <v>0.50558378330035814</v>
      </c>
      <c r="K141" s="642">
        <f t="shared" ref="K141:V141" si="31">SUM(K133:K140)</f>
        <v>0.51117860088749123</v>
      </c>
      <c r="L141" s="642">
        <f t="shared" si="31"/>
        <v>0.42363420414927433</v>
      </c>
      <c r="M141" s="642">
        <f t="shared" si="31"/>
        <v>1.0016405824844314</v>
      </c>
      <c r="N141" s="642">
        <f t="shared" si="31"/>
        <v>0.41768368292496411</v>
      </c>
      <c r="O141" s="642">
        <f t="shared" si="31"/>
        <v>0.56563734245964614</v>
      </c>
      <c r="P141" s="642">
        <f t="shared" si="31"/>
        <v>0.52558111962064014</v>
      </c>
      <c r="Q141" s="643">
        <f t="shared" si="31"/>
        <v>0.44666242602965439</v>
      </c>
      <c r="R141" s="641">
        <f t="shared" si="31"/>
        <v>1.7227362117570511</v>
      </c>
      <c r="S141" s="642">
        <f t="shared" si="31"/>
        <v>1.7141225306982659</v>
      </c>
      <c r="T141" s="642">
        <f t="shared" si="31"/>
        <v>1.7055519180447745</v>
      </c>
      <c r="U141" s="642">
        <f t="shared" si="31"/>
        <v>1.6970241584545507</v>
      </c>
      <c r="V141" s="643">
        <f t="shared" si="31"/>
        <v>1.688539037662278</v>
      </c>
      <c r="W141" s="2629"/>
      <c r="X141" s="607" t="s">
        <v>498</v>
      </c>
      <c r="Y141" s="641">
        <f>SUM(Y133:Y140)</f>
        <v>-0.43742458160873071</v>
      </c>
      <c r="Z141" s="642">
        <f t="shared" ref="Z141:AK141" si="32">SUM(Z133:Z140)</f>
        <v>-0.40660399793880408</v>
      </c>
      <c r="AA141" s="642">
        <f t="shared" si="32"/>
        <v>-0.34027673886815007</v>
      </c>
      <c r="AB141" s="642">
        <f t="shared" si="32"/>
        <v>-0.93076434507200168</v>
      </c>
      <c r="AC141" s="642">
        <f t="shared" si="32"/>
        <v>-0.33967088883319541</v>
      </c>
      <c r="AD141" s="642">
        <f t="shared" si="32"/>
        <v>-0.49360828786010202</v>
      </c>
      <c r="AE141" s="642">
        <f t="shared" si="32"/>
        <v>-0.44442760464843861</v>
      </c>
      <c r="AF141" s="643">
        <f t="shared" si="32"/>
        <v>-0.37710710041593137</v>
      </c>
      <c r="AG141" s="641">
        <f t="shared" si="32"/>
        <v>-1.447098417875923</v>
      </c>
      <c r="AH141" s="642">
        <f t="shared" si="32"/>
        <v>-1.4398629257865434</v>
      </c>
      <c r="AI141" s="642">
        <f t="shared" si="32"/>
        <v>-1.4326636111576105</v>
      </c>
      <c r="AJ141" s="642">
        <f t="shared" si="32"/>
        <v>-1.4255002931018226</v>
      </c>
      <c r="AK141" s="643">
        <f t="shared" si="32"/>
        <v>-1.4183727916363134</v>
      </c>
      <c r="AL141" s="2629"/>
      <c r="AM141" s="607" t="s">
        <v>2233</v>
      </c>
      <c r="AN141" s="641">
        <f>SUM(AN133:AN140)</f>
        <v>0.70399999999999996</v>
      </c>
      <c r="AO141" s="642">
        <f t="shared" ref="AO141:AZ141" si="33">SUM(AO133:AO140)</f>
        <v>0.88900000000000001</v>
      </c>
      <c r="AP141" s="642">
        <f t="shared" si="33"/>
        <v>0.69750000000000001</v>
      </c>
      <c r="AQ141" s="642">
        <f t="shared" si="33"/>
        <v>0.92099999999999993</v>
      </c>
      <c r="AR141" s="642">
        <f t="shared" si="33"/>
        <v>0.54899999999999993</v>
      </c>
      <c r="AS141" s="642">
        <f t="shared" si="33"/>
        <v>0.315</v>
      </c>
      <c r="AT141" s="642">
        <f t="shared" si="33"/>
        <v>0.86484369538352079</v>
      </c>
      <c r="AU141" s="643">
        <f t="shared" si="33"/>
        <v>0.85091860949343878</v>
      </c>
      <c r="AV141" s="641">
        <f t="shared" si="33"/>
        <v>2.7323472661309345</v>
      </c>
      <c r="AW141" s="642">
        <f t="shared" si="33"/>
        <v>2.7323472661309345</v>
      </c>
      <c r="AX141" s="642">
        <f t="shared" si="33"/>
        <v>2.7323472661309345</v>
      </c>
      <c r="AY141" s="642">
        <f t="shared" si="33"/>
        <v>2.7323472661309345</v>
      </c>
      <c r="AZ141" s="643">
        <f t="shared" si="33"/>
        <v>2.7323472661309345</v>
      </c>
      <c r="BA141" s="2629"/>
      <c r="BB141" s="2629"/>
      <c r="BC141" s="2629"/>
      <c r="BD141" s="2629"/>
      <c r="BE141" s="2629"/>
      <c r="BF141" s="2629"/>
      <c r="BG141" s="2629"/>
      <c r="BH141" s="2629"/>
      <c r="BI141" s="2629"/>
      <c r="BJ141" s="2629"/>
      <c r="BK141" s="2629"/>
      <c r="BL141" s="2629"/>
      <c r="BM141" s="2629"/>
      <c r="BN141" s="2629"/>
      <c r="BO141" s="2629"/>
      <c r="BP141" s="2629"/>
      <c r="BQ141" s="2629"/>
      <c r="BR141" s="2629"/>
      <c r="BS141" s="2629"/>
      <c r="BT141" s="2629"/>
      <c r="BU141" s="2629"/>
      <c r="BV141" s="2629"/>
      <c r="BW141" s="2629"/>
      <c r="BX141" s="2629"/>
      <c r="BY141" s="2629"/>
      <c r="BZ141" s="2629"/>
      <c r="CA141" s="2629"/>
      <c r="CB141" s="2629"/>
      <c r="CC141" s="2629"/>
      <c r="CD141" s="2629"/>
      <c r="CE141" s="2629"/>
      <c r="CF141" s="2629"/>
    </row>
    <row r="142" spans="1:84" s="98" customFormat="1" ht="15" customHeight="1">
      <c r="A142" s="99"/>
      <c r="B142" s="123"/>
      <c r="C142" s="2686"/>
      <c r="D142" s="2686"/>
      <c r="E142" s="2686"/>
      <c r="F142" s="2686"/>
      <c r="G142" s="94"/>
      <c r="H142" s="94"/>
      <c r="I142" s="94"/>
      <c r="J142" s="713"/>
      <c r="K142" s="2649"/>
      <c r="L142" s="2649"/>
      <c r="M142" s="2649"/>
      <c r="N142" s="2649"/>
      <c r="O142" s="2649"/>
      <c r="P142" s="2649"/>
      <c r="Q142" s="715"/>
      <c r="R142" s="713"/>
      <c r="S142" s="2649"/>
      <c r="T142" s="2649"/>
      <c r="U142" s="2649"/>
      <c r="V142" s="715"/>
      <c r="W142" s="2629"/>
      <c r="X142" s="94"/>
      <c r="Y142" s="713"/>
      <c r="Z142" s="2649"/>
      <c r="AA142" s="2649"/>
      <c r="AB142" s="2649"/>
      <c r="AC142" s="2649"/>
      <c r="AD142" s="2649"/>
      <c r="AE142" s="2649"/>
      <c r="AF142" s="715"/>
      <c r="AG142" s="713"/>
      <c r="AH142" s="2649"/>
      <c r="AI142" s="2649"/>
      <c r="AJ142" s="2649"/>
      <c r="AK142" s="715"/>
      <c r="AL142" s="2629"/>
      <c r="AM142" s="94"/>
      <c r="AN142" s="713"/>
      <c r="AO142" s="2649"/>
      <c r="AP142" s="2649"/>
      <c r="AQ142" s="2649"/>
      <c r="AR142" s="2649"/>
      <c r="AS142" s="2649"/>
      <c r="AT142" s="2649"/>
      <c r="AU142" s="715"/>
      <c r="AV142" s="713"/>
      <c r="AW142" s="2649"/>
      <c r="AX142" s="2649"/>
      <c r="AY142" s="2649"/>
      <c r="AZ142" s="715"/>
      <c r="BA142" s="2629"/>
      <c r="BB142" s="2629"/>
      <c r="BC142" s="2629"/>
      <c r="BD142" s="2629"/>
      <c r="BE142" s="2629"/>
      <c r="BF142" s="2629"/>
      <c r="BG142" s="2629"/>
      <c r="BH142" s="2629"/>
      <c r="BI142" s="2629"/>
      <c r="BJ142" s="2629"/>
      <c r="BK142" s="2629"/>
      <c r="BL142" s="2629"/>
      <c r="BM142" s="2629"/>
      <c r="BN142" s="2629"/>
      <c r="BO142" s="2629"/>
      <c r="BP142" s="2629"/>
      <c r="BQ142" s="2629"/>
      <c r="BR142" s="2629"/>
      <c r="BS142" s="2629"/>
      <c r="BT142" s="2629"/>
      <c r="BU142" s="2629"/>
      <c r="BV142" s="2629"/>
      <c r="BW142" s="2629"/>
      <c r="BX142" s="2629"/>
      <c r="BY142" s="2629"/>
      <c r="BZ142" s="2629"/>
      <c r="CA142" s="2629"/>
      <c r="CB142" s="2629"/>
      <c r="CC142" s="2629"/>
      <c r="CD142" s="2629"/>
      <c r="CE142" s="2629"/>
      <c r="CF142" s="2629"/>
    </row>
    <row r="143" spans="1:84" s="98" customFormat="1" ht="15" customHeight="1">
      <c r="A143" s="99"/>
      <c r="B143" s="2687"/>
      <c r="C143" s="2685" t="s">
        <v>1685</v>
      </c>
      <c r="D143" s="2685"/>
      <c r="E143" s="2685"/>
      <c r="F143" s="2685"/>
      <c r="G143" s="94"/>
      <c r="H143" s="94"/>
      <c r="I143" s="94"/>
      <c r="J143" s="713"/>
      <c r="K143" s="2649"/>
      <c r="L143" s="2649"/>
      <c r="M143" s="2649"/>
      <c r="N143" s="2649"/>
      <c r="O143" s="2649"/>
      <c r="P143" s="2649"/>
      <c r="Q143" s="715"/>
      <c r="R143" s="713"/>
      <c r="S143" s="2649"/>
      <c r="T143" s="2649"/>
      <c r="U143" s="2649"/>
      <c r="V143" s="715"/>
      <c r="W143" s="2629"/>
      <c r="X143" s="94"/>
      <c r="Y143" s="713"/>
      <c r="Z143" s="2649"/>
      <c r="AA143" s="2649"/>
      <c r="AB143" s="2649"/>
      <c r="AC143" s="2649"/>
      <c r="AD143" s="2649"/>
      <c r="AE143" s="2649"/>
      <c r="AF143" s="715"/>
      <c r="AG143" s="713"/>
      <c r="AH143" s="2649"/>
      <c r="AI143" s="2649"/>
      <c r="AJ143" s="2649"/>
      <c r="AK143" s="715"/>
      <c r="AL143" s="2629"/>
      <c r="AM143" s="94"/>
      <c r="AN143" s="713"/>
      <c r="AO143" s="2649"/>
      <c r="AP143" s="2649"/>
      <c r="AQ143" s="2649"/>
      <c r="AR143" s="2649"/>
      <c r="AS143" s="2649"/>
      <c r="AT143" s="2649"/>
      <c r="AU143" s="715"/>
      <c r="AV143" s="713"/>
      <c r="AW143" s="2649"/>
      <c r="AX143" s="2649"/>
      <c r="AY143" s="2649"/>
      <c r="AZ143" s="715"/>
      <c r="BA143" s="2629"/>
      <c r="BB143" s="2629"/>
      <c r="BC143" s="2629"/>
      <c r="BD143" s="2629"/>
      <c r="BE143" s="2629"/>
      <c r="BF143" s="2629"/>
      <c r="BG143" s="2629"/>
      <c r="BH143" s="2629"/>
      <c r="BI143" s="2629"/>
      <c r="BJ143" s="2629"/>
      <c r="BK143" s="2629"/>
      <c r="BL143" s="2629"/>
      <c r="BM143" s="2629"/>
      <c r="BN143" s="2629"/>
      <c r="BO143" s="2629"/>
      <c r="BP143" s="2629"/>
      <c r="BQ143" s="2629"/>
      <c r="BR143" s="2629"/>
      <c r="BS143" s="2629"/>
      <c r="BT143" s="2629"/>
      <c r="BU143" s="2629"/>
      <c r="BV143" s="2629"/>
      <c r="BW143" s="2629"/>
      <c r="BX143" s="2629"/>
      <c r="BY143" s="2629"/>
      <c r="BZ143" s="2629"/>
      <c r="CA143" s="2629"/>
      <c r="CB143" s="2629"/>
      <c r="CC143" s="2629"/>
      <c r="CD143" s="2629"/>
      <c r="CE143" s="2629"/>
      <c r="CF143" s="2629"/>
    </row>
    <row r="144" spans="1:84" s="98" customFormat="1" ht="15" customHeight="1">
      <c r="A144" s="99"/>
      <c r="B144" s="2687"/>
      <c r="C144" s="2688"/>
      <c r="D144" s="2688" t="s">
        <v>2701</v>
      </c>
      <c r="E144" s="2688"/>
      <c r="F144" s="2688"/>
      <c r="G144" s="2645"/>
      <c r="H144" s="2645"/>
      <c r="I144" s="607" t="s">
        <v>498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4.7928612233456326E-4</v>
      </c>
      <c r="Q144" s="144">
        <v>4.5043793578146781E-4</v>
      </c>
      <c r="R144" s="143">
        <v>7.3432823297011631E-4</v>
      </c>
      <c r="S144" s="141">
        <v>7.3065659180526581E-4</v>
      </c>
      <c r="T144" s="141">
        <v>7.2700330884623943E-4</v>
      </c>
      <c r="U144" s="141">
        <v>7.2336829230200818E-4</v>
      </c>
      <c r="V144" s="144">
        <v>7.197514508404981E-4</v>
      </c>
      <c r="W144" s="2629"/>
      <c r="X144" s="607" t="s">
        <v>498</v>
      </c>
      <c r="Y144" s="143">
        <v>0</v>
      </c>
      <c r="Z144" s="141">
        <v>0</v>
      </c>
      <c r="AA144" s="141">
        <v>0</v>
      </c>
      <c r="AB144" s="141">
        <v>0</v>
      </c>
      <c r="AC144" s="141">
        <v>0</v>
      </c>
      <c r="AD144" s="141">
        <v>0</v>
      </c>
      <c r="AE144" s="141">
        <v>-3.9853060830459216E-4</v>
      </c>
      <c r="AF144" s="144">
        <v>-3.7454308853354369E-4</v>
      </c>
      <c r="AG144" s="143">
        <v>-6.168357156948977E-4</v>
      </c>
      <c r="AH144" s="141">
        <v>-6.1375153711642322E-4</v>
      </c>
      <c r="AI144" s="141">
        <v>-6.1068277943084103E-4</v>
      </c>
      <c r="AJ144" s="141">
        <v>-6.0762936553368692E-4</v>
      </c>
      <c r="AK144" s="144">
        <v>-6.0459121870601838E-4</v>
      </c>
      <c r="AL144" s="2629"/>
      <c r="AM144" s="607" t="s">
        <v>2233</v>
      </c>
      <c r="AN144" s="143">
        <v>0</v>
      </c>
      <c r="AO144" s="141">
        <v>0</v>
      </c>
      <c r="AP144" s="141">
        <v>0</v>
      </c>
      <c r="AQ144" s="141"/>
      <c r="AR144" s="141"/>
      <c r="AS144" s="141"/>
      <c r="AT144" s="141">
        <v>1.9427954318118924E-3</v>
      </c>
      <c r="AU144" s="144">
        <v>2.0671809428727339E-3</v>
      </c>
      <c r="AV144" s="143">
        <v>2.9002662942095845E-3</v>
      </c>
      <c r="AW144" s="141">
        <v>2.9002662942095845E-3</v>
      </c>
      <c r="AX144" s="141">
        <v>2.9002662942095845E-3</v>
      </c>
      <c r="AY144" s="141">
        <v>2.9002662942095845E-3</v>
      </c>
      <c r="AZ144" s="144">
        <v>2.9002662942095845E-3</v>
      </c>
      <c r="BA144" s="2629"/>
      <c r="BB144" s="2629"/>
      <c r="BC144" s="2629"/>
      <c r="BD144" s="2629"/>
      <c r="BE144" s="2629"/>
      <c r="BF144" s="2629"/>
      <c r="BG144" s="2629"/>
      <c r="BH144" s="2629"/>
      <c r="BI144" s="2629"/>
      <c r="BJ144" s="2629"/>
      <c r="BK144" s="2629"/>
      <c r="BL144" s="2629"/>
      <c r="BM144" s="2629"/>
      <c r="BN144" s="2629"/>
      <c r="BO144" s="2629"/>
      <c r="BP144" s="2629"/>
      <c r="BQ144" s="2629"/>
      <c r="BR144" s="2629"/>
      <c r="BS144" s="2629"/>
      <c r="BT144" s="2629"/>
      <c r="BU144" s="2629"/>
      <c r="BV144" s="2629"/>
      <c r="BW144" s="2629"/>
      <c r="BX144" s="2629"/>
      <c r="BY144" s="2629"/>
      <c r="BZ144" s="2629"/>
      <c r="CA144" s="2629"/>
      <c r="CB144" s="2629"/>
      <c r="CC144" s="2629"/>
      <c r="CD144" s="2629"/>
      <c r="CE144" s="2629"/>
      <c r="CF144" s="2629"/>
    </row>
    <row r="145" spans="1:84" s="98" customFormat="1" ht="15" customHeight="1">
      <c r="A145" s="99"/>
      <c r="B145" s="2687"/>
      <c r="C145" s="2688"/>
      <c r="D145" s="2688" t="s">
        <v>2702</v>
      </c>
      <c r="E145" s="2688"/>
      <c r="F145" s="2688"/>
      <c r="G145" s="2645"/>
      <c r="H145" s="2645"/>
      <c r="I145" s="607" t="s">
        <v>498</v>
      </c>
      <c r="J145" s="143">
        <v>0</v>
      </c>
      <c r="K145" s="141">
        <v>0</v>
      </c>
      <c r="L145" s="141">
        <v>0</v>
      </c>
      <c r="M145" s="141">
        <v>0</v>
      </c>
      <c r="N145" s="141">
        <v>0</v>
      </c>
      <c r="O145" s="141">
        <v>0</v>
      </c>
      <c r="P145" s="141">
        <v>2.3970769630943364E-4</v>
      </c>
      <c r="Q145" s="144">
        <v>2.2609007987083927E-4</v>
      </c>
      <c r="R145" s="143">
        <v>3.7276496355800805E-4</v>
      </c>
      <c r="S145" s="141">
        <v>3.7090113874021797E-4</v>
      </c>
      <c r="T145" s="141">
        <v>3.6904663304651689E-4</v>
      </c>
      <c r="U145" s="141">
        <v>3.6720139988128433E-4</v>
      </c>
      <c r="V145" s="144">
        <v>3.6536539288187784E-4</v>
      </c>
      <c r="W145" s="2629"/>
      <c r="X145" s="607" t="s">
        <v>498</v>
      </c>
      <c r="Y145" s="143">
        <v>0</v>
      </c>
      <c r="Z145" s="141">
        <v>0</v>
      </c>
      <c r="AA145" s="141">
        <v>0</v>
      </c>
      <c r="AB145" s="141">
        <v>0</v>
      </c>
      <c r="AC145" s="141">
        <v>0</v>
      </c>
      <c r="AD145" s="141">
        <v>0</v>
      </c>
      <c r="AE145" s="141">
        <v>-1.9785385206013388E-4</v>
      </c>
      <c r="AF145" s="144">
        <v>-1.8661392147077441E-4</v>
      </c>
      <c r="AG145" s="143">
        <v>-3.1312256938872669E-4</v>
      </c>
      <c r="AH145" s="141">
        <v>-3.1155695654178312E-4</v>
      </c>
      <c r="AI145" s="141">
        <v>-3.0999917175907418E-4</v>
      </c>
      <c r="AJ145" s="141">
        <v>-3.084491759002788E-4</v>
      </c>
      <c r="AK145" s="144">
        <v>-3.0690693002077742E-4</v>
      </c>
      <c r="AL145" s="2629"/>
      <c r="AM145" s="607" t="s">
        <v>2233</v>
      </c>
      <c r="AN145" s="143">
        <v>0</v>
      </c>
      <c r="AO145" s="141">
        <v>0</v>
      </c>
      <c r="AP145" s="141">
        <v>0</v>
      </c>
      <c r="AQ145" s="141"/>
      <c r="AR145" s="141"/>
      <c r="AS145" s="141"/>
      <c r="AT145" s="141">
        <v>9.2810652831677395E-4</v>
      </c>
      <c r="AU145" s="144">
        <v>9.9107990441448814E-4</v>
      </c>
      <c r="AV145" s="143">
        <v>1.4518806222138813E-3</v>
      </c>
      <c r="AW145" s="141">
        <v>1.4518806222138813E-3</v>
      </c>
      <c r="AX145" s="141">
        <v>1.4518806222138813E-3</v>
      </c>
      <c r="AY145" s="141">
        <v>1.4518806222138813E-3</v>
      </c>
      <c r="AZ145" s="144">
        <v>1.4518806222138813E-3</v>
      </c>
      <c r="BA145" s="2629"/>
      <c r="BB145" s="2629"/>
      <c r="BC145" s="2629"/>
      <c r="BD145" s="2629"/>
      <c r="BE145" s="2629"/>
      <c r="BF145" s="2629"/>
      <c r="BG145" s="2629"/>
      <c r="BH145" s="2629"/>
      <c r="BI145" s="2629"/>
      <c r="BJ145" s="2629"/>
      <c r="BK145" s="2629"/>
      <c r="BL145" s="2629"/>
      <c r="BM145" s="2629"/>
      <c r="BN145" s="2629"/>
      <c r="BO145" s="2629"/>
      <c r="BP145" s="2629"/>
      <c r="BQ145" s="2629"/>
      <c r="BR145" s="2629"/>
      <c r="BS145" s="2629"/>
      <c r="BT145" s="2629"/>
      <c r="BU145" s="2629"/>
      <c r="BV145" s="2629"/>
      <c r="BW145" s="2629"/>
      <c r="BX145" s="2629"/>
      <c r="BY145" s="2629"/>
      <c r="BZ145" s="2629"/>
      <c r="CA145" s="2629"/>
      <c r="CB145" s="2629"/>
      <c r="CC145" s="2629"/>
      <c r="CD145" s="2629"/>
      <c r="CE145" s="2629"/>
      <c r="CF145" s="2629"/>
    </row>
    <row r="146" spans="1:84" s="98" customFormat="1" ht="15" customHeight="1">
      <c r="A146" s="99"/>
      <c r="B146" s="2687"/>
      <c r="C146" s="2688"/>
      <c r="D146" s="2688" t="s">
        <v>2703</v>
      </c>
      <c r="E146" s="2688"/>
      <c r="F146" s="2688"/>
      <c r="G146" s="2645"/>
      <c r="H146" s="2645"/>
      <c r="I146" s="607" t="s">
        <v>498</v>
      </c>
      <c r="J146" s="143">
        <v>0</v>
      </c>
      <c r="K146" s="141">
        <v>0</v>
      </c>
      <c r="L146" s="141">
        <v>0</v>
      </c>
      <c r="M146" s="141">
        <v>0</v>
      </c>
      <c r="N146" s="141">
        <v>0</v>
      </c>
      <c r="O146" s="141">
        <v>0</v>
      </c>
      <c r="P146" s="141">
        <v>1.088351302840255E-4</v>
      </c>
      <c r="Q146" s="144">
        <v>9.775379369596355E-5</v>
      </c>
      <c r="R146" s="143">
        <v>1.9855053367820016E-4</v>
      </c>
      <c r="S146" s="141">
        <v>1.9755778100980916E-4</v>
      </c>
      <c r="T146" s="141">
        <v>1.9656999210476009E-4</v>
      </c>
      <c r="U146" s="141">
        <v>1.9558714214423626E-4</v>
      </c>
      <c r="V146" s="144">
        <v>1.9460920643351508E-4</v>
      </c>
      <c r="W146" s="2629"/>
      <c r="X146" s="607" t="s">
        <v>498</v>
      </c>
      <c r="Y146" s="143">
        <v>0</v>
      </c>
      <c r="Z146" s="141">
        <v>0</v>
      </c>
      <c r="AA146" s="141">
        <v>0</v>
      </c>
      <c r="AB146" s="141">
        <v>0</v>
      </c>
      <c r="AC146" s="141">
        <v>0</v>
      </c>
      <c r="AD146" s="141">
        <v>0</v>
      </c>
      <c r="AE146" s="141">
        <v>-9.0438297245098304E-5</v>
      </c>
      <c r="AF146" s="144">
        <v>-8.1230082860563063E-5</v>
      </c>
      <c r="AG146" s="143">
        <v>-1.6678244828968812E-4</v>
      </c>
      <c r="AH146" s="141">
        <v>-1.6594853604823967E-4</v>
      </c>
      <c r="AI146" s="141">
        <v>-1.6511879336799845E-4</v>
      </c>
      <c r="AJ146" s="141">
        <v>-1.6429319940115843E-4</v>
      </c>
      <c r="AK146" s="144">
        <v>-1.6347173340415267E-4</v>
      </c>
      <c r="AL146" s="2629"/>
      <c r="AM146" s="607" t="s">
        <v>2233</v>
      </c>
      <c r="AN146" s="143">
        <v>0</v>
      </c>
      <c r="AO146" s="141">
        <v>0</v>
      </c>
      <c r="AP146" s="141">
        <v>0</v>
      </c>
      <c r="AQ146" s="141"/>
      <c r="AR146" s="141"/>
      <c r="AS146" s="141"/>
      <c r="AT146" s="141">
        <v>3.7356812548441958E-4</v>
      </c>
      <c r="AU146" s="144">
        <v>3.7987931494437398E-4</v>
      </c>
      <c r="AV146" s="143">
        <v>7.1381130478955336E-4</v>
      </c>
      <c r="AW146" s="141">
        <v>7.1381130478955336E-4</v>
      </c>
      <c r="AX146" s="141">
        <v>7.1381130478955336E-4</v>
      </c>
      <c r="AY146" s="141">
        <v>7.1381130478955336E-4</v>
      </c>
      <c r="AZ146" s="144">
        <v>7.1381130478955336E-4</v>
      </c>
      <c r="BA146" s="2629"/>
      <c r="BB146" s="2629"/>
      <c r="BC146" s="2629"/>
      <c r="BD146" s="2629"/>
      <c r="BE146" s="2629"/>
      <c r="BF146" s="2629"/>
      <c r="BG146" s="2629"/>
      <c r="BH146" s="2629"/>
      <c r="BI146" s="2629"/>
      <c r="BJ146" s="2629"/>
      <c r="BK146" s="2629"/>
      <c r="BL146" s="2629"/>
      <c r="BM146" s="2629"/>
      <c r="BN146" s="2629"/>
      <c r="BO146" s="2629"/>
      <c r="BP146" s="2629"/>
      <c r="BQ146" s="2629"/>
      <c r="BR146" s="2629"/>
      <c r="BS146" s="2629"/>
      <c r="BT146" s="2629"/>
      <c r="BU146" s="2629"/>
      <c r="BV146" s="2629"/>
      <c r="BW146" s="2629"/>
      <c r="BX146" s="2629"/>
      <c r="BY146" s="2629"/>
      <c r="BZ146" s="2629"/>
      <c r="CA146" s="2629"/>
      <c r="CB146" s="2629"/>
      <c r="CC146" s="2629"/>
      <c r="CD146" s="2629"/>
      <c r="CE146" s="2629"/>
      <c r="CF146" s="2629"/>
    </row>
    <row r="147" spans="1:84" s="98" customFormat="1" ht="15" customHeight="1">
      <c r="A147" s="99"/>
      <c r="B147" s="2687"/>
      <c r="C147" s="2688"/>
      <c r="D147" s="2688" t="s">
        <v>2704</v>
      </c>
      <c r="E147" s="2688"/>
      <c r="F147" s="2688"/>
      <c r="G147" s="2645"/>
      <c r="H147" s="2645"/>
      <c r="I147" s="607" t="s">
        <v>498</v>
      </c>
      <c r="J147" s="143">
        <v>0</v>
      </c>
      <c r="K147" s="141">
        <v>2.5105670351725069E-2</v>
      </c>
      <c r="L147" s="141">
        <v>0</v>
      </c>
      <c r="M147" s="141">
        <v>0</v>
      </c>
      <c r="N147" s="141">
        <v>0</v>
      </c>
      <c r="O147" s="141">
        <v>0</v>
      </c>
      <c r="P147" s="141">
        <v>0</v>
      </c>
      <c r="Q147" s="144">
        <v>0</v>
      </c>
      <c r="R147" s="143">
        <v>0</v>
      </c>
      <c r="S147" s="141">
        <v>0</v>
      </c>
      <c r="T147" s="141">
        <v>0</v>
      </c>
      <c r="U147" s="141">
        <v>0</v>
      </c>
      <c r="V147" s="144">
        <v>0</v>
      </c>
      <c r="W147" s="2629"/>
      <c r="X147" s="607" t="s">
        <v>498</v>
      </c>
      <c r="Y147" s="143">
        <v>0</v>
      </c>
      <c r="Z147" s="141">
        <v>-1.9971925095105827E-2</v>
      </c>
      <c r="AA147" s="141">
        <v>0</v>
      </c>
      <c r="AB147" s="141">
        <v>0</v>
      </c>
      <c r="AC147" s="141">
        <v>0</v>
      </c>
      <c r="AD147" s="141">
        <v>0</v>
      </c>
      <c r="AE147" s="141">
        <v>0</v>
      </c>
      <c r="AF147" s="144">
        <v>0</v>
      </c>
      <c r="AG147" s="143">
        <v>0</v>
      </c>
      <c r="AH147" s="141">
        <v>0</v>
      </c>
      <c r="AI147" s="141">
        <v>0</v>
      </c>
      <c r="AJ147" s="141">
        <v>0</v>
      </c>
      <c r="AK147" s="144">
        <v>0</v>
      </c>
      <c r="AL147" s="2629"/>
      <c r="AM147" s="607" t="s">
        <v>2233</v>
      </c>
      <c r="AN147" s="143">
        <v>0</v>
      </c>
      <c r="AO147" s="141">
        <v>5.2999999999999999E-2</v>
      </c>
      <c r="AP147" s="141">
        <v>0</v>
      </c>
      <c r="AQ147" s="141"/>
      <c r="AR147" s="141"/>
      <c r="AS147" s="141"/>
      <c r="AT147" s="141">
        <v>0</v>
      </c>
      <c r="AU147" s="144">
        <v>0</v>
      </c>
      <c r="AV147" s="143">
        <v>0</v>
      </c>
      <c r="AW147" s="141">
        <v>0</v>
      </c>
      <c r="AX147" s="141">
        <v>0</v>
      </c>
      <c r="AY147" s="141">
        <v>0</v>
      </c>
      <c r="AZ147" s="144">
        <v>0</v>
      </c>
      <c r="BA147" s="2629"/>
      <c r="BB147" s="2629"/>
      <c r="BC147" s="2629"/>
      <c r="BD147" s="2629"/>
      <c r="BE147" s="2629"/>
      <c r="BF147" s="2629"/>
      <c r="BG147" s="2629"/>
      <c r="BH147" s="2629"/>
      <c r="BI147" s="2629"/>
      <c r="BJ147" s="2629"/>
      <c r="BK147" s="2629"/>
      <c r="BL147" s="2629"/>
      <c r="BM147" s="2629"/>
      <c r="BN147" s="2629"/>
      <c r="BO147" s="2629"/>
      <c r="BP147" s="2629"/>
      <c r="BQ147" s="2629"/>
      <c r="BR147" s="2629"/>
      <c r="BS147" s="2629"/>
      <c r="BT147" s="2629"/>
      <c r="BU147" s="2629"/>
      <c r="BV147" s="2629"/>
      <c r="BW147" s="2629"/>
      <c r="BX147" s="2629"/>
      <c r="BY147" s="2629"/>
      <c r="BZ147" s="2629"/>
      <c r="CA147" s="2629"/>
      <c r="CB147" s="2629"/>
      <c r="CC147" s="2629"/>
      <c r="CD147" s="2629"/>
      <c r="CE147" s="2629"/>
      <c r="CF147" s="2629"/>
    </row>
    <row r="148" spans="1:84" s="98" customFormat="1" ht="15" customHeight="1">
      <c r="A148" s="99"/>
      <c r="B148" s="2687"/>
      <c r="C148" s="2688"/>
      <c r="D148" s="2688" t="s">
        <v>2705</v>
      </c>
      <c r="E148" s="2688"/>
      <c r="F148" s="2688"/>
      <c r="G148" s="2645"/>
      <c r="H148" s="2645"/>
      <c r="I148" s="607" t="s">
        <v>498</v>
      </c>
      <c r="J148" s="143">
        <v>0</v>
      </c>
      <c r="K148" s="141">
        <v>0</v>
      </c>
      <c r="L148" s="141">
        <v>0.10212871854163647</v>
      </c>
      <c r="M148" s="141">
        <v>0</v>
      </c>
      <c r="N148" s="141">
        <v>0</v>
      </c>
      <c r="O148" s="141">
        <v>0</v>
      </c>
      <c r="P148" s="141">
        <v>9.6959372802705238E-2</v>
      </c>
      <c r="Q148" s="144">
        <v>7.6965861627528873E-2</v>
      </c>
      <c r="R148" s="143">
        <v>0.2861431806257636</v>
      </c>
      <c r="S148" s="141">
        <v>0.28471246472263478</v>
      </c>
      <c r="T148" s="141">
        <v>0.2832889023990216</v>
      </c>
      <c r="U148" s="141">
        <v>0.28187245788702653</v>
      </c>
      <c r="V148" s="144">
        <v>0.28046309559759136</v>
      </c>
      <c r="W148" s="2629"/>
      <c r="X148" s="607" t="s">
        <v>498</v>
      </c>
      <c r="Y148" s="143">
        <v>0</v>
      </c>
      <c r="Z148" s="141">
        <v>0</v>
      </c>
      <c r="AA148" s="141">
        <v>-8.2033100608386617E-2</v>
      </c>
      <c r="AB148" s="141">
        <v>0</v>
      </c>
      <c r="AC148" s="141">
        <v>0</v>
      </c>
      <c r="AD148" s="141">
        <v>0</v>
      </c>
      <c r="AE148" s="141">
        <v>-8.3771993539726863E-2</v>
      </c>
      <c r="AF148" s="144">
        <v>-6.6497786409577167E-2</v>
      </c>
      <c r="AG148" s="143">
        <v>-0.24036027172564145</v>
      </c>
      <c r="AH148" s="141">
        <v>-0.23915847036701321</v>
      </c>
      <c r="AI148" s="141">
        <v>-0.23796267801517812</v>
      </c>
      <c r="AJ148" s="141">
        <v>-0.23677286462510222</v>
      </c>
      <c r="AK148" s="144">
        <v>-0.23558900030197674</v>
      </c>
      <c r="AL148" s="2629"/>
      <c r="AM148" s="607" t="s">
        <v>2233</v>
      </c>
      <c r="AN148" s="143">
        <v>0</v>
      </c>
      <c r="AO148" s="141">
        <v>0</v>
      </c>
      <c r="AP148" s="141">
        <v>0.13900000000000001</v>
      </c>
      <c r="AQ148" s="141"/>
      <c r="AR148" s="141"/>
      <c r="AS148" s="141"/>
      <c r="AT148" s="141">
        <v>0.10671867009722269</v>
      </c>
      <c r="AU148" s="144">
        <v>9.5909153146892703E-2</v>
      </c>
      <c r="AV148" s="143">
        <v>0.31996675914420936</v>
      </c>
      <c r="AW148" s="141">
        <v>0.31996675914420936</v>
      </c>
      <c r="AX148" s="141">
        <v>0.31996675914420936</v>
      </c>
      <c r="AY148" s="141">
        <v>0.31996675914420936</v>
      </c>
      <c r="AZ148" s="144">
        <v>0.31996675914420936</v>
      </c>
      <c r="BA148" s="2629"/>
      <c r="BB148" s="2629"/>
      <c r="BC148" s="2629"/>
      <c r="BD148" s="2629"/>
      <c r="BE148" s="2629"/>
      <c r="BF148" s="2629"/>
      <c r="BG148" s="2629"/>
      <c r="BH148" s="2629"/>
      <c r="BI148" s="2629"/>
      <c r="BJ148" s="2629"/>
      <c r="BK148" s="2629"/>
      <c r="BL148" s="2629"/>
      <c r="BM148" s="2629"/>
      <c r="BN148" s="2629"/>
      <c r="BO148" s="2629"/>
      <c r="BP148" s="2629"/>
      <c r="BQ148" s="2629"/>
      <c r="BR148" s="2629"/>
      <c r="BS148" s="2629"/>
      <c r="BT148" s="2629"/>
      <c r="BU148" s="2629"/>
      <c r="BV148" s="2629"/>
      <c r="BW148" s="2629"/>
      <c r="BX148" s="2629"/>
      <c r="BY148" s="2629"/>
      <c r="BZ148" s="2629"/>
      <c r="CA148" s="2629"/>
      <c r="CB148" s="2629"/>
      <c r="CC148" s="2629"/>
      <c r="CD148" s="2629"/>
      <c r="CE148" s="2629"/>
      <c r="CF148" s="2629"/>
    </row>
    <row r="149" spans="1:84" s="98" customFormat="1" ht="15" customHeight="1">
      <c r="A149" s="99"/>
      <c r="B149" s="2687"/>
      <c r="C149" s="2688"/>
      <c r="D149" s="2688" t="s">
        <v>2706</v>
      </c>
      <c r="E149" s="2688"/>
      <c r="F149" s="2688"/>
      <c r="G149" s="2645"/>
      <c r="H149" s="2645"/>
      <c r="I149" s="607" t="s">
        <v>498</v>
      </c>
      <c r="J149" s="143">
        <v>3.4613025210191842E-2</v>
      </c>
      <c r="K149" s="141">
        <v>0</v>
      </c>
      <c r="L149" s="141">
        <v>0.28233271716689046</v>
      </c>
      <c r="M149" s="141">
        <v>0</v>
      </c>
      <c r="N149" s="141">
        <v>0</v>
      </c>
      <c r="O149" s="141">
        <v>0</v>
      </c>
      <c r="P149" s="141">
        <v>0.14761175342754215</v>
      </c>
      <c r="Q149" s="144">
        <v>0.14246584328193176</v>
      </c>
      <c r="R149" s="143">
        <v>0.34513607866471657</v>
      </c>
      <c r="S149" s="141">
        <v>0.34341039827139297</v>
      </c>
      <c r="T149" s="141">
        <v>0.34169334628003606</v>
      </c>
      <c r="U149" s="141">
        <v>0.33998487954863588</v>
      </c>
      <c r="V149" s="144">
        <v>0.33828495515089274</v>
      </c>
      <c r="W149" s="2629"/>
      <c r="X149" s="607" t="s">
        <v>498</v>
      </c>
      <c r="Y149" s="143">
        <v>-2.9946743884753654E-2</v>
      </c>
      <c r="Z149" s="141">
        <v>0</v>
      </c>
      <c r="AA149" s="141">
        <v>-0.22677879956898142</v>
      </c>
      <c r="AB149" s="141">
        <v>0</v>
      </c>
      <c r="AC149" s="141">
        <v>0</v>
      </c>
      <c r="AD149" s="141">
        <v>0</v>
      </c>
      <c r="AE149" s="141">
        <v>-0.12635271679943216</v>
      </c>
      <c r="AF149" s="144">
        <v>-0.1219479203505993</v>
      </c>
      <c r="AG149" s="143">
        <v>-0.28991430607836194</v>
      </c>
      <c r="AH149" s="141">
        <v>-0.28846473454797011</v>
      </c>
      <c r="AI149" s="141">
        <v>-0.28702241087523028</v>
      </c>
      <c r="AJ149" s="141">
        <v>-0.28558729882085415</v>
      </c>
      <c r="AK149" s="144">
        <v>-0.28415936232674993</v>
      </c>
      <c r="AL149" s="2629"/>
      <c r="AM149" s="607" t="s">
        <v>2233</v>
      </c>
      <c r="AN149" s="143">
        <v>3.2000000000000001E-2</v>
      </c>
      <c r="AO149" s="141">
        <v>0</v>
      </c>
      <c r="AP149" s="141">
        <v>0.28000000000000003</v>
      </c>
      <c r="AQ149" s="141"/>
      <c r="AR149" s="141"/>
      <c r="AS149" s="141"/>
      <c r="AT149" s="141">
        <v>7.7047026607693664E-2</v>
      </c>
      <c r="AU149" s="144">
        <v>8.4189321757297542E-2</v>
      </c>
      <c r="AV149" s="143">
        <v>0.21575262538611437</v>
      </c>
      <c r="AW149" s="141">
        <v>0.21575262538611437</v>
      </c>
      <c r="AX149" s="141">
        <v>0.21575262538611437</v>
      </c>
      <c r="AY149" s="141">
        <v>0.21575262538611437</v>
      </c>
      <c r="AZ149" s="144">
        <v>0.21575262538611437</v>
      </c>
      <c r="BA149" s="2629"/>
      <c r="BB149" s="2629"/>
      <c r="BC149" s="2629"/>
      <c r="BD149" s="2629"/>
      <c r="BE149" s="2629"/>
      <c r="BF149" s="2629"/>
      <c r="BG149" s="2629"/>
      <c r="BH149" s="2629"/>
      <c r="BI149" s="2629"/>
      <c r="BJ149" s="2629"/>
      <c r="BK149" s="2629"/>
      <c r="BL149" s="2629"/>
      <c r="BM149" s="2629"/>
      <c r="BN149" s="2629"/>
      <c r="BO149" s="2629"/>
      <c r="BP149" s="2629"/>
      <c r="BQ149" s="2629"/>
      <c r="BR149" s="2629"/>
      <c r="BS149" s="2629"/>
      <c r="BT149" s="2629"/>
      <c r="BU149" s="2629"/>
      <c r="BV149" s="2629"/>
      <c r="BW149" s="2629"/>
      <c r="BX149" s="2629"/>
      <c r="BY149" s="2629"/>
      <c r="BZ149" s="2629"/>
      <c r="CA149" s="2629"/>
      <c r="CB149" s="2629"/>
      <c r="CC149" s="2629"/>
      <c r="CD149" s="2629"/>
      <c r="CE149" s="2629"/>
      <c r="CF149" s="2629"/>
    </row>
    <row r="150" spans="1:84" s="98" customFormat="1" ht="15" customHeight="1">
      <c r="A150" s="99"/>
      <c r="B150" s="2687"/>
      <c r="C150" s="2688"/>
      <c r="D150" s="2688" t="s">
        <v>2707</v>
      </c>
      <c r="E150" s="2688"/>
      <c r="F150" s="2688"/>
      <c r="G150" s="2645"/>
      <c r="H150" s="2645"/>
      <c r="I150" s="607" t="s">
        <v>498</v>
      </c>
      <c r="J150" s="143">
        <v>0.47378965588284422</v>
      </c>
      <c r="K150" s="141">
        <v>0</v>
      </c>
      <c r="L150" s="141">
        <v>0</v>
      </c>
      <c r="M150" s="141">
        <v>0</v>
      </c>
      <c r="N150" s="141">
        <v>0</v>
      </c>
      <c r="O150" s="141">
        <v>0</v>
      </c>
      <c r="P150" s="141">
        <v>3.0594596441185028E-2</v>
      </c>
      <c r="Q150" s="144">
        <v>2.3118241371166321E-2</v>
      </c>
      <c r="R150" s="143">
        <v>0.10584913090539402</v>
      </c>
      <c r="S150" s="141">
        <v>0.10531988525086705</v>
      </c>
      <c r="T150" s="141">
        <v>0.10479328582461271</v>
      </c>
      <c r="U150" s="141">
        <v>0.10426931939548965</v>
      </c>
      <c r="V150" s="144">
        <v>0.10374797279851221</v>
      </c>
      <c r="W150" s="2629"/>
      <c r="X150" s="607" t="s">
        <v>498</v>
      </c>
      <c r="Y150" s="143">
        <v>-0.40991671181030703</v>
      </c>
      <c r="Z150" s="141">
        <v>0</v>
      </c>
      <c r="AA150" s="141">
        <v>0</v>
      </c>
      <c r="AB150" s="141">
        <v>0</v>
      </c>
      <c r="AC150" s="141">
        <v>0</v>
      </c>
      <c r="AD150" s="141">
        <v>0</v>
      </c>
      <c r="AE150" s="141">
        <v>-2.6470051037659228E-2</v>
      </c>
      <c r="AF150" s="144">
        <v>-2.000160486418219E-2</v>
      </c>
      <c r="AG150" s="143">
        <v>-8.8913269960530977E-2</v>
      </c>
      <c r="AH150" s="141">
        <v>-8.8468703610728325E-2</v>
      </c>
      <c r="AI150" s="141">
        <v>-8.8026360092674671E-2</v>
      </c>
      <c r="AJ150" s="141">
        <v>-8.7586228292211313E-2</v>
      </c>
      <c r="AK150" s="144">
        <v>-8.7148297150750245E-2</v>
      </c>
      <c r="AL150" s="2629"/>
      <c r="AM150" s="607" t="s">
        <v>2233</v>
      </c>
      <c r="AN150" s="143">
        <v>0.27500000000000002</v>
      </c>
      <c r="AO150" s="141">
        <v>0</v>
      </c>
      <c r="AP150" s="141">
        <v>0</v>
      </c>
      <c r="AQ150" s="141"/>
      <c r="AR150" s="141"/>
      <c r="AS150" s="141"/>
      <c r="AT150" s="141">
        <v>1.7488952051486404E-2</v>
      </c>
      <c r="AU150" s="144">
        <v>1.4961845490152691E-2</v>
      </c>
      <c r="AV150" s="143">
        <v>6.0415578760874757E-2</v>
      </c>
      <c r="AW150" s="141">
        <v>6.0415578760874757E-2</v>
      </c>
      <c r="AX150" s="141">
        <v>6.0415578760874757E-2</v>
      </c>
      <c r="AY150" s="141">
        <v>6.0415578760874757E-2</v>
      </c>
      <c r="AZ150" s="144">
        <v>6.0415578760874757E-2</v>
      </c>
      <c r="BA150" s="2629"/>
      <c r="BB150" s="2629"/>
      <c r="BC150" s="2629"/>
      <c r="BD150" s="2629"/>
      <c r="BE150" s="2629"/>
      <c r="BF150" s="2629"/>
      <c r="BG150" s="2629"/>
      <c r="BH150" s="2629"/>
      <c r="BI150" s="2629"/>
      <c r="BJ150" s="2629"/>
      <c r="BK150" s="2629"/>
      <c r="BL150" s="2629"/>
      <c r="BM150" s="2629"/>
      <c r="BN150" s="2629"/>
      <c r="BO150" s="2629"/>
      <c r="BP150" s="2629"/>
      <c r="BQ150" s="2629"/>
      <c r="BR150" s="2629"/>
      <c r="BS150" s="2629"/>
      <c r="BT150" s="2629"/>
      <c r="BU150" s="2629"/>
      <c r="BV150" s="2629"/>
      <c r="BW150" s="2629"/>
      <c r="BX150" s="2629"/>
      <c r="BY150" s="2629"/>
      <c r="BZ150" s="2629"/>
      <c r="CA150" s="2629"/>
      <c r="CB150" s="2629"/>
      <c r="CC150" s="2629"/>
      <c r="CD150" s="2629"/>
      <c r="CE150" s="2629"/>
      <c r="CF150" s="2629"/>
    </row>
    <row r="151" spans="1:84" s="98" customFormat="1" ht="15" customHeight="1">
      <c r="A151" s="99"/>
      <c r="B151" s="2687"/>
      <c r="C151" s="2688"/>
      <c r="D151" s="2688" t="s">
        <v>2708</v>
      </c>
      <c r="E151" s="2688"/>
      <c r="F151" s="2688"/>
      <c r="G151" s="2645"/>
      <c r="H151" s="2645"/>
      <c r="I151" s="607" t="s">
        <v>498</v>
      </c>
      <c r="J151" s="143">
        <v>0</v>
      </c>
      <c r="K151" s="141">
        <v>0</v>
      </c>
      <c r="L151" s="141">
        <v>0</v>
      </c>
      <c r="M151" s="141">
        <v>0</v>
      </c>
      <c r="N151" s="141">
        <v>0</v>
      </c>
      <c r="O151" s="141">
        <v>0</v>
      </c>
      <c r="P151" s="141">
        <v>0</v>
      </c>
      <c r="Q151" s="144">
        <v>0</v>
      </c>
      <c r="R151" s="143">
        <v>0</v>
      </c>
      <c r="S151" s="141">
        <v>0</v>
      </c>
      <c r="T151" s="141">
        <v>0</v>
      </c>
      <c r="U151" s="141">
        <v>0</v>
      </c>
      <c r="V151" s="144">
        <v>0</v>
      </c>
      <c r="W151" s="2629"/>
      <c r="X151" s="607" t="s">
        <v>498</v>
      </c>
      <c r="Y151" s="143">
        <v>0</v>
      </c>
      <c r="Z151" s="141">
        <v>0</v>
      </c>
      <c r="AA151" s="141">
        <v>0</v>
      </c>
      <c r="AB151" s="141">
        <v>0</v>
      </c>
      <c r="AC151" s="141">
        <v>0</v>
      </c>
      <c r="AD151" s="141">
        <v>0</v>
      </c>
      <c r="AE151" s="141">
        <v>0</v>
      </c>
      <c r="AF151" s="144">
        <v>0</v>
      </c>
      <c r="AG151" s="143">
        <v>0</v>
      </c>
      <c r="AH151" s="141">
        <v>0</v>
      </c>
      <c r="AI151" s="141">
        <v>0</v>
      </c>
      <c r="AJ151" s="141">
        <v>0</v>
      </c>
      <c r="AK151" s="144">
        <v>0</v>
      </c>
      <c r="AL151" s="2629"/>
      <c r="AM151" s="607" t="s">
        <v>2233</v>
      </c>
      <c r="AN151" s="143">
        <v>0</v>
      </c>
      <c r="AO151" s="141">
        <v>0</v>
      </c>
      <c r="AP151" s="141">
        <v>0</v>
      </c>
      <c r="AQ151" s="141"/>
      <c r="AR151" s="141"/>
      <c r="AS151" s="141"/>
      <c r="AT151" s="141"/>
      <c r="AU151" s="144"/>
      <c r="AV151" s="143"/>
      <c r="AW151" s="141"/>
      <c r="AX151" s="141"/>
      <c r="AY151" s="141"/>
      <c r="AZ151" s="144"/>
      <c r="BA151" s="2629"/>
      <c r="BB151" s="2629"/>
      <c r="BC151" s="2629"/>
      <c r="BD151" s="2629"/>
      <c r="BE151" s="2629"/>
      <c r="BF151" s="2629"/>
      <c r="BG151" s="2629"/>
      <c r="BH151" s="2629"/>
      <c r="BI151" s="2629"/>
      <c r="BJ151" s="2629"/>
      <c r="BK151" s="2629"/>
      <c r="BL151" s="2629"/>
      <c r="BM151" s="2629"/>
      <c r="BN151" s="2629"/>
      <c r="BO151" s="2629"/>
      <c r="BP151" s="2629"/>
      <c r="BQ151" s="2629"/>
      <c r="BR151" s="2629"/>
      <c r="BS151" s="2629"/>
      <c r="BT151" s="2629"/>
      <c r="BU151" s="2629"/>
      <c r="BV151" s="2629"/>
      <c r="BW151" s="2629"/>
      <c r="BX151" s="2629"/>
      <c r="BY151" s="2629"/>
      <c r="BZ151" s="2629"/>
      <c r="CA151" s="2629"/>
      <c r="CB151" s="2629"/>
      <c r="CC151" s="2629"/>
      <c r="CD151" s="2629"/>
      <c r="CE151" s="2629"/>
      <c r="CF151" s="2629"/>
    </row>
    <row r="152" spans="1:84" s="98" customFormat="1" ht="15" customHeight="1">
      <c r="A152" s="99"/>
      <c r="B152" s="2687"/>
      <c r="C152" s="2688" t="s">
        <v>1710</v>
      </c>
      <c r="D152" s="2688"/>
      <c r="E152" s="2688"/>
      <c r="F152" s="2688"/>
      <c r="G152" s="2645"/>
      <c r="H152" s="2645"/>
      <c r="I152" s="607" t="s">
        <v>498</v>
      </c>
      <c r="J152" s="641">
        <f>SUM(J144:J151)</f>
        <v>0.5084026810930361</v>
      </c>
      <c r="K152" s="642">
        <f t="shared" ref="K152:V152" si="34">SUM(K144:K151)</f>
        <v>2.5105670351725069E-2</v>
      </c>
      <c r="L152" s="642">
        <f t="shared" si="34"/>
        <v>0.38446143570852692</v>
      </c>
      <c r="M152" s="642">
        <f t="shared" si="34"/>
        <v>0</v>
      </c>
      <c r="N152" s="642">
        <f t="shared" si="34"/>
        <v>0</v>
      </c>
      <c r="O152" s="642">
        <f t="shared" si="34"/>
        <v>0</v>
      </c>
      <c r="P152" s="642">
        <f t="shared" si="34"/>
        <v>0.27599355162036043</v>
      </c>
      <c r="Q152" s="643">
        <f t="shared" si="34"/>
        <v>0.24332422808997525</v>
      </c>
      <c r="R152" s="641">
        <f t="shared" si="34"/>
        <v>0.73843403392608054</v>
      </c>
      <c r="S152" s="642">
        <f t="shared" si="34"/>
        <v>0.73474186375645001</v>
      </c>
      <c r="T152" s="642">
        <f t="shared" si="34"/>
        <v>0.73106815443766793</v>
      </c>
      <c r="U152" s="642">
        <f t="shared" si="34"/>
        <v>0.72741281366547961</v>
      </c>
      <c r="V152" s="643">
        <f t="shared" si="34"/>
        <v>0.72377574959715218</v>
      </c>
      <c r="W152" s="2629"/>
      <c r="X152" s="607" t="s">
        <v>498</v>
      </c>
      <c r="Y152" s="641">
        <f>SUM(Y144:Y151)</f>
        <v>-0.43986345569506069</v>
      </c>
      <c r="Z152" s="642">
        <f t="shared" ref="Z152:AK152" si="35">SUM(Z144:Z151)</f>
        <v>-1.9971925095105827E-2</v>
      </c>
      <c r="AA152" s="642">
        <f t="shared" si="35"/>
        <v>-0.30881190017736804</v>
      </c>
      <c r="AB152" s="642">
        <f t="shared" si="35"/>
        <v>0</v>
      </c>
      <c r="AC152" s="642">
        <f t="shared" si="35"/>
        <v>0</v>
      </c>
      <c r="AD152" s="642">
        <f t="shared" si="35"/>
        <v>0</v>
      </c>
      <c r="AE152" s="642">
        <f t="shared" si="35"/>
        <v>-0.2372815841344281</v>
      </c>
      <c r="AF152" s="643">
        <f t="shared" si="35"/>
        <v>-0.20908969871722355</v>
      </c>
      <c r="AG152" s="641">
        <f t="shared" si="35"/>
        <v>-0.62028458849790769</v>
      </c>
      <c r="AH152" s="642">
        <f t="shared" si="35"/>
        <v>-0.61718316555541808</v>
      </c>
      <c r="AI152" s="642">
        <f t="shared" si="35"/>
        <v>-0.6140972497276409</v>
      </c>
      <c r="AJ152" s="642">
        <f t="shared" si="35"/>
        <v>-0.61102676347900275</v>
      </c>
      <c r="AK152" s="643">
        <f t="shared" si="35"/>
        <v>-0.60797162966160789</v>
      </c>
      <c r="AL152" s="2629"/>
      <c r="AM152" s="607" t="s">
        <v>2233</v>
      </c>
      <c r="AN152" s="641">
        <f>SUM(AN144:AN151)</f>
        <v>0.30700000000000005</v>
      </c>
      <c r="AO152" s="642">
        <f t="shared" ref="AO152:AZ152" si="36">SUM(AO144:AO151)</f>
        <v>5.2999999999999999E-2</v>
      </c>
      <c r="AP152" s="642">
        <f t="shared" si="36"/>
        <v>0.41900000000000004</v>
      </c>
      <c r="AQ152" s="642">
        <f t="shared" si="36"/>
        <v>0</v>
      </c>
      <c r="AR152" s="642">
        <f t="shared" si="36"/>
        <v>0</v>
      </c>
      <c r="AS152" s="642">
        <f t="shared" si="36"/>
        <v>0</v>
      </c>
      <c r="AT152" s="642">
        <f t="shared" si="36"/>
        <v>0.20449911884201585</v>
      </c>
      <c r="AU152" s="643">
        <f t="shared" si="36"/>
        <v>0.19849846055657452</v>
      </c>
      <c r="AV152" s="641">
        <f t="shared" si="36"/>
        <v>0.60120092151241156</v>
      </c>
      <c r="AW152" s="642">
        <f t="shared" si="36"/>
        <v>0.60120092151241156</v>
      </c>
      <c r="AX152" s="642">
        <f t="shared" si="36"/>
        <v>0.60120092151241156</v>
      </c>
      <c r="AY152" s="642">
        <f t="shared" si="36"/>
        <v>0.60120092151241156</v>
      </c>
      <c r="AZ152" s="643">
        <f t="shared" si="36"/>
        <v>0.60120092151241156</v>
      </c>
      <c r="BA152" s="2629"/>
      <c r="BB152" s="2629"/>
      <c r="BC152" s="2629"/>
      <c r="BD152" s="2629"/>
      <c r="BE152" s="2629"/>
      <c r="BF152" s="2629"/>
      <c r="BG152" s="2629"/>
      <c r="BH152" s="2629"/>
      <c r="BI152" s="2629"/>
      <c r="BJ152" s="2629"/>
      <c r="BK152" s="2629"/>
      <c r="BL152" s="2629"/>
      <c r="BM152" s="2629"/>
      <c r="BN152" s="2629"/>
      <c r="BO152" s="2629"/>
      <c r="BP152" s="2629"/>
      <c r="BQ152" s="2629"/>
      <c r="BR152" s="2629"/>
      <c r="BS152" s="2629"/>
      <c r="BT152" s="2629"/>
      <c r="BU152" s="2629"/>
      <c r="BV152" s="2629"/>
      <c r="BW152" s="2629"/>
      <c r="BX152" s="2629"/>
      <c r="BY152" s="2629"/>
      <c r="BZ152" s="2629"/>
      <c r="CA152" s="2629"/>
      <c r="CB152" s="2629"/>
      <c r="CC152" s="2629"/>
      <c r="CD152" s="2629"/>
      <c r="CE152" s="2629"/>
      <c r="CF152" s="2629"/>
    </row>
    <row r="153" spans="1:84" s="98" customFormat="1" ht="15" customHeight="1">
      <c r="A153" s="99"/>
      <c r="B153" s="123"/>
      <c r="C153" s="2686"/>
      <c r="D153" s="2686"/>
      <c r="E153" s="2686"/>
      <c r="F153" s="2686"/>
      <c r="G153" s="94"/>
      <c r="H153" s="94"/>
      <c r="I153" s="94"/>
      <c r="J153" s="713"/>
      <c r="K153" s="2649"/>
      <c r="L153" s="2649"/>
      <c r="M153" s="2649"/>
      <c r="N153" s="2649"/>
      <c r="O153" s="2649"/>
      <c r="P153" s="2649"/>
      <c r="Q153" s="715"/>
      <c r="R153" s="713"/>
      <c r="S153" s="2649"/>
      <c r="T153" s="2649"/>
      <c r="U153" s="2649"/>
      <c r="V153" s="715"/>
      <c r="W153" s="2629"/>
      <c r="X153" s="94"/>
      <c r="Y153" s="713"/>
      <c r="Z153" s="2649"/>
      <c r="AA153" s="2649"/>
      <c r="AB153" s="2649"/>
      <c r="AC153" s="2649"/>
      <c r="AD153" s="2649"/>
      <c r="AE153" s="2649"/>
      <c r="AF153" s="715"/>
      <c r="AG153" s="713"/>
      <c r="AH153" s="2649"/>
      <c r="AI153" s="2649"/>
      <c r="AJ153" s="2649"/>
      <c r="AK153" s="715"/>
      <c r="AL153" s="2629"/>
      <c r="AM153" s="94"/>
      <c r="AN153" s="713"/>
      <c r="AO153" s="2649"/>
      <c r="AP153" s="2649"/>
      <c r="AQ153" s="2649"/>
      <c r="AR153" s="2649"/>
      <c r="AS153" s="2649"/>
      <c r="AT153" s="2649"/>
      <c r="AU153" s="715"/>
      <c r="AV153" s="713"/>
      <c r="AW153" s="2649"/>
      <c r="AX153" s="2649"/>
      <c r="AY153" s="2649"/>
      <c r="AZ153" s="715"/>
      <c r="BA153" s="2629"/>
      <c r="BB153" s="2629"/>
      <c r="BC153" s="2629"/>
      <c r="BD153" s="2629"/>
      <c r="BE153" s="2629"/>
      <c r="BF153" s="2629"/>
      <c r="BG153" s="2629"/>
      <c r="BH153" s="2629"/>
      <c r="BI153" s="2629"/>
      <c r="BJ153" s="2629"/>
      <c r="BK153" s="2629"/>
      <c r="BL153" s="2629"/>
      <c r="BM153" s="2629"/>
      <c r="BN153" s="2629"/>
      <c r="BO153" s="2629"/>
      <c r="BP153" s="2629"/>
      <c r="BQ153" s="2629"/>
      <c r="BR153" s="2629"/>
      <c r="BS153" s="2629"/>
      <c r="BT153" s="2629"/>
      <c r="BU153" s="2629"/>
      <c r="BV153" s="2629"/>
      <c r="BW153" s="2629"/>
      <c r="BX153" s="2629"/>
      <c r="BY153" s="2629"/>
      <c r="BZ153" s="2629"/>
      <c r="CA153" s="2629"/>
      <c r="CB153" s="2629"/>
      <c r="CC153" s="2629"/>
      <c r="CD153" s="2629"/>
      <c r="CE153" s="2629"/>
      <c r="CF153" s="2629"/>
    </row>
    <row r="154" spans="1:84" s="98" customFormat="1" ht="15" customHeight="1">
      <c r="A154" s="99"/>
      <c r="B154" s="2687"/>
      <c r="C154" s="2685" t="s">
        <v>2670</v>
      </c>
      <c r="D154" s="2685"/>
      <c r="E154" s="2685"/>
      <c r="F154" s="2685"/>
      <c r="G154" s="94"/>
      <c r="H154" s="94"/>
      <c r="I154" s="94"/>
      <c r="J154" s="713"/>
      <c r="K154" s="2649"/>
      <c r="L154" s="2649"/>
      <c r="M154" s="2649"/>
      <c r="N154" s="2649"/>
      <c r="O154" s="2649"/>
      <c r="P154" s="2649"/>
      <c r="Q154" s="715"/>
      <c r="R154" s="713"/>
      <c r="S154" s="2649"/>
      <c r="T154" s="2649"/>
      <c r="U154" s="2649"/>
      <c r="V154" s="715"/>
      <c r="W154" s="2629"/>
      <c r="X154" s="94"/>
      <c r="Y154" s="713"/>
      <c r="Z154" s="2649"/>
      <c r="AA154" s="2649"/>
      <c r="AB154" s="2649"/>
      <c r="AC154" s="2649"/>
      <c r="AD154" s="2649"/>
      <c r="AE154" s="2649"/>
      <c r="AF154" s="715"/>
      <c r="AG154" s="713"/>
      <c r="AH154" s="2649"/>
      <c r="AI154" s="2649"/>
      <c r="AJ154" s="2649"/>
      <c r="AK154" s="715"/>
      <c r="AL154" s="2629"/>
      <c r="AM154" s="94"/>
      <c r="AN154" s="713"/>
      <c r="AO154" s="2649"/>
      <c r="AP154" s="2649"/>
      <c r="AQ154" s="2649"/>
      <c r="AR154" s="2649"/>
      <c r="AS154" s="2649"/>
      <c r="AT154" s="2649"/>
      <c r="AU154" s="715"/>
      <c r="AV154" s="713"/>
      <c r="AW154" s="2649"/>
      <c r="AX154" s="2649"/>
      <c r="AY154" s="2649"/>
      <c r="AZ154" s="715"/>
      <c r="BA154" s="2629"/>
      <c r="BB154" s="2629"/>
      <c r="BC154" s="2629"/>
      <c r="BD154" s="2629"/>
      <c r="BE154" s="2629"/>
      <c r="BF154" s="2629"/>
      <c r="BG154" s="2629"/>
      <c r="BH154" s="2629"/>
      <c r="BI154" s="2629"/>
      <c r="BJ154" s="2629"/>
      <c r="BK154" s="2629"/>
      <c r="BL154" s="2629"/>
      <c r="BM154" s="2629"/>
      <c r="BN154" s="2629"/>
      <c r="BO154" s="2629"/>
      <c r="BP154" s="2629"/>
      <c r="BQ154" s="2629"/>
      <c r="BR154" s="2629"/>
      <c r="BS154" s="2629"/>
      <c r="BT154" s="2629"/>
      <c r="BU154" s="2629"/>
      <c r="BV154" s="2629"/>
      <c r="BW154" s="2629"/>
      <c r="BX154" s="2629"/>
      <c r="BY154" s="2629"/>
      <c r="BZ154" s="2629"/>
      <c r="CA154" s="2629"/>
      <c r="CB154" s="2629"/>
      <c r="CC154" s="2629"/>
      <c r="CD154" s="2629"/>
      <c r="CE154" s="2629"/>
      <c r="CF154" s="2629"/>
    </row>
    <row r="155" spans="1:84" s="98" customFormat="1" ht="15" customHeight="1">
      <c r="A155" s="99"/>
      <c r="B155" s="2687"/>
      <c r="C155" s="2688"/>
      <c r="D155" s="2688" t="s">
        <v>2701</v>
      </c>
      <c r="E155" s="2688"/>
      <c r="F155" s="2688"/>
      <c r="G155" s="2645"/>
      <c r="H155" s="2645"/>
      <c r="I155" s="607" t="s">
        <v>498</v>
      </c>
      <c r="J155" s="143">
        <v>4.8632891243506782E-2</v>
      </c>
      <c r="K155" s="141">
        <v>0.14777873013458095</v>
      </c>
      <c r="L155" s="141">
        <v>0.20353474974446875</v>
      </c>
      <c r="M155" s="141">
        <v>9.3715832314665792E-2</v>
      </c>
      <c r="N155" s="141">
        <v>0.1907136923170015</v>
      </c>
      <c r="O155" s="141">
        <v>0.1852587421082271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4">
        <v>0</v>
      </c>
      <c r="W155" s="2629"/>
      <c r="X155" s="607" t="s">
        <v>498</v>
      </c>
      <c r="Y155" s="143">
        <v>-4.2076551517823961E-2</v>
      </c>
      <c r="Z155" s="141">
        <v>-0.11738874934077599</v>
      </c>
      <c r="AA155" s="141">
        <v>-0.16348571529646516</v>
      </c>
      <c r="AB155" s="141">
        <v>-8.7084486004832234E-2</v>
      </c>
      <c r="AC155" s="141">
        <v>-0.15509317703850553</v>
      </c>
      <c r="AD155" s="141">
        <v>-0.16166763337355525</v>
      </c>
      <c r="AE155" s="141">
        <v>0</v>
      </c>
      <c r="AF155" s="144">
        <v>0</v>
      </c>
      <c r="AG155" s="143">
        <v>0</v>
      </c>
      <c r="AH155" s="141">
        <v>0</v>
      </c>
      <c r="AI155" s="141">
        <v>0</v>
      </c>
      <c r="AJ155" s="141">
        <v>0</v>
      </c>
      <c r="AK155" s="144">
        <v>0</v>
      </c>
      <c r="AL155" s="2629"/>
      <c r="AM155" s="607" t="s">
        <v>2233</v>
      </c>
      <c r="AN155" s="143">
        <v>0.38700000000000001</v>
      </c>
      <c r="AO155" s="141">
        <v>0.49</v>
      </c>
      <c r="AP155" s="141">
        <v>0.52300000000000002</v>
      </c>
      <c r="AQ155" s="141">
        <v>0.65100000000000002</v>
      </c>
      <c r="AR155" s="141">
        <v>0.77900000000000003</v>
      </c>
      <c r="AS155" s="141">
        <v>0.84</v>
      </c>
      <c r="AT155" s="141"/>
      <c r="AU155" s="144"/>
      <c r="AV155" s="143"/>
      <c r="AW155" s="141"/>
      <c r="AX155" s="141"/>
      <c r="AY155" s="141"/>
      <c r="AZ155" s="144"/>
      <c r="BA155" s="2629"/>
      <c r="BB155" s="2629"/>
      <c r="BC155" s="2629"/>
      <c r="BD155" s="2629"/>
      <c r="BE155" s="2629"/>
      <c r="BF155" s="2629"/>
      <c r="BG155" s="2629"/>
      <c r="BH155" s="2629"/>
      <c r="BI155" s="2629"/>
      <c r="BJ155" s="2629"/>
      <c r="BK155" s="2629"/>
      <c r="BL155" s="2629"/>
      <c r="BM155" s="2629"/>
      <c r="BN155" s="2629"/>
      <c r="BO155" s="2629"/>
      <c r="BP155" s="2629"/>
      <c r="BQ155" s="2629"/>
      <c r="BR155" s="2629"/>
      <c r="BS155" s="2629"/>
      <c r="BT155" s="2629"/>
      <c r="BU155" s="2629"/>
      <c r="BV155" s="2629"/>
      <c r="BW155" s="2629"/>
      <c r="BX155" s="2629"/>
      <c r="BY155" s="2629"/>
      <c r="BZ155" s="2629"/>
      <c r="CA155" s="2629"/>
      <c r="CB155" s="2629"/>
      <c r="CC155" s="2629"/>
      <c r="CD155" s="2629"/>
      <c r="CE155" s="2629"/>
      <c r="CF155" s="2629"/>
    </row>
    <row r="156" spans="1:84" s="98" customFormat="1" ht="15" customHeight="1">
      <c r="A156" s="99"/>
      <c r="B156" s="2687"/>
      <c r="C156" s="2688"/>
      <c r="D156" s="2688" t="s">
        <v>2702</v>
      </c>
      <c r="E156" s="2688"/>
      <c r="F156" s="2688"/>
      <c r="G156" s="2645"/>
      <c r="H156" s="2645"/>
      <c r="I156" s="607" t="s">
        <v>498</v>
      </c>
      <c r="J156" s="143">
        <v>0.19568430317623947</v>
      </c>
      <c r="K156" s="141">
        <v>7.5236706389813751E-2</v>
      </c>
      <c r="L156" s="141">
        <v>0.37421120590078349</v>
      </c>
      <c r="M156" s="141">
        <v>2.6683048376261453E-2</v>
      </c>
      <c r="N156" s="141">
        <v>0.47666728449826706</v>
      </c>
      <c r="O156" s="141">
        <v>0.14505457326905893</v>
      </c>
      <c r="P156" s="141">
        <v>0</v>
      </c>
      <c r="Q156" s="144">
        <v>0</v>
      </c>
      <c r="R156" s="143">
        <v>0</v>
      </c>
      <c r="S156" s="141">
        <v>0</v>
      </c>
      <c r="T156" s="141">
        <v>0</v>
      </c>
      <c r="U156" s="141">
        <v>0</v>
      </c>
      <c r="V156" s="144">
        <v>0</v>
      </c>
      <c r="W156" s="2629"/>
      <c r="X156" s="607" t="s">
        <v>498</v>
      </c>
      <c r="Y156" s="143">
        <v>-0.16930354032619527</v>
      </c>
      <c r="Z156" s="141">
        <v>-5.9786311327619857E-2</v>
      </c>
      <c r="AA156" s="141">
        <v>-0.30057858299602214</v>
      </c>
      <c r="AB156" s="141">
        <v>-2.4794951882694462E-2</v>
      </c>
      <c r="AC156" s="141">
        <v>-0.38763783892491388</v>
      </c>
      <c r="AD156" s="141">
        <v>-0.12658311993028648</v>
      </c>
      <c r="AE156" s="141">
        <v>0</v>
      </c>
      <c r="AF156" s="144">
        <v>0</v>
      </c>
      <c r="AG156" s="143">
        <v>0</v>
      </c>
      <c r="AH156" s="141">
        <v>0</v>
      </c>
      <c r="AI156" s="141">
        <v>0</v>
      </c>
      <c r="AJ156" s="141">
        <v>0</v>
      </c>
      <c r="AK156" s="144">
        <v>0</v>
      </c>
      <c r="AL156" s="2629"/>
      <c r="AM156" s="607" t="s">
        <v>2233</v>
      </c>
      <c r="AN156" s="143">
        <v>0.96499999999999997</v>
      </c>
      <c r="AO156" s="141">
        <v>0.35399999999999998</v>
      </c>
      <c r="AP156" s="141">
        <v>0.5252</v>
      </c>
      <c r="AQ156" s="141">
        <v>0.94</v>
      </c>
      <c r="AR156" s="141">
        <v>1.9810000000000001</v>
      </c>
      <c r="AS156" s="141">
        <v>0.53600000000000003</v>
      </c>
      <c r="AT156" s="141"/>
      <c r="AU156" s="144"/>
      <c r="AV156" s="143"/>
      <c r="AW156" s="141"/>
      <c r="AX156" s="141"/>
      <c r="AY156" s="141"/>
      <c r="AZ156" s="144"/>
      <c r="BA156" s="2629"/>
      <c r="BB156" s="2629"/>
      <c r="BC156" s="2629"/>
      <c r="BD156" s="2629"/>
      <c r="BE156" s="2629"/>
      <c r="BF156" s="2629"/>
      <c r="BG156" s="2629"/>
      <c r="BH156" s="2629"/>
      <c r="BI156" s="2629"/>
      <c r="BJ156" s="2629"/>
      <c r="BK156" s="2629"/>
      <c r="BL156" s="2629"/>
      <c r="BM156" s="2629"/>
      <c r="BN156" s="2629"/>
      <c r="BO156" s="2629"/>
      <c r="BP156" s="2629"/>
      <c r="BQ156" s="2629"/>
      <c r="BR156" s="2629"/>
      <c r="BS156" s="2629"/>
      <c r="BT156" s="2629"/>
      <c r="BU156" s="2629"/>
      <c r="BV156" s="2629"/>
      <c r="BW156" s="2629"/>
      <c r="BX156" s="2629"/>
      <c r="BY156" s="2629"/>
      <c r="BZ156" s="2629"/>
      <c r="CA156" s="2629"/>
      <c r="CB156" s="2629"/>
      <c r="CC156" s="2629"/>
      <c r="CD156" s="2629"/>
      <c r="CE156" s="2629"/>
      <c r="CF156" s="2629"/>
    </row>
    <row r="157" spans="1:84" s="98" customFormat="1" ht="15" customHeight="1">
      <c r="A157" s="99"/>
      <c r="B157" s="2687"/>
      <c r="C157" s="2688"/>
      <c r="D157" s="2688" t="s">
        <v>2703</v>
      </c>
      <c r="E157" s="2688"/>
      <c r="F157" s="2688"/>
      <c r="G157" s="2645"/>
      <c r="H157" s="2645"/>
      <c r="I157" s="607" t="s">
        <v>498</v>
      </c>
      <c r="J157" s="143">
        <v>0.33082729422008661</v>
      </c>
      <c r="K157" s="141">
        <v>0.5137386501681569</v>
      </c>
      <c r="L157" s="141">
        <v>8.3101568685889596E-2</v>
      </c>
      <c r="M157" s="141">
        <v>0.32801268695215463</v>
      </c>
      <c r="N157" s="141">
        <v>0.64088639386787816</v>
      </c>
      <c r="O157" s="141">
        <v>0.51686821324969268</v>
      </c>
      <c r="P157" s="141">
        <v>0</v>
      </c>
      <c r="Q157" s="144">
        <v>0</v>
      </c>
      <c r="R157" s="143">
        <v>0</v>
      </c>
      <c r="S157" s="141">
        <v>0</v>
      </c>
      <c r="T157" s="141">
        <v>0</v>
      </c>
      <c r="U157" s="141">
        <v>0</v>
      </c>
      <c r="V157" s="144">
        <v>0</v>
      </c>
      <c r="W157" s="2629"/>
      <c r="X157" s="607" t="s">
        <v>498</v>
      </c>
      <c r="Y157" s="143">
        <v>-0.28622751666265184</v>
      </c>
      <c r="Z157" s="141">
        <v>-0.40852102277794777</v>
      </c>
      <c r="AA157" s="141">
        <v>-6.6749876450717463E-2</v>
      </c>
      <c r="AB157" s="141">
        <v>-0.30480246016896501</v>
      </c>
      <c r="AC157" s="141">
        <v>-0.52118495393872299</v>
      </c>
      <c r="AD157" s="141">
        <v>-0.45104948814388535</v>
      </c>
      <c r="AE157" s="141">
        <v>0</v>
      </c>
      <c r="AF157" s="144">
        <v>0</v>
      </c>
      <c r="AG157" s="143">
        <v>0</v>
      </c>
      <c r="AH157" s="141">
        <v>0</v>
      </c>
      <c r="AI157" s="141">
        <v>0</v>
      </c>
      <c r="AJ157" s="141">
        <v>0</v>
      </c>
      <c r="AK157" s="144">
        <v>0</v>
      </c>
      <c r="AL157" s="2629"/>
      <c r="AM157" s="607" t="s">
        <v>2233</v>
      </c>
      <c r="AN157" s="143">
        <v>1.17</v>
      </c>
      <c r="AO157" s="141">
        <v>1.546</v>
      </c>
      <c r="AP157" s="141">
        <v>0.34300000000000003</v>
      </c>
      <c r="AQ157" s="141">
        <v>2.2909999999999999</v>
      </c>
      <c r="AR157" s="141">
        <v>1.39</v>
      </c>
      <c r="AS157" s="141">
        <v>1.149</v>
      </c>
      <c r="AT157" s="141"/>
      <c r="AU157" s="144"/>
      <c r="AV157" s="143"/>
      <c r="AW157" s="141"/>
      <c r="AX157" s="141"/>
      <c r="AY157" s="141"/>
      <c r="AZ157" s="144"/>
      <c r="BA157" s="2629"/>
      <c r="BB157" s="2629"/>
      <c r="BC157" s="2629"/>
      <c r="BD157" s="2629"/>
      <c r="BE157" s="2629"/>
      <c r="BF157" s="2629"/>
      <c r="BG157" s="2629"/>
      <c r="BH157" s="2629"/>
      <c r="BI157" s="2629"/>
      <c r="BJ157" s="2629"/>
      <c r="BK157" s="2629"/>
      <c r="BL157" s="2629"/>
      <c r="BM157" s="2629"/>
      <c r="BN157" s="2629"/>
      <c r="BO157" s="2629"/>
      <c r="BP157" s="2629"/>
      <c r="BQ157" s="2629"/>
      <c r="BR157" s="2629"/>
      <c r="BS157" s="2629"/>
      <c r="BT157" s="2629"/>
      <c r="BU157" s="2629"/>
      <c r="BV157" s="2629"/>
      <c r="BW157" s="2629"/>
      <c r="BX157" s="2629"/>
      <c r="BY157" s="2629"/>
      <c r="BZ157" s="2629"/>
      <c r="CA157" s="2629"/>
      <c r="CB157" s="2629"/>
      <c r="CC157" s="2629"/>
      <c r="CD157" s="2629"/>
      <c r="CE157" s="2629"/>
      <c r="CF157" s="2629"/>
    </row>
    <row r="158" spans="1:84" s="98" customFormat="1" ht="15" customHeight="1">
      <c r="A158" s="99"/>
      <c r="B158" s="2687"/>
      <c r="C158" s="2688"/>
      <c r="D158" s="2688" t="s">
        <v>2704</v>
      </c>
      <c r="E158" s="2688"/>
      <c r="F158" s="2688"/>
      <c r="G158" s="2645"/>
      <c r="H158" s="2645"/>
      <c r="I158" s="607" t="s">
        <v>498</v>
      </c>
      <c r="J158" s="143">
        <v>9.8715244604366509E-2</v>
      </c>
      <c r="K158" s="141">
        <v>0.20652966553494584</v>
      </c>
      <c r="L158" s="141">
        <v>2.0923042749143004E-2</v>
      </c>
      <c r="M158" s="141">
        <v>1.739931796106356E-2</v>
      </c>
      <c r="N158" s="141">
        <v>0.72483740255123574</v>
      </c>
      <c r="O158" s="141">
        <v>0.10648653553235617</v>
      </c>
      <c r="P158" s="141">
        <v>0</v>
      </c>
      <c r="Q158" s="144">
        <v>0</v>
      </c>
      <c r="R158" s="143">
        <v>0</v>
      </c>
      <c r="S158" s="141">
        <v>0</v>
      </c>
      <c r="T158" s="141">
        <v>0</v>
      </c>
      <c r="U158" s="141">
        <v>0</v>
      </c>
      <c r="V158" s="144">
        <v>0</v>
      </c>
      <c r="W158" s="2629"/>
      <c r="X158" s="607" t="s">
        <v>498</v>
      </c>
      <c r="Y158" s="143">
        <v>-8.5407159002597599E-2</v>
      </c>
      <c r="Z158" s="141">
        <v>-0.16429734606539886</v>
      </c>
      <c r="AA158" s="141">
        <v>-1.6806066847634808E-2</v>
      </c>
      <c r="AB158" s="141">
        <v>-1.6168139620062326E-2</v>
      </c>
      <c r="AC158" s="141">
        <v>-0.58945602820772214</v>
      </c>
      <c r="AD158" s="141">
        <v>-9.2926390354134358E-2</v>
      </c>
      <c r="AE158" s="141">
        <v>0</v>
      </c>
      <c r="AF158" s="144">
        <v>0</v>
      </c>
      <c r="AG158" s="143">
        <v>0</v>
      </c>
      <c r="AH158" s="141">
        <v>0</v>
      </c>
      <c r="AI158" s="141">
        <v>0</v>
      </c>
      <c r="AJ158" s="141">
        <v>0</v>
      </c>
      <c r="AK158" s="144">
        <v>0</v>
      </c>
      <c r="AL158" s="2629"/>
      <c r="AM158" s="607" t="s">
        <v>2233</v>
      </c>
      <c r="AN158" s="143">
        <v>0.215</v>
      </c>
      <c r="AO158" s="141">
        <v>0.436</v>
      </c>
      <c r="AP158" s="141">
        <v>3.15E-2</v>
      </c>
      <c r="AQ158" s="141">
        <v>0.11</v>
      </c>
      <c r="AR158" s="141">
        <v>0.85</v>
      </c>
      <c r="AS158" s="141">
        <v>0.125</v>
      </c>
      <c r="AT158" s="141"/>
      <c r="AU158" s="144"/>
      <c r="AV158" s="143"/>
      <c r="AW158" s="141"/>
      <c r="AX158" s="141"/>
      <c r="AY158" s="141"/>
      <c r="AZ158" s="144"/>
      <c r="BA158" s="2629"/>
      <c r="BB158" s="2629"/>
      <c r="BC158" s="2629"/>
      <c r="BD158" s="2629"/>
      <c r="BE158" s="2629"/>
      <c r="BF158" s="2629"/>
      <c r="BG158" s="2629"/>
      <c r="BH158" s="2629"/>
      <c r="BI158" s="2629"/>
      <c r="BJ158" s="2629"/>
      <c r="BK158" s="2629"/>
      <c r="BL158" s="2629"/>
      <c r="BM158" s="2629"/>
      <c r="BN158" s="2629"/>
      <c r="BO158" s="2629"/>
      <c r="BP158" s="2629"/>
      <c r="BQ158" s="2629"/>
      <c r="BR158" s="2629"/>
      <c r="BS158" s="2629"/>
      <c r="BT158" s="2629"/>
      <c r="BU158" s="2629"/>
      <c r="BV158" s="2629"/>
      <c r="BW158" s="2629"/>
      <c r="BX158" s="2629"/>
      <c r="BY158" s="2629"/>
      <c r="BZ158" s="2629"/>
      <c r="CA158" s="2629"/>
      <c r="CB158" s="2629"/>
      <c r="CC158" s="2629"/>
      <c r="CD158" s="2629"/>
      <c r="CE158" s="2629"/>
      <c r="CF158" s="2629"/>
    </row>
    <row r="159" spans="1:84" s="98" customFormat="1" ht="15" customHeight="1">
      <c r="A159" s="99"/>
      <c r="B159" s="2687"/>
      <c r="C159" s="2688"/>
      <c r="D159" s="2688" t="s">
        <v>2705</v>
      </c>
      <c r="E159" s="2688"/>
      <c r="F159" s="2688"/>
      <c r="G159" s="2645"/>
      <c r="H159" s="2645"/>
      <c r="I159" s="607" t="s">
        <v>498</v>
      </c>
      <c r="J159" s="143">
        <v>0.9501591039140399</v>
      </c>
      <c r="K159" s="141">
        <v>0.36256691098434318</v>
      </c>
      <c r="L159" s="141">
        <v>0</v>
      </c>
      <c r="M159" s="141">
        <v>0.72396697003915578</v>
      </c>
      <c r="N159" s="141">
        <v>0</v>
      </c>
      <c r="O159" s="141">
        <v>5.8805140813516434E-2</v>
      </c>
      <c r="P159" s="141">
        <v>0</v>
      </c>
      <c r="Q159" s="144">
        <v>0</v>
      </c>
      <c r="R159" s="143">
        <v>0</v>
      </c>
      <c r="S159" s="141">
        <v>0</v>
      </c>
      <c r="T159" s="141">
        <v>0</v>
      </c>
      <c r="U159" s="141">
        <v>0</v>
      </c>
      <c r="V159" s="144">
        <v>0</v>
      </c>
      <c r="W159" s="2629"/>
      <c r="X159" s="607" t="s">
        <v>498</v>
      </c>
      <c r="Y159" s="143">
        <v>-0.82206542658115933</v>
      </c>
      <c r="Z159" s="141">
        <v>-0.28830621837309217</v>
      </c>
      <c r="AA159" s="141">
        <v>0</v>
      </c>
      <c r="AB159" s="141">
        <v>-0.67273895896957614</v>
      </c>
      <c r="AC159" s="141">
        <v>0</v>
      </c>
      <c r="AD159" s="141">
        <v>-5.1316811489338483E-2</v>
      </c>
      <c r="AE159" s="141">
        <v>0</v>
      </c>
      <c r="AF159" s="144">
        <v>0</v>
      </c>
      <c r="AG159" s="143">
        <v>0</v>
      </c>
      <c r="AH159" s="141">
        <v>0</v>
      </c>
      <c r="AI159" s="141">
        <v>0</v>
      </c>
      <c r="AJ159" s="141">
        <v>0</v>
      </c>
      <c r="AK159" s="144">
        <v>0</v>
      </c>
      <c r="AL159" s="2629"/>
      <c r="AM159" s="607" t="s">
        <v>2233</v>
      </c>
      <c r="AN159" s="143">
        <v>1.3164</v>
      </c>
      <c r="AO159" s="141">
        <v>0.52</v>
      </c>
      <c r="AP159" s="141">
        <v>0</v>
      </c>
      <c r="AQ159" s="141">
        <v>0.61299999999999999</v>
      </c>
      <c r="AR159" s="141">
        <v>0</v>
      </c>
      <c r="AS159" s="141">
        <v>4.4999999999999998E-2</v>
      </c>
      <c r="AT159" s="141"/>
      <c r="AU159" s="144"/>
      <c r="AV159" s="143"/>
      <c r="AW159" s="141"/>
      <c r="AX159" s="141"/>
      <c r="AY159" s="141"/>
      <c r="AZ159" s="144"/>
      <c r="BA159" s="2629"/>
      <c r="BB159" s="2629"/>
      <c r="BC159" s="2629"/>
      <c r="BD159" s="2629"/>
      <c r="BE159" s="2629"/>
      <c r="BF159" s="2629"/>
      <c r="BG159" s="2629"/>
      <c r="BH159" s="2629"/>
      <c r="BI159" s="2629"/>
      <c r="BJ159" s="2629"/>
      <c r="BK159" s="2629"/>
      <c r="BL159" s="2629"/>
      <c r="BM159" s="2629"/>
      <c r="BN159" s="2629"/>
      <c r="BO159" s="2629"/>
      <c r="BP159" s="2629"/>
      <c r="BQ159" s="2629"/>
      <c r="BR159" s="2629"/>
      <c r="BS159" s="2629"/>
      <c r="BT159" s="2629"/>
      <c r="BU159" s="2629"/>
      <c r="BV159" s="2629"/>
      <c r="BW159" s="2629"/>
      <c r="BX159" s="2629"/>
      <c r="BY159" s="2629"/>
      <c r="BZ159" s="2629"/>
      <c r="CA159" s="2629"/>
      <c r="CB159" s="2629"/>
      <c r="CC159" s="2629"/>
      <c r="CD159" s="2629"/>
      <c r="CE159" s="2629"/>
      <c r="CF159" s="2629"/>
    </row>
    <row r="160" spans="1:84" s="98" customFormat="1" ht="15" customHeight="1">
      <c r="A160" s="99"/>
      <c r="B160" s="2687"/>
      <c r="C160" s="2688"/>
      <c r="D160" s="2688" t="s">
        <v>2706</v>
      </c>
      <c r="E160" s="2688"/>
      <c r="F160" s="2688"/>
      <c r="G160" s="2645"/>
      <c r="H160" s="2645"/>
      <c r="I160" s="607" t="s">
        <v>498</v>
      </c>
      <c r="J160" s="143">
        <v>7.5715992647294658E-3</v>
      </c>
      <c r="K160" s="141">
        <v>0.2384502427104441</v>
      </c>
      <c r="L160" s="141">
        <v>0</v>
      </c>
      <c r="M160" s="141">
        <v>0</v>
      </c>
      <c r="N160" s="141">
        <v>0</v>
      </c>
      <c r="O160" s="141">
        <v>0</v>
      </c>
      <c r="P160" s="141">
        <v>0</v>
      </c>
      <c r="Q160" s="144">
        <v>0</v>
      </c>
      <c r="R160" s="143">
        <v>0</v>
      </c>
      <c r="S160" s="141">
        <v>0</v>
      </c>
      <c r="T160" s="141">
        <v>0</v>
      </c>
      <c r="U160" s="141">
        <v>0</v>
      </c>
      <c r="V160" s="144">
        <v>0</v>
      </c>
      <c r="W160" s="2629"/>
      <c r="X160" s="607" t="s">
        <v>498</v>
      </c>
      <c r="Y160" s="143">
        <v>-6.5508502247898616E-3</v>
      </c>
      <c r="Z160" s="141">
        <v>-0.18985849156987042</v>
      </c>
      <c r="AA160" s="141">
        <v>0</v>
      </c>
      <c r="AB160" s="141">
        <v>0</v>
      </c>
      <c r="AC160" s="141">
        <v>0</v>
      </c>
      <c r="AD160" s="141">
        <v>0</v>
      </c>
      <c r="AE160" s="141">
        <v>0</v>
      </c>
      <c r="AF160" s="144">
        <v>0</v>
      </c>
      <c r="AG160" s="143">
        <v>0</v>
      </c>
      <c r="AH160" s="141">
        <v>0</v>
      </c>
      <c r="AI160" s="141">
        <v>0</v>
      </c>
      <c r="AJ160" s="141">
        <v>0</v>
      </c>
      <c r="AK160" s="144">
        <v>0</v>
      </c>
      <c r="AL160" s="2629"/>
      <c r="AM160" s="607" t="s">
        <v>2233</v>
      </c>
      <c r="AN160" s="143">
        <v>7.0000000000000001E-3</v>
      </c>
      <c r="AO160" s="141">
        <v>0.2205</v>
      </c>
      <c r="AP160" s="141">
        <v>0</v>
      </c>
      <c r="AQ160" s="141">
        <v>0</v>
      </c>
      <c r="AR160" s="141">
        <v>0</v>
      </c>
      <c r="AS160" s="141">
        <v>0</v>
      </c>
      <c r="AT160" s="141"/>
      <c r="AU160" s="144"/>
      <c r="AV160" s="143"/>
      <c r="AW160" s="141"/>
      <c r="AX160" s="141"/>
      <c r="AY160" s="141"/>
      <c r="AZ160" s="144"/>
      <c r="BA160" s="2629"/>
      <c r="BB160" s="2629"/>
      <c r="BC160" s="2629"/>
      <c r="BD160" s="2629"/>
      <c r="BE160" s="2629"/>
      <c r="BF160" s="2629"/>
      <c r="BG160" s="2629"/>
      <c r="BH160" s="2629"/>
      <c r="BI160" s="2629"/>
      <c r="BJ160" s="2629"/>
      <c r="BK160" s="2629"/>
      <c r="BL160" s="2629"/>
      <c r="BM160" s="2629"/>
      <c r="BN160" s="2629"/>
      <c r="BO160" s="2629"/>
      <c r="BP160" s="2629"/>
      <c r="BQ160" s="2629"/>
      <c r="BR160" s="2629"/>
      <c r="BS160" s="2629"/>
      <c r="BT160" s="2629"/>
      <c r="BU160" s="2629"/>
      <c r="BV160" s="2629"/>
      <c r="BW160" s="2629"/>
      <c r="BX160" s="2629"/>
      <c r="BY160" s="2629"/>
      <c r="BZ160" s="2629"/>
      <c r="CA160" s="2629"/>
      <c r="CB160" s="2629"/>
      <c r="CC160" s="2629"/>
      <c r="CD160" s="2629"/>
      <c r="CE160" s="2629"/>
      <c r="CF160" s="2629"/>
    </row>
    <row r="161" spans="1:84" s="98" customFormat="1" ht="15" customHeight="1">
      <c r="A161" s="99"/>
      <c r="B161" s="2687"/>
      <c r="C161" s="2688"/>
      <c r="D161" s="2688" t="s">
        <v>2707</v>
      </c>
      <c r="E161" s="2688"/>
      <c r="F161" s="2688"/>
      <c r="G161" s="2645"/>
      <c r="H161" s="2645"/>
      <c r="I161" s="607" t="s">
        <v>498</v>
      </c>
      <c r="J161" s="143">
        <v>0</v>
      </c>
      <c r="K161" s="141">
        <v>0</v>
      </c>
      <c r="L161" s="141">
        <v>0</v>
      </c>
      <c r="M161" s="141">
        <v>0</v>
      </c>
      <c r="N161" s="141">
        <v>0</v>
      </c>
      <c r="O161" s="141">
        <v>0</v>
      </c>
      <c r="P161" s="141">
        <v>0</v>
      </c>
      <c r="Q161" s="144">
        <v>0</v>
      </c>
      <c r="R161" s="143">
        <v>0</v>
      </c>
      <c r="S161" s="141">
        <v>0</v>
      </c>
      <c r="T161" s="141">
        <v>0</v>
      </c>
      <c r="U161" s="141">
        <v>0</v>
      </c>
      <c r="V161" s="144">
        <v>0</v>
      </c>
      <c r="W161" s="2629"/>
      <c r="X161" s="607" t="s">
        <v>498</v>
      </c>
      <c r="Y161" s="143">
        <v>0</v>
      </c>
      <c r="Z161" s="141">
        <v>0</v>
      </c>
      <c r="AA161" s="141">
        <v>0</v>
      </c>
      <c r="AB161" s="141">
        <v>0</v>
      </c>
      <c r="AC161" s="141">
        <v>0</v>
      </c>
      <c r="AD161" s="141">
        <v>0</v>
      </c>
      <c r="AE161" s="141">
        <v>0</v>
      </c>
      <c r="AF161" s="144">
        <v>0</v>
      </c>
      <c r="AG161" s="143">
        <v>0</v>
      </c>
      <c r="AH161" s="141">
        <v>0</v>
      </c>
      <c r="AI161" s="141">
        <v>0</v>
      </c>
      <c r="AJ161" s="141">
        <v>0</v>
      </c>
      <c r="AK161" s="144">
        <v>0</v>
      </c>
      <c r="AL161" s="2629"/>
      <c r="AM161" s="607" t="s">
        <v>2233</v>
      </c>
      <c r="AN161" s="143">
        <v>0</v>
      </c>
      <c r="AO161" s="141">
        <v>0</v>
      </c>
      <c r="AP161" s="141">
        <v>0</v>
      </c>
      <c r="AQ161" s="141">
        <v>0</v>
      </c>
      <c r="AR161" s="141">
        <v>0</v>
      </c>
      <c r="AS161" s="141">
        <v>0</v>
      </c>
      <c r="AT161" s="141"/>
      <c r="AU161" s="144"/>
      <c r="AV161" s="143"/>
      <c r="AW161" s="141"/>
      <c r="AX161" s="141"/>
      <c r="AY161" s="141"/>
      <c r="AZ161" s="144"/>
      <c r="BA161" s="2629"/>
      <c r="BB161" s="2629"/>
      <c r="BC161" s="2629"/>
      <c r="BD161" s="2629"/>
      <c r="BE161" s="2629"/>
      <c r="BF161" s="2629"/>
      <c r="BG161" s="2629"/>
      <c r="BH161" s="2629"/>
      <c r="BI161" s="2629"/>
      <c r="BJ161" s="2629"/>
      <c r="BK161" s="2629"/>
      <c r="BL161" s="2629"/>
      <c r="BM161" s="2629"/>
      <c r="BN161" s="2629"/>
      <c r="BO161" s="2629"/>
      <c r="BP161" s="2629"/>
      <c r="BQ161" s="2629"/>
      <c r="BR161" s="2629"/>
      <c r="BS161" s="2629"/>
      <c r="BT161" s="2629"/>
      <c r="BU161" s="2629"/>
      <c r="BV161" s="2629"/>
      <c r="BW161" s="2629"/>
      <c r="BX161" s="2629"/>
      <c r="BY161" s="2629"/>
      <c r="BZ161" s="2629"/>
      <c r="CA161" s="2629"/>
      <c r="CB161" s="2629"/>
      <c r="CC161" s="2629"/>
      <c r="CD161" s="2629"/>
      <c r="CE161" s="2629"/>
      <c r="CF161" s="2629"/>
    </row>
    <row r="162" spans="1:84" s="98" customFormat="1" ht="15" customHeight="1">
      <c r="A162" s="99"/>
      <c r="B162" s="2687"/>
      <c r="C162" s="2688"/>
      <c r="D162" s="2688" t="s">
        <v>2708</v>
      </c>
      <c r="E162" s="2688"/>
      <c r="F162" s="2688"/>
      <c r="G162" s="2645"/>
      <c r="H162" s="2645"/>
      <c r="I162" s="607" t="s">
        <v>498</v>
      </c>
      <c r="J162" s="143">
        <v>0</v>
      </c>
      <c r="K162" s="141">
        <v>0</v>
      </c>
      <c r="L162" s="141">
        <v>0</v>
      </c>
      <c r="M162" s="141">
        <v>0</v>
      </c>
      <c r="N162" s="141">
        <v>0</v>
      </c>
      <c r="O162" s="141">
        <v>0</v>
      </c>
      <c r="P162" s="141">
        <v>0</v>
      </c>
      <c r="Q162" s="144">
        <v>0</v>
      </c>
      <c r="R162" s="143">
        <v>0</v>
      </c>
      <c r="S162" s="141">
        <v>0</v>
      </c>
      <c r="T162" s="141">
        <v>0</v>
      </c>
      <c r="U162" s="141">
        <v>0</v>
      </c>
      <c r="V162" s="144">
        <v>0</v>
      </c>
      <c r="W162" s="2629"/>
      <c r="X162" s="607" t="s">
        <v>498</v>
      </c>
      <c r="Y162" s="143">
        <v>0</v>
      </c>
      <c r="Z162" s="141">
        <v>0</v>
      </c>
      <c r="AA162" s="141">
        <v>0</v>
      </c>
      <c r="AB162" s="141">
        <v>0</v>
      </c>
      <c r="AC162" s="141">
        <v>0</v>
      </c>
      <c r="AD162" s="141">
        <v>0</v>
      </c>
      <c r="AE162" s="141">
        <v>0</v>
      </c>
      <c r="AF162" s="144">
        <v>0</v>
      </c>
      <c r="AG162" s="143">
        <v>0</v>
      </c>
      <c r="AH162" s="141">
        <v>0</v>
      </c>
      <c r="AI162" s="141">
        <v>0</v>
      </c>
      <c r="AJ162" s="141">
        <v>0</v>
      </c>
      <c r="AK162" s="144">
        <v>0</v>
      </c>
      <c r="AL162" s="2629"/>
      <c r="AM162" s="607" t="s">
        <v>2233</v>
      </c>
      <c r="AN162" s="143">
        <v>0</v>
      </c>
      <c r="AO162" s="141">
        <v>0</v>
      </c>
      <c r="AP162" s="141">
        <v>0</v>
      </c>
      <c r="AQ162" s="141">
        <v>0</v>
      </c>
      <c r="AR162" s="141">
        <v>0</v>
      </c>
      <c r="AS162" s="141">
        <v>0</v>
      </c>
      <c r="AT162" s="141"/>
      <c r="AU162" s="144"/>
      <c r="AV162" s="143"/>
      <c r="AW162" s="141"/>
      <c r="AX162" s="141"/>
      <c r="AY162" s="141"/>
      <c r="AZ162" s="144"/>
      <c r="BA162" s="2629"/>
      <c r="BB162" s="2629"/>
      <c r="BC162" s="2629"/>
      <c r="BD162" s="2629"/>
      <c r="BE162" s="2629"/>
      <c r="BF162" s="2629"/>
      <c r="BG162" s="2629"/>
      <c r="BH162" s="2629"/>
      <c r="BI162" s="2629"/>
      <c r="BJ162" s="2629"/>
      <c r="BK162" s="2629"/>
      <c r="BL162" s="2629"/>
      <c r="BM162" s="2629"/>
      <c r="BN162" s="2629"/>
      <c r="BO162" s="2629"/>
      <c r="BP162" s="2629"/>
      <c r="BQ162" s="2629"/>
      <c r="BR162" s="2629"/>
      <c r="BS162" s="2629"/>
      <c r="BT162" s="2629"/>
      <c r="BU162" s="2629"/>
      <c r="BV162" s="2629"/>
      <c r="BW162" s="2629"/>
      <c r="BX162" s="2629"/>
      <c r="BY162" s="2629"/>
      <c r="BZ162" s="2629"/>
      <c r="CA162" s="2629"/>
      <c r="CB162" s="2629"/>
      <c r="CC162" s="2629"/>
      <c r="CD162" s="2629"/>
      <c r="CE162" s="2629"/>
      <c r="CF162" s="2629"/>
    </row>
    <row r="163" spans="1:84" s="98" customFormat="1" ht="15" customHeight="1">
      <c r="A163" s="99"/>
      <c r="B163" s="2687"/>
      <c r="C163" s="2688" t="s">
        <v>1710</v>
      </c>
      <c r="D163" s="2688"/>
      <c r="E163" s="2688"/>
      <c r="F163" s="2688"/>
      <c r="G163" s="2645"/>
      <c r="H163" s="2645"/>
      <c r="I163" s="607" t="s">
        <v>498</v>
      </c>
      <c r="J163" s="641">
        <f>SUM(J155:J162)</f>
        <v>1.6315904364229687</v>
      </c>
      <c r="K163" s="642">
        <f t="shared" ref="K163:V163" si="37">SUM(K155:K162)</f>
        <v>1.5443009059222848</v>
      </c>
      <c r="L163" s="642">
        <f t="shared" si="37"/>
        <v>0.68177056708028483</v>
      </c>
      <c r="M163" s="642">
        <f t="shared" si="37"/>
        <v>1.1897778556433012</v>
      </c>
      <c r="N163" s="642">
        <f t="shared" si="37"/>
        <v>2.0331047732343825</v>
      </c>
      <c r="O163" s="642">
        <f t="shared" si="37"/>
        <v>1.0124732049728513</v>
      </c>
      <c r="P163" s="642">
        <f t="shared" si="37"/>
        <v>0</v>
      </c>
      <c r="Q163" s="643">
        <f t="shared" si="37"/>
        <v>0</v>
      </c>
      <c r="R163" s="641">
        <f t="shared" si="37"/>
        <v>0</v>
      </c>
      <c r="S163" s="642">
        <f t="shared" si="37"/>
        <v>0</v>
      </c>
      <c r="T163" s="642">
        <f t="shared" si="37"/>
        <v>0</v>
      </c>
      <c r="U163" s="642">
        <f t="shared" si="37"/>
        <v>0</v>
      </c>
      <c r="V163" s="643">
        <f t="shared" si="37"/>
        <v>0</v>
      </c>
      <c r="W163" s="2629"/>
      <c r="X163" s="607" t="s">
        <v>498</v>
      </c>
      <c r="Y163" s="641">
        <f>SUM(Y155:Y162)</f>
        <v>-1.411631044315218</v>
      </c>
      <c r="Z163" s="642">
        <f t="shared" ref="Z163:AK163" si="38">SUM(Z155:Z162)</f>
        <v>-1.2281581394547052</v>
      </c>
      <c r="AA163" s="642">
        <f t="shared" si="38"/>
        <v>-0.54762024159083966</v>
      </c>
      <c r="AB163" s="642">
        <f t="shared" si="38"/>
        <v>-1.1055889966461301</v>
      </c>
      <c r="AC163" s="642">
        <f t="shared" si="38"/>
        <v>-1.6533719981098645</v>
      </c>
      <c r="AD163" s="642">
        <f t="shared" si="38"/>
        <v>-0.88354344329119994</v>
      </c>
      <c r="AE163" s="642">
        <f t="shared" si="38"/>
        <v>0</v>
      </c>
      <c r="AF163" s="643">
        <f t="shared" si="38"/>
        <v>0</v>
      </c>
      <c r="AG163" s="641">
        <f t="shared" si="38"/>
        <v>0</v>
      </c>
      <c r="AH163" s="642">
        <f t="shared" si="38"/>
        <v>0</v>
      </c>
      <c r="AI163" s="642">
        <f t="shared" si="38"/>
        <v>0</v>
      </c>
      <c r="AJ163" s="642">
        <f t="shared" si="38"/>
        <v>0</v>
      </c>
      <c r="AK163" s="643">
        <f t="shared" si="38"/>
        <v>0</v>
      </c>
      <c r="AL163" s="2629"/>
      <c r="AM163" s="607" t="s">
        <v>2233</v>
      </c>
      <c r="AN163" s="641">
        <f>SUM(AN155:AN162)</f>
        <v>4.0603999999999996</v>
      </c>
      <c r="AO163" s="642">
        <f t="shared" ref="AO163:AZ163" si="39">SUM(AO155:AO162)</f>
        <v>3.5665</v>
      </c>
      <c r="AP163" s="642">
        <f t="shared" si="39"/>
        <v>1.4227000000000001</v>
      </c>
      <c r="AQ163" s="642">
        <f t="shared" si="39"/>
        <v>4.6049999999999995</v>
      </c>
      <c r="AR163" s="642">
        <f t="shared" si="39"/>
        <v>5</v>
      </c>
      <c r="AS163" s="642">
        <f t="shared" si="39"/>
        <v>2.6949999999999998</v>
      </c>
      <c r="AT163" s="642">
        <f t="shared" si="39"/>
        <v>0</v>
      </c>
      <c r="AU163" s="643">
        <f t="shared" si="39"/>
        <v>0</v>
      </c>
      <c r="AV163" s="641">
        <f t="shared" si="39"/>
        <v>0</v>
      </c>
      <c r="AW163" s="642">
        <f t="shared" si="39"/>
        <v>0</v>
      </c>
      <c r="AX163" s="642">
        <f t="shared" si="39"/>
        <v>0</v>
      </c>
      <c r="AY163" s="642">
        <f t="shared" si="39"/>
        <v>0</v>
      </c>
      <c r="AZ163" s="643">
        <f t="shared" si="39"/>
        <v>0</v>
      </c>
      <c r="BA163" s="2629"/>
      <c r="BB163" s="2629"/>
      <c r="BC163" s="2629"/>
      <c r="BD163" s="2629"/>
      <c r="BE163" s="2629"/>
      <c r="BF163" s="2629"/>
      <c r="BG163" s="2629"/>
      <c r="BH163" s="2629"/>
      <c r="BI163" s="2629"/>
      <c r="BJ163" s="2629"/>
      <c r="BK163" s="2629"/>
      <c r="BL163" s="2629"/>
      <c r="BM163" s="2629"/>
      <c r="BN163" s="2629"/>
      <c r="BO163" s="2629"/>
      <c r="BP163" s="2629"/>
      <c r="BQ163" s="2629"/>
      <c r="BR163" s="2629"/>
      <c r="BS163" s="2629"/>
      <c r="BT163" s="2629"/>
      <c r="BU163" s="2629"/>
      <c r="BV163" s="2629"/>
      <c r="BW163" s="2629"/>
      <c r="BX163" s="2629"/>
      <c r="BY163" s="2629"/>
      <c r="BZ163" s="2629"/>
      <c r="CA163" s="2629"/>
      <c r="CB163" s="2629"/>
      <c r="CC163" s="2629"/>
      <c r="CD163" s="2629"/>
      <c r="CE163" s="2629"/>
      <c r="CF163" s="2629"/>
    </row>
    <row r="164" spans="1:84" s="98" customFormat="1" ht="15" customHeight="1">
      <c r="A164" s="99"/>
      <c r="B164" s="123"/>
      <c r="C164" s="2686"/>
      <c r="D164" s="2686"/>
      <c r="E164" s="2686"/>
      <c r="F164" s="2686"/>
      <c r="G164" s="94"/>
      <c r="H164" s="94"/>
      <c r="I164" s="94"/>
      <c r="J164" s="713"/>
      <c r="K164" s="2649"/>
      <c r="L164" s="2649"/>
      <c r="M164" s="2649"/>
      <c r="N164" s="2649"/>
      <c r="O164" s="2649"/>
      <c r="P164" s="2649"/>
      <c r="Q164" s="715"/>
      <c r="R164" s="713"/>
      <c r="S164" s="2649"/>
      <c r="T164" s="2649"/>
      <c r="U164" s="2649"/>
      <c r="V164" s="715"/>
      <c r="W164" s="2629"/>
      <c r="X164" s="94"/>
      <c r="Y164" s="713"/>
      <c r="Z164" s="2649"/>
      <c r="AA164" s="2649"/>
      <c r="AB164" s="2649"/>
      <c r="AC164" s="2649"/>
      <c r="AD164" s="2649"/>
      <c r="AE164" s="2649"/>
      <c r="AF164" s="715"/>
      <c r="AG164" s="713"/>
      <c r="AH164" s="2649"/>
      <c r="AI164" s="2649"/>
      <c r="AJ164" s="2649"/>
      <c r="AK164" s="715"/>
      <c r="AL164" s="2629"/>
      <c r="AM164" s="94"/>
      <c r="AN164" s="713"/>
      <c r="AO164" s="2649"/>
      <c r="AP164" s="2649"/>
      <c r="AQ164" s="2649"/>
      <c r="AR164" s="2649"/>
      <c r="AS164" s="2649"/>
      <c r="AT164" s="2649"/>
      <c r="AU164" s="715"/>
      <c r="AV164" s="713"/>
      <c r="AW164" s="2649"/>
      <c r="AX164" s="2649"/>
      <c r="AY164" s="2649"/>
      <c r="AZ164" s="715"/>
      <c r="BA164" s="2629"/>
      <c r="BB164" s="2629"/>
      <c r="BC164" s="2629"/>
      <c r="BD164" s="2629"/>
      <c r="BE164" s="2629"/>
      <c r="BF164" s="2629"/>
      <c r="BG164" s="2629"/>
      <c r="BH164" s="2629"/>
      <c r="BI164" s="2629"/>
      <c r="BJ164" s="2629"/>
      <c r="BK164" s="2629"/>
      <c r="BL164" s="2629"/>
      <c r="BM164" s="2629"/>
      <c r="BN164" s="2629"/>
      <c r="BO164" s="2629"/>
      <c r="BP164" s="2629"/>
      <c r="BQ164" s="2629"/>
      <c r="BR164" s="2629"/>
      <c r="BS164" s="2629"/>
      <c r="BT164" s="2629"/>
      <c r="BU164" s="2629"/>
      <c r="BV164" s="2629"/>
      <c r="BW164" s="2629"/>
      <c r="BX164" s="2629"/>
      <c r="BY164" s="2629"/>
      <c r="BZ164" s="2629"/>
      <c r="CA164" s="2629"/>
      <c r="CB164" s="2629"/>
      <c r="CC164" s="2629"/>
      <c r="CD164" s="2629"/>
      <c r="CE164" s="2629"/>
      <c r="CF164" s="2629"/>
    </row>
    <row r="165" spans="1:84" s="98" customFormat="1" ht="15" customHeight="1">
      <c r="A165" s="99"/>
      <c r="B165" s="2687"/>
      <c r="C165" s="2685" t="s">
        <v>2722</v>
      </c>
      <c r="D165" s="2685"/>
      <c r="E165" s="2685"/>
      <c r="F165" s="2685"/>
      <c r="G165" s="94"/>
      <c r="H165" s="94"/>
      <c r="I165" s="94"/>
      <c r="J165" s="713"/>
      <c r="K165" s="2649"/>
      <c r="L165" s="2649"/>
      <c r="M165" s="2649"/>
      <c r="N165" s="2649"/>
      <c r="O165" s="2649"/>
      <c r="P165" s="2649"/>
      <c r="Q165" s="715"/>
      <c r="R165" s="713"/>
      <c r="S165" s="2649"/>
      <c r="T165" s="2649"/>
      <c r="U165" s="2649"/>
      <c r="V165" s="715"/>
      <c r="W165" s="2629"/>
      <c r="X165" s="94"/>
      <c r="Y165" s="713"/>
      <c r="Z165" s="2649"/>
      <c r="AA165" s="2649"/>
      <c r="AB165" s="2649"/>
      <c r="AC165" s="2649"/>
      <c r="AD165" s="2649"/>
      <c r="AE165" s="2649"/>
      <c r="AF165" s="715"/>
      <c r="AG165" s="713"/>
      <c r="AH165" s="2649"/>
      <c r="AI165" s="2649"/>
      <c r="AJ165" s="2649"/>
      <c r="AK165" s="715"/>
      <c r="AL165" s="2629"/>
      <c r="AM165" s="542"/>
      <c r="AN165" s="543"/>
      <c r="AO165" s="542"/>
      <c r="AP165" s="542"/>
      <c r="AQ165" s="542"/>
      <c r="AR165" s="542"/>
      <c r="AS165" s="542"/>
      <c r="AT165" s="542"/>
      <c r="AU165" s="544"/>
      <c r="AV165" s="543"/>
      <c r="AW165" s="542"/>
      <c r="AX165" s="542"/>
      <c r="AY165" s="542"/>
      <c r="AZ165" s="544"/>
      <c r="BA165" s="2629"/>
      <c r="BB165" s="2629"/>
      <c r="BC165" s="2629"/>
      <c r="BD165" s="2629"/>
      <c r="BE165" s="2629"/>
      <c r="BF165" s="2629"/>
      <c r="BG165" s="2629"/>
      <c r="BH165" s="2629"/>
      <c r="BI165" s="2629"/>
      <c r="BJ165" s="2629"/>
      <c r="BK165" s="2629"/>
      <c r="BL165" s="2629"/>
      <c r="BM165" s="2629"/>
      <c r="BN165" s="2629"/>
      <c r="BO165" s="2629"/>
      <c r="BP165" s="2629"/>
      <c r="BQ165" s="2629"/>
      <c r="BR165" s="2629"/>
      <c r="BS165" s="2629"/>
      <c r="BT165" s="2629"/>
      <c r="BU165" s="2629"/>
      <c r="BV165" s="2629"/>
      <c r="BW165" s="2629"/>
      <c r="BX165" s="2629"/>
      <c r="BY165" s="2629"/>
      <c r="BZ165" s="2629"/>
      <c r="CA165" s="2629"/>
      <c r="CB165" s="2629"/>
      <c r="CC165" s="2629"/>
      <c r="CD165" s="2629"/>
      <c r="CE165" s="2629"/>
      <c r="CF165" s="2629"/>
    </row>
    <row r="166" spans="1:84" s="98" customFormat="1" ht="15" customHeight="1">
      <c r="A166" s="99"/>
      <c r="B166" s="2687"/>
      <c r="C166" s="2688"/>
      <c r="D166" s="2688" t="s">
        <v>2701</v>
      </c>
      <c r="E166" s="2688"/>
      <c r="F166" s="2688"/>
      <c r="G166" s="2645"/>
      <c r="H166" s="2645"/>
      <c r="I166" s="607" t="s">
        <v>498</v>
      </c>
      <c r="J166" s="143">
        <v>2.4756277971500869E-2</v>
      </c>
      <c r="K166" s="141">
        <v>0.10766736052662326</v>
      </c>
      <c r="L166" s="141">
        <v>9.4956938695316198E-2</v>
      </c>
      <c r="M166" s="141">
        <v>4.5058457011505973E-2</v>
      </c>
      <c r="N166" s="141">
        <v>4.8229264937675605E-2</v>
      </c>
      <c r="O166" s="141">
        <v>1.7202597481478229E-2</v>
      </c>
      <c r="P166" s="141">
        <v>0</v>
      </c>
      <c r="Q166" s="144">
        <v>0</v>
      </c>
      <c r="R166" s="143">
        <v>0</v>
      </c>
      <c r="S166" s="141">
        <v>0</v>
      </c>
      <c r="T166" s="141">
        <v>0</v>
      </c>
      <c r="U166" s="141">
        <v>0</v>
      </c>
      <c r="V166" s="144">
        <v>0</v>
      </c>
      <c r="W166" s="2629"/>
      <c r="X166" s="607" t="s">
        <v>498</v>
      </c>
      <c r="Y166" s="143">
        <v>-2.1418813046540877E-2</v>
      </c>
      <c r="Z166" s="141">
        <v>-8.5526088805422507E-2</v>
      </c>
      <c r="AA166" s="141">
        <v>-7.6272494325693121E-2</v>
      </c>
      <c r="AB166" s="141">
        <v>-4.1870113854857893E-2</v>
      </c>
      <c r="AC166" s="141">
        <v>-3.9221252729891638E-2</v>
      </c>
      <c r="AD166" s="141">
        <v>-1.5011994527544415E-2</v>
      </c>
      <c r="AE166" s="141">
        <v>0</v>
      </c>
      <c r="AF166" s="144">
        <v>0</v>
      </c>
      <c r="AG166" s="143">
        <v>0</v>
      </c>
      <c r="AH166" s="141">
        <v>0</v>
      </c>
      <c r="AI166" s="141">
        <v>0</v>
      </c>
      <c r="AJ166" s="141">
        <v>0</v>
      </c>
      <c r="AK166" s="144">
        <v>0</v>
      </c>
      <c r="AL166" s="2629"/>
      <c r="AM166" s="607" t="s">
        <v>2233</v>
      </c>
      <c r="AN166" s="143">
        <v>0.19700000000000001</v>
      </c>
      <c r="AO166" s="141">
        <v>0.35699999999999998</v>
      </c>
      <c r="AP166" s="141">
        <v>0.24399999999999999</v>
      </c>
      <c r="AQ166" s="141">
        <v>0.313</v>
      </c>
      <c r="AR166" s="141">
        <v>0.19700000000000001</v>
      </c>
      <c r="AS166" s="141">
        <v>7.8E-2</v>
      </c>
      <c r="AT166" s="141"/>
      <c r="AU166" s="144"/>
      <c r="AV166" s="143"/>
      <c r="AW166" s="141"/>
      <c r="AX166" s="141"/>
      <c r="AY166" s="141"/>
      <c r="AZ166" s="144"/>
      <c r="BA166" s="2629"/>
      <c r="BB166" s="2629"/>
      <c r="BC166" s="2629"/>
      <c r="BD166" s="2629"/>
      <c r="BE166" s="2629"/>
      <c r="BF166" s="2629"/>
      <c r="BG166" s="2629"/>
      <c r="BH166" s="2629"/>
      <c r="BI166" s="2629"/>
      <c r="BJ166" s="2629"/>
      <c r="BK166" s="2629"/>
      <c r="BL166" s="2629"/>
      <c r="BM166" s="2629"/>
      <c r="BN166" s="2629"/>
      <c r="BO166" s="2629"/>
      <c r="BP166" s="2629"/>
      <c r="BQ166" s="2629"/>
      <c r="BR166" s="2629"/>
      <c r="BS166" s="2629"/>
      <c r="BT166" s="2629"/>
      <c r="BU166" s="2629"/>
      <c r="BV166" s="2629"/>
      <c r="BW166" s="2629"/>
      <c r="BX166" s="2629"/>
      <c r="BY166" s="2629"/>
      <c r="BZ166" s="2629"/>
      <c r="CA166" s="2629"/>
      <c r="CB166" s="2629"/>
      <c r="CC166" s="2629"/>
      <c r="CD166" s="2629"/>
      <c r="CE166" s="2629"/>
      <c r="CF166" s="2629"/>
    </row>
    <row r="167" spans="1:84" s="98" customFormat="1" ht="15" customHeight="1">
      <c r="A167" s="99"/>
      <c r="B167" s="123"/>
      <c r="C167" s="2686"/>
      <c r="D167" s="2686"/>
      <c r="E167" s="2686"/>
      <c r="F167" s="2686"/>
      <c r="G167" s="94"/>
      <c r="H167" s="94"/>
      <c r="I167" s="94"/>
      <c r="J167" s="713"/>
      <c r="K167" s="2649"/>
      <c r="L167" s="2649"/>
      <c r="M167" s="2649"/>
      <c r="N167" s="2649"/>
      <c r="O167" s="2649"/>
      <c r="P167" s="2649"/>
      <c r="Q167" s="715"/>
      <c r="R167" s="713"/>
      <c r="S167" s="2649"/>
      <c r="T167" s="2649"/>
      <c r="U167" s="2649"/>
      <c r="V167" s="715"/>
      <c r="W167" s="2629"/>
      <c r="X167" s="94"/>
      <c r="Y167" s="713"/>
      <c r="Z167" s="2649"/>
      <c r="AA167" s="2649"/>
      <c r="AB167" s="2649"/>
      <c r="AC167" s="2649"/>
      <c r="AD167" s="2649"/>
      <c r="AE167" s="2649"/>
      <c r="AF167" s="715"/>
      <c r="AG167" s="713"/>
      <c r="AH167" s="2649"/>
      <c r="AI167" s="2649"/>
      <c r="AJ167" s="2649"/>
      <c r="AK167" s="715"/>
      <c r="AL167" s="2629"/>
      <c r="AM167" s="94"/>
      <c r="AN167" s="713"/>
      <c r="AO167" s="2649"/>
      <c r="AP167" s="2649"/>
      <c r="AQ167" s="2649"/>
      <c r="AR167" s="2649"/>
      <c r="AS167" s="2649"/>
      <c r="AT167" s="2649"/>
      <c r="AU167" s="715"/>
      <c r="AV167" s="713"/>
      <c r="AW167" s="2649"/>
      <c r="AX167" s="2649"/>
      <c r="AY167" s="2649"/>
      <c r="AZ167" s="715"/>
      <c r="BA167" s="2629"/>
      <c r="BB167" s="2629"/>
      <c r="BC167" s="2629"/>
      <c r="BD167" s="2629"/>
      <c r="BE167" s="2629"/>
      <c r="BF167" s="2629"/>
      <c r="BG167" s="2629"/>
      <c r="BH167" s="2629"/>
      <c r="BI167" s="2629"/>
      <c r="BJ167" s="2629"/>
      <c r="BK167" s="2629"/>
      <c r="BL167" s="2629"/>
      <c r="BM167" s="2629"/>
      <c r="BN167" s="2629"/>
      <c r="BO167" s="2629"/>
      <c r="BP167" s="2629"/>
      <c r="BQ167" s="2629"/>
      <c r="BR167" s="2629"/>
      <c r="BS167" s="2629"/>
      <c r="BT167" s="2629"/>
      <c r="BU167" s="2629"/>
      <c r="BV167" s="2629"/>
      <c r="BW167" s="2629"/>
      <c r="BX167" s="2629"/>
      <c r="BY167" s="2629"/>
      <c r="BZ167" s="2629"/>
      <c r="CA167" s="2629"/>
      <c r="CB167" s="2629"/>
      <c r="CC167" s="2629"/>
      <c r="CD167" s="2629"/>
      <c r="CE167" s="2629"/>
      <c r="CF167" s="2629"/>
    </row>
    <row r="168" spans="1:84" s="98" customFormat="1" ht="15" customHeight="1">
      <c r="A168" s="99"/>
      <c r="B168" s="2687"/>
      <c r="C168" s="2685" t="s">
        <v>2755</v>
      </c>
      <c r="D168" s="2685"/>
      <c r="E168" s="2685"/>
      <c r="F168" s="2685"/>
      <c r="G168" s="94"/>
      <c r="H168" s="94"/>
      <c r="I168" s="94"/>
      <c r="J168" s="713"/>
      <c r="K168" s="2649"/>
      <c r="L168" s="2649"/>
      <c r="M168" s="2649"/>
      <c r="N168" s="2649"/>
      <c r="O168" s="2649"/>
      <c r="P168" s="2649"/>
      <c r="Q168" s="715"/>
      <c r="R168" s="713"/>
      <c r="S168" s="2649"/>
      <c r="T168" s="2649"/>
      <c r="U168" s="2649"/>
      <c r="V168" s="715"/>
      <c r="W168" s="2629"/>
      <c r="X168" s="94"/>
      <c r="Y168" s="713"/>
      <c r="Z168" s="2649"/>
      <c r="AA168" s="2649"/>
      <c r="AB168" s="2649"/>
      <c r="AC168" s="2649"/>
      <c r="AD168" s="2649"/>
      <c r="AE168" s="2649"/>
      <c r="AF168" s="715"/>
      <c r="AG168" s="713"/>
      <c r="AH168" s="2649"/>
      <c r="AI168" s="2649"/>
      <c r="AJ168" s="2649"/>
      <c r="AK168" s="715"/>
      <c r="AL168" s="2629"/>
      <c r="AM168" s="94"/>
      <c r="AN168" s="713"/>
      <c r="AO168" s="2649"/>
      <c r="AP168" s="2649"/>
      <c r="AQ168" s="2649"/>
      <c r="AR168" s="2649"/>
      <c r="AS168" s="2649"/>
      <c r="AT168" s="2649"/>
      <c r="AU168" s="715"/>
      <c r="AV168" s="713"/>
      <c r="AW168" s="2649"/>
      <c r="AX168" s="2649"/>
      <c r="AY168" s="2649"/>
      <c r="AZ168" s="715"/>
      <c r="BA168" s="2629"/>
      <c r="BB168" s="2629"/>
      <c r="BC168" s="2629"/>
      <c r="BD168" s="2629"/>
      <c r="BE168" s="2629"/>
      <c r="BF168" s="2629"/>
      <c r="BG168" s="2629"/>
      <c r="BH168" s="2629"/>
      <c r="BI168" s="2629"/>
      <c r="BJ168" s="2629"/>
      <c r="BK168" s="2629"/>
      <c r="BL168" s="2629"/>
      <c r="BM168" s="2629"/>
      <c r="BN168" s="2629"/>
      <c r="BO168" s="2629"/>
      <c r="BP168" s="2629"/>
      <c r="BQ168" s="2629"/>
      <c r="BR168" s="2629"/>
      <c r="BS168" s="2629"/>
      <c r="BT168" s="2629"/>
      <c r="BU168" s="2629"/>
      <c r="BV168" s="2629"/>
      <c r="BW168" s="2629"/>
      <c r="BX168" s="2629"/>
      <c r="BY168" s="2629"/>
      <c r="BZ168" s="2629"/>
      <c r="CA168" s="2629"/>
      <c r="CB168" s="2629"/>
      <c r="CC168" s="2629"/>
      <c r="CD168" s="2629"/>
      <c r="CE168" s="2629"/>
      <c r="CF168" s="2629"/>
    </row>
    <row r="169" spans="1:84" s="98" customFormat="1" ht="15" customHeight="1">
      <c r="A169" s="99"/>
      <c r="B169" s="2687"/>
      <c r="C169" s="2688"/>
      <c r="D169" s="2688" t="s">
        <v>2701</v>
      </c>
      <c r="E169" s="2688"/>
      <c r="F169" s="2688"/>
      <c r="G169" s="2645"/>
      <c r="H169" s="2645"/>
      <c r="I169" s="607" t="s">
        <v>498</v>
      </c>
      <c r="J169" s="143">
        <v>0</v>
      </c>
      <c r="K169" s="141">
        <v>0</v>
      </c>
      <c r="L169" s="141">
        <v>0</v>
      </c>
      <c r="M169" s="141">
        <v>0</v>
      </c>
      <c r="N169" s="141">
        <v>0</v>
      </c>
      <c r="O169" s="141">
        <v>4.6314685527056778E-3</v>
      </c>
      <c r="P169" s="141">
        <v>0</v>
      </c>
      <c r="Q169" s="144">
        <v>0</v>
      </c>
      <c r="R169" s="143">
        <v>0</v>
      </c>
      <c r="S169" s="141">
        <v>0</v>
      </c>
      <c r="T169" s="141">
        <v>0</v>
      </c>
      <c r="U169" s="141">
        <v>0</v>
      </c>
      <c r="V169" s="144">
        <v>0</v>
      </c>
      <c r="W169" s="2629"/>
      <c r="X169" s="607" t="s">
        <v>498</v>
      </c>
      <c r="Y169" s="143">
        <v>0</v>
      </c>
      <c r="Z169" s="141">
        <v>0</v>
      </c>
      <c r="AA169" s="141">
        <v>0</v>
      </c>
      <c r="AB169" s="141">
        <v>0</v>
      </c>
      <c r="AC169" s="141">
        <v>0</v>
      </c>
      <c r="AD169" s="141">
        <v>-4.0416908343388815E-3</v>
      </c>
      <c r="AE169" s="141">
        <v>0</v>
      </c>
      <c r="AF169" s="144">
        <v>0</v>
      </c>
      <c r="AG169" s="143">
        <v>0</v>
      </c>
      <c r="AH169" s="141">
        <v>0</v>
      </c>
      <c r="AI169" s="141">
        <v>0</v>
      </c>
      <c r="AJ169" s="141">
        <v>0</v>
      </c>
      <c r="AK169" s="144">
        <v>0</v>
      </c>
      <c r="AL169" s="2629"/>
      <c r="AM169" s="607" t="s">
        <v>2233</v>
      </c>
      <c r="AN169" s="143">
        <v>0</v>
      </c>
      <c r="AO169" s="141">
        <v>0</v>
      </c>
      <c r="AP169" s="141">
        <v>0</v>
      </c>
      <c r="AQ169" s="141">
        <v>0</v>
      </c>
      <c r="AR169" s="141">
        <v>0</v>
      </c>
      <c r="AS169" s="141">
        <v>2.1000000000000001E-2</v>
      </c>
      <c r="AT169" s="141"/>
      <c r="AU169" s="144"/>
      <c r="AV169" s="143"/>
      <c r="AW169" s="141"/>
      <c r="AX169" s="141"/>
      <c r="AY169" s="141"/>
      <c r="AZ169" s="144"/>
      <c r="BA169" s="2629"/>
      <c r="BB169" s="2629"/>
      <c r="BC169" s="2629"/>
      <c r="BD169" s="2629"/>
      <c r="BE169" s="2629"/>
      <c r="BF169" s="2629"/>
      <c r="BG169" s="2629"/>
      <c r="BH169" s="2629"/>
      <c r="BI169" s="2629"/>
      <c r="BJ169" s="2629"/>
      <c r="BK169" s="2629"/>
      <c r="BL169" s="2629"/>
      <c r="BM169" s="2629"/>
      <c r="BN169" s="2629"/>
      <c r="BO169" s="2629"/>
      <c r="BP169" s="2629"/>
      <c r="BQ169" s="2629"/>
      <c r="BR169" s="2629"/>
      <c r="BS169" s="2629"/>
      <c r="BT169" s="2629"/>
      <c r="BU169" s="2629"/>
      <c r="BV169" s="2629"/>
      <c r="BW169" s="2629"/>
      <c r="BX169" s="2629"/>
      <c r="BY169" s="2629"/>
      <c r="BZ169" s="2629"/>
      <c r="CA169" s="2629"/>
      <c r="CB169" s="2629"/>
      <c r="CC169" s="2629"/>
      <c r="CD169" s="2629"/>
      <c r="CE169" s="2629"/>
      <c r="CF169" s="2629"/>
    </row>
    <row r="170" spans="1:84" s="98" customFormat="1" ht="15" customHeight="1">
      <c r="A170" s="99"/>
      <c r="B170" s="2687"/>
      <c r="C170" s="2688"/>
      <c r="D170" s="2688" t="s">
        <v>2702</v>
      </c>
      <c r="E170" s="2688"/>
      <c r="F170" s="2688"/>
      <c r="G170" s="2645"/>
      <c r="H170" s="2645"/>
      <c r="I170" s="607" t="s">
        <v>498</v>
      </c>
      <c r="J170" s="143">
        <v>0</v>
      </c>
      <c r="K170" s="141">
        <v>1.9127976200800107E-2</v>
      </c>
      <c r="L170" s="141">
        <v>2.8500472650478562E-2</v>
      </c>
      <c r="M170" s="141">
        <v>2.2141252907961631E-3</v>
      </c>
      <c r="N170" s="141">
        <v>4.3311514997318558E-3</v>
      </c>
      <c r="O170" s="141">
        <v>5.1147974529574876E-2</v>
      </c>
      <c r="P170" s="141">
        <v>0</v>
      </c>
      <c r="Q170" s="144">
        <v>0</v>
      </c>
      <c r="R170" s="143">
        <v>0</v>
      </c>
      <c r="S170" s="141">
        <v>0</v>
      </c>
      <c r="T170" s="141">
        <v>0</v>
      </c>
      <c r="U170" s="141">
        <v>0</v>
      </c>
      <c r="V170" s="144">
        <v>0</v>
      </c>
      <c r="W170" s="2629"/>
      <c r="X170" s="607" t="s">
        <v>498</v>
      </c>
      <c r="Y170" s="143">
        <v>0</v>
      </c>
      <c r="Z170" s="141">
        <v>-1.5199909659564369E-2</v>
      </c>
      <c r="AA170" s="141">
        <v>-2.2892504417061855E-2</v>
      </c>
      <c r="AB170" s="141">
        <v>-2.0574534540959235E-3</v>
      </c>
      <c r="AC170" s="141">
        <v>-3.5222014642344521E-3</v>
      </c>
      <c r="AD170" s="141">
        <v>-4.4634719527656984E-2</v>
      </c>
      <c r="AE170" s="141">
        <v>0</v>
      </c>
      <c r="AF170" s="144">
        <v>0</v>
      </c>
      <c r="AG170" s="143">
        <v>0</v>
      </c>
      <c r="AH170" s="141">
        <v>0</v>
      </c>
      <c r="AI170" s="141">
        <v>0</v>
      </c>
      <c r="AJ170" s="141">
        <v>0</v>
      </c>
      <c r="AK170" s="144">
        <v>0</v>
      </c>
      <c r="AL170" s="2629"/>
      <c r="AM170" s="607" t="s">
        <v>2233</v>
      </c>
      <c r="AN170" s="143">
        <v>0</v>
      </c>
      <c r="AO170" s="141">
        <v>0.09</v>
      </c>
      <c r="AP170" s="141">
        <v>0.04</v>
      </c>
      <c r="AQ170" s="141">
        <v>7.8E-2</v>
      </c>
      <c r="AR170" s="141">
        <v>1.7999999999999999E-2</v>
      </c>
      <c r="AS170" s="141">
        <v>0.189</v>
      </c>
      <c r="AT170" s="141"/>
      <c r="AU170" s="144"/>
      <c r="AV170" s="143"/>
      <c r="AW170" s="141"/>
      <c r="AX170" s="141"/>
      <c r="AY170" s="141"/>
      <c r="AZ170" s="144"/>
      <c r="BA170" s="2629"/>
      <c r="BB170" s="2629"/>
      <c r="BC170" s="2629"/>
      <c r="BD170" s="2629"/>
      <c r="BE170" s="2629"/>
      <c r="BF170" s="2629"/>
      <c r="BG170" s="2629"/>
      <c r="BH170" s="2629"/>
      <c r="BI170" s="2629"/>
      <c r="BJ170" s="2629"/>
      <c r="BK170" s="2629"/>
      <c r="BL170" s="2629"/>
      <c r="BM170" s="2629"/>
      <c r="BN170" s="2629"/>
      <c r="BO170" s="2629"/>
      <c r="BP170" s="2629"/>
      <c r="BQ170" s="2629"/>
      <c r="BR170" s="2629"/>
      <c r="BS170" s="2629"/>
      <c r="BT170" s="2629"/>
      <c r="BU170" s="2629"/>
      <c r="BV170" s="2629"/>
      <c r="BW170" s="2629"/>
      <c r="BX170" s="2629"/>
      <c r="BY170" s="2629"/>
      <c r="BZ170" s="2629"/>
      <c r="CA170" s="2629"/>
      <c r="CB170" s="2629"/>
      <c r="CC170" s="2629"/>
      <c r="CD170" s="2629"/>
      <c r="CE170" s="2629"/>
      <c r="CF170" s="2629"/>
    </row>
    <row r="171" spans="1:84" s="98" customFormat="1" ht="15" customHeight="1">
      <c r="A171" s="99"/>
      <c r="B171" s="2687"/>
      <c r="C171" s="2688"/>
      <c r="D171" s="2688" t="s">
        <v>2703</v>
      </c>
      <c r="E171" s="2688"/>
      <c r="F171" s="2688"/>
      <c r="G171" s="2645"/>
      <c r="H171" s="2645"/>
      <c r="I171" s="607" t="s">
        <v>498</v>
      </c>
      <c r="J171" s="143">
        <v>7.5213726720122262E-2</v>
      </c>
      <c r="K171" s="141">
        <v>6.9118783463762365E-2</v>
      </c>
      <c r="L171" s="141">
        <v>1.1629374043506415E-2</v>
      </c>
      <c r="M171" s="141">
        <v>0</v>
      </c>
      <c r="N171" s="141">
        <v>8.7603176140213568E-2</v>
      </c>
      <c r="O171" s="141">
        <v>0</v>
      </c>
      <c r="P171" s="141">
        <v>0</v>
      </c>
      <c r="Q171" s="144">
        <v>0</v>
      </c>
      <c r="R171" s="143">
        <v>0</v>
      </c>
      <c r="S171" s="141">
        <v>0</v>
      </c>
      <c r="T171" s="141">
        <v>0</v>
      </c>
      <c r="U171" s="141">
        <v>0</v>
      </c>
      <c r="V171" s="144">
        <v>0</v>
      </c>
      <c r="W171" s="2629"/>
      <c r="X171" s="607" t="s">
        <v>498</v>
      </c>
      <c r="Y171" s="143">
        <v>-6.5073948232705472E-2</v>
      </c>
      <c r="Z171" s="141">
        <v>-5.4962724927434113E-2</v>
      </c>
      <c r="AA171" s="141">
        <v>-9.3410905820246002E-3</v>
      </c>
      <c r="AB171" s="141">
        <v>0</v>
      </c>
      <c r="AC171" s="141">
        <v>-7.12411088117679E-2</v>
      </c>
      <c r="AD171" s="141">
        <v>0</v>
      </c>
      <c r="AE171" s="141">
        <v>0</v>
      </c>
      <c r="AF171" s="144">
        <v>0</v>
      </c>
      <c r="AG171" s="143">
        <v>0</v>
      </c>
      <c r="AH171" s="141">
        <v>0</v>
      </c>
      <c r="AI171" s="141">
        <v>0</v>
      </c>
      <c r="AJ171" s="141">
        <v>0</v>
      </c>
      <c r="AK171" s="144">
        <v>0</v>
      </c>
      <c r="AL171" s="2629"/>
      <c r="AM171" s="607" t="s">
        <v>2233</v>
      </c>
      <c r="AN171" s="143">
        <v>0.26600000000000001</v>
      </c>
      <c r="AO171" s="141">
        <v>0.20799999999999999</v>
      </c>
      <c r="AP171" s="141">
        <v>4.8000000000000001E-2</v>
      </c>
      <c r="AQ171" s="141">
        <v>0</v>
      </c>
      <c r="AR171" s="141">
        <v>0.19</v>
      </c>
      <c r="AS171" s="141">
        <v>0</v>
      </c>
      <c r="AT171" s="141"/>
      <c r="AU171" s="144"/>
      <c r="AV171" s="143"/>
      <c r="AW171" s="141"/>
      <c r="AX171" s="141"/>
      <c r="AY171" s="141"/>
      <c r="AZ171" s="144"/>
      <c r="BA171" s="2629"/>
      <c r="BB171" s="2629"/>
      <c r="BC171" s="2629"/>
      <c r="BD171" s="2629"/>
      <c r="BE171" s="2629"/>
      <c r="BF171" s="2629"/>
      <c r="BG171" s="2629"/>
      <c r="BH171" s="2629"/>
      <c r="BI171" s="2629"/>
      <c r="BJ171" s="2629"/>
      <c r="BK171" s="2629"/>
      <c r="BL171" s="2629"/>
      <c r="BM171" s="2629"/>
      <c r="BN171" s="2629"/>
      <c r="BO171" s="2629"/>
      <c r="BP171" s="2629"/>
      <c r="BQ171" s="2629"/>
      <c r="BR171" s="2629"/>
      <c r="BS171" s="2629"/>
      <c r="BT171" s="2629"/>
      <c r="BU171" s="2629"/>
      <c r="BV171" s="2629"/>
      <c r="BW171" s="2629"/>
      <c r="BX171" s="2629"/>
      <c r="BY171" s="2629"/>
      <c r="BZ171" s="2629"/>
      <c r="CA171" s="2629"/>
      <c r="CB171" s="2629"/>
      <c r="CC171" s="2629"/>
      <c r="CD171" s="2629"/>
      <c r="CE171" s="2629"/>
      <c r="CF171" s="2629"/>
    </row>
    <row r="172" spans="1:84" s="98" customFormat="1" ht="15" customHeight="1">
      <c r="A172" s="99"/>
      <c r="B172" s="2687"/>
      <c r="C172" s="2688"/>
      <c r="D172" s="2688" t="s">
        <v>2704</v>
      </c>
      <c r="E172" s="2688"/>
      <c r="F172" s="2688"/>
      <c r="G172" s="2645"/>
      <c r="H172" s="2645"/>
      <c r="I172" s="607" t="s">
        <v>498</v>
      </c>
      <c r="J172" s="143">
        <v>0</v>
      </c>
      <c r="K172" s="141">
        <v>0</v>
      </c>
      <c r="L172" s="141">
        <v>2.6568943173514927E-3</v>
      </c>
      <c r="M172" s="141">
        <v>4.5080051080937399E-2</v>
      </c>
      <c r="N172" s="141">
        <v>0</v>
      </c>
      <c r="O172" s="141">
        <v>5.1113537055530959E-3</v>
      </c>
      <c r="P172" s="141">
        <v>0</v>
      </c>
      <c r="Q172" s="144">
        <v>0</v>
      </c>
      <c r="R172" s="143">
        <v>0</v>
      </c>
      <c r="S172" s="141">
        <v>0</v>
      </c>
      <c r="T172" s="141">
        <v>0</v>
      </c>
      <c r="U172" s="141">
        <v>0</v>
      </c>
      <c r="V172" s="144">
        <v>0</v>
      </c>
      <c r="W172" s="2629"/>
      <c r="X172" s="607" t="s">
        <v>498</v>
      </c>
      <c r="Y172" s="143">
        <v>0</v>
      </c>
      <c r="Z172" s="141">
        <v>0</v>
      </c>
      <c r="AA172" s="141">
        <v>-2.1341037266837852E-3</v>
      </c>
      <c r="AB172" s="141">
        <v>-4.1890179924706929E-2</v>
      </c>
      <c r="AC172" s="141">
        <v>0</v>
      </c>
      <c r="AD172" s="141">
        <v>-4.460466736998449E-3</v>
      </c>
      <c r="AE172" s="141">
        <v>0</v>
      </c>
      <c r="AF172" s="144">
        <v>0</v>
      </c>
      <c r="AG172" s="143">
        <v>0</v>
      </c>
      <c r="AH172" s="141">
        <v>0</v>
      </c>
      <c r="AI172" s="141">
        <v>0</v>
      </c>
      <c r="AJ172" s="141">
        <v>0</v>
      </c>
      <c r="AK172" s="144">
        <v>0</v>
      </c>
      <c r="AL172" s="2629"/>
      <c r="AM172" s="607" t="s">
        <v>2233</v>
      </c>
      <c r="AN172" s="143">
        <v>0</v>
      </c>
      <c r="AO172" s="141">
        <v>0</v>
      </c>
      <c r="AP172" s="141">
        <v>4.0000000000000001E-3</v>
      </c>
      <c r="AQ172" s="141">
        <v>0.28499999999999998</v>
      </c>
      <c r="AR172" s="141">
        <v>0</v>
      </c>
      <c r="AS172" s="141">
        <v>6.0000000000000001E-3</v>
      </c>
      <c r="AT172" s="141"/>
      <c r="AU172" s="144"/>
      <c r="AV172" s="143"/>
      <c r="AW172" s="141"/>
      <c r="AX172" s="141"/>
      <c r="AY172" s="141"/>
      <c r="AZ172" s="144"/>
      <c r="BA172" s="2629"/>
      <c r="BB172" s="2629"/>
      <c r="BC172" s="2629"/>
      <c r="BD172" s="2629"/>
      <c r="BE172" s="2629"/>
      <c r="BF172" s="2629"/>
      <c r="BG172" s="2629"/>
      <c r="BH172" s="2629"/>
      <c r="BI172" s="2629"/>
      <c r="BJ172" s="2629"/>
      <c r="BK172" s="2629"/>
      <c r="BL172" s="2629"/>
      <c r="BM172" s="2629"/>
      <c r="BN172" s="2629"/>
      <c r="BO172" s="2629"/>
      <c r="BP172" s="2629"/>
      <c r="BQ172" s="2629"/>
      <c r="BR172" s="2629"/>
      <c r="BS172" s="2629"/>
      <c r="BT172" s="2629"/>
      <c r="BU172" s="2629"/>
      <c r="BV172" s="2629"/>
      <c r="BW172" s="2629"/>
      <c r="BX172" s="2629"/>
      <c r="BY172" s="2629"/>
      <c r="BZ172" s="2629"/>
      <c r="CA172" s="2629"/>
      <c r="CB172" s="2629"/>
      <c r="CC172" s="2629"/>
      <c r="CD172" s="2629"/>
      <c r="CE172" s="2629"/>
      <c r="CF172" s="2629"/>
    </row>
    <row r="173" spans="1:84" s="98" customFormat="1" ht="15" customHeight="1">
      <c r="A173" s="99"/>
      <c r="B173" s="2687"/>
      <c r="C173" s="2688"/>
      <c r="D173" s="2688" t="s">
        <v>2705</v>
      </c>
      <c r="E173" s="2688"/>
      <c r="F173" s="2688"/>
      <c r="G173" s="2645"/>
      <c r="H173" s="2645"/>
      <c r="I173" s="607" t="s">
        <v>498</v>
      </c>
      <c r="J173" s="143">
        <v>0</v>
      </c>
      <c r="K173" s="141">
        <v>0.15618266934710168</v>
      </c>
      <c r="L173" s="141">
        <v>7.9351810089904579E-2</v>
      </c>
      <c r="M173" s="141">
        <v>0</v>
      </c>
      <c r="N173" s="141">
        <v>0.4297871459993764</v>
      </c>
      <c r="O173" s="141">
        <v>5.8805140813516434E-2</v>
      </c>
      <c r="P173" s="141">
        <v>0</v>
      </c>
      <c r="Q173" s="144">
        <v>0</v>
      </c>
      <c r="R173" s="143">
        <v>0</v>
      </c>
      <c r="S173" s="141">
        <v>0</v>
      </c>
      <c r="T173" s="141">
        <v>0</v>
      </c>
      <c r="U173" s="141">
        <v>0</v>
      </c>
      <c r="V173" s="144">
        <v>0</v>
      </c>
      <c r="W173" s="2629"/>
      <c r="X173" s="607" t="s">
        <v>498</v>
      </c>
      <c r="Y173" s="143">
        <v>0</v>
      </c>
      <c r="Z173" s="141">
        <v>-0.12419344791456277</v>
      </c>
      <c r="AA173" s="141">
        <v>-6.373794867414212E-2</v>
      </c>
      <c r="AB173" s="141">
        <v>0</v>
      </c>
      <c r="AC173" s="141">
        <v>-0.34951372978799505</v>
      </c>
      <c r="AD173" s="141">
        <v>-5.1316811489338483E-2</v>
      </c>
      <c r="AE173" s="141">
        <v>0</v>
      </c>
      <c r="AF173" s="144">
        <v>0</v>
      </c>
      <c r="AG173" s="143">
        <v>0</v>
      </c>
      <c r="AH173" s="141">
        <v>0</v>
      </c>
      <c r="AI173" s="141">
        <v>0</v>
      </c>
      <c r="AJ173" s="141">
        <v>0</v>
      </c>
      <c r="AK173" s="144">
        <v>0</v>
      </c>
      <c r="AL173" s="2629"/>
      <c r="AM173" s="607" t="s">
        <v>2233</v>
      </c>
      <c r="AN173" s="143">
        <v>0</v>
      </c>
      <c r="AO173" s="141">
        <v>0.224</v>
      </c>
      <c r="AP173" s="141">
        <v>0.108</v>
      </c>
      <c r="AQ173" s="141">
        <v>0</v>
      </c>
      <c r="AR173" s="141">
        <v>0.42099999999999999</v>
      </c>
      <c r="AS173" s="141">
        <v>4.4999999999999998E-2</v>
      </c>
      <c r="AT173" s="141"/>
      <c r="AU173" s="144"/>
      <c r="AV173" s="143"/>
      <c r="AW173" s="141"/>
      <c r="AX173" s="141"/>
      <c r="AY173" s="141"/>
      <c r="AZ173" s="144"/>
      <c r="BA173" s="2629"/>
      <c r="BB173" s="2629"/>
      <c r="BC173" s="2629"/>
      <c r="BD173" s="2629"/>
      <c r="BE173" s="2629"/>
      <c r="BF173" s="2629"/>
      <c r="BG173" s="2629"/>
      <c r="BH173" s="2629"/>
      <c r="BI173" s="2629"/>
      <c r="BJ173" s="2629"/>
      <c r="BK173" s="2629"/>
      <c r="BL173" s="2629"/>
      <c r="BM173" s="2629"/>
      <c r="BN173" s="2629"/>
      <c r="BO173" s="2629"/>
      <c r="BP173" s="2629"/>
      <c r="BQ173" s="2629"/>
      <c r="BR173" s="2629"/>
      <c r="BS173" s="2629"/>
      <c r="BT173" s="2629"/>
      <c r="BU173" s="2629"/>
      <c r="BV173" s="2629"/>
      <c r="BW173" s="2629"/>
      <c r="BX173" s="2629"/>
      <c r="BY173" s="2629"/>
      <c r="BZ173" s="2629"/>
      <c r="CA173" s="2629"/>
      <c r="CB173" s="2629"/>
      <c r="CC173" s="2629"/>
      <c r="CD173" s="2629"/>
      <c r="CE173" s="2629"/>
      <c r="CF173" s="2629"/>
    </row>
    <row r="174" spans="1:84" s="98" customFormat="1" ht="15" customHeight="1">
      <c r="A174" s="99"/>
      <c r="B174" s="2687"/>
      <c r="C174" s="2688"/>
      <c r="D174" s="2688" t="s">
        <v>2706</v>
      </c>
      <c r="E174" s="2688"/>
      <c r="F174" s="2688"/>
      <c r="G174" s="2645"/>
      <c r="H174" s="2645"/>
      <c r="I174" s="607" t="s">
        <v>498</v>
      </c>
      <c r="J174" s="143">
        <v>0</v>
      </c>
      <c r="K174" s="141">
        <v>0</v>
      </c>
      <c r="L174" s="141">
        <v>0</v>
      </c>
      <c r="M174" s="141">
        <v>0.74365853530456516</v>
      </c>
      <c r="N174" s="141">
        <v>0</v>
      </c>
      <c r="O174" s="141">
        <v>0.1777405810736907</v>
      </c>
      <c r="P174" s="141">
        <v>0</v>
      </c>
      <c r="Q174" s="144">
        <v>0</v>
      </c>
      <c r="R174" s="143">
        <v>0</v>
      </c>
      <c r="S174" s="141">
        <v>0</v>
      </c>
      <c r="T174" s="141">
        <v>0</v>
      </c>
      <c r="U174" s="141">
        <v>0</v>
      </c>
      <c r="V174" s="144">
        <v>0</v>
      </c>
      <c r="W174" s="2629"/>
      <c r="X174" s="607" t="s">
        <v>498</v>
      </c>
      <c r="Y174" s="143">
        <v>0</v>
      </c>
      <c r="Z174" s="141">
        <v>0</v>
      </c>
      <c r="AA174" s="141">
        <v>0</v>
      </c>
      <c r="AB174" s="141">
        <v>-0.69103714613192235</v>
      </c>
      <c r="AC174" s="141">
        <v>0</v>
      </c>
      <c r="AD174" s="141">
        <v>-0.1551068455373476</v>
      </c>
      <c r="AE174" s="141">
        <v>0</v>
      </c>
      <c r="AF174" s="144">
        <v>0</v>
      </c>
      <c r="AG174" s="143">
        <v>0</v>
      </c>
      <c r="AH174" s="141">
        <v>0</v>
      </c>
      <c r="AI174" s="141">
        <v>0</v>
      </c>
      <c r="AJ174" s="141">
        <v>0</v>
      </c>
      <c r="AK174" s="144">
        <v>0</v>
      </c>
      <c r="AL174" s="2629"/>
      <c r="AM174" s="607" t="s">
        <v>2233</v>
      </c>
      <c r="AN174" s="143">
        <v>0</v>
      </c>
      <c r="AO174" s="141">
        <v>0</v>
      </c>
      <c r="AP174" s="141">
        <v>0</v>
      </c>
      <c r="AQ174" s="141">
        <v>0.436</v>
      </c>
      <c r="AR174" s="141">
        <v>0</v>
      </c>
      <c r="AS174" s="141">
        <v>5.5E-2</v>
      </c>
      <c r="AT174" s="141"/>
      <c r="AU174" s="144"/>
      <c r="AV174" s="143"/>
      <c r="AW174" s="141"/>
      <c r="AX174" s="141"/>
      <c r="AY174" s="141"/>
      <c r="AZ174" s="144"/>
      <c r="BA174" s="2629"/>
      <c r="BB174" s="2629"/>
      <c r="BC174" s="2629"/>
      <c r="BD174" s="2629"/>
      <c r="BE174" s="2629"/>
      <c r="BF174" s="2629"/>
      <c r="BG174" s="2629"/>
      <c r="BH174" s="2629"/>
      <c r="BI174" s="2629"/>
      <c r="BJ174" s="2629"/>
      <c r="BK174" s="2629"/>
      <c r="BL174" s="2629"/>
      <c r="BM174" s="2629"/>
      <c r="BN174" s="2629"/>
      <c r="BO174" s="2629"/>
      <c r="BP174" s="2629"/>
      <c r="BQ174" s="2629"/>
      <c r="BR174" s="2629"/>
      <c r="BS174" s="2629"/>
      <c r="BT174" s="2629"/>
      <c r="BU174" s="2629"/>
      <c r="BV174" s="2629"/>
      <c r="BW174" s="2629"/>
      <c r="BX174" s="2629"/>
      <c r="BY174" s="2629"/>
      <c r="BZ174" s="2629"/>
      <c r="CA174" s="2629"/>
      <c r="CB174" s="2629"/>
      <c r="CC174" s="2629"/>
      <c r="CD174" s="2629"/>
      <c r="CE174" s="2629"/>
      <c r="CF174" s="2629"/>
    </row>
    <row r="175" spans="1:84" s="98" customFormat="1" ht="15" customHeight="1">
      <c r="A175" s="99"/>
      <c r="B175" s="2687"/>
      <c r="C175" s="2688"/>
      <c r="D175" s="2688" t="s">
        <v>2707</v>
      </c>
      <c r="E175" s="2688"/>
      <c r="F175" s="2688"/>
      <c r="G175" s="2645"/>
      <c r="H175" s="2645"/>
      <c r="I175" s="607" t="s">
        <v>498</v>
      </c>
      <c r="J175" s="143">
        <v>0</v>
      </c>
      <c r="K175" s="141">
        <v>0</v>
      </c>
      <c r="L175" s="141">
        <v>0</v>
      </c>
      <c r="M175" s="141">
        <v>0</v>
      </c>
      <c r="N175" s="141">
        <v>0</v>
      </c>
      <c r="O175" s="141">
        <v>0</v>
      </c>
      <c r="P175" s="141">
        <v>0</v>
      </c>
      <c r="Q175" s="144">
        <v>0</v>
      </c>
      <c r="R175" s="143">
        <v>0</v>
      </c>
      <c r="S175" s="141">
        <v>0</v>
      </c>
      <c r="T175" s="141">
        <v>0</v>
      </c>
      <c r="U175" s="141">
        <v>0</v>
      </c>
      <c r="V175" s="144">
        <v>0</v>
      </c>
      <c r="W175" s="2629"/>
      <c r="X175" s="607" t="s">
        <v>498</v>
      </c>
      <c r="Y175" s="143">
        <v>0</v>
      </c>
      <c r="Z175" s="141">
        <v>0</v>
      </c>
      <c r="AA175" s="141">
        <v>0</v>
      </c>
      <c r="AB175" s="141">
        <v>0</v>
      </c>
      <c r="AC175" s="141">
        <v>0</v>
      </c>
      <c r="AD175" s="141">
        <v>0</v>
      </c>
      <c r="AE175" s="141">
        <v>0</v>
      </c>
      <c r="AF175" s="144">
        <v>0</v>
      </c>
      <c r="AG175" s="143">
        <v>0</v>
      </c>
      <c r="AH175" s="141">
        <v>0</v>
      </c>
      <c r="AI175" s="141">
        <v>0</v>
      </c>
      <c r="AJ175" s="141">
        <v>0</v>
      </c>
      <c r="AK175" s="144">
        <v>0</v>
      </c>
      <c r="AL175" s="2629"/>
      <c r="AM175" s="607" t="s">
        <v>2233</v>
      </c>
      <c r="AN175" s="143">
        <v>0</v>
      </c>
      <c r="AO175" s="141">
        <v>0</v>
      </c>
      <c r="AP175" s="141">
        <v>0</v>
      </c>
      <c r="AQ175" s="141">
        <v>0</v>
      </c>
      <c r="AR175" s="141">
        <v>0</v>
      </c>
      <c r="AS175" s="141">
        <v>0</v>
      </c>
      <c r="AT175" s="141"/>
      <c r="AU175" s="144"/>
      <c r="AV175" s="143"/>
      <c r="AW175" s="141"/>
      <c r="AX175" s="141"/>
      <c r="AY175" s="141"/>
      <c r="AZ175" s="144"/>
      <c r="BA175" s="2629"/>
      <c r="BB175" s="2629"/>
      <c r="BC175" s="2629"/>
      <c r="BD175" s="2629"/>
      <c r="BE175" s="2629"/>
      <c r="BF175" s="2629"/>
      <c r="BG175" s="2629"/>
      <c r="BH175" s="2629"/>
      <c r="BI175" s="2629"/>
      <c r="BJ175" s="2629"/>
      <c r="BK175" s="2629"/>
      <c r="BL175" s="2629"/>
      <c r="BM175" s="2629"/>
      <c r="BN175" s="2629"/>
      <c r="BO175" s="2629"/>
      <c r="BP175" s="2629"/>
      <c r="BQ175" s="2629"/>
      <c r="BR175" s="2629"/>
      <c r="BS175" s="2629"/>
      <c r="BT175" s="2629"/>
      <c r="BU175" s="2629"/>
      <c r="BV175" s="2629"/>
      <c r="BW175" s="2629"/>
      <c r="BX175" s="2629"/>
      <c r="BY175" s="2629"/>
      <c r="BZ175" s="2629"/>
      <c r="CA175" s="2629"/>
      <c r="CB175" s="2629"/>
      <c r="CC175" s="2629"/>
      <c r="CD175" s="2629"/>
      <c r="CE175" s="2629"/>
      <c r="CF175" s="2629"/>
    </row>
    <row r="176" spans="1:84" s="98" customFormat="1" ht="15" customHeight="1">
      <c r="A176" s="99"/>
      <c r="B176" s="2687"/>
      <c r="C176" s="2688"/>
      <c r="D176" s="2688" t="s">
        <v>2708</v>
      </c>
      <c r="E176" s="2688"/>
      <c r="F176" s="2688"/>
      <c r="G176" s="2645"/>
      <c r="H176" s="2645"/>
      <c r="I176" s="607" t="s">
        <v>498</v>
      </c>
      <c r="J176" s="143">
        <v>0</v>
      </c>
      <c r="K176" s="141">
        <v>0</v>
      </c>
      <c r="L176" s="141">
        <v>0</v>
      </c>
      <c r="M176" s="141">
        <v>0</v>
      </c>
      <c r="N176" s="141">
        <v>0</v>
      </c>
      <c r="O176" s="141">
        <v>0</v>
      </c>
      <c r="P176" s="141">
        <v>0</v>
      </c>
      <c r="Q176" s="144">
        <v>0</v>
      </c>
      <c r="R176" s="143">
        <v>0</v>
      </c>
      <c r="S176" s="141">
        <v>0</v>
      </c>
      <c r="T176" s="141">
        <v>0</v>
      </c>
      <c r="U176" s="141">
        <v>0</v>
      </c>
      <c r="V176" s="144">
        <v>0</v>
      </c>
      <c r="W176" s="2629"/>
      <c r="X176" s="607" t="s">
        <v>498</v>
      </c>
      <c r="Y176" s="143">
        <v>0</v>
      </c>
      <c r="Z176" s="141">
        <v>0</v>
      </c>
      <c r="AA176" s="141">
        <v>0</v>
      </c>
      <c r="AB176" s="141">
        <v>0</v>
      </c>
      <c r="AC176" s="141">
        <v>0</v>
      </c>
      <c r="AD176" s="141">
        <v>0</v>
      </c>
      <c r="AE176" s="141">
        <v>0</v>
      </c>
      <c r="AF176" s="144">
        <v>0</v>
      </c>
      <c r="AG176" s="143">
        <v>0</v>
      </c>
      <c r="AH176" s="141">
        <v>0</v>
      </c>
      <c r="AI176" s="141">
        <v>0</v>
      </c>
      <c r="AJ176" s="141">
        <v>0</v>
      </c>
      <c r="AK176" s="144">
        <v>0</v>
      </c>
      <c r="AL176" s="2629"/>
      <c r="AM176" s="607" t="s">
        <v>2233</v>
      </c>
      <c r="AN176" s="143">
        <v>0</v>
      </c>
      <c r="AO176" s="141">
        <v>0</v>
      </c>
      <c r="AP176" s="141">
        <v>0</v>
      </c>
      <c r="AQ176" s="141">
        <v>0</v>
      </c>
      <c r="AR176" s="141">
        <v>0</v>
      </c>
      <c r="AS176" s="141">
        <v>0</v>
      </c>
      <c r="AT176" s="141"/>
      <c r="AU176" s="144"/>
      <c r="AV176" s="143"/>
      <c r="AW176" s="141"/>
      <c r="AX176" s="141"/>
      <c r="AY176" s="141"/>
      <c r="AZ176" s="144"/>
      <c r="BA176" s="2629"/>
      <c r="BB176" s="2629"/>
      <c r="BC176" s="2629"/>
      <c r="BD176" s="2629"/>
      <c r="BE176" s="2629"/>
      <c r="BF176" s="2629"/>
      <c r="BG176" s="2629"/>
      <c r="BH176" s="2629"/>
      <c r="BI176" s="2629"/>
      <c r="BJ176" s="2629"/>
      <c r="BK176" s="2629"/>
      <c r="BL176" s="2629"/>
      <c r="BM176" s="2629"/>
      <c r="BN176" s="2629"/>
      <c r="BO176" s="2629"/>
      <c r="BP176" s="2629"/>
      <c r="BQ176" s="2629"/>
      <c r="BR176" s="2629"/>
      <c r="BS176" s="2629"/>
      <c r="BT176" s="2629"/>
      <c r="BU176" s="2629"/>
      <c r="BV176" s="2629"/>
      <c r="BW176" s="2629"/>
      <c r="BX176" s="2629"/>
      <c r="BY176" s="2629"/>
      <c r="BZ176" s="2629"/>
      <c r="CA176" s="2629"/>
      <c r="CB176" s="2629"/>
      <c r="CC176" s="2629"/>
      <c r="CD176" s="2629"/>
      <c r="CE176" s="2629"/>
      <c r="CF176" s="2629"/>
    </row>
    <row r="177" spans="1:84" s="98" customFormat="1" ht="15" customHeight="1">
      <c r="A177" s="99"/>
      <c r="B177" s="2687"/>
      <c r="C177" s="2688" t="s">
        <v>1710</v>
      </c>
      <c r="D177" s="2688"/>
      <c r="E177" s="2688"/>
      <c r="F177" s="2688"/>
      <c r="G177" s="2645"/>
      <c r="H177" s="2645"/>
      <c r="I177" s="607" t="s">
        <v>498</v>
      </c>
      <c r="J177" s="641">
        <f>SUM(J169:J176)</f>
        <v>7.5213726720122262E-2</v>
      </c>
      <c r="K177" s="642">
        <f t="shared" ref="K177:V177" si="40">SUM(K169:K176)</f>
        <v>0.24442942901166415</v>
      </c>
      <c r="L177" s="642">
        <f t="shared" si="40"/>
        <v>0.12213855110124106</v>
      </c>
      <c r="M177" s="642">
        <f t="shared" si="40"/>
        <v>0.79095271167629877</v>
      </c>
      <c r="N177" s="642">
        <f t="shared" si="40"/>
        <v>0.52172147363932186</v>
      </c>
      <c r="O177" s="642">
        <f t="shared" si="40"/>
        <v>0.29743651867504078</v>
      </c>
      <c r="P177" s="642">
        <f t="shared" si="40"/>
        <v>0</v>
      </c>
      <c r="Q177" s="643">
        <f t="shared" si="40"/>
        <v>0</v>
      </c>
      <c r="R177" s="641">
        <f t="shared" si="40"/>
        <v>0</v>
      </c>
      <c r="S177" s="642">
        <f t="shared" si="40"/>
        <v>0</v>
      </c>
      <c r="T177" s="642">
        <f t="shared" si="40"/>
        <v>0</v>
      </c>
      <c r="U177" s="642">
        <f t="shared" si="40"/>
        <v>0</v>
      </c>
      <c r="V177" s="643">
        <f t="shared" si="40"/>
        <v>0</v>
      </c>
      <c r="W177" s="2629"/>
      <c r="X177" s="607" t="s">
        <v>498</v>
      </c>
      <c r="Y177" s="641">
        <f>SUM(Y169:Y176)</f>
        <v>-6.5073948232705472E-2</v>
      </c>
      <c r="Z177" s="642">
        <f t="shared" ref="Z177:AK177" si="41">SUM(Z169:Z176)</f>
        <v>-0.19435608250156125</v>
      </c>
      <c r="AA177" s="642">
        <f t="shared" si="41"/>
        <v>-9.8105647399912371E-2</v>
      </c>
      <c r="AB177" s="642">
        <f t="shared" si="41"/>
        <v>-0.73498477951072516</v>
      </c>
      <c r="AC177" s="642">
        <f t="shared" si="41"/>
        <v>-0.42427704006399741</v>
      </c>
      <c r="AD177" s="642">
        <f t="shared" si="41"/>
        <v>-0.25956053412568042</v>
      </c>
      <c r="AE177" s="642">
        <f t="shared" si="41"/>
        <v>0</v>
      </c>
      <c r="AF177" s="643">
        <f t="shared" si="41"/>
        <v>0</v>
      </c>
      <c r="AG177" s="641">
        <f t="shared" si="41"/>
        <v>0</v>
      </c>
      <c r="AH177" s="642">
        <f t="shared" si="41"/>
        <v>0</v>
      </c>
      <c r="AI177" s="642">
        <f t="shared" si="41"/>
        <v>0</v>
      </c>
      <c r="AJ177" s="642">
        <f t="shared" si="41"/>
        <v>0</v>
      </c>
      <c r="AK177" s="643">
        <f t="shared" si="41"/>
        <v>0</v>
      </c>
      <c r="AL177" s="2629"/>
      <c r="AM177" s="607" t="s">
        <v>2233</v>
      </c>
      <c r="AN177" s="641">
        <f>SUM(AN169:AN176)</f>
        <v>0.26600000000000001</v>
      </c>
      <c r="AO177" s="642">
        <f t="shared" ref="AO177:AZ177" si="42">SUM(AO169:AO176)</f>
        <v>0.52200000000000002</v>
      </c>
      <c r="AP177" s="642">
        <f t="shared" si="42"/>
        <v>0.2</v>
      </c>
      <c r="AQ177" s="642">
        <f t="shared" si="42"/>
        <v>0.79899999999999993</v>
      </c>
      <c r="AR177" s="642">
        <f t="shared" si="42"/>
        <v>0.629</v>
      </c>
      <c r="AS177" s="642">
        <f t="shared" si="42"/>
        <v>0.316</v>
      </c>
      <c r="AT177" s="642">
        <f t="shared" si="42"/>
        <v>0</v>
      </c>
      <c r="AU177" s="643">
        <f t="shared" si="42"/>
        <v>0</v>
      </c>
      <c r="AV177" s="641">
        <f t="shared" si="42"/>
        <v>0</v>
      </c>
      <c r="AW177" s="642">
        <f t="shared" si="42"/>
        <v>0</v>
      </c>
      <c r="AX177" s="642">
        <f t="shared" si="42"/>
        <v>0</v>
      </c>
      <c r="AY177" s="642">
        <f t="shared" si="42"/>
        <v>0</v>
      </c>
      <c r="AZ177" s="643">
        <f t="shared" si="42"/>
        <v>0</v>
      </c>
      <c r="BA177" s="2629"/>
      <c r="BB177" s="2629"/>
      <c r="BC177" s="2629"/>
      <c r="BD177" s="2629"/>
      <c r="BE177" s="2629"/>
      <c r="BF177" s="2629"/>
      <c r="BG177" s="2629"/>
      <c r="BH177" s="2629"/>
      <c r="BI177" s="2629"/>
      <c r="BJ177" s="2629"/>
      <c r="BK177" s="2629"/>
      <c r="BL177" s="2629"/>
      <c r="BM177" s="2629"/>
      <c r="BN177" s="2629"/>
      <c r="BO177" s="2629"/>
      <c r="BP177" s="2629"/>
      <c r="BQ177" s="2629"/>
      <c r="BR177" s="2629"/>
      <c r="BS177" s="2629"/>
      <c r="BT177" s="2629"/>
      <c r="BU177" s="2629"/>
      <c r="BV177" s="2629"/>
      <c r="BW177" s="2629"/>
      <c r="BX177" s="2629"/>
      <c r="BY177" s="2629"/>
      <c r="BZ177" s="2629"/>
      <c r="CA177" s="2629"/>
      <c r="CB177" s="2629"/>
      <c r="CC177" s="2629"/>
      <c r="CD177" s="2629"/>
      <c r="CE177" s="2629"/>
      <c r="CF177" s="2629"/>
    </row>
    <row r="178" spans="1:84" s="98" customFormat="1" ht="15" customHeight="1">
      <c r="A178" s="99"/>
      <c r="B178" s="123"/>
      <c r="C178" s="2686"/>
      <c r="D178" s="2686"/>
      <c r="E178" s="2686"/>
      <c r="F178" s="2686"/>
      <c r="G178" s="94"/>
      <c r="H178" s="94"/>
      <c r="I178" s="94"/>
      <c r="J178" s="713"/>
      <c r="K178" s="2649"/>
      <c r="L178" s="2649"/>
      <c r="M178" s="2649"/>
      <c r="N178" s="2649"/>
      <c r="O178" s="2649"/>
      <c r="P178" s="2649"/>
      <c r="Q178" s="715"/>
      <c r="R178" s="713"/>
      <c r="S178" s="2649"/>
      <c r="T178" s="2649"/>
      <c r="U178" s="2649"/>
      <c r="V178" s="715"/>
      <c r="W178" s="2629"/>
      <c r="X178" s="94"/>
      <c r="Y178" s="713"/>
      <c r="Z178" s="2649"/>
      <c r="AA178" s="2649"/>
      <c r="AB178" s="2649"/>
      <c r="AC178" s="2649"/>
      <c r="AD178" s="2649"/>
      <c r="AE178" s="2649"/>
      <c r="AF178" s="715"/>
      <c r="AG178" s="713"/>
      <c r="AH178" s="2649"/>
      <c r="AI178" s="2649"/>
      <c r="AJ178" s="2649"/>
      <c r="AK178" s="715"/>
      <c r="AL178" s="2629"/>
      <c r="AM178" s="94"/>
      <c r="AN178" s="713"/>
      <c r="AO178" s="2649"/>
      <c r="AP178" s="2649"/>
      <c r="AQ178" s="2649"/>
      <c r="AR178" s="2649"/>
      <c r="AS178" s="2649"/>
      <c r="AT178" s="2649"/>
      <c r="AU178" s="715"/>
      <c r="AV178" s="713"/>
      <c r="AW178" s="2649"/>
      <c r="AX178" s="2649"/>
      <c r="AY178" s="2649"/>
      <c r="AZ178" s="715"/>
      <c r="BA178" s="2629"/>
      <c r="BB178" s="2629"/>
      <c r="BC178" s="2629"/>
      <c r="BD178" s="2629"/>
      <c r="BE178" s="2629"/>
      <c r="BF178" s="2629"/>
      <c r="BG178" s="2629"/>
      <c r="BH178" s="2629"/>
      <c r="BI178" s="2629"/>
      <c r="BJ178" s="2629"/>
      <c r="BK178" s="2629"/>
      <c r="BL178" s="2629"/>
      <c r="BM178" s="2629"/>
      <c r="BN178" s="2629"/>
      <c r="BO178" s="2629"/>
      <c r="BP178" s="2629"/>
      <c r="BQ178" s="2629"/>
      <c r="BR178" s="2629"/>
      <c r="BS178" s="2629"/>
      <c r="BT178" s="2629"/>
      <c r="BU178" s="2629"/>
      <c r="BV178" s="2629"/>
      <c r="BW178" s="2629"/>
      <c r="BX178" s="2629"/>
      <c r="BY178" s="2629"/>
      <c r="BZ178" s="2629"/>
      <c r="CA178" s="2629"/>
      <c r="CB178" s="2629"/>
      <c r="CC178" s="2629"/>
      <c r="CD178" s="2629"/>
      <c r="CE178" s="2629"/>
      <c r="CF178" s="2629"/>
    </row>
    <row r="179" spans="1:84" s="98" customFormat="1" ht="15" customHeight="1">
      <c r="A179" s="99"/>
      <c r="B179" s="2687"/>
      <c r="C179" s="2685" t="s">
        <v>2774</v>
      </c>
      <c r="D179" s="2685"/>
      <c r="E179" s="2685"/>
      <c r="F179" s="2685"/>
      <c r="G179" s="94"/>
      <c r="H179" s="94"/>
      <c r="I179" s="94"/>
      <c r="J179" s="713"/>
      <c r="K179" s="2649"/>
      <c r="L179" s="2649"/>
      <c r="M179" s="2649"/>
      <c r="N179" s="2649"/>
      <c r="O179" s="2649"/>
      <c r="P179" s="2649"/>
      <c r="Q179" s="715"/>
      <c r="R179" s="713"/>
      <c r="S179" s="2649"/>
      <c r="T179" s="2649"/>
      <c r="U179" s="2649"/>
      <c r="V179" s="715"/>
      <c r="W179" s="2629"/>
      <c r="X179" s="94"/>
      <c r="Y179" s="713"/>
      <c r="Z179" s="2649"/>
      <c r="AA179" s="2649"/>
      <c r="AB179" s="2649"/>
      <c r="AC179" s="2649"/>
      <c r="AD179" s="2649"/>
      <c r="AE179" s="2649"/>
      <c r="AF179" s="715"/>
      <c r="AG179" s="713"/>
      <c r="AH179" s="2649"/>
      <c r="AI179" s="2649"/>
      <c r="AJ179" s="2649"/>
      <c r="AK179" s="715"/>
      <c r="AL179" s="2629"/>
      <c r="AM179" s="94"/>
      <c r="AN179" s="713"/>
      <c r="AO179" s="2649"/>
      <c r="AP179" s="2649"/>
      <c r="AQ179" s="2649"/>
      <c r="AR179" s="2649"/>
      <c r="AS179" s="2649"/>
      <c r="AT179" s="2649"/>
      <c r="AU179" s="715"/>
      <c r="AV179" s="713"/>
      <c r="AW179" s="2649"/>
      <c r="AX179" s="2649"/>
      <c r="AY179" s="2649"/>
      <c r="AZ179" s="715"/>
      <c r="BA179" s="2629"/>
      <c r="BB179" s="2629"/>
      <c r="BC179" s="2629"/>
      <c r="BD179" s="2629"/>
      <c r="BE179" s="2629"/>
      <c r="BF179" s="2629"/>
      <c r="BG179" s="2629"/>
      <c r="BH179" s="2629"/>
      <c r="BI179" s="2629"/>
      <c r="BJ179" s="2629"/>
      <c r="BK179" s="2629"/>
      <c r="BL179" s="2629"/>
      <c r="BM179" s="2629"/>
      <c r="BN179" s="2629"/>
      <c r="BO179" s="2629"/>
      <c r="BP179" s="2629"/>
      <c r="BQ179" s="2629"/>
      <c r="BR179" s="2629"/>
      <c r="BS179" s="2629"/>
      <c r="BT179" s="2629"/>
      <c r="BU179" s="2629"/>
      <c r="BV179" s="2629"/>
      <c r="BW179" s="2629"/>
      <c r="BX179" s="2629"/>
      <c r="BY179" s="2629"/>
      <c r="BZ179" s="2629"/>
      <c r="CA179" s="2629"/>
      <c r="CB179" s="2629"/>
      <c r="CC179" s="2629"/>
      <c r="CD179" s="2629"/>
      <c r="CE179" s="2629"/>
      <c r="CF179" s="2629"/>
    </row>
    <row r="180" spans="1:84" s="98" customFormat="1" ht="15" customHeight="1">
      <c r="A180" s="99"/>
      <c r="B180" s="2687"/>
      <c r="C180" s="2688"/>
      <c r="D180" s="2688" t="s">
        <v>2701</v>
      </c>
      <c r="E180" s="2688"/>
      <c r="F180" s="2688"/>
      <c r="G180" s="2645"/>
      <c r="H180" s="2645"/>
      <c r="I180" s="607" t="s">
        <v>498</v>
      </c>
      <c r="J180" s="143">
        <v>0</v>
      </c>
      <c r="K180" s="141">
        <v>0</v>
      </c>
      <c r="L180" s="141">
        <v>0</v>
      </c>
      <c r="M180" s="141">
        <v>0</v>
      </c>
      <c r="N180" s="141">
        <v>0</v>
      </c>
      <c r="O180" s="141">
        <v>0</v>
      </c>
      <c r="P180" s="141">
        <v>0</v>
      </c>
      <c r="Q180" s="144">
        <v>0</v>
      </c>
      <c r="R180" s="143">
        <v>0</v>
      </c>
      <c r="S180" s="141">
        <v>0</v>
      </c>
      <c r="T180" s="141">
        <v>0</v>
      </c>
      <c r="U180" s="141">
        <v>0</v>
      </c>
      <c r="V180" s="144">
        <v>0</v>
      </c>
      <c r="W180" s="2629"/>
      <c r="X180" s="607" t="s">
        <v>498</v>
      </c>
      <c r="Y180" s="143">
        <v>0</v>
      </c>
      <c r="Z180" s="141">
        <v>0</v>
      </c>
      <c r="AA180" s="141">
        <v>0</v>
      </c>
      <c r="AB180" s="141">
        <v>0</v>
      </c>
      <c r="AC180" s="141">
        <v>0</v>
      </c>
      <c r="AD180" s="141">
        <v>0</v>
      </c>
      <c r="AE180" s="141">
        <v>0</v>
      </c>
      <c r="AF180" s="144">
        <v>0</v>
      </c>
      <c r="AG180" s="143">
        <v>0</v>
      </c>
      <c r="AH180" s="141">
        <v>0</v>
      </c>
      <c r="AI180" s="141">
        <v>0</v>
      </c>
      <c r="AJ180" s="141">
        <v>0</v>
      </c>
      <c r="AK180" s="144">
        <v>0</v>
      </c>
      <c r="AL180" s="2629"/>
      <c r="AM180" s="607" t="s">
        <v>2233</v>
      </c>
      <c r="AN180" s="143"/>
      <c r="AO180" s="141">
        <v>0</v>
      </c>
      <c r="AP180" s="141">
        <v>0</v>
      </c>
      <c r="AQ180" s="141">
        <v>0</v>
      </c>
      <c r="AR180" s="141">
        <v>0</v>
      </c>
      <c r="AS180" s="141">
        <v>0</v>
      </c>
      <c r="AT180" s="141"/>
      <c r="AU180" s="144"/>
      <c r="AV180" s="143"/>
      <c r="AW180" s="141"/>
      <c r="AX180" s="141"/>
      <c r="AY180" s="141"/>
      <c r="AZ180" s="144"/>
      <c r="BA180" s="2629"/>
      <c r="BB180" s="2629"/>
      <c r="BC180" s="2629"/>
      <c r="BD180" s="2629"/>
      <c r="BE180" s="2629"/>
      <c r="BF180" s="2629"/>
      <c r="BG180" s="2629"/>
      <c r="BH180" s="2629"/>
      <c r="BI180" s="2629"/>
      <c r="BJ180" s="2629"/>
      <c r="BK180" s="2629"/>
      <c r="BL180" s="2629"/>
      <c r="BM180" s="2629"/>
      <c r="BN180" s="2629"/>
      <c r="BO180" s="2629"/>
      <c r="BP180" s="2629"/>
      <c r="BQ180" s="2629"/>
      <c r="BR180" s="2629"/>
      <c r="BS180" s="2629"/>
      <c r="BT180" s="2629"/>
      <c r="BU180" s="2629"/>
      <c r="BV180" s="2629"/>
      <c r="BW180" s="2629"/>
      <c r="BX180" s="2629"/>
      <c r="BY180" s="2629"/>
      <c r="BZ180" s="2629"/>
      <c r="CA180" s="2629"/>
      <c r="CB180" s="2629"/>
      <c r="CC180" s="2629"/>
      <c r="CD180" s="2629"/>
      <c r="CE180" s="2629"/>
      <c r="CF180" s="2629"/>
    </row>
    <row r="181" spans="1:84" s="98" customFormat="1" ht="15" customHeight="1">
      <c r="A181" s="99"/>
      <c r="B181" s="2687"/>
      <c r="C181" s="2688"/>
      <c r="D181" s="2688" t="s">
        <v>2702</v>
      </c>
      <c r="E181" s="2688"/>
      <c r="F181" s="2688"/>
      <c r="G181" s="2645"/>
      <c r="H181" s="2645"/>
      <c r="I181" s="607" t="s">
        <v>498</v>
      </c>
      <c r="J181" s="143">
        <v>0</v>
      </c>
      <c r="K181" s="141">
        <v>1.6365046305128982E-2</v>
      </c>
      <c r="L181" s="141">
        <v>0</v>
      </c>
      <c r="M181" s="141">
        <v>5.961106552143517E-4</v>
      </c>
      <c r="N181" s="141">
        <v>0</v>
      </c>
      <c r="O181" s="141">
        <v>0</v>
      </c>
      <c r="P181" s="141">
        <v>0</v>
      </c>
      <c r="Q181" s="144">
        <v>0</v>
      </c>
      <c r="R181" s="143">
        <v>0</v>
      </c>
      <c r="S181" s="141">
        <v>0</v>
      </c>
      <c r="T181" s="141">
        <v>0</v>
      </c>
      <c r="U181" s="141">
        <v>0</v>
      </c>
      <c r="V181" s="144">
        <v>0</v>
      </c>
      <c r="W181" s="2629"/>
      <c r="X181" s="607" t="s">
        <v>498</v>
      </c>
      <c r="Y181" s="143">
        <v>-1.3004367153182851E-2</v>
      </c>
      <c r="Z181" s="141">
        <v>0</v>
      </c>
      <c r="AA181" s="141">
        <v>-5.5392977610274868E-4</v>
      </c>
      <c r="AB181" s="141">
        <v>0</v>
      </c>
      <c r="AC181" s="141">
        <v>0</v>
      </c>
      <c r="AD181" s="141">
        <v>0</v>
      </c>
      <c r="AE181" s="141">
        <v>0</v>
      </c>
      <c r="AF181" s="144">
        <v>0</v>
      </c>
      <c r="AG181" s="143">
        <v>0</v>
      </c>
      <c r="AH181" s="141">
        <v>0</v>
      </c>
      <c r="AI181" s="141">
        <v>0</v>
      </c>
      <c r="AJ181" s="141">
        <v>0</v>
      </c>
      <c r="AK181" s="144">
        <v>0</v>
      </c>
      <c r="AL181" s="2629"/>
      <c r="AM181" s="607" t="s">
        <v>2233</v>
      </c>
      <c r="AN181" s="143"/>
      <c r="AO181" s="141">
        <v>7.6999999999999999E-2</v>
      </c>
      <c r="AP181" s="141">
        <v>0</v>
      </c>
      <c r="AQ181" s="141">
        <v>2.1000000000000001E-2</v>
      </c>
      <c r="AR181" s="141">
        <v>0</v>
      </c>
      <c r="AS181" s="141">
        <v>0</v>
      </c>
      <c r="AT181" s="141"/>
      <c r="AU181" s="144"/>
      <c r="AV181" s="143"/>
      <c r="AW181" s="141"/>
      <c r="AX181" s="141"/>
      <c r="AY181" s="141"/>
      <c r="AZ181" s="144"/>
      <c r="BA181" s="2629"/>
      <c r="BB181" s="2629"/>
      <c r="BC181" s="2629"/>
      <c r="BD181" s="2629"/>
      <c r="BE181" s="2629"/>
      <c r="BF181" s="2629"/>
      <c r="BG181" s="2629"/>
      <c r="BH181" s="2629"/>
      <c r="BI181" s="2629"/>
      <c r="BJ181" s="2629"/>
      <c r="BK181" s="2629"/>
      <c r="BL181" s="2629"/>
      <c r="BM181" s="2629"/>
      <c r="BN181" s="2629"/>
      <c r="BO181" s="2629"/>
      <c r="BP181" s="2629"/>
      <c r="BQ181" s="2629"/>
      <c r="BR181" s="2629"/>
      <c r="BS181" s="2629"/>
      <c r="BT181" s="2629"/>
      <c r="BU181" s="2629"/>
      <c r="BV181" s="2629"/>
      <c r="BW181" s="2629"/>
      <c r="BX181" s="2629"/>
      <c r="BY181" s="2629"/>
      <c r="BZ181" s="2629"/>
      <c r="CA181" s="2629"/>
      <c r="CB181" s="2629"/>
      <c r="CC181" s="2629"/>
      <c r="CD181" s="2629"/>
      <c r="CE181" s="2629"/>
      <c r="CF181" s="2629"/>
    </row>
    <row r="182" spans="1:84" s="98" customFormat="1" ht="15" customHeight="1">
      <c r="A182" s="99"/>
      <c r="B182" s="2687"/>
      <c r="C182" s="2688"/>
      <c r="D182" s="2688" t="s">
        <v>2703</v>
      </c>
      <c r="E182" s="2688"/>
      <c r="F182" s="2688"/>
      <c r="G182" s="2645"/>
      <c r="H182" s="2645"/>
      <c r="I182" s="607" t="s">
        <v>498</v>
      </c>
      <c r="J182" s="143">
        <v>0</v>
      </c>
      <c r="K182" s="141">
        <v>0.30538539424614242</v>
      </c>
      <c r="L182" s="141">
        <v>1.1190849730615859</v>
      </c>
      <c r="M182" s="141">
        <v>0.23008135658320056</v>
      </c>
      <c r="N182" s="141">
        <v>3.7807686544723752E-2</v>
      </c>
      <c r="O182" s="141">
        <v>4.8582912994749185E-2</v>
      </c>
      <c r="P182" s="141">
        <v>0</v>
      </c>
      <c r="Q182" s="144">
        <v>0</v>
      </c>
      <c r="R182" s="143">
        <v>0</v>
      </c>
      <c r="S182" s="141">
        <v>0</v>
      </c>
      <c r="T182" s="141">
        <v>0</v>
      </c>
      <c r="U182" s="141">
        <v>0</v>
      </c>
      <c r="V182" s="144">
        <v>0</v>
      </c>
      <c r="W182" s="2629"/>
      <c r="X182" s="607" t="s">
        <v>498</v>
      </c>
      <c r="Y182" s="143">
        <v>-0.24284011638611516</v>
      </c>
      <c r="Z182" s="141">
        <v>-0.89888536246607564</v>
      </c>
      <c r="AA182" s="141">
        <v>-0.21380076538259568</v>
      </c>
      <c r="AB182" s="141">
        <v>-3.0746162750341935E-2</v>
      </c>
      <c r="AC182" s="141">
        <v>-4.2396296535717679E-2</v>
      </c>
      <c r="AD182" s="141">
        <v>0</v>
      </c>
      <c r="AE182" s="141">
        <v>0</v>
      </c>
      <c r="AF182" s="144">
        <v>0</v>
      </c>
      <c r="AG182" s="143">
        <v>0</v>
      </c>
      <c r="AH182" s="141">
        <v>0</v>
      </c>
      <c r="AI182" s="141">
        <v>0</v>
      </c>
      <c r="AJ182" s="141">
        <v>0</v>
      </c>
      <c r="AK182" s="144">
        <v>0</v>
      </c>
      <c r="AL182" s="2629"/>
      <c r="AM182" s="607" t="s">
        <v>2233</v>
      </c>
      <c r="AN182" s="143"/>
      <c r="AO182" s="141">
        <v>0.91900000000000004</v>
      </c>
      <c r="AP182" s="141">
        <v>4.6189999999999998</v>
      </c>
      <c r="AQ182" s="141">
        <v>1.607</v>
      </c>
      <c r="AR182" s="141">
        <v>8.2000000000000003E-2</v>
      </c>
      <c r="AS182" s="141">
        <v>0.108</v>
      </c>
      <c r="AT182" s="141"/>
      <c r="AU182" s="144"/>
      <c r="AV182" s="143"/>
      <c r="AW182" s="141"/>
      <c r="AX182" s="141"/>
      <c r="AY182" s="141"/>
      <c r="AZ182" s="144"/>
      <c r="BA182" s="2629"/>
      <c r="BB182" s="2629"/>
      <c r="BC182" s="2629"/>
      <c r="BD182" s="2629"/>
      <c r="BE182" s="2629"/>
      <c r="BF182" s="2629"/>
      <c r="BG182" s="2629"/>
      <c r="BH182" s="2629"/>
      <c r="BI182" s="2629"/>
      <c r="BJ182" s="2629"/>
      <c r="BK182" s="2629"/>
      <c r="BL182" s="2629"/>
      <c r="BM182" s="2629"/>
      <c r="BN182" s="2629"/>
      <c r="BO182" s="2629"/>
      <c r="BP182" s="2629"/>
      <c r="BQ182" s="2629"/>
      <c r="BR182" s="2629"/>
      <c r="BS182" s="2629"/>
      <c r="BT182" s="2629"/>
      <c r="BU182" s="2629"/>
      <c r="BV182" s="2629"/>
      <c r="BW182" s="2629"/>
      <c r="BX182" s="2629"/>
      <c r="BY182" s="2629"/>
      <c r="BZ182" s="2629"/>
      <c r="CA182" s="2629"/>
      <c r="CB182" s="2629"/>
      <c r="CC182" s="2629"/>
      <c r="CD182" s="2629"/>
      <c r="CE182" s="2629"/>
      <c r="CF182" s="2629"/>
    </row>
    <row r="183" spans="1:84" s="98" customFormat="1" ht="15" customHeight="1">
      <c r="A183" s="99"/>
      <c r="B183" s="2687"/>
      <c r="C183" s="2688"/>
      <c r="D183" s="2688" t="s">
        <v>2704</v>
      </c>
      <c r="E183" s="2688"/>
      <c r="F183" s="2688"/>
      <c r="G183" s="2645"/>
      <c r="H183" s="2645"/>
      <c r="I183" s="607" t="s">
        <v>498</v>
      </c>
      <c r="J183" s="143">
        <v>0</v>
      </c>
      <c r="K183" s="141">
        <v>0</v>
      </c>
      <c r="L183" s="141">
        <v>0</v>
      </c>
      <c r="M183" s="141">
        <v>1.9139249757169914E-2</v>
      </c>
      <c r="N183" s="141">
        <v>0</v>
      </c>
      <c r="O183" s="141">
        <v>0.22149199390730084</v>
      </c>
      <c r="P183" s="141">
        <v>0</v>
      </c>
      <c r="Q183" s="144">
        <v>0</v>
      </c>
      <c r="R183" s="143">
        <v>0</v>
      </c>
      <c r="S183" s="141">
        <v>0</v>
      </c>
      <c r="T183" s="141">
        <v>0</v>
      </c>
      <c r="U183" s="141">
        <v>0</v>
      </c>
      <c r="V183" s="144">
        <v>0</v>
      </c>
      <c r="W183" s="2629"/>
      <c r="X183" s="607" t="s">
        <v>498</v>
      </c>
      <c r="Y183" s="143">
        <v>0</v>
      </c>
      <c r="Z183" s="141">
        <v>0</v>
      </c>
      <c r="AA183" s="141">
        <v>-1.7784953582068556E-2</v>
      </c>
      <c r="AB183" s="141">
        <v>0</v>
      </c>
      <c r="AC183" s="141">
        <v>-0.19328689193659948</v>
      </c>
      <c r="AD183" s="141">
        <v>0</v>
      </c>
      <c r="AE183" s="141">
        <v>0</v>
      </c>
      <c r="AF183" s="144">
        <v>0</v>
      </c>
      <c r="AG183" s="143">
        <v>0</v>
      </c>
      <c r="AH183" s="141">
        <v>0</v>
      </c>
      <c r="AI183" s="141">
        <v>0</v>
      </c>
      <c r="AJ183" s="141">
        <v>0</v>
      </c>
      <c r="AK183" s="144">
        <v>0</v>
      </c>
      <c r="AL183" s="2629"/>
      <c r="AM183" s="607" t="s">
        <v>2233</v>
      </c>
      <c r="AN183" s="143"/>
      <c r="AO183" s="141">
        <v>0</v>
      </c>
      <c r="AP183" s="141">
        <v>0</v>
      </c>
      <c r="AQ183" s="141">
        <v>0.121</v>
      </c>
      <c r="AR183" s="141">
        <v>0</v>
      </c>
      <c r="AS183" s="141">
        <v>0.26</v>
      </c>
      <c r="AT183" s="141"/>
      <c r="AU183" s="144"/>
      <c r="AV183" s="143"/>
      <c r="AW183" s="141"/>
      <c r="AX183" s="141"/>
      <c r="AY183" s="141"/>
      <c r="AZ183" s="144"/>
      <c r="BA183" s="2629"/>
      <c r="BB183" s="2629"/>
      <c r="BC183" s="2629"/>
      <c r="BD183" s="2629"/>
      <c r="BE183" s="2629"/>
      <c r="BF183" s="2629"/>
      <c r="BG183" s="2629"/>
      <c r="BH183" s="2629"/>
      <c r="BI183" s="2629"/>
      <c r="BJ183" s="2629"/>
      <c r="BK183" s="2629"/>
      <c r="BL183" s="2629"/>
      <c r="BM183" s="2629"/>
      <c r="BN183" s="2629"/>
      <c r="BO183" s="2629"/>
      <c r="BP183" s="2629"/>
      <c r="BQ183" s="2629"/>
      <c r="BR183" s="2629"/>
      <c r="BS183" s="2629"/>
      <c r="BT183" s="2629"/>
      <c r="BU183" s="2629"/>
      <c r="BV183" s="2629"/>
      <c r="BW183" s="2629"/>
      <c r="BX183" s="2629"/>
      <c r="BY183" s="2629"/>
      <c r="BZ183" s="2629"/>
      <c r="CA183" s="2629"/>
      <c r="CB183" s="2629"/>
      <c r="CC183" s="2629"/>
      <c r="CD183" s="2629"/>
      <c r="CE183" s="2629"/>
      <c r="CF183" s="2629"/>
    </row>
    <row r="184" spans="1:84" s="98" customFormat="1" ht="15" customHeight="1">
      <c r="A184" s="99"/>
      <c r="B184" s="2687"/>
      <c r="C184" s="2688"/>
      <c r="D184" s="2688" t="s">
        <v>2705</v>
      </c>
      <c r="E184" s="2688"/>
      <c r="F184" s="2688"/>
      <c r="G184" s="2645"/>
      <c r="H184" s="2645"/>
      <c r="I184" s="607" t="s">
        <v>498</v>
      </c>
      <c r="J184" s="143">
        <v>0</v>
      </c>
      <c r="K184" s="141">
        <v>9.6219680222768E-2</v>
      </c>
      <c r="L184" s="141">
        <v>4.6288555885777675E-2</v>
      </c>
      <c r="M184" s="141">
        <v>8.2671595273639317E-3</v>
      </c>
      <c r="N184" s="141">
        <v>2.7563546180482571E-2</v>
      </c>
      <c r="O184" s="141">
        <v>0</v>
      </c>
      <c r="P184" s="141">
        <v>0</v>
      </c>
      <c r="Q184" s="144">
        <v>0</v>
      </c>
      <c r="R184" s="143">
        <v>0</v>
      </c>
      <c r="S184" s="141">
        <v>0</v>
      </c>
      <c r="T184" s="141">
        <v>0</v>
      </c>
      <c r="U184" s="141">
        <v>0</v>
      </c>
      <c r="V184" s="144">
        <v>0</v>
      </c>
      <c r="W184" s="2629"/>
      <c r="X184" s="607" t="s">
        <v>498</v>
      </c>
      <c r="Y184" s="143">
        <v>-7.6512034875935997E-2</v>
      </c>
      <c r="Z184" s="141">
        <v>-3.7180470059916232E-2</v>
      </c>
      <c r="AA184" s="141">
        <v>-7.6821740828499734E-3</v>
      </c>
      <c r="AB184" s="141">
        <v>-2.2415369843885667E-2</v>
      </c>
      <c r="AC184" s="141">
        <v>0</v>
      </c>
      <c r="AD184" s="141">
        <v>0</v>
      </c>
      <c r="AE184" s="141">
        <v>0</v>
      </c>
      <c r="AF184" s="144">
        <v>0</v>
      </c>
      <c r="AG184" s="143">
        <v>0</v>
      </c>
      <c r="AH184" s="141">
        <v>0</v>
      </c>
      <c r="AI184" s="141">
        <v>0</v>
      </c>
      <c r="AJ184" s="141">
        <v>0</v>
      </c>
      <c r="AK184" s="144">
        <v>0</v>
      </c>
      <c r="AL184" s="2629"/>
      <c r="AM184" s="607" t="s">
        <v>2233</v>
      </c>
      <c r="AN184" s="143"/>
      <c r="AO184" s="141">
        <v>0.13800000000000001</v>
      </c>
      <c r="AP184" s="141">
        <v>6.3E-2</v>
      </c>
      <c r="AQ184" s="141">
        <v>7.0000000000000001E-3</v>
      </c>
      <c r="AR184" s="141">
        <v>2.7E-2</v>
      </c>
      <c r="AS184" s="141">
        <v>0</v>
      </c>
      <c r="AT184" s="141"/>
      <c r="AU184" s="144"/>
      <c r="AV184" s="143"/>
      <c r="AW184" s="141"/>
      <c r="AX184" s="141"/>
      <c r="AY184" s="141"/>
      <c r="AZ184" s="144"/>
      <c r="BA184" s="2629"/>
      <c r="BB184" s="2629"/>
      <c r="BC184" s="2629"/>
      <c r="BD184" s="2629"/>
      <c r="BE184" s="2629"/>
      <c r="BF184" s="2629"/>
      <c r="BG184" s="2629"/>
      <c r="BH184" s="2629"/>
      <c r="BI184" s="2629"/>
      <c r="BJ184" s="2629"/>
      <c r="BK184" s="2629"/>
      <c r="BL184" s="2629"/>
      <c r="BM184" s="2629"/>
      <c r="BN184" s="2629"/>
      <c r="BO184" s="2629"/>
      <c r="BP184" s="2629"/>
      <c r="BQ184" s="2629"/>
      <c r="BR184" s="2629"/>
      <c r="BS184" s="2629"/>
      <c r="BT184" s="2629"/>
      <c r="BU184" s="2629"/>
      <c r="BV184" s="2629"/>
      <c r="BW184" s="2629"/>
      <c r="BX184" s="2629"/>
      <c r="BY184" s="2629"/>
      <c r="BZ184" s="2629"/>
      <c r="CA184" s="2629"/>
      <c r="CB184" s="2629"/>
      <c r="CC184" s="2629"/>
      <c r="CD184" s="2629"/>
      <c r="CE184" s="2629"/>
      <c r="CF184" s="2629"/>
    </row>
    <row r="185" spans="1:84" s="98" customFormat="1" ht="15" customHeight="1">
      <c r="A185" s="99"/>
      <c r="B185" s="2687"/>
      <c r="C185" s="2688"/>
      <c r="D185" s="2688" t="s">
        <v>2706</v>
      </c>
      <c r="E185" s="2688"/>
      <c r="F185" s="2688"/>
      <c r="G185" s="2645"/>
      <c r="H185" s="2645"/>
      <c r="I185" s="607" t="s">
        <v>498</v>
      </c>
      <c r="J185" s="143">
        <v>0</v>
      </c>
      <c r="K185" s="141">
        <v>0.2173628062802688</v>
      </c>
      <c r="L185" s="141">
        <v>0</v>
      </c>
      <c r="M185" s="141">
        <v>0</v>
      </c>
      <c r="N185" s="141">
        <v>0.70806748794118746</v>
      </c>
      <c r="O185" s="141">
        <v>0.73681549972366323</v>
      </c>
      <c r="P185" s="141">
        <v>0</v>
      </c>
      <c r="Q185" s="144">
        <v>0</v>
      </c>
      <c r="R185" s="143">
        <v>0</v>
      </c>
      <c r="S185" s="141">
        <v>0</v>
      </c>
      <c r="T185" s="141">
        <v>0</v>
      </c>
      <c r="U185" s="141">
        <v>0</v>
      </c>
      <c r="V185" s="144">
        <v>0</v>
      </c>
      <c r="W185" s="2629"/>
      <c r="X185" s="607" t="s">
        <v>498</v>
      </c>
      <c r="Y185" s="143">
        <v>-0.17306828483239889</v>
      </c>
      <c r="Z185" s="141">
        <v>0</v>
      </c>
      <c r="AA185" s="141">
        <v>0</v>
      </c>
      <c r="AB185" s="141">
        <v>-0.57581831135615147</v>
      </c>
      <c r="AC185" s="141">
        <v>-0.64298837786391372</v>
      </c>
      <c r="AD185" s="141">
        <v>0</v>
      </c>
      <c r="AE185" s="141">
        <v>0</v>
      </c>
      <c r="AF185" s="144">
        <v>0</v>
      </c>
      <c r="AG185" s="143">
        <v>0</v>
      </c>
      <c r="AH185" s="141">
        <v>0</v>
      </c>
      <c r="AI185" s="141">
        <v>0</v>
      </c>
      <c r="AJ185" s="141">
        <v>0</v>
      </c>
      <c r="AK185" s="144">
        <v>0</v>
      </c>
      <c r="AL185" s="2629"/>
      <c r="AM185" s="607" t="s">
        <v>2233</v>
      </c>
      <c r="AN185" s="143"/>
      <c r="AO185" s="141">
        <v>0.20100000000000001</v>
      </c>
      <c r="AP185" s="141">
        <v>0</v>
      </c>
      <c r="AQ185" s="141">
        <v>0</v>
      </c>
      <c r="AR185" s="141">
        <v>0.21099999999999999</v>
      </c>
      <c r="AS185" s="141">
        <v>0.22800000000000001</v>
      </c>
      <c r="AT185" s="141"/>
      <c r="AU185" s="144"/>
      <c r="AV185" s="143"/>
      <c r="AW185" s="141"/>
      <c r="AX185" s="141"/>
      <c r="AY185" s="141"/>
      <c r="AZ185" s="144"/>
      <c r="BA185" s="2629"/>
      <c r="BB185" s="2629"/>
      <c r="BC185" s="2629"/>
      <c r="BD185" s="2629"/>
      <c r="BE185" s="2629"/>
      <c r="BF185" s="2629"/>
      <c r="BG185" s="2629"/>
      <c r="BH185" s="2629"/>
      <c r="BI185" s="2629"/>
      <c r="BJ185" s="2629"/>
      <c r="BK185" s="2629"/>
      <c r="BL185" s="2629"/>
      <c r="BM185" s="2629"/>
      <c r="BN185" s="2629"/>
      <c r="BO185" s="2629"/>
      <c r="BP185" s="2629"/>
      <c r="BQ185" s="2629"/>
      <c r="BR185" s="2629"/>
      <c r="BS185" s="2629"/>
      <c r="BT185" s="2629"/>
      <c r="BU185" s="2629"/>
      <c r="BV185" s="2629"/>
      <c r="BW185" s="2629"/>
      <c r="BX185" s="2629"/>
      <c r="BY185" s="2629"/>
      <c r="BZ185" s="2629"/>
      <c r="CA185" s="2629"/>
      <c r="CB185" s="2629"/>
      <c r="CC185" s="2629"/>
      <c r="CD185" s="2629"/>
      <c r="CE185" s="2629"/>
      <c r="CF185" s="2629"/>
    </row>
    <row r="186" spans="1:84" s="98" customFormat="1" ht="15" customHeight="1">
      <c r="A186" s="99"/>
      <c r="B186" s="2687"/>
      <c r="C186" s="2688"/>
      <c r="D186" s="2688" t="s">
        <v>2707</v>
      </c>
      <c r="E186" s="2688"/>
      <c r="F186" s="2688"/>
      <c r="G186" s="2645"/>
      <c r="H186" s="2645"/>
      <c r="I186" s="607" t="s">
        <v>498</v>
      </c>
      <c r="J186" s="143">
        <v>0</v>
      </c>
      <c r="K186" s="141">
        <v>0</v>
      </c>
      <c r="L186" s="141">
        <v>0</v>
      </c>
      <c r="M186" s="141">
        <v>0</v>
      </c>
      <c r="N186" s="141">
        <v>0</v>
      </c>
      <c r="O186" s="141">
        <v>0</v>
      </c>
      <c r="P186" s="141">
        <v>0</v>
      </c>
      <c r="Q186" s="144">
        <v>0</v>
      </c>
      <c r="R186" s="143">
        <v>0</v>
      </c>
      <c r="S186" s="141">
        <v>0</v>
      </c>
      <c r="T186" s="141">
        <v>0</v>
      </c>
      <c r="U186" s="141">
        <v>0</v>
      </c>
      <c r="V186" s="144">
        <v>0</v>
      </c>
      <c r="W186" s="2629"/>
      <c r="X186" s="607" t="s">
        <v>498</v>
      </c>
      <c r="Y186" s="143">
        <v>0</v>
      </c>
      <c r="Z186" s="141">
        <v>0</v>
      </c>
      <c r="AA186" s="141">
        <v>0</v>
      </c>
      <c r="AB186" s="141">
        <v>0</v>
      </c>
      <c r="AC186" s="141">
        <v>0</v>
      </c>
      <c r="AD186" s="141">
        <v>0</v>
      </c>
      <c r="AE186" s="141">
        <v>0</v>
      </c>
      <c r="AF186" s="144">
        <v>0</v>
      </c>
      <c r="AG186" s="143">
        <v>0</v>
      </c>
      <c r="AH186" s="141">
        <v>0</v>
      </c>
      <c r="AI186" s="141">
        <v>0</v>
      </c>
      <c r="AJ186" s="141">
        <v>0</v>
      </c>
      <c r="AK186" s="144">
        <v>0</v>
      </c>
      <c r="AL186" s="2629"/>
      <c r="AM186" s="607" t="s">
        <v>2233</v>
      </c>
      <c r="AN186" s="143"/>
      <c r="AO186" s="141">
        <v>0</v>
      </c>
      <c r="AP186" s="141">
        <v>0</v>
      </c>
      <c r="AQ186" s="141">
        <v>0</v>
      </c>
      <c r="AR186" s="141">
        <v>0</v>
      </c>
      <c r="AS186" s="141">
        <v>0</v>
      </c>
      <c r="AT186" s="141"/>
      <c r="AU186" s="144"/>
      <c r="AV186" s="143"/>
      <c r="AW186" s="141"/>
      <c r="AX186" s="141"/>
      <c r="AY186" s="141"/>
      <c r="AZ186" s="144"/>
      <c r="BA186" s="2629"/>
      <c r="BB186" s="2629"/>
      <c r="BC186" s="2629"/>
      <c r="BD186" s="2629"/>
      <c r="BE186" s="2629"/>
      <c r="BF186" s="2629"/>
      <c r="BG186" s="2629"/>
      <c r="BH186" s="2629"/>
      <c r="BI186" s="2629"/>
      <c r="BJ186" s="2629"/>
      <c r="BK186" s="2629"/>
      <c r="BL186" s="2629"/>
      <c r="BM186" s="2629"/>
      <c r="BN186" s="2629"/>
      <c r="BO186" s="2629"/>
      <c r="BP186" s="2629"/>
      <c r="BQ186" s="2629"/>
      <c r="BR186" s="2629"/>
      <c r="BS186" s="2629"/>
      <c r="BT186" s="2629"/>
      <c r="BU186" s="2629"/>
      <c r="BV186" s="2629"/>
      <c r="BW186" s="2629"/>
      <c r="BX186" s="2629"/>
      <c r="BY186" s="2629"/>
      <c r="BZ186" s="2629"/>
      <c r="CA186" s="2629"/>
      <c r="CB186" s="2629"/>
      <c r="CC186" s="2629"/>
      <c r="CD186" s="2629"/>
      <c r="CE186" s="2629"/>
      <c r="CF186" s="2629"/>
    </row>
    <row r="187" spans="1:84" s="98" customFormat="1" ht="15" customHeight="1">
      <c r="A187" s="99"/>
      <c r="B187" s="2687"/>
      <c r="C187" s="2688"/>
      <c r="D187" s="2688" t="s">
        <v>2708</v>
      </c>
      <c r="E187" s="2688"/>
      <c r="F187" s="2688"/>
      <c r="G187" s="2645"/>
      <c r="H187" s="2645"/>
      <c r="I187" s="607" t="s">
        <v>498</v>
      </c>
      <c r="J187" s="143">
        <v>0</v>
      </c>
      <c r="K187" s="141">
        <v>0</v>
      </c>
      <c r="L187" s="141">
        <v>0</v>
      </c>
      <c r="M187" s="141">
        <v>0</v>
      </c>
      <c r="N187" s="141">
        <v>0</v>
      </c>
      <c r="O187" s="141">
        <v>0</v>
      </c>
      <c r="P187" s="141">
        <v>0</v>
      </c>
      <c r="Q187" s="144">
        <v>0</v>
      </c>
      <c r="R187" s="143">
        <v>0</v>
      </c>
      <c r="S187" s="141">
        <v>0</v>
      </c>
      <c r="T187" s="141">
        <v>0</v>
      </c>
      <c r="U187" s="141">
        <v>0</v>
      </c>
      <c r="V187" s="144">
        <v>0</v>
      </c>
      <c r="W187" s="2629"/>
      <c r="X187" s="607" t="s">
        <v>498</v>
      </c>
      <c r="Y187" s="143">
        <v>0</v>
      </c>
      <c r="Z187" s="141">
        <v>0</v>
      </c>
      <c r="AA187" s="141">
        <v>0</v>
      </c>
      <c r="AB187" s="141">
        <v>0</v>
      </c>
      <c r="AC187" s="141">
        <v>0</v>
      </c>
      <c r="AD187" s="141">
        <v>0</v>
      </c>
      <c r="AE187" s="141">
        <v>0</v>
      </c>
      <c r="AF187" s="144">
        <v>0</v>
      </c>
      <c r="AG187" s="143">
        <v>0</v>
      </c>
      <c r="AH187" s="141">
        <v>0</v>
      </c>
      <c r="AI187" s="141">
        <v>0</v>
      </c>
      <c r="AJ187" s="141">
        <v>0</v>
      </c>
      <c r="AK187" s="144">
        <v>0</v>
      </c>
      <c r="AL187" s="2629"/>
      <c r="AM187" s="607" t="s">
        <v>2233</v>
      </c>
      <c r="AN187" s="143"/>
      <c r="AO187" s="141">
        <v>0</v>
      </c>
      <c r="AP187" s="141">
        <v>0</v>
      </c>
      <c r="AQ187" s="141">
        <v>0</v>
      </c>
      <c r="AR187" s="141">
        <v>0</v>
      </c>
      <c r="AS187" s="141">
        <v>0</v>
      </c>
      <c r="AT187" s="141"/>
      <c r="AU187" s="144"/>
      <c r="AV187" s="143"/>
      <c r="AW187" s="141"/>
      <c r="AX187" s="141"/>
      <c r="AY187" s="141"/>
      <c r="AZ187" s="144"/>
      <c r="BA187" s="2629"/>
      <c r="BB187" s="2629"/>
      <c r="BC187" s="2629"/>
      <c r="BD187" s="2629"/>
      <c r="BE187" s="2629"/>
      <c r="BF187" s="2629"/>
      <c r="BG187" s="2629"/>
      <c r="BH187" s="2629"/>
      <c r="BI187" s="2629"/>
      <c r="BJ187" s="2629"/>
      <c r="BK187" s="2629"/>
      <c r="BL187" s="2629"/>
      <c r="BM187" s="2629"/>
      <c r="BN187" s="2629"/>
      <c r="BO187" s="2629"/>
      <c r="BP187" s="2629"/>
      <c r="BQ187" s="2629"/>
      <c r="BR187" s="2629"/>
      <c r="BS187" s="2629"/>
      <c r="BT187" s="2629"/>
      <c r="BU187" s="2629"/>
      <c r="BV187" s="2629"/>
      <c r="BW187" s="2629"/>
      <c r="BX187" s="2629"/>
      <c r="BY187" s="2629"/>
      <c r="BZ187" s="2629"/>
      <c r="CA187" s="2629"/>
      <c r="CB187" s="2629"/>
      <c r="CC187" s="2629"/>
      <c r="CD187" s="2629"/>
      <c r="CE187" s="2629"/>
      <c r="CF187" s="2629"/>
    </row>
    <row r="188" spans="1:84" s="98" customFormat="1" ht="15" customHeight="1">
      <c r="A188" s="99"/>
      <c r="B188" s="2687"/>
      <c r="C188" s="2688" t="s">
        <v>1710</v>
      </c>
      <c r="D188" s="2688"/>
      <c r="E188" s="2688"/>
      <c r="F188" s="2688"/>
      <c r="G188" s="2645"/>
      <c r="H188" s="2645"/>
      <c r="I188" s="607" t="s">
        <v>498</v>
      </c>
      <c r="J188" s="641">
        <f>SUM(J180:J187)</f>
        <v>0</v>
      </c>
      <c r="K188" s="642">
        <f t="shared" ref="K188:V188" si="43">SUM(K180:K187)</f>
        <v>0.63533292705430822</v>
      </c>
      <c r="L188" s="642">
        <f t="shared" si="43"/>
        <v>1.1653735289473637</v>
      </c>
      <c r="M188" s="642">
        <f t="shared" si="43"/>
        <v>0.25808387652294873</v>
      </c>
      <c r="N188" s="642">
        <f t="shared" si="43"/>
        <v>0.77343872066639374</v>
      </c>
      <c r="O188" s="642">
        <f t="shared" si="43"/>
        <v>1.0068904066257134</v>
      </c>
      <c r="P188" s="642">
        <f t="shared" si="43"/>
        <v>0</v>
      </c>
      <c r="Q188" s="643">
        <f t="shared" si="43"/>
        <v>0</v>
      </c>
      <c r="R188" s="641">
        <f t="shared" si="43"/>
        <v>0</v>
      </c>
      <c r="S188" s="642">
        <f t="shared" si="43"/>
        <v>0</v>
      </c>
      <c r="T188" s="642">
        <f t="shared" si="43"/>
        <v>0</v>
      </c>
      <c r="U188" s="642">
        <f t="shared" si="43"/>
        <v>0</v>
      </c>
      <c r="V188" s="643">
        <f t="shared" si="43"/>
        <v>0</v>
      </c>
      <c r="W188" s="2629"/>
      <c r="X188" s="607" t="s">
        <v>498</v>
      </c>
      <c r="Y188" s="641">
        <f>SUM(Y180:Y187)</f>
        <v>-0.50542480324763295</v>
      </c>
      <c r="Z188" s="642">
        <f t="shared" ref="Z188:AK188" si="44">SUM(Z180:Z187)</f>
        <v>-0.93606583252599185</v>
      </c>
      <c r="AA188" s="642">
        <f t="shared" si="44"/>
        <v>-0.23982182282361694</v>
      </c>
      <c r="AB188" s="642">
        <f t="shared" si="44"/>
        <v>-0.62897984395037909</v>
      </c>
      <c r="AC188" s="642">
        <f t="shared" si="44"/>
        <v>-0.87867156633623089</v>
      </c>
      <c r="AD188" s="642">
        <f t="shared" si="44"/>
        <v>0</v>
      </c>
      <c r="AE188" s="642">
        <f t="shared" si="44"/>
        <v>0</v>
      </c>
      <c r="AF188" s="643">
        <f t="shared" si="44"/>
        <v>0</v>
      </c>
      <c r="AG188" s="641">
        <f t="shared" si="44"/>
        <v>0</v>
      </c>
      <c r="AH188" s="642">
        <f t="shared" si="44"/>
        <v>0</v>
      </c>
      <c r="AI188" s="642">
        <f t="shared" si="44"/>
        <v>0</v>
      </c>
      <c r="AJ188" s="642">
        <f t="shared" si="44"/>
        <v>0</v>
      </c>
      <c r="AK188" s="643">
        <f t="shared" si="44"/>
        <v>0</v>
      </c>
      <c r="AL188" s="2629"/>
      <c r="AM188" s="607" t="s">
        <v>2233</v>
      </c>
      <c r="AN188" s="641">
        <f>SUM(AN180:AN187)</f>
        <v>0</v>
      </c>
      <c r="AO188" s="642">
        <f t="shared" ref="AO188:AZ188" si="45">SUM(AO180:AO187)</f>
        <v>1.335</v>
      </c>
      <c r="AP188" s="642">
        <f t="shared" si="45"/>
        <v>4.6819999999999995</v>
      </c>
      <c r="AQ188" s="642">
        <f t="shared" si="45"/>
        <v>1.7559999999999998</v>
      </c>
      <c r="AR188" s="642">
        <f t="shared" si="45"/>
        <v>0.32</v>
      </c>
      <c r="AS188" s="642">
        <f t="shared" si="45"/>
        <v>0.59599999999999997</v>
      </c>
      <c r="AT188" s="642">
        <f t="shared" si="45"/>
        <v>0</v>
      </c>
      <c r="AU188" s="643">
        <f t="shared" si="45"/>
        <v>0</v>
      </c>
      <c r="AV188" s="641">
        <f t="shared" si="45"/>
        <v>0</v>
      </c>
      <c r="AW188" s="642">
        <f t="shared" si="45"/>
        <v>0</v>
      </c>
      <c r="AX188" s="642">
        <f t="shared" si="45"/>
        <v>0</v>
      </c>
      <c r="AY188" s="642">
        <f t="shared" si="45"/>
        <v>0</v>
      </c>
      <c r="AZ188" s="643">
        <f t="shared" si="45"/>
        <v>0</v>
      </c>
      <c r="BA188" s="2629"/>
      <c r="BB188" s="2629"/>
      <c r="BC188" s="2629"/>
      <c r="BD188" s="2629"/>
      <c r="BE188" s="2629"/>
      <c r="BF188" s="2629"/>
      <c r="BG188" s="2629"/>
      <c r="BH188" s="2629"/>
      <c r="BI188" s="2629"/>
      <c r="BJ188" s="2629"/>
      <c r="BK188" s="2629"/>
      <c r="BL188" s="2629"/>
      <c r="BM188" s="2629"/>
      <c r="BN188" s="2629"/>
      <c r="BO188" s="2629"/>
      <c r="BP188" s="2629"/>
      <c r="BQ188" s="2629"/>
      <c r="BR188" s="2629"/>
      <c r="BS188" s="2629"/>
      <c r="BT188" s="2629"/>
      <c r="BU188" s="2629"/>
      <c r="BV188" s="2629"/>
      <c r="BW188" s="2629"/>
      <c r="BX188" s="2629"/>
      <c r="BY188" s="2629"/>
      <c r="BZ188" s="2629"/>
      <c r="CA188" s="2629"/>
      <c r="CB188" s="2629"/>
      <c r="CC188" s="2629"/>
      <c r="CD188" s="2629"/>
      <c r="CE188" s="2629"/>
      <c r="CF188" s="2629"/>
    </row>
    <row r="189" spans="1:84" s="98" customFormat="1" ht="15" customHeight="1">
      <c r="A189" s="99"/>
      <c r="B189" s="123"/>
      <c r="C189" s="2686"/>
      <c r="D189" s="2686"/>
      <c r="E189" s="2686"/>
      <c r="F189" s="2686"/>
      <c r="G189" s="94"/>
      <c r="H189" s="94"/>
      <c r="I189" s="94"/>
      <c r="J189" s="713"/>
      <c r="K189" s="2649"/>
      <c r="L189" s="2649"/>
      <c r="M189" s="2649"/>
      <c r="N189" s="2649"/>
      <c r="O189" s="2649"/>
      <c r="P189" s="2649"/>
      <c r="Q189" s="715"/>
      <c r="R189" s="713"/>
      <c r="S189" s="2649"/>
      <c r="T189" s="2649"/>
      <c r="U189" s="2649"/>
      <c r="V189" s="715"/>
      <c r="W189" s="2629"/>
      <c r="X189" s="94"/>
      <c r="Y189" s="713"/>
      <c r="Z189" s="2649"/>
      <c r="AA189" s="2649"/>
      <c r="AB189" s="2649"/>
      <c r="AC189" s="2649"/>
      <c r="AD189" s="2649"/>
      <c r="AE189" s="2649"/>
      <c r="AF189" s="715"/>
      <c r="AG189" s="713"/>
      <c r="AH189" s="2649"/>
      <c r="AI189" s="2649"/>
      <c r="AJ189" s="2649"/>
      <c r="AK189" s="715"/>
      <c r="AL189" s="2629"/>
      <c r="AM189" s="94"/>
      <c r="AN189" s="713"/>
      <c r="AO189" s="2649"/>
      <c r="AP189" s="2649"/>
      <c r="AQ189" s="2649"/>
      <c r="AR189" s="2649"/>
      <c r="AS189" s="2649"/>
      <c r="AT189" s="2649"/>
      <c r="AU189" s="715"/>
      <c r="AV189" s="713"/>
      <c r="AW189" s="2649"/>
      <c r="AX189" s="2649"/>
      <c r="AY189" s="2649"/>
      <c r="AZ189" s="715"/>
      <c r="BA189" s="2629"/>
      <c r="BB189" s="2629"/>
      <c r="BC189" s="2629"/>
      <c r="BD189" s="2629"/>
      <c r="BE189" s="2629"/>
      <c r="BF189" s="2629"/>
      <c r="BG189" s="2629"/>
      <c r="BH189" s="2629"/>
      <c r="BI189" s="2629"/>
      <c r="BJ189" s="2629"/>
      <c r="BK189" s="2629"/>
      <c r="BL189" s="2629"/>
      <c r="BM189" s="2629"/>
      <c r="BN189" s="2629"/>
      <c r="BO189" s="2629"/>
      <c r="BP189" s="2629"/>
      <c r="BQ189" s="2629"/>
      <c r="BR189" s="2629"/>
      <c r="BS189" s="2629"/>
      <c r="BT189" s="2629"/>
      <c r="BU189" s="2629"/>
      <c r="BV189" s="2629"/>
      <c r="BW189" s="2629"/>
      <c r="BX189" s="2629"/>
      <c r="BY189" s="2629"/>
      <c r="BZ189" s="2629"/>
      <c r="CA189" s="2629"/>
      <c r="CB189" s="2629"/>
      <c r="CC189" s="2629"/>
      <c r="CD189" s="2629"/>
      <c r="CE189" s="2629"/>
      <c r="CF189" s="2629"/>
    </row>
    <row r="190" spans="1:84" s="954" customFormat="1" ht="15" customHeight="1" thickBot="1">
      <c r="A190" s="951"/>
      <c r="B190" s="2689" t="s">
        <v>1701</v>
      </c>
      <c r="C190" s="952"/>
      <c r="D190" s="952"/>
      <c r="E190" s="952"/>
      <c r="F190" s="952"/>
      <c r="G190" s="953"/>
      <c r="H190" s="953"/>
      <c r="I190" s="1083" t="s">
        <v>498</v>
      </c>
      <c r="J190" s="717">
        <f>SUM(J119,J130,J141,J152,J163,J166,J177,J188)</f>
        <v>3.1074048817930051</v>
      </c>
      <c r="K190" s="718">
        <f t="shared" ref="K190:V190" si="46">SUM(K119,K130,K141,K152,K163,K166,K177,K188)</f>
        <v>3.9442911639060592</v>
      </c>
      <c r="L190" s="718">
        <f t="shared" si="46"/>
        <v>4.0923869404647073</v>
      </c>
      <c r="M190" s="718">
        <f t="shared" si="46"/>
        <v>3.3804750333596498</v>
      </c>
      <c r="N190" s="718">
        <f t="shared" si="46"/>
        <v>4.4743834521669301</v>
      </c>
      <c r="O190" s="718">
        <f t="shared" si="46"/>
        <v>4.0601621099206557</v>
      </c>
      <c r="P190" s="718">
        <f t="shared" si="46"/>
        <v>1.2466537389458274</v>
      </c>
      <c r="Q190" s="719">
        <f t="shared" si="46"/>
        <v>1.0874932380860696</v>
      </c>
      <c r="R190" s="717">
        <f t="shared" si="46"/>
        <v>4.2761404524032587</v>
      </c>
      <c r="S190" s="718">
        <f t="shared" si="46"/>
        <v>4.2547597501412424</v>
      </c>
      <c r="T190" s="718">
        <f t="shared" si="46"/>
        <v>4.2334859513905361</v>
      </c>
      <c r="U190" s="718">
        <f t="shared" si="46"/>
        <v>4.2123185216335841</v>
      </c>
      <c r="V190" s="719">
        <f t="shared" si="46"/>
        <v>4.1912569290254158</v>
      </c>
      <c r="W190" s="2659"/>
      <c r="X190" s="1083" t="s">
        <v>498</v>
      </c>
      <c r="Y190" s="717">
        <f>SUM(Y119,Y130,Y141,Y152,Y163,Y166,Y177,Y188)</f>
        <v>-3.1939115095147206</v>
      </c>
      <c r="Z190" s="718">
        <f t="shared" ref="Z190:AK190" si="47">SUM(Z119,Z130,Z141,Z152,Z163,Z166,Z177,Z188)</f>
        <v>-3.5675437334586806</v>
      </c>
      <c r="AA190" s="718">
        <f t="shared" si="47"/>
        <v>-2.5908939707739398</v>
      </c>
      <c r="AB190" s="718">
        <f t="shared" si="47"/>
        <v>-3.5304301355742145</v>
      </c>
      <c r="AC190" s="718">
        <f t="shared" si="47"/>
        <v>-3.8883730171280129</v>
      </c>
      <c r="AD190" s="718">
        <f t="shared" si="47"/>
        <v>-2.6644637910246094</v>
      </c>
      <c r="AE190" s="718">
        <f t="shared" si="47"/>
        <v>-1.0511043500483681</v>
      </c>
      <c r="AF190" s="719">
        <f t="shared" si="47"/>
        <v>-0.91607172498097156</v>
      </c>
      <c r="AG190" s="717">
        <f t="shared" si="47"/>
        <v>-3.5919579800187376</v>
      </c>
      <c r="AH190" s="718">
        <f t="shared" si="47"/>
        <v>-3.5739981901186439</v>
      </c>
      <c r="AI190" s="718">
        <f t="shared" si="47"/>
        <v>-3.5561281991680498</v>
      </c>
      <c r="AJ190" s="718">
        <f t="shared" si="47"/>
        <v>-3.5383475581722097</v>
      </c>
      <c r="AK190" s="719">
        <f t="shared" si="47"/>
        <v>-3.5206558203813487</v>
      </c>
      <c r="AL190" s="2659"/>
      <c r="AM190" s="1083" t="s">
        <v>2233</v>
      </c>
      <c r="AN190" s="717">
        <f>SUM(AN119,AN130,AN141,AN152,AN163,AN166,AN177,AN188)</f>
        <v>6.8304</v>
      </c>
      <c r="AO190" s="718">
        <f t="shared" ref="AO190:AZ190" si="48">SUM(AO119,AO130,AO141,AO152,AO163,AO166,AO177,AO188)</f>
        <v>9.0850100000000005</v>
      </c>
      <c r="AP190" s="718">
        <f t="shared" si="48"/>
        <v>10.225200000000001</v>
      </c>
      <c r="AQ190" s="718">
        <f t="shared" si="48"/>
        <v>9.2729999999999997</v>
      </c>
      <c r="AR190" s="718">
        <f t="shared" si="48"/>
        <v>8.3780000000000001</v>
      </c>
      <c r="AS190" s="718">
        <f t="shared" si="48"/>
        <v>5.7560000000000002</v>
      </c>
      <c r="AT190" s="718">
        <f t="shared" si="48"/>
        <v>2.6063244674721329</v>
      </c>
      <c r="AU190" s="719">
        <f t="shared" si="48"/>
        <v>2.6063244674721329</v>
      </c>
      <c r="AV190" s="717">
        <f t="shared" si="48"/>
        <v>9.6207107746200347</v>
      </c>
      <c r="AW190" s="718">
        <f t="shared" si="48"/>
        <v>9.6207107746200347</v>
      </c>
      <c r="AX190" s="718">
        <f t="shared" si="48"/>
        <v>9.6207107746200347</v>
      </c>
      <c r="AY190" s="718">
        <f t="shared" si="48"/>
        <v>9.6207107746200347</v>
      </c>
      <c r="AZ190" s="719">
        <f t="shared" si="48"/>
        <v>9.6207107746200347</v>
      </c>
      <c r="BA190" s="2660"/>
      <c r="BB190" s="2660"/>
      <c r="BC190" s="2660"/>
      <c r="BD190" s="2660"/>
      <c r="BE190" s="2660"/>
      <c r="BF190" s="2660"/>
      <c r="BG190" s="2660"/>
      <c r="BH190" s="2660"/>
      <c r="BI190" s="2660"/>
      <c r="BJ190" s="2660"/>
      <c r="BK190" s="2660"/>
      <c r="BL190" s="2660"/>
      <c r="BM190" s="2660"/>
      <c r="BN190" s="2660"/>
      <c r="BO190" s="2660"/>
      <c r="BP190" s="2660"/>
      <c r="BQ190" s="2660"/>
      <c r="BR190" s="2660"/>
      <c r="BS190" s="2660"/>
      <c r="BT190" s="2660"/>
      <c r="BU190" s="2660"/>
      <c r="BV190" s="2660"/>
      <c r="BW190" s="2660"/>
      <c r="BX190" s="2660"/>
      <c r="BY190" s="2660"/>
      <c r="BZ190" s="2660"/>
      <c r="CA190" s="2660"/>
      <c r="CB190" s="2660"/>
      <c r="CC190" s="2660"/>
      <c r="CD190" s="2660"/>
      <c r="CE190" s="2660"/>
      <c r="CF190" s="2660"/>
    </row>
    <row r="191" spans="1:84" s="99" customFormat="1" ht="15" customHeight="1" thickBot="1">
      <c r="B191" s="2648"/>
      <c r="C191" s="2648"/>
      <c r="D191" s="2648"/>
      <c r="E191" s="2648"/>
      <c r="F191" s="2648"/>
      <c r="G191" s="542"/>
      <c r="H191" s="542"/>
      <c r="I191" s="2629"/>
      <c r="J191" s="2629"/>
      <c r="K191" s="2629"/>
      <c r="L191" s="2629"/>
      <c r="M191" s="2629"/>
      <c r="N191" s="2629"/>
      <c r="O191" s="2629"/>
      <c r="P191" s="2629"/>
      <c r="Q191" s="2629"/>
      <c r="R191" s="2629"/>
      <c r="S191" s="2629"/>
      <c r="T191" s="2629"/>
      <c r="U191" s="2629"/>
      <c r="V191" s="2629"/>
      <c r="W191" s="2629"/>
      <c r="X191" s="2629"/>
      <c r="Y191" s="2631"/>
      <c r="Z191" s="2631"/>
      <c r="AA191" s="2631"/>
      <c r="AB191" s="2631"/>
      <c r="AC191" s="2631"/>
      <c r="AD191" s="2631"/>
      <c r="AE191" s="2631"/>
      <c r="AF191" s="2631"/>
      <c r="AG191" s="2631"/>
      <c r="AH191" s="2631"/>
      <c r="AI191" s="2631"/>
      <c r="AJ191" s="2631"/>
      <c r="AK191" s="2631"/>
      <c r="AL191" s="2631"/>
      <c r="AM191" s="2631"/>
      <c r="AN191" s="2631"/>
      <c r="AO191" s="2631"/>
      <c r="AP191" s="2631"/>
      <c r="AQ191" s="2631"/>
      <c r="AR191" s="2631"/>
      <c r="AS191" s="359"/>
      <c r="AT191" s="542"/>
      <c r="AU191" s="542"/>
      <c r="AV191" s="542"/>
      <c r="AW191" s="542"/>
      <c r="AX191" s="542"/>
      <c r="AY191" s="542"/>
      <c r="AZ191" s="542"/>
      <c r="BA191" s="2631"/>
      <c r="BB191" s="542"/>
      <c r="BC191" s="2631"/>
      <c r="BD191" s="2631"/>
      <c r="BE191" s="2631"/>
      <c r="BF191" s="2631"/>
      <c r="BG191" s="2631"/>
      <c r="BH191" s="2631"/>
      <c r="BI191" s="2631"/>
      <c r="BJ191" s="2631"/>
      <c r="BK191" s="2631"/>
      <c r="BL191" s="2631"/>
      <c r="BM191" s="2631"/>
      <c r="BN191" s="2631"/>
      <c r="BO191" s="2631"/>
      <c r="BP191" s="2631"/>
      <c r="BQ191" s="2631"/>
      <c r="BR191" s="2631"/>
      <c r="BS191" s="2631"/>
      <c r="BT191" s="2631"/>
      <c r="BU191" s="2631"/>
      <c r="BV191" s="2631"/>
      <c r="BW191" s="2631"/>
      <c r="BX191" s="2631"/>
      <c r="BY191" s="2631"/>
      <c r="BZ191" s="2631"/>
      <c r="CA191" s="2631"/>
      <c r="CB191" s="2631"/>
      <c r="CC191" s="2631"/>
      <c r="CD191" s="2631"/>
      <c r="CE191" s="2631"/>
      <c r="CF191" s="2631"/>
    </row>
    <row r="192" spans="1:84" s="100" customFormat="1" ht="30" customHeight="1" thickBot="1">
      <c r="A192" s="89"/>
      <c r="B192" s="621" t="s">
        <v>2776</v>
      </c>
      <c r="C192" s="101"/>
      <c r="D192" s="102"/>
      <c r="E192" s="102"/>
      <c r="F192" s="102"/>
      <c r="G192" s="103"/>
      <c r="H192" s="103"/>
      <c r="I192" s="1689"/>
      <c r="J192" s="1689"/>
      <c r="K192" s="1689"/>
      <c r="L192" s="1689"/>
      <c r="M192" s="1689"/>
      <c r="N192" s="1689"/>
      <c r="O192" s="1689"/>
      <c r="P192" s="1689"/>
      <c r="Q192" s="1689"/>
      <c r="R192" s="1689"/>
      <c r="S192" s="1689"/>
      <c r="T192" s="1689"/>
      <c r="U192" s="1689"/>
      <c r="V192" s="1689"/>
      <c r="W192" s="103"/>
      <c r="X192" s="1689"/>
      <c r="Y192" s="1689"/>
      <c r="Z192" s="1689"/>
      <c r="AA192" s="1689"/>
      <c r="AB192" s="1689"/>
      <c r="AC192" s="1689"/>
      <c r="AD192" s="1689"/>
      <c r="AE192" s="1689"/>
      <c r="AF192" s="1689"/>
      <c r="AG192" s="1689"/>
      <c r="AH192" s="1689"/>
      <c r="AI192" s="1689"/>
      <c r="AJ192" s="1689"/>
      <c r="AK192" s="1689"/>
      <c r="AL192" s="1354"/>
      <c r="AM192" s="105" t="s">
        <v>2231</v>
      </c>
      <c r="AN192" s="106"/>
      <c r="AO192" s="106"/>
      <c r="AP192" s="106"/>
      <c r="AQ192" s="106"/>
      <c r="AR192" s="106"/>
      <c r="AS192" s="106"/>
      <c r="AT192" s="106"/>
      <c r="AU192" s="106"/>
      <c r="AV192" s="105"/>
      <c r="AW192" s="105"/>
      <c r="AX192" s="105"/>
      <c r="AY192" s="105"/>
      <c r="AZ192" s="105"/>
      <c r="BA192" s="103"/>
      <c r="BB192" s="105" t="s">
        <v>2690</v>
      </c>
      <c r="BC192" s="105"/>
      <c r="BD192" s="105"/>
      <c r="BE192" s="105"/>
      <c r="BF192" s="105"/>
      <c r="BG192" s="105"/>
      <c r="BH192" s="603"/>
      <c r="BI192" s="105"/>
      <c r="BJ192" s="103"/>
      <c r="BK192" s="103"/>
      <c r="BL192" s="103"/>
      <c r="BM192" s="103"/>
      <c r="BN192" s="103"/>
      <c r="BO192" s="103"/>
      <c r="BP192" s="1354"/>
      <c r="BQ192" s="105" t="s">
        <v>2691</v>
      </c>
      <c r="BR192" s="105"/>
      <c r="BS192" s="105"/>
      <c r="BT192" s="105"/>
      <c r="BU192" s="105"/>
      <c r="BV192" s="105"/>
      <c r="BW192" s="105"/>
      <c r="BX192" s="187"/>
    </row>
    <row r="193" spans="1:84" s="157" customFormat="1" ht="30" customHeight="1">
      <c r="A193" s="99"/>
      <c r="B193" s="109"/>
      <c r="C193" s="2683"/>
      <c r="D193" s="2683"/>
      <c r="E193" s="2683"/>
      <c r="F193" s="2683"/>
      <c r="G193" s="113"/>
      <c r="H193" s="113"/>
      <c r="I193" s="2502"/>
      <c r="J193" s="2502"/>
      <c r="K193" s="2502"/>
      <c r="L193" s="2502"/>
      <c r="M193" s="2502"/>
      <c r="N193" s="2502"/>
      <c r="O193" s="2502"/>
      <c r="P193" s="2502"/>
      <c r="Q193" s="2502"/>
      <c r="R193" s="2502"/>
      <c r="S193" s="2502"/>
      <c r="T193" s="2502"/>
      <c r="U193" s="2502"/>
      <c r="V193" s="2502"/>
      <c r="W193" s="2632"/>
      <c r="X193" s="2502"/>
      <c r="Y193" s="2502"/>
      <c r="Z193" s="2502"/>
      <c r="AA193" s="2502"/>
      <c r="AB193" s="2502"/>
      <c r="AC193" s="2502"/>
      <c r="AD193" s="2502"/>
      <c r="AE193" s="2502"/>
      <c r="AF193" s="2502"/>
      <c r="AG193" s="2502"/>
      <c r="AH193" s="2502"/>
      <c r="AI193" s="2502"/>
      <c r="AJ193" s="2502"/>
      <c r="AK193" s="2502"/>
      <c r="AL193" s="2632"/>
      <c r="AM193" s="94"/>
      <c r="AN193" s="695" t="s">
        <v>1666</v>
      </c>
      <c r="AO193" s="152"/>
      <c r="AP193" s="152"/>
      <c r="AQ193" s="152"/>
      <c r="AR193" s="152"/>
      <c r="AS193" s="152"/>
      <c r="AT193" s="152"/>
      <c r="AU193" s="153"/>
      <c r="AV193" s="696" t="s">
        <v>2</v>
      </c>
      <c r="AW193" s="155"/>
      <c r="AX193" s="155"/>
      <c r="AY193" s="155"/>
      <c r="AZ193" s="156"/>
      <c r="BA193" s="2632"/>
      <c r="BB193" s="2633" t="s">
        <v>2711</v>
      </c>
      <c r="BC193" s="2633"/>
      <c r="BD193" s="2633" t="s">
        <v>2712</v>
      </c>
      <c r="BE193" s="2633"/>
      <c r="BF193" s="2633" t="s">
        <v>2713</v>
      </c>
      <c r="BG193" s="2633"/>
      <c r="BH193" s="2633" t="s">
        <v>2714</v>
      </c>
      <c r="BI193" s="2639"/>
      <c r="BJ193" s="2632"/>
      <c r="BK193" s="2632"/>
      <c r="BL193" s="2632"/>
      <c r="BM193" s="2632"/>
      <c r="BN193" s="2632"/>
      <c r="BO193" s="2632"/>
      <c r="BP193" s="2632"/>
      <c r="BQ193" s="2633" t="s">
        <v>2711</v>
      </c>
      <c r="BR193" s="2633"/>
      <c r="BS193" s="2633" t="s">
        <v>2712</v>
      </c>
      <c r="BT193" s="2633"/>
      <c r="BU193" s="2633" t="s">
        <v>2713</v>
      </c>
      <c r="BV193" s="2633"/>
      <c r="BW193" s="2633" t="s">
        <v>2714</v>
      </c>
      <c r="BX193" s="2634"/>
      <c r="BY193" s="2632"/>
      <c r="BZ193" s="2632"/>
      <c r="CA193" s="2632"/>
      <c r="CB193" s="2632"/>
      <c r="CC193" s="2632"/>
      <c r="CD193" s="2632"/>
      <c r="CE193" s="2632"/>
      <c r="CF193" s="2632"/>
    </row>
    <row r="194" spans="1:84" s="98" customFormat="1" ht="15" customHeight="1">
      <c r="A194" s="99"/>
      <c r="B194" s="115"/>
      <c r="C194" s="2685"/>
      <c r="D194" s="2685"/>
      <c r="E194" s="2685"/>
      <c r="F194" s="2685"/>
      <c r="G194" s="94"/>
      <c r="H194" s="94"/>
      <c r="I194" s="2503"/>
      <c r="J194" s="2503"/>
      <c r="K194" s="2503"/>
      <c r="L194" s="2503"/>
      <c r="M194" s="2503"/>
      <c r="N194" s="2503"/>
      <c r="O194" s="2503"/>
      <c r="P194" s="2503"/>
      <c r="Q194" s="2503"/>
      <c r="R194" s="2503"/>
      <c r="S194" s="2503"/>
      <c r="T194" s="2503"/>
      <c r="U194" s="2503"/>
      <c r="V194" s="2503"/>
      <c r="W194" s="2629"/>
      <c r="X194" s="2503"/>
      <c r="Y194" s="2503"/>
      <c r="Z194" s="2503"/>
      <c r="AA194" s="2503"/>
      <c r="AB194" s="2503"/>
      <c r="AC194" s="2503"/>
      <c r="AD194" s="2503"/>
      <c r="AE194" s="2503"/>
      <c r="AF194" s="2503"/>
      <c r="AG194" s="2503"/>
      <c r="AH194" s="2503"/>
      <c r="AI194" s="2503"/>
      <c r="AJ194" s="2503"/>
      <c r="AK194" s="2503"/>
      <c r="AL194" s="2629"/>
      <c r="AM194" s="119" t="s">
        <v>1667</v>
      </c>
      <c r="AN194" s="158" t="s">
        <v>453</v>
      </c>
      <c r="AO194" s="137" t="s">
        <v>455</v>
      </c>
      <c r="AP194" s="137" t="s">
        <v>457</v>
      </c>
      <c r="AQ194" s="137" t="s">
        <v>459</v>
      </c>
      <c r="AR194" s="137" t="s">
        <v>461</v>
      </c>
      <c r="AS194" s="137" t="s">
        <v>463</v>
      </c>
      <c r="AT194" s="137" t="s">
        <v>465</v>
      </c>
      <c r="AU194" s="138" t="s">
        <v>467</v>
      </c>
      <c r="AV194" s="120" t="s">
        <v>469</v>
      </c>
      <c r="AW194" s="121" t="s">
        <v>471</v>
      </c>
      <c r="AX194" s="121" t="s">
        <v>473</v>
      </c>
      <c r="AY194" s="121" t="s">
        <v>475</v>
      </c>
      <c r="AZ194" s="122" t="s">
        <v>477</v>
      </c>
      <c r="BA194" s="2629"/>
      <c r="BB194" s="2635" t="s">
        <v>1667</v>
      </c>
      <c r="BC194" s="2635" t="s">
        <v>2142</v>
      </c>
      <c r="BD194" s="2635" t="s">
        <v>1667</v>
      </c>
      <c r="BE194" s="2635" t="s">
        <v>2142</v>
      </c>
      <c r="BF194" s="2635" t="s">
        <v>1667</v>
      </c>
      <c r="BG194" s="2635" t="s">
        <v>2142</v>
      </c>
      <c r="BH194" s="2642" t="s">
        <v>1667</v>
      </c>
      <c r="BI194" s="2635" t="s">
        <v>2142</v>
      </c>
      <c r="BJ194" s="2629"/>
      <c r="BK194" s="2629"/>
      <c r="BL194" s="2629"/>
      <c r="BM194" s="2629"/>
      <c r="BN194" s="2629"/>
      <c r="BO194" s="2629"/>
      <c r="BP194" s="2629"/>
      <c r="BQ194" s="2635" t="s">
        <v>1667</v>
      </c>
      <c r="BR194" s="2635" t="s">
        <v>2142</v>
      </c>
      <c r="BS194" s="2635" t="s">
        <v>1667</v>
      </c>
      <c r="BT194" s="2635" t="s">
        <v>2142</v>
      </c>
      <c r="BU194" s="2635" t="s">
        <v>1667</v>
      </c>
      <c r="BV194" s="2635" t="s">
        <v>2142</v>
      </c>
      <c r="BW194" s="2635" t="s">
        <v>1667</v>
      </c>
      <c r="BX194" s="2636" t="s">
        <v>2142</v>
      </c>
      <c r="BY194" s="2629"/>
      <c r="BZ194" s="2629"/>
      <c r="CA194" s="2629"/>
      <c r="CB194" s="2629"/>
      <c r="CC194" s="2629"/>
      <c r="CD194" s="2629"/>
      <c r="CE194" s="2629"/>
      <c r="CF194" s="2629"/>
    </row>
    <row r="195" spans="1:84" s="98" customFormat="1" ht="15" customHeight="1">
      <c r="A195" s="99"/>
      <c r="B195" s="2687"/>
      <c r="C195" s="2685" t="s">
        <v>1682</v>
      </c>
      <c r="D195" s="2685"/>
      <c r="E195" s="2685"/>
      <c r="F195" s="2685"/>
      <c r="G195" s="94"/>
      <c r="H195" s="94"/>
      <c r="I195" s="2503"/>
      <c r="J195" s="2503"/>
      <c r="K195" s="2503"/>
      <c r="L195" s="2503"/>
      <c r="M195" s="2503"/>
      <c r="N195" s="2503"/>
      <c r="O195" s="2503"/>
      <c r="P195" s="2503"/>
      <c r="Q195" s="2503"/>
      <c r="R195" s="2503"/>
      <c r="S195" s="2503"/>
      <c r="T195" s="2503"/>
      <c r="U195" s="2503"/>
      <c r="V195" s="2503"/>
      <c r="W195" s="2629"/>
      <c r="X195" s="2503"/>
      <c r="Y195" s="2503"/>
      <c r="Z195" s="2503"/>
      <c r="AA195" s="2503"/>
      <c r="AB195" s="2503"/>
      <c r="AC195" s="2503"/>
      <c r="AD195" s="2503"/>
      <c r="AE195" s="2503"/>
      <c r="AF195" s="2503"/>
      <c r="AG195" s="2503"/>
      <c r="AH195" s="2503"/>
      <c r="AI195" s="2503"/>
      <c r="AJ195" s="2503"/>
      <c r="AK195" s="2503"/>
      <c r="AL195" s="2629"/>
      <c r="AM195" s="94"/>
      <c r="AN195" s="159"/>
      <c r="AO195" s="94"/>
      <c r="AP195" s="94"/>
      <c r="AQ195" s="94"/>
      <c r="AR195" s="94"/>
      <c r="AS195" s="94"/>
      <c r="AT195" s="94"/>
      <c r="AU195" s="160"/>
      <c r="AV195" s="159"/>
      <c r="AW195" s="94"/>
      <c r="AX195" s="94"/>
      <c r="AY195" s="94"/>
      <c r="AZ195" s="160"/>
      <c r="BA195" s="2629"/>
      <c r="BB195" s="542"/>
      <c r="BC195" s="542"/>
      <c r="BD195" s="542"/>
      <c r="BE195" s="542"/>
      <c r="BF195" s="542"/>
      <c r="BG195" s="542"/>
      <c r="BH195" s="542"/>
      <c r="BI195" s="542"/>
      <c r="BJ195" s="2629"/>
      <c r="BK195" s="2629"/>
      <c r="BL195" s="2629"/>
      <c r="BM195" s="2629"/>
      <c r="BN195" s="2629"/>
      <c r="BO195" s="2629"/>
      <c r="BP195" s="2629"/>
      <c r="BQ195" s="542"/>
      <c r="BR195" s="542"/>
      <c r="BS195" s="542"/>
      <c r="BT195" s="542"/>
      <c r="BU195" s="542"/>
      <c r="BV195" s="542"/>
      <c r="BW195" s="542"/>
      <c r="BX195" s="544"/>
      <c r="BY195" s="2629"/>
      <c r="BZ195" s="2629"/>
      <c r="CA195" s="2629"/>
      <c r="CB195" s="2629"/>
      <c r="CC195" s="2629"/>
      <c r="CD195" s="2629"/>
      <c r="CE195" s="2629"/>
      <c r="CF195" s="2629"/>
    </row>
    <row r="196" spans="1:84" s="98" customFormat="1" ht="15" customHeight="1">
      <c r="A196" s="99"/>
      <c r="B196" s="2687"/>
      <c r="C196" s="2688"/>
      <c r="D196" s="2688" t="s">
        <v>2716</v>
      </c>
      <c r="E196" s="2688"/>
      <c r="F196" s="2688"/>
      <c r="G196" s="2645"/>
      <c r="H196" s="2645"/>
      <c r="I196" s="2503"/>
      <c r="J196" s="2503"/>
      <c r="K196" s="2503"/>
      <c r="L196" s="2503"/>
      <c r="M196" s="2503"/>
      <c r="N196" s="2503"/>
      <c r="O196" s="2503"/>
      <c r="P196" s="2503"/>
      <c r="Q196" s="2503"/>
      <c r="R196" s="2503"/>
      <c r="S196" s="2503"/>
      <c r="T196" s="2503"/>
      <c r="U196" s="2503"/>
      <c r="V196" s="2503"/>
      <c r="W196" s="2629"/>
      <c r="X196" s="2503"/>
      <c r="Y196" s="2503"/>
      <c r="Z196" s="2503"/>
      <c r="AA196" s="2503"/>
      <c r="AB196" s="2503"/>
      <c r="AC196" s="2503"/>
      <c r="AD196" s="2503"/>
      <c r="AE196" s="2503"/>
      <c r="AF196" s="2503"/>
      <c r="AG196" s="2503"/>
      <c r="AH196" s="2503"/>
      <c r="AI196" s="2503"/>
      <c r="AJ196" s="2503"/>
      <c r="AK196" s="2503"/>
      <c r="AL196" s="2629"/>
      <c r="AM196" s="607" t="s">
        <v>2233</v>
      </c>
      <c r="AN196" s="143">
        <v>0</v>
      </c>
      <c r="AO196" s="141">
        <v>-1.9E-2</v>
      </c>
      <c r="AP196" s="141">
        <v>-0.121</v>
      </c>
      <c r="AQ196" s="141">
        <v>0</v>
      </c>
      <c r="AR196" s="141">
        <v>0</v>
      </c>
      <c r="AS196" s="141">
        <v>-0.11</v>
      </c>
      <c r="AT196" s="141">
        <v>-0.56141696979841216</v>
      </c>
      <c r="AU196" s="144">
        <v>-0.56987903930726991</v>
      </c>
      <c r="AV196" s="143">
        <v>-1.3057668083383089</v>
      </c>
      <c r="AW196" s="141">
        <v>-1.3057668083383089</v>
      </c>
      <c r="AX196" s="141">
        <v>-1.3057668083383089</v>
      </c>
      <c r="AY196" s="141">
        <v>-1.3057668083383089</v>
      </c>
      <c r="AZ196" s="144">
        <v>-1.3057668083383089</v>
      </c>
      <c r="BA196" s="2629"/>
      <c r="BB196" s="545" t="s">
        <v>2233</v>
      </c>
      <c r="BC196" s="141">
        <v>0.34878589703608387</v>
      </c>
      <c r="BD196" s="545" t="s">
        <v>2233</v>
      </c>
      <c r="BE196" s="141">
        <v>0.505436634910851</v>
      </c>
      <c r="BF196" s="545" t="s">
        <v>2233</v>
      </c>
      <c r="BG196" s="141">
        <v>0.52707347715874708</v>
      </c>
      <c r="BH196" s="607" t="s">
        <v>627</v>
      </c>
      <c r="BI196" s="868">
        <v>1.0301</v>
      </c>
      <c r="BJ196" s="2629"/>
      <c r="BK196" s="2629"/>
      <c r="BL196" s="2629"/>
      <c r="BM196" s="2629"/>
      <c r="BN196" s="2629"/>
      <c r="BO196" s="2629"/>
      <c r="BP196" s="2629"/>
      <c r="BQ196" s="545" t="s">
        <v>2233</v>
      </c>
      <c r="BR196" s="141">
        <v>1.6485715030085792</v>
      </c>
      <c r="BS196" s="545" t="s">
        <v>2233</v>
      </c>
      <c r="BT196" s="141">
        <v>2.3889969175111916</v>
      </c>
      <c r="BU196" s="545" t="s">
        <v>2233</v>
      </c>
      <c r="BV196" s="141">
        <v>2.4912656211717734</v>
      </c>
      <c r="BW196" s="607" t="s">
        <v>627</v>
      </c>
      <c r="BX196" s="872">
        <v>0.92090000000000005</v>
      </c>
      <c r="BY196" s="2629"/>
      <c r="BZ196" s="2629"/>
      <c r="CA196" s="2629"/>
      <c r="CB196" s="2629"/>
      <c r="CC196" s="2629"/>
      <c r="CD196" s="2629"/>
      <c r="CE196" s="2629"/>
      <c r="CF196" s="2629"/>
    </row>
    <row r="197" spans="1:84" s="98" customFormat="1" ht="15" customHeight="1">
      <c r="A197" s="99"/>
      <c r="B197" s="2687"/>
      <c r="C197" s="2688"/>
      <c r="D197" s="2688" t="s">
        <v>2717</v>
      </c>
      <c r="E197" s="2688"/>
      <c r="F197" s="2688"/>
      <c r="G197" s="2645"/>
      <c r="H197" s="2645"/>
      <c r="I197" s="2503"/>
      <c r="J197" s="2503"/>
      <c r="K197" s="2503"/>
      <c r="L197" s="2503"/>
      <c r="M197" s="2503"/>
      <c r="N197" s="2503"/>
      <c r="O197" s="2503"/>
      <c r="P197" s="2503"/>
      <c r="Q197" s="2503"/>
      <c r="R197" s="2503"/>
      <c r="S197" s="2503"/>
      <c r="T197" s="2503"/>
      <c r="U197" s="2503"/>
      <c r="V197" s="2503"/>
      <c r="W197" s="2629"/>
      <c r="X197" s="2503"/>
      <c r="Y197" s="2503"/>
      <c r="Z197" s="2503"/>
      <c r="AA197" s="2503"/>
      <c r="AB197" s="2503"/>
      <c r="AC197" s="2503"/>
      <c r="AD197" s="2503"/>
      <c r="AE197" s="2503"/>
      <c r="AF197" s="2503"/>
      <c r="AG197" s="2503"/>
      <c r="AH197" s="2503"/>
      <c r="AI197" s="2503"/>
      <c r="AJ197" s="2503"/>
      <c r="AK197" s="2503"/>
      <c r="AL197" s="2629"/>
      <c r="AM197" s="607" t="s">
        <v>2233</v>
      </c>
      <c r="AN197" s="143">
        <v>-1.226</v>
      </c>
      <c r="AO197" s="141">
        <v>-0.31800000000000006</v>
      </c>
      <c r="AP197" s="141">
        <v>-2.5884999999999989</v>
      </c>
      <c r="AQ197" s="141">
        <v>-6.9000000000000006E-2</v>
      </c>
      <c r="AR197" s="141">
        <v>-8.4999999999999992E-2</v>
      </c>
      <c r="AS197" s="141">
        <v>-0.35900000000000004</v>
      </c>
      <c r="AT197" s="141">
        <v>-0.28849846303834559</v>
      </c>
      <c r="AU197" s="144">
        <v>-0.27880901118851953</v>
      </c>
      <c r="AV197" s="143">
        <v>-0.92930801955719144</v>
      </c>
      <c r="AW197" s="141">
        <v>-0.92930801955719144</v>
      </c>
      <c r="AX197" s="141">
        <v>-0.92930801955719144</v>
      </c>
      <c r="AY197" s="141">
        <v>-0.92930801955719144</v>
      </c>
      <c r="AZ197" s="144">
        <v>-0.92930801955719144</v>
      </c>
      <c r="BA197" s="2629"/>
      <c r="BB197" s="545" t="s">
        <v>2233</v>
      </c>
      <c r="BC197" s="141">
        <v>1.3162665489432495</v>
      </c>
      <c r="BD197" s="545" t="s">
        <v>2233</v>
      </c>
      <c r="BE197" s="141">
        <v>1.9074433364338899</v>
      </c>
      <c r="BF197" s="545" t="s">
        <v>2233</v>
      </c>
      <c r="BG197" s="141">
        <v>1.9890975888497244</v>
      </c>
      <c r="BH197" s="607" t="s">
        <v>627</v>
      </c>
      <c r="BI197" s="868">
        <v>1.0301</v>
      </c>
      <c r="BJ197" s="2629"/>
      <c r="BK197" s="2629"/>
      <c r="BL197" s="2629"/>
      <c r="BM197" s="2629"/>
      <c r="BN197" s="2629"/>
      <c r="BO197" s="2629"/>
      <c r="BP197" s="2629"/>
      <c r="BQ197" s="545" t="s">
        <v>2233</v>
      </c>
      <c r="BR197" s="141">
        <v>1.1732804883507146</v>
      </c>
      <c r="BS197" s="545" t="s">
        <v>2233</v>
      </c>
      <c r="BT197" s="141">
        <v>1.7002377300169165</v>
      </c>
      <c r="BU197" s="545" t="s">
        <v>2233</v>
      </c>
      <c r="BV197" s="141">
        <v>1.7730218794183259</v>
      </c>
      <c r="BW197" s="607" t="s">
        <v>627</v>
      </c>
      <c r="BX197" s="872">
        <v>0.92090000000000005</v>
      </c>
      <c r="BY197" s="2629"/>
      <c r="BZ197" s="2629"/>
      <c r="CA197" s="2629"/>
      <c r="CB197" s="2629"/>
      <c r="CC197" s="2629"/>
      <c r="CD197" s="2629"/>
      <c r="CE197" s="2629"/>
      <c r="CF197" s="2629"/>
    </row>
    <row r="198" spans="1:84" s="98" customFormat="1" ht="15" customHeight="1">
      <c r="A198" s="99"/>
      <c r="B198" s="2687"/>
      <c r="C198" s="2688"/>
      <c r="D198" s="2688" t="s">
        <v>2718</v>
      </c>
      <c r="E198" s="2688"/>
      <c r="F198" s="2688"/>
      <c r="G198" s="2645"/>
      <c r="H198" s="2645"/>
      <c r="I198" s="2503"/>
      <c r="J198" s="2503"/>
      <c r="K198" s="2503"/>
      <c r="L198" s="2503"/>
      <c r="M198" s="2503"/>
      <c r="N198" s="2503"/>
      <c r="O198" s="2503"/>
      <c r="P198" s="2503"/>
      <c r="Q198" s="2503"/>
      <c r="R198" s="2503"/>
      <c r="S198" s="2503"/>
      <c r="T198" s="2503"/>
      <c r="U198" s="2503"/>
      <c r="V198" s="2503"/>
      <c r="W198" s="2629"/>
      <c r="X198" s="2503"/>
      <c r="Y198" s="2503"/>
      <c r="Z198" s="2503"/>
      <c r="AA198" s="2503"/>
      <c r="AB198" s="2503"/>
      <c r="AC198" s="2503"/>
      <c r="AD198" s="2503"/>
      <c r="AE198" s="2503"/>
      <c r="AF198" s="2503"/>
      <c r="AG198" s="2503"/>
      <c r="AH198" s="2503"/>
      <c r="AI198" s="2503"/>
      <c r="AJ198" s="2503"/>
      <c r="AK198" s="2503"/>
      <c r="AL198" s="2629"/>
      <c r="AM198" s="607" t="s">
        <v>2233</v>
      </c>
      <c r="AN198" s="143">
        <v>-0.52500000000000002</v>
      </c>
      <c r="AO198" s="141">
        <v>-0.34700000000000003</v>
      </c>
      <c r="AP198" s="141">
        <v>-0.128</v>
      </c>
      <c r="AQ198" s="141">
        <v>-7.0000000000000001E-3</v>
      </c>
      <c r="AR198" s="141">
        <v>0</v>
      </c>
      <c r="AS198" s="141">
        <v>-0.28499999999999998</v>
      </c>
      <c r="AT198" s="141">
        <v>-0.20097683748896292</v>
      </c>
      <c r="AU198" s="144">
        <v>-0.20957061792730849</v>
      </c>
      <c r="AV198" s="143">
        <v>-0.36790290721790969</v>
      </c>
      <c r="AW198" s="141">
        <v>-0.36790290721790969</v>
      </c>
      <c r="AX198" s="141">
        <v>-0.36790290721790969</v>
      </c>
      <c r="AY198" s="141">
        <v>-0.36790290721790969</v>
      </c>
      <c r="AZ198" s="144">
        <v>-0.36790290721790969</v>
      </c>
      <c r="BA198" s="2629"/>
      <c r="BB198" s="545" t="s">
        <v>2233</v>
      </c>
      <c r="BC198" s="141">
        <v>0.42990390008318125</v>
      </c>
      <c r="BD198" s="545" t="s">
        <v>2233</v>
      </c>
      <c r="BE198" s="141">
        <v>0.62298728945056536</v>
      </c>
      <c r="BF198" s="545" t="s">
        <v>2233</v>
      </c>
      <c r="BG198" s="141">
        <v>0.64965626588252456</v>
      </c>
      <c r="BH198" s="607" t="s">
        <v>627</v>
      </c>
      <c r="BI198" s="868">
        <v>1.0301</v>
      </c>
      <c r="BJ198" s="2629"/>
      <c r="BK198" s="2629"/>
      <c r="BL198" s="2629"/>
      <c r="BM198" s="2629"/>
      <c r="BN198" s="2629"/>
      <c r="BO198" s="2629"/>
      <c r="BP198" s="2629"/>
      <c r="BQ198" s="545" t="s">
        <v>2233</v>
      </c>
      <c r="BR198" s="141">
        <v>0.46448894614291231</v>
      </c>
      <c r="BS198" s="545" t="s">
        <v>2233</v>
      </c>
      <c r="BT198" s="141">
        <v>0.67310556959667678</v>
      </c>
      <c r="BU198" s="545" t="s">
        <v>2233</v>
      </c>
      <c r="BV198" s="141">
        <v>0.70192002034995926</v>
      </c>
      <c r="BW198" s="607" t="s">
        <v>627</v>
      </c>
      <c r="BX198" s="872">
        <v>0.92090000000000005</v>
      </c>
      <c r="BY198" s="2629"/>
      <c r="BZ198" s="2629"/>
      <c r="CA198" s="2629"/>
      <c r="CB198" s="2629"/>
      <c r="CC198" s="2629"/>
      <c r="CD198" s="2629"/>
      <c r="CE198" s="2629"/>
      <c r="CF198" s="2629"/>
    </row>
    <row r="199" spans="1:84" s="98" customFormat="1" ht="15" customHeight="1">
      <c r="A199" s="99"/>
      <c r="B199" s="2687"/>
      <c r="C199" s="2688"/>
      <c r="D199" s="2688" t="s">
        <v>2719</v>
      </c>
      <c r="E199" s="2688"/>
      <c r="F199" s="2688"/>
      <c r="G199" s="2645"/>
      <c r="H199" s="2645"/>
      <c r="I199" s="2503"/>
      <c r="J199" s="2503"/>
      <c r="K199" s="2503"/>
      <c r="L199" s="2503"/>
      <c r="M199" s="2503"/>
      <c r="N199" s="2503"/>
      <c r="O199" s="2503"/>
      <c r="P199" s="2503"/>
      <c r="Q199" s="2503"/>
      <c r="R199" s="2503"/>
      <c r="S199" s="2503"/>
      <c r="T199" s="2503"/>
      <c r="U199" s="2503"/>
      <c r="V199" s="2503"/>
      <c r="W199" s="2629"/>
      <c r="X199" s="2503"/>
      <c r="Y199" s="2503"/>
      <c r="Z199" s="2503"/>
      <c r="AA199" s="2503"/>
      <c r="AB199" s="2503"/>
      <c r="AC199" s="2503"/>
      <c r="AD199" s="2503"/>
      <c r="AE199" s="2503"/>
      <c r="AF199" s="2503"/>
      <c r="AG199" s="2503"/>
      <c r="AH199" s="2503"/>
      <c r="AI199" s="2503"/>
      <c r="AJ199" s="2503"/>
      <c r="AK199" s="2503"/>
      <c r="AL199" s="2629"/>
      <c r="AM199" s="607" t="s">
        <v>2233</v>
      </c>
      <c r="AN199" s="143">
        <v>-4.9000000000000002E-2</v>
      </c>
      <c r="AO199" s="141">
        <v>-8.900000000000001E-2</v>
      </c>
      <c r="AP199" s="141">
        <v>-0.26500000000000001</v>
      </c>
      <c r="AQ199" s="141">
        <v>-1.9E-2</v>
      </c>
      <c r="AR199" s="141">
        <v>-3.0000000000000001E-3</v>
      </c>
      <c r="AS199" s="141">
        <v>-1.4999999999999999E-2</v>
      </c>
      <c r="AT199" s="141">
        <v>-4.9107729674279586E-2</v>
      </c>
      <c r="AU199" s="144">
        <v>-4.209233972081107E-2</v>
      </c>
      <c r="AV199" s="143">
        <v>-0.14246537672689205</v>
      </c>
      <c r="AW199" s="141">
        <v>-0.14246537672689205</v>
      </c>
      <c r="AX199" s="141">
        <v>-0.14246537672689205</v>
      </c>
      <c r="AY199" s="141">
        <v>-0.14246537672689205</v>
      </c>
      <c r="AZ199" s="144">
        <v>-0.14246537672689205</v>
      </c>
      <c r="BA199" s="2629"/>
      <c r="BB199" s="545" t="s">
        <v>2233</v>
      </c>
      <c r="BC199" s="141">
        <v>0.1341313458434972</v>
      </c>
      <c r="BD199" s="545" t="s">
        <v>2233</v>
      </c>
      <c r="BE199" s="141">
        <v>0.19437396022978254</v>
      </c>
      <c r="BF199" s="545" t="s">
        <v>2233</v>
      </c>
      <c r="BG199" s="141">
        <v>0.20269476332181094</v>
      </c>
      <c r="BH199" s="607" t="s">
        <v>627</v>
      </c>
      <c r="BI199" s="868">
        <v>1.0301</v>
      </c>
      <c r="BJ199" s="2629"/>
      <c r="BK199" s="2629"/>
      <c r="BL199" s="2629"/>
      <c r="BM199" s="2629"/>
      <c r="BN199" s="2629"/>
      <c r="BO199" s="2629"/>
      <c r="BP199" s="2629"/>
      <c r="BQ199" s="545" t="s">
        <v>2233</v>
      </c>
      <c r="BR199" s="141">
        <v>0.17986700131872649</v>
      </c>
      <c r="BS199" s="545" t="s">
        <v>2233</v>
      </c>
      <c r="BT199" s="141">
        <v>0.26065093987626864</v>
      </c>
      <c r="BU199" s="545" t="s">
        <v>2233</v>
      </c>
      <c r="BV199" s="141">
        <v>0.27180894243946513</v>
      </c>
      <c r="BW199" s="607" t="s">
        <v>627</v>
      </c>
      <c r="BX199" s="872">
        <v>0.92090000000000005</v>
      </c>
      <c r="BY199" s="2629"/>
      <c r="BZ199" s="2629"/>
      <c r="CA199" s="2629"/>
      <c r="CB199" s="2629"/>
      <c r="CC199" s="2629"/>
      <c r="CD199" s="2629"/>
      <c r="CE199" s="2629"/>
      <c r="CF199" s="2629"/>
    </row>
    <row r="200" spans="1:84" s="98" customFormat="1" ht="15" customHeight="1">
      <c r="A200" s="99"/>
      <c r="B200" s="2687"/>
      <c r="C200" s="2688" t="s">
        <v>1710</v>
      </c>
      <c r="D200" s="2688"/>
      <c r="E200" s="2688"/>
      <c r="F200" s="2688"/>
      <c r="G200" s="2645"/>
      <c r="H200" s="2645"/>
      <c r="I200" s="2503"/>
      <c r="J200" s="2503"/>
      <c r="K200" s="2503"/>
      <c r="L200" s="2503"/>
      <c r="M200" s="2503"/>
      <c r="N200" s="2503"/>
      <c r="O200" s="2503"/>
      <c r="P200" s="2503"/>
      <c r="Q200" s="2503"/>
      <c r="R200" s="2503"/>
      <c r="S200" s="2503"/>
      <c r="T200" s="2503"/>
      <c r="U200" s="2503"/>
      <c r="V200" s="2503"/>
      <c r="W200" s="2629"/>
      <c r="X200" s="2503"/>
      <c r="Y200" s="2503"/>
      <c r="Z200" s="2503"/>
      <c r="AA200" s="2503"/>
      <c r="AB200" s="2503"/>
      <c r="AC200" s="2503"/>
      <c r="AD200" s="2503"/>
      <c r="AE200" s="2503"/>
      <c r="AF200" s="2503"/>
      <c r="AG200" s="2503"/>
      <c r="AH200" s="2503"/>
      <c r="AI200" s="2503"/>
      <c r="AJ200" s="2503"/>
      <c r="AK200" s="2503"/>
      <c r="AL200" s="2629"/>
      <c r="AM200" s="607" t="s">
        <v>2233</v>
      </c>
      <c r="AN200" s="641">
        <f>SUM(AN196:AN199)</f>
        <v>-1.7999999999999998</v>
      </c>
      <c r="AO200" s="642">
        <f t="shared" ref="AO200:AZ200" si="49">SUM(AO196:AO199)</f>
        <v>-0.77300000000000013</v>
      </c>
      <c r="AP200" s="642">
        <f t="shared" si="49"/>
        <v>-3.1024999999999991</v>
      </c>
      <c r="AQ200" s="642">
        <f t="shared" si="49"/>
        <v>-9.5000000000000015E-2</v>
      </c>
      <c r="AR200" s="642">
        <f t="shared" si="49"/>
        <v>-8.7999999999999995E-2</v>
      </c>
      <c r="AS200" s="642">
        <f t="shared" si="49"/>
        <v>-0.76900000000000002</v>
      </c>
      <c r="AT200" s="642">
        <f t="shared" si="49"/>
        <v>-1.1000000000000003</v>
      </c>
      <c r="AU200" s="643">
        <f t="shared" si="49"/>
        <v>-1.100351008143909</v>
      </c>
      <c r="AV200" s="641">
        <f t="shared" si="49"/>
        <v>-2.7454431118403022</v>
      </c>
      <c r="AW200" s="642">
        <f t="shared" si="49"/>
        <v>-2.7454431118403022</v>
      </c>
      <c r="AX200" s="642">
        <f t="shared" si="49"/>
        <v>-2.7454431118403022</v>
      </c>
      <c r="AY200" s="642">
        <f t="shared" si="49"/>
        <v>-2.7454431118403022</v>
      </c>
      <c r="AZ200" s="643">
        <f t="shared" si="49"/>
        <v>-2.7454431118403022</v>
      </c>
      <c r="BA200" s="2629"/>
      <c r="BB200" s="545" t="s">
        <v>2233</v>
      </c>
      <c r="BC200" s="642">
        <f t="shared" ref="BC200:BG200" si="50">SUM(BC196:BC199)</f>
        <v>2.2290876919060119</v>
      </c>
      <c r="BD200" s="545" t="s">
        <v>2233</v>
      </c>
      <c r="BE200" s="642">
        <f t="shared" si="50"/>
        <v>3.2302412210250888</v>
      </c>
      <c r="BF200" s="545" t="s">
        <v>2233</v>
      </c>
      <c r="BG200" s="642">
        <f t="shared" si="50"/>
        <v>3.368522095212807</v>
      </c>
      <c r="BH200" s="545" t="s">
        <v>627</v>
      </c>
      <c r="BI200" s="542"/>
      <c r="BJ200" s="2629"/>
      <c r="BK200" s="2629"/>
      <c r="BL200" s="2629"/>
      <c r="BM200" s="2629"/>
      <c r="BN200" s="2629"/>
      <c r="BO200" s="2629"/>
      <c r="BP200" s="2629"/>
      <c r="BQ200" s="545" t="s">
        <v>2233</v>
      </c>
      <c r="BR200" s="642">
        <f t="shared" ref="BR200" si="51">SUM(BR196:BR199)</f>
        <v>3.4662079388209328</v>
      </c>
      <c r="BS200" s="545" t="s">
        <v>2233</v>
      </c>
      <c r="BT200" s="642">
        <f t="shared" ref="BT200" si="52">SUM(BT196:BT199)</f>
        <v>5.0229911570010533</v>
      </c>
      <c r="BU200" s="545" t="s">
        <v>2233</v>
      </c>
      <c r="BV200" s="642">
        <f t="shared" ref="BV200" si="53">SUM(BV196:BV199)</f>
        <v>5.2380164633795241</v>
      </c>
      <c r="BW200" s="545" t="s">
        <v>627</v>
      </c>
      <c r="BX200" s="1359"/>
      <c r="BY200" s="2629"/>
      <c r="BZ200" s="2629"/>
      <c r="CA200" s="2629"/>
      <c r="CB200" s="2629"/>
      <c r="CC200" s="2629"/>
      <c r="CD200" s="2629"/>
      <c r="CE200" s="2629"/>
      <c r="CF200" s="2629"/>
    </row>
    <row r="201" spans="1:84" s="98" customFormat="1" ht="15" customHeight="1">
      <c r="A201" s="99"/>
      <c r="B201" s="123"/>
      <c r="C201" s="2686"/>
      <c r="D201" s="2686"/>
      <c r="E201" s="2686"/>
      <c r="F201" s="2686"/>
      <c r="G201" s="94"/>
      <c r="H201" s="94"/>
      <c r="I201" s="2503"/>
      <c r="J201" s="2503"/>
      <c r="K201" s="2503"/>
      <c r="L201" s="2503"/>
      <c r="M201" s="2503"/>
      <c r="N201" s="2503"/>
      <c r="O201" s="2503"/>
      <c r="P201" s="2503"/>
      <c r="Q201" s="2503"/>
      <c r="R201" s="2503"/>
      <c r="S201" s="2503"/>
      <c r="T201" s="2503"/>
      <c r="U201" s="2503"/>
      <c r="V201" s="2503"/>
      <c r="W201" s="2629"/>
      <c r="X201" s="2503"/>
      <c r="Y201" s="2503"/>
      <c r="Z201" s="2503"/>
      <c r="AA201" s="2503"/>
      <c r="AB201" s="2503"/>
      <c r="AC201" s="2503"/>
      <c r="AD201" s="2503"/>
      <c r="AE201" s="2503"/>
      <c r="AF201" s="2503"/>
      <c r="AG201" s="2503"/>
      <c r="AH201" s="2503"/>
      <c r="AI201" s="2503"/>
      <c r="AJ201" s="2503"/>
      <c r="AK201" s="2503"/>
      <c r="AL201" s="2629"/>
      <c r="AM201" s="94"/>
      <c r="AN201" s="713"/>
      <c r="AO201" s="2649"/>
      <c r="AP201" s="2649"/>
      <c r="AQ201" s="2649"/>
      <c r="AR201" s="2649"/>
      <c r="AS201" s="2649"/>
      <c r="AT201" s="2649"/>
      <c r="AU201" s="715"/>
      <c r="AV201" s="713"/>
      <c r="AW201" s="2649"/>
      <c r="AX201" s="2649"/>
      <c r="AY201" s="2649"/>
      <c r="AZ201" s="715"/>
      <c r="BA201" s="2629"/>
      <c r="BB201" s="542"/>
      <c r="BC201" s="2647"/>
      <c r="BD201" s="542"/>
      <c r="BE201" s="2647"/>
      <c r="BF201" s="542"/>
      <c r="BG201" s="2647"/>
      <c r="BH201" s="542"/>
      <c r="BI201" s="542"/>
      <c r="BJ201" s="542"/>
      <c r="BK201" s="2629"/>
      <c r="BL201" s="2629"/>
      <c r="BM201" s="2629"/>
      <c r="BN201" s="2629"/>
      <c r="BO201" s="2629"/>
      <c r="BP201" s="2629"/>
      <c r="BQ201" s="542"/>
      <c r="BR201" s="2647"/>
      <c r="BS201" s="542"/>
      <c r="BT201" s="2647"/>
      <c r="BU201" s="542"/>
      <c r="BV201" s="2647"/>
      <c r="BW201" s="542"/>
      <c r="BX201" s="544"/>
      <c r="BY201" s="2629"/>
      <c r="BZ201" s="2629"/>
      <c r="CA201" s="2629"/>
      <c r="CB201" s="2629"/>
      <c r="CC201" s="2629"/>
      <c r="CD201" s="2629"/>
      <c r="CE201" s="2629"/>
      <c r="CF201" s="2629"/>
    </row>
    <row r="202" spans="1:84" s="98" customFormat="1" ht="15" customHeight="1">
      <c r="A202" s="99"/>
      <c r="B202" s="2687"/>
      <c r="C202" s="2685" t="s">
        <v>1683</v>
      </c>
      <c r="D202" s="2685"/>
      <c r="E202" s="2685"/>
      <c r="F202" s="2685"/>
      <c r="G202" s="94"/>
      <c r="H202" s="94"/>
      <c r="I202" s="2503"/>
      <c r="J202" s="2503"/>
      <c r="K202" s="2503"/>
      <c r="L202" s="2503"/>
      <c r="M202" s="2503"/>
      <c r="N202" s="2503"/>
      <c r="O202" s="2503"/>
      <c r="P202" s="2503"/>
      <c r="Q202" s="2503"/>
      <c r="R202" s="2503"/>
      <c r="S202" s="2503"/>
      <c r="T202" s="2503"/>
      <c r="U202" s="2503"/>
      <c r="V202" s="2503"/>
      <c r="W202" s="2629"/>
      <c r="X202" s="2503"/>
      <c r="Y202" s="2503"/>
      <c r="Z202" s="2503"/>
      <c r="AA202" s="2503"/>
      <c r="AB202" s="2503"/>
      <c r="AC202" s="2503"/>
      <c r="AD202" s="2503"/>
      <c r="AE202" s="2503"/>
      <c r="AF202" s="2503"/>
      <c r="AG202" s="2503"/>
      <c r="AH202" s="2503"/>
      <c r="AI202" s="2503"/>
      <c r="AJ202" s="2503"/>
      <c r="AK202" s="2503"/>
      <c r="AL202" s="2629"/>
      <c r="AM202" s="94"/>
      <c r="AN202" s="713"/>
      <c r="AO202" s="2649"/>
      <c r="AP202" s="2649"/>
      <c r="AQ202" s="2649"/>
      <c r="AR202" s="2649"/>
      <c r="AS202" s="2649"/>
      <c r="AT202" s="2649"/>
      <c r="AU202" s="715"/>
      <c r="AV202" s="713"/>
      <c r="AW202" s="2649"/>
      <c r="AX202" s="2649"/>
      <c r="AY202" s="2649"/>
      <c r="AZ202" s="715"/>
      <c r="BA202" s="2629"/>
      <c r="BB202" s="542"/>
      <c r="BC202" s="2647"/>
      <c r="BD202" s="542"/>
      <c r="BE202" s="2647"/>
      <c r="BF202" s="542"/>
      <c r="BG202" s="2647"/>
      <c r="BH202" s="542"/>
      <c r="BI202" s="542"/>
      <c r="BJ202" s="542"/>
      <c r="BK202" s="2629"/>
      <c r="BL202" s="2629"/>
      <c r="BM202" s="2629"/>
      <c r="BN202" s="2629"/>
      <c r="BO202" s="2629"/>
      <c r="BP202" s="2629"/>
      <c r="BQ202" s="542"/>
      <c r="BR202" s="2647"/>
      <c r="BS202" s="542"/>
      <c r="BT202" s="2647"/>
      <c r="BU202" s="542"/>
      <c r="BV202" s="2647"/>
      <c r="BW202" s="542"/>
      <c r="BX202" s="544"/>
      <c r="BY202" s="2629"/>
      <c r="BZ202" s="2629"/>
      <c r="CA202" s="2629"/>
      <c r="CB202" s="2629"/>
      <c r="CC202" s="2629"/>
      <c r="CD202" s="2629"/>
      <c r="CE202" s="2629"/>
      <c r="CF202" s="2629"/>
    </row>
    <row r="203" spans="1:84" s="98" customFormat="1" ht="15" customHeight="1">
      <c r="A203" s="99"/>
      <c r="B203" s="2687"/>
      <c r="C203" s="2688"/>
      <c r="D203" s="2688" t="s">
        <v>2726</v>
      </c>
      <c r="E203" s="2688"/>
      <c r="F203" s="2688"/>
      <c r="G203" s="2645"/>
      <c r="H203" s="2645"/>
      <c r="I203" s="2503"/>
      <c r="J203" s="2503"/>
      <c r="K203" s="2503"/>
      <c r="L203" s="2503"/>
      <c r="M203" s="2503"/>
      <c r="N203" s="2503"/>
      <c r="O203" s="2503"/>
      <c r="P203" s="2503"/>
      <c r="Q203" s="2503"/>
      <c r="R203" s="2503"/>
      <c r="S203" s="2503"/>
      <c r="T203" s="2503"/>
      <c r="U203" s="2503"/>
      <c r="V203" s="2503"/>
      <c r="W203" s="2629"/>
      <c r="X203" s="2503"/>
      <c r="Y203" s="2503"/>
      <c r="Z203" s="2503"/>
      <c r="AA203" s="2503"/>
      <c r="AB203" s="2503"/>
      <c r="AC203" s="2503"/>
      <c r="AD203" s="2503"/>
      <c r="AE203" s="2503"/>
      <c r="AF203" s="2503"/>
      <c r="AG203" s="2503"/>
      <c r="AH203" s="2503"/>
      <c r="AI203" s="2503"/>
      <c r="AJ203" s="2503"/>
      <c r="AK203" s="2503"/>
      <c r="AL203" s="2629"/>
      <c r="AM203" s="607" t="s">
        <v>2233</v>
      </c>
      <c r="AN203" s="143">
        <v>0</v>
      </c>
      <c r="AO203" s="141">
        <v>0</v>
      </c>
      <c r="AP203" s="141">
        <v>0</v>
      </c>
      <c r="AQ203" s="141">
        <v>0</v>
      </c>
      <c r="AR203" s="141">
        <v>0</v>
      </c>
      <c r="AS203" s="141">
        <v>0</v>
      </c>
      <c r="AT203" s="141">
        <v>0</v>
      </c>
      <c r="AU203" s="144">
        <v>0</v>
      </c>
      <c r="AV203" s="143">
        <v>0</v>
      </c>
      <c r="AW203" s="141">
        <v>0</v>
      </c>
      <c r="AX203" s="141">
        <v>0</v>
      </c>
      <c r="AY203" s="141">
        <v>0</v>
      </c>
      <c r="AZ203" s="144">
        <v>0</v>
      </c>
      <c r="BA203" s="2629"/>
      <c r="BB203" s="545" t="s">
        <v>2233</v>
      </c>
      <c r="BC203" s="141">
        <v>0</v>
      </c>
      <c r="BD203" s="545" t="s">
        <v>2233</v>
      </c>
      <c r="BE203" s="141">
        <v>0</v>
      </c>
      <c r="BF203" s="545" t="s">
        <v>2233</v>
      </c>
      <c r="BG203" s="141">
        <v>0</v>
      </c>
      <c r="BH203" s="607" t="s">
        <v>627</v>
      </c>
      <c r="BI203" s="868">
        <v>0</v>
      </c>
      <c r="BJ203" s="2629"/>
      <c r="BK203" s="2629"/>
      <c r="BL203" s="2629"/>
      <c r="BM203" s="2629"/>
      <c r="BN203" s="2629"/>
      <c r="BO203" s="2629"/>
      <c r="BP203" s="2629"/>
      <c r="BQ203" s="545" t="s">
        <v>2233</v>
      </c>
      <c r="BR203" s="141">
        <v>0</v>
      </c>
      <c r="BS203" s="545" t="s">
        <v>2233</v>
      </c>
      <c r="BT203" s="141">
        <v>0</v>
      </c>
      <c r="BU203" s="545" t="s">
        <v>2233</v>
      </c>
      <c r="BV203" s="141">
        <v>0</v>
      </c>
      <c r="BW203" s="607" t="s">
        <v>627</v>
      </c>
      <c r="BX203" s="872">
        <v>0</v>
      </c>
      <c r="BY203" s="2629"/>
      <c r="BZ203" s="2629"/>
      <c r="CA203" s="2629"/>
      <c r="CB203" s="2629"/>
      <c r="CC203" s="2629"/>
      <c r="CD203" s="2629"/>
      <c r="CE203" s="2629"/>
      <c r="CF203" s="2629"/>
    </row>
    <row r="204" spans="1:84" s="98" customFormat="1" ht="15" customHeight="1">
      <c r="A204" s="99"/>
      <c r="B204" s="2687"/>
      <c r="C204" s="2688"/>
      <c r="D204" s="2688" t="s">
        <v>2727</v>
      </c>
      <c r="E204" s="2688"/>
      <c r="F204" s="2688"/>
      <c r="G204" s="2645"/>
      <c r="H204" s="2645"/>
      <c r="I204" s="2503"/>
      <c r="J204" s="2503"/>
      <c r="K204" s="2503"/>
      <c r="L204" s="2503"/>
      <c r="M204" s="2503"/>
      <c r="N204" s="2503"/>
      <c r="O204" s="2503"/>
      <c r="P204" s="2503"/>
      <c r="Q204" s="2503"/>
      <c r="R204" s="2503"/>
      <c r="S204" s="2503"/>
      <c r="T204" s="2503"/>
      <c r="U204" s="2503"/>
      <c r="V204" s="2503"/>
      <c r="W204" s="2629"/>
      <c r="X204" s="2503"/>
      <c r="Y204" s="2503"/>
      <c r="Z204" s="2503"/>
      <c r="AA204" s="2503"/>
      <c r="AB204" s="2503"/>
      <c r="AC204" s="2503"/>
      <c r="AD204" s="2503"/>
      <c r="AE204" s="2503"/>
      <c r="AF204" s="2503"/>
      <c r="AG204" s="2503"/>
      <c r="AH204" s="2503"/>
      <c r="AI204" s="2503"/>
      <c r="AJ204" s="2503"/>
      <c r="AK204" s="2503"/>
      <c r="AL204" s="2629"/>
      <c r="AM204" s="607" t="s">
        <v>2233</v>
      </c>
      <c r="AN204" s="143">
        <v>0</v>
      </c>
      <c r="AO204" s="141">
        <v>0</v>
      </c>
      <c r="AP204" s="141">
        <v>0</v>
      </c>
      <c r="AQ204" s="141">
        <v>0</v>
      </c>
      <c r="AR204" s="141">
        <v>0</v>
      </c>
      <c r="AS204" s="141">
        <v>0</v>
      </c>
      <c r="AT204" s="141">
        <v>0</v>
      </c>
      <c r="AU204" s="144">
        <v>0</v>
      </c>
      <c r="AV204" s="143">
        <v>0</v>
      </c>
      <c r="AW204" s="141">
        <v>0</v>
      </c>
      <c r="AX204" s="141">
        <v>0</v>
      </c>
      <c r="AY204" s="141">
        <v>0</v>
      </c>
      <c r="AZ204" s="144">
        <v>0</v>
      </c>
      <c r="BA204" s="2629"/>
      <c r="BB204" s="545" t="s">
        <v>2233</v>
      </c>
      <c r="BC204" s="141">
        <v>0</v>
      </c>
      <c r="BD204" s="545" t="s">
        <v>2233</v>
      </c>
      <c r="BE204" s="141">
        <v>0</v>
      </c>
      <c r="BF204" s="545" t="s">
        <v>2233</v>
      </c>
      <c r="BG204" s="141">
        <v>0</v>
      </c>
      <c r="BH204" s="607" t="s">
        <v>627</v>
      </c>
      <c r="BI204" s="868">
        <v>0</v>
      </c>
      <c r="BJ204" s="2629"/>
      <c r="BK204" s="2629"/>
      <c r="BL204" s="2629"/>
      <c r="BM204" s="2629"/>
      <c r="BN204" s="2629"/>
      <c r="BO204" s="2629"/>
      <c r="BP204" s="2629"/>
      <c r="BQ204" s="545" t="s">
        <v>2233</v>
      </c>
      <c r="BR204" s="141">
        <v>0</v>
      </c>
      <c r="BS204" s="545" t="s">
        <v>2233</v>
      </c>
      <c r="BT204" s="141">
        <v>0</v>
      </c>
      <c r="BU204" s="545" t="s">
        <v>2233</v>
      </c>
      <c r="BV204" s="141">
        <v>0</v>
      </c>
      <c r="BW204" s="607" t="s">
        <v>627</v>
      </c>
      <c r="BX204" s="872">
        <v>0</v>
      </c>
      <c r="BY204" s="2629"/>
      <c r="BZ204" s="2629"/>
      <c r="CA204" s="2629"/>
      <c r="CB204" s="2629"/>
      <c r="CC204" s="2629"/>
      <c r="CD204" s="2629"/>
      <c r="CE204" s="2629"/>
      <c r="CF204" s="2629"/>
    </row>
    <row r="205" spans="1:84" s="98" customFormat="1" ht="15" customHeight="1">
      <c r="A205" s="99"/>
      <c r="B205" s="2687"/>
      <c r="C205" s="2688"/>
      <c r="D205" s="2688" t="s">
        <v>2728</v>
      </c>
      <c r="E205" s="2688"/>
      <c r="F205" s="2688"/>
      <c r="G205" s="2645"/>
      <c r="H205" s="2645"/>
      <c r="I205" s="2503"/>
      <c r="J205" s="2503"/>
      <c r="K205" s="2503"/>
      <c r="L205" s="2503"/>
      <c r="M205" s="2503"/>
      <c r="N205" s="2503"/>
      <c r="O205" s="2503"/>
      <c r="P205" s="2503"/>
      <c r="Q205" s="2503"/>
      <c r="R205" s="2503"/>
      <c r="S205" s="2503"/>
      <c r="T205" s="2503"/>
      <c r="U205" s="2503"/>
      <c r="V205" s="2503"/>
      <c r="W205" s="2629"/>
      <c r="X205" s="2503"/>
      <c r="Y205" s="2503"/>
      <c r="Z205" s="2503"/>
      <c r="AA205" s="2503"/>
      <c r="AB205" s="2503"/>
      <c r="AC205" s="2503"/>
      <c r="AD205" s="2503"/>
      <c r="AE205" s="2503"/>
      <c r="AF205" s="2503"/>
      <c r="AG205" s="2503"/>
      <c r="AH205" s="2503"/>
      <c r="AI205" s="2503"/>
      <c r="AJ205" s="2503"/>
      <c r="AK205" s="2503"/>
      <c r="AL205" s="2629"/>
      <c r="AM205" s="607" t="s">
        <v>2233</v>
      </c>
      <c r="AN205" s="143">
        <v>0</v>
      </c>
      <c r="AO205" s="141">
        <v>0</v>
      </c>
      <c r="AP205" s="141">
        <v>0</v>
      </c>
      <c r="AQ205" s="141">
        <v>0</v>
      </c>
      <c r="AR205" s="141">
        <v>0</v>
      </c>
      <c r="AS205" s="141">
        <v>0</v>
      </c>
      <c r="AT205" s="141">
        <v>0</v>
      </c>
      <c r="AU205" s="144">
        <v>0</v>
      </c>
      <c r="AV205" s="143">
        <v>0</v>
      </c>
      <c r="AW205" s="141">
        <v>0</v>
      </c>
      <c r="AX205" s="141">
        <v>0</v>
      </c>
      <c r="AY205" s="141">
        <v>0</v>
      </c>
      <c r="AZ205" s="144">
        <v>0</v>
      </c>
      <c r="BA205" s="2629"/>
      <c r="BB205" s="545" t="s">
        <v>2233</v>
      </c>
      <c r="BC205" s="141">
        <v>0</v>
      </c>
      <c r="BD205" s="545" t="s">
        <v>2233</v>
      </c>
      <c r="BE205" s="141">
        <v>0</v>
      </c>
      <c r="BF205" s="545" t="s">
        <v>2233</v>
      </c>
      <c r="BG205" s="141">
        <v>0</v>
      </c>
      <c r="BH205" s="607" t="s">
        <v>627</v>
      </c>
      <c r="BI205" s="868">
        <v>0</v>
      </c>
      <c r="BJ205" s="2629"/>
      <c r="BK205" s="2629"/>
      <c r="BL205" s="2629"/>
      <c r="BM205" s="2629"/>
      <c r="BN205" s="2629"/>
      <c r="BO205" s="2629"/>
      <c r="BP205" s="2629"/>
      <c r="BQ205" s="545" t="s">
        <v>2233</v>
      </c>
      <c r="BR205" s="141">
        <v>0</v>
      </c>
      <c r="BS205" s="545" t="s">
        <v>2233</v>
      </c>
      <c r="BT205" s="141">
        <v>0</v>
      </c>
      <c r="BU205" s="545" t="s">
        <v>2233</v>
      </c>
      <c r="BV205" s="141">
        <v>0</v>
      </c>
      <c r="BW205" s="607" t="s">
        <v>627</v>
      </c>
      <c r="BX205" s="872">
        <v>0</v>
      </c>
      <c r="BY205" s="2629"/>
      <c r="BZ205" s="2629"/>
      <c r="CA205" s="2629"/>
      <c r="CB205" s="2629"/>
      <c r="CC205" s="2629"/>
      <c r="CD205" s="2629"/>
      <c r="CE205" s="2629"/>
      <c r="CF205" s="2629"/>
    </row>
    <row r="206" spans="1:84" s="98" customFormat="1" ht="15" customHeight="1">
      <c r="A206" s="99"/>
      <c r="B206" s="2687"/>
      <c r="C206" s="2688" t="s">
        <v>1710</v>
      </c>
      <c r="D206" s="2688"/>
      <c r="E206" s="2688"/>
      <c r="F206" s="2688"/>
      <c r="G206" s="2645"/>
      <c r="H206" s="2645"/>
      <c r="I206" s="2503"/>
      <c r="J206" s="2503"/>
      <c r="K206" s="2503"/>
      <c r="L206" s="2503"/>
      <c r="M206" s="2503"/>
      <c r="N206" s="2503"/>
      <c r="O206" s="2503"/>
      <c r="P206" s="2503"/>
      <c r="Q206" s="2503"/>
      <c r="R206" s="2503"/>
      <c r="S206" s="2503"/>
      <c r="T206" s="2503"/>
      <c r="U206" s="2503"/>
      <c r="V206" s="2503"/>
      <c r="W206" s="2629"/>
      <c r="X206" s="2503"/>
      <c r="Y206" s="2503"/>
      <c r="Z206" s="2503"/>
      <c r="AA206" s="2503"/>
      <c r="AB206" s="2503"/>
      <c r="AC206" s="2503"/>
      <c r="AD206" s="2503"/>
      <c r="AE206" s="2503"/>
      <c r="AF206" s="2503"/>
      <c r="AG206" s="2503"/>
      <c r="AH206" s="2503"/>
      <c r="AI206" s="2503"/>
      <c r="AJ206" s="2503"/>
      <c r="AK206" s="2503"/>
      <c r="AL206" s="2629"/>
      <c r="AM206" s="607" t="s">
        <v>2233</v>
      </c>
      <c r="AN206" s="641">
        <f>SUM(AN203:AN205)</f>
        <v>0</v>
      </c>
      <c r="AO206" s="642">
        <f t="shared" ref="AO206:AZ206" si="54">SUM(AO203:AO205)</f>
        <v>0</v>
      </c>
      <c r="AP206" s="642">
        <f t="shared" si="54"/>
        <v>0</v>
      </c>
      <c r="AQ206" s="642">
        <f t="shared" si="54"/>
        <v>0</v>
      </c>
      <c r="AR206" s="642">
        <f t="shared" si="54"/>
        <v>0</v>
      </c>
      <c r="AS206" s="642">
        <f t="shared" si="54"/>
        <v>0</v>
      </c>
      <c r="AT206" s="642">
        <f t="shared" si="54"/>
        <v>0</v>
      </c>
      <c r="AU206" s="643">
        <f t="shared" si="54"/>
        <v>0</v>
      </c>
      <c r="AV206" s="641">
        <f t="shared" si="54"/>
        <v>0</v>
      </c>
      <c r="AW206" s="642">
        <f t="shared" si="54"/>
        <v>0</v>
      </c>
      <c r="AX206" s="642">
        <f t="shared" si="54"/>
        <v>0</v>
      </c>
      <c r="AY206" s="642">
        <f t="shared" si="54"/>
        <v>0</v>
      </c>
      <c r="AZ206" s="643">
        <f t="shared" si="54"/>
        <v>0</v>
      </c>
      <c r="BA206" s="2629"/>
      <c r="BB206" s="545" t="s">
        <v>2233</v>
      </c>
      <c r="BC206" s="642">
        <f t="shared" ref="BC206:BG206" si="55">SUM(BC203:BC205)</f>
        <v>0</v>
      </c>
      <c r="BD206" s="545" t="s">
        <v>2233</v>
      </c>
      <c r="BE206" s="642">
        <f t="shared" si="55"/>
        <v>0</v>
      </c>
      <c r="BF206" s="545" t="s">
        <v>2233</v>
      </c>
      <c r="BG206" s="642">
        <f t="shared" si="55"/>
        <v>0</v>
      </c>
      <c r="BH206" s="545" t="s">
        <v>627</v>
      </c>
      <c r="BI206" s="542"/>
      <c r="BJ206" s="2629"/>
      <c r="BK206" s="2629"/>
      <c r="BL206" s="2629"/>
      <c r="BM206" s="2629"/>
      <c r="BN206" s="2629"/>
      <c r="BO206" s="2629"/>
      <c r="BP206" s="2629"/>
      <c r="BQ206" s="545" t="s">
        <v>2233</v>
      </c>
      <c r="BR206" s="642">
        <f t="shared" ref="BR206" si="56">SUM(BR203:BR205)</f>
        <v>0</v>
      </c>
      <c r="BS206" s="545" t="s">
        <v>2233</v>
      </c>
      <c r="BT206" s="642">
        <f t="shared" ref="BT206" si="57">SUM(BT203:BT205)</f>
        <v>0</v>
      </c>
      <c r="BU206" s="545" t="s">
        <v>2233</v>
      </c>
      <c r="BV206" s="642">
        <f t="shared" ref="BV206" si="58">SUM(BV203:BV205)</f>
        <v>0</v>
      </c>
      <c r="BW206" s="545" t="s">
        <v>627</v>
      </c>
      <c r="BX206" s="1359"/>
      <c r="BY206" s="2629"/>
      <c r="BZ206" s="2629"/>
      <c r="CA206" s="2629"/>
      <c r="CB206" s="2629"/>
      <c r="CC206" s="2629"/>
      <c r="CD206" s="2629"/>
      <c r="CE206" s="2629"/>
      <c r="CF206" s="2629"/>
    </row>
    <row r="207" spans="1:84" s="98" customFormat="1" ht="15" customHeight="1">
      <c r="A207" s="99"/>
      <c r="B207" s="123"/>
      <c r="C207" s="2686"/>
      <c r="D207" s="2686"/>
      <c r="E207" s="2686"/>
      <c r="F207" s="2686"/>
      <c r="G207" s="94"/>
      <c r="H207" s="94"/>
      <c r="I207" s="2503"/>
      <c r="J207" s="2503"/>
      <c r="K207" s="2503"/>
      <c r="L207" s="2503"/>
      <c r="M207" s="2503"/>
      <c r="N207" s="2503"/>
      <c r="O207" s="2503"/>
      <c r="P207" s="2503"/>
      <c r="Q207" s="2503"/>
      <c r="R207" s="2503"/>
      <c r="S207" s="2503"/>
      <c r="T207" s="2503"/>
      <c r="U207" s="2503"/>
      <c r="V207" s="2503"/>
      <c r="W207" s="2629"/>
      <c r="X207" s="2503"/>
      <c r="Y207" s="2503"/>
      <c r="Z207" s="2503"/>
      <c r="AA207" s="2503"/>
      <c r="AB207" s="2503"/>
      <c r="AC207" s="2503"/>
      <c r="AD207" s="2503"/>
      <c r="AE207" s="2503"/>
      <c r="AF207" s="2503"/>
      <c r="AG207" s="2503"/>
      <c r="AH207" s="2503"/>
      <c r="AI207" s="2503"/>
      <c r="AJ207" s="2503"/>
      <c r="AK207" s="2503"/>
      <c r="AL207" s="2629"/>
      <c r="AM207" s="94"/>
      <c r="AN207" s="713"/>
      <c r="AO207" s="2649"/>
      <c r="AP207" s="2649"/>
      <c r="AQ207" s="2649"/>
      <c r="AR207" s="2649"/>
      <c r="AS207" s="2649"/>
      <c r="AT207" s="2649"/>
      <c r="AU207" s="715"/>
      <c r="AV207" s="713"/>
      <c r="AW207" s="2649"/>
      <c r="AX207" s="2649"/>
      <c r="AY207" s="2649"/>
      <c r="AZ207" s="715"/>
      <c r="BA207" s="2629"/>
      <c r="BB207" s="542"/>
      <c r="BC207" s="2647"/>
      <c r="BD207" s="542"/>
      <c r="BE207" s="2647"/>
      <c r="BF207" s="542"/>
      <c r="BG207" s="2647"/>
      <c r="BH207" s="542"/>
      <c r="BI207" s="542"/>
      <c r="BJ207" s="542"/>
      <c r="BK207" s="2629"/>
      <c r="BL207" s="2629"/>
      <c r="BM207" s="2629"/>
      <c r="BN207" s="2629"/>
      <c r="BO207" s="2629"/>
      <c r="BP207" s="2629"/>
      <c r="BQ207" s="542"/>
      <c r="BR207" s="2647"/>
      <c r="BS207" s="542"/>
      <c r="BT207" s="2647"/>
      <c r="BU207" s="542"/>
      <c r="BV207" s="2647"/>
      <c r="BW207" s="542"/>
      <c r="BX207" s="544"/>
      <c r="BY207" s="2629"/>
      <c r="BZ207" s="2629"/>
      <c r="CA207" s="2629"/>
      <c r="CB207" s="2629"/>
      <c r="CC207" s="2629"/>
      <c r="CD207" s="2629"/>
      <c r="CE207" s="2629"/>
      <c r="CF207" s="2629"/>
    </row>
    <row r="208" spans="1:84" s="98" customFormat="1" ht="15" customHeight="1">
      <c r="A208" s="99"/>
      <c r="B208" s="2687"/>
      <c r="C208" s="2685" t="s">
        <v>1684</v>
      </c>
      <c r="D208" s="2685"/>
      <c r="E208" s="2685"/>
      <c r="F208" s="2685"/>
      <c r="G208" s="94"/>
      <c r="H208" s="94"/>
      <c r="I208" s="2503"/>
      <c r="J208" s="2503"/>
      <c r="K208" s="2503"/>
      <c r="L208" s="2503"/>
      <c r="M208" s="2503"/>
      <c r="N208" s="2503"/>
      <c r="O208" s="2503"/>
      <c r="P208" s="2503"/>
      <c r="Q208" s="2503"/>
      <c r="R208" s="2503"/>
      <c r="S208" s="2503"/>
      <c r="T208" s="2503"/>
      <c r="U208" s="2503"/>
      <c r="V208" s="2503"/>
      <c r="W208" s="2629"/>
      <c r="X208" s="2503"/>
      <c r="Y208" s="2503"/>
      <c r="Z208" s="2503"/>
      <c r="AA208" s="2503"/>
      <c r="AB208" s="2503"/>
      <c r="AC208" s="2503"/>
      <c r="AD208" s="2503"/>
      <c r="AE208" s="2503"/>
      <c r="AF208" s="2503"/>
      <c r="AG208" s="2503"/>
      <c r="AH208" s="2503"/>
      <c r="AI208" s="2503"/>
      <c r="AJ208" s="2503"/>
      <c r="AK208" s="2503"/>
      <c r="AL208" s="2629"/>
      <c r="AM208" s="94"/>
      <c r="AN208" s="713"/>
      <c r="AO208" s="2649"/>
      <c r="AP208" s="2649"/>
      <c r="AQ208" s="2649"/>
      <c r="AR208" s="2649"/>
      <c r="AS208" s="2649"/>
      <c r="AT208" s="2649"/>
      <c r="AU208" s="715"/>
      <c r="AV208" s="713"/>
      <c r="AW208" s="2649"/>
      <c r="AX208" s="2649"/>
      <c r="AY208" s="2649"/>
      <c r="AZ208" s="715"/>
      <c r="BA208" s="2629"/>
      <c r="BB208" s="542"/>
      <c r="BC208" s="2647"/>
      <c r="BD208" s="542"/>
      <c r="BE208" s="2647"/>
      <c r="BF208" s="542"/>
      <c r="BG208" s="2647"/>
      <c r="BH208" s="542"/>
      <c r="BI208" s="542"/>
      <c r="BJ208" s="542"/>
      <c r="BK208" s="2629"/>
      <c r="BL208" s="2629"/>
      <c r="BM208" s="2629"/>
      <c r="BN208" s="2629"/>
      <c r="BO208" s="2629"/>
      <c r="BP208" s="2629"/>
      <c r="BQ208" s="542"/>
      <c r="BR208" s="2647"/>
      <c r="BS208" s="542"/>
      <c r="BT208" s="2647"/>
      <c r="BU208" s="542"/>
      <c r="BV208" s="2647"/>
      <c r="BW208" s="542"/>
      <c r="BX208" s="544"/>
      <c r="BY208" s="2629"/>
      <c r="BZ208" s="2629"/>
      <c r="CA208" s="2629"/>
      <c r="CB208" s="2629"/>
      <c r="CC208" s="2629"/>
      <c r="CD208" s="2629"/>
      <c r="CE208" s="2629"/>
      <c r="CF208" s="2629"/>
    </row>
    <row r="209" spans="1:84" s="98" customFormat="1" ht="15" customHeight="1">
      <c r="A209" s="99"/>
      <c r="B209" s="2687"/>
      <c r="C209" s="2688"/>
      <c r="D209" s="2688" t="s">
        <v>2726</v>
      </c>
      <c r="E209" s="2688"/>
      <c r="F209" s="2688"/>
      <c r="G209" s="2645"/>
      <c r="H209" s="2645"/>
      <c r="I209" s="2503"/>
      <c r="J209" s="2503"/>
      <c r="K209" s="2503"/>
      <c r="L209" s="2503"/>
      <c r="M209" s="2503"/>
      <c r="N209" s="2503"/>
      <c r="O209" s="2503"/>
      <c r="P209" s="2503"/>
      <c r="Q209" s="2503"/>
      <c r="R209" s="2503"/>
      <c r="S209" s="2503"/>
      <c r="T209" s="2503"/>
      <c r="U209" s="2503"/>
      <c r="V209" s="2503"/>
      <c r="W209" s="2629"/>
      <c r="X209" s="2503"/>
      <c r="Y209" s="2503"/>
      <c r="Z209" s="2503"/>
      <c r="AA209" s="2503"/>
      <c r="AB209" s="2503"/>
      <c r="AC209" s="2503"/>
      <c r="AD209" s="2503"/>
      <c r="AE209" s="2503"/>
      <c r="AF209" s="2503"/>
      <c r="AG209" s="2503"/>
      <c r="AH209" s="2503"/>
      <c r="AI209" s="2503"/>
      <c r="AJ209" s="2503"/>
      <c r="AK209" s="2503"/>
      <c r="AL209" s="2629"/>
      <c r="AM209" s="607" t="s">
        <v>2233</v>
      </c>
      <c r="AN209" s="143">
        <v>0</v>
      </c>
      <c r="AO209" s="141">
        <v>0</v>
      </c>
      <c r="AP209" s="141">
        <v>0</v>
      </c>
      <c r="AQ209" s="141">
        <v>0</v>
      </c>
      <c r="AR209" s="141">
        <v>0</v>
      </c>
      <c r="AS209" s="141">
        <v>0</v>
      </c>
      <c r="AT209" s="141">
        <v>-1.3760000000000003E-2</v>
      </c>
      <c r="AU209" s="144">
        <v>0</v>
      </c>
      <c r="AV209" s="143">
        <v>-7.7002934068864839E-2</v>
      </c>
      <c r="AW209" s="141">
        <v>-7.7002934068864839E-2</v>
      </c>
      <c r="AX209" s="141">
        <v>-7.7002934068864839E-2</v>
      </c>
      <c r="AY209" s="141">
        <v>-7.7002934068864839E-2</v>
      </c>
      <c r="AZ209" s="144">
        <v>-7.7002934068864839E-2</v>
      </c>
      <c r="BA209" s="2629"/>
      <c r="BB209" s="545" t="s">
        <v>2233</v>
      </c>
      <c r="BC209" s="141">
        <v>3.5763876651982388E-3</v>
      </c>
      <c r="BD209" s="545" t="s">
        <v>2233</v>
      </c>
      <c r="BE209" s="141">
        <v>6.1222907488986799E-3</v>
      </c>
      <c r="BF209" s="545" t="s">
        <v>2233</v>
      </c>
      <c r="BG209" s="141">
        <v>4.0613215859030853E-3</v>
      </c>
      <c r="BH209" s="607" t="s">
        <v>627</v>
      </c>
      <c r="BI209" s="868">
        <v>0.69910000000000005</v>
      </c>
      <c r="BJ209" s="2629"/>
      <c r="BK209" s="2629"/>
      <c r="BL209" s="2629"/>
      <c r="BM209" s="2629"/>
      <c r="BN209" s="2629"/>
      <c r="BO209" s="2629"/>
      <c r="BP209" s="2629"/>
      <c r="BQ209" s="545" t="s">
        <v>2233</v>
      </c>
      <c r="BR209" s="141">
        <v>0.10006989229213713</v>
      </c>
      <c r="BS209" s="545" t="s">
        <v>2233</v>
      </c>
      <c r="BT209" s="141">
        <v>0.17130608680518389</v>
      </c>
      <c r="BU209" s="545" t="s">
        <v>2233</v>
      </c>
      <c r="BV209" s="141">
        <v>0.11363869124700318</v>
      </c>
      <c r="BW209" s="607" t="s">
        <v>627</v>
      </c>
      <c r="BX209" s="872">
        <v>1.2077</v>
      </c>
      <c r="BY209" s="2629"/>
      <c r="BZ209" s="2629"/>
      <c r="CA209" s="2629"/>
      <c r="CB209" s="2629"/>
      <c r="CC209" s="2629"/>
      <c r="CD209" s="2629"/>
      <c r="CE209" s="2629"/>
      <c r="CF209" s="2629"/>
    </row>
    <row r="210" spans="1:84" s="98" customFormat="1" ht="15" customHeight="1">
      <c r="A210" s="99"/>
      <c r="B210" s="2687"/>
      <c r="C210" s="2688"/>
      <c r="D210" s="2688" t="s">
        <v>2727</v>
      </c>
      <c r="E210" s="2688"/>
      <c r="F210" s="2688"/>
      <c r="G210" s="2645"/>
      <c r="H210" s="2645"/>
      <c r="I210" s="2503"/>
      <c r="J210" s="2503"/>
      <c r="K210" s="2503"/>
      <c r="L210" s="2503"/>
      <c r="M210" s="2503"/>
      <c r="N210" s="2503"/>
      <c r="O210" s="2503"/>
      <c r="P210" s="2503"/>
      <c r="Q210" s="2503"/>
      <c r="R210" s="2503"/>
      <c r="S210" s="2503"/>
      <c r="T210" s="2503"/>
      <c r="U210" s="2503"/>
      <c r="V210" s="2503"/>
      <c r="W210" s="2629"/>
      <c r="X210" s="2503"/>
      <c r="Y210" s="2503"/>
      <c r="Z210" s="2503"/>
      <c r="AA210" s="2503"/>
      <c r="AB210" s="2503"/>
      <c r="AC210" s="2503"/>
      <c r="AD210" s="2503"/>
      <c r="AE210" s="2503"/>
      <c r="AF210" s="2503"/>
      <c r="AG210" s="2503"/>
      <c r="AH210" s="2503"/>
      <c r="AI210" s="2503"/>
      <c r="AJ210" s="2503"/>
      <c r="AK210" s="2503"/>
      <c r="AL210" s="2629"/>
      <c r="AM210" s="607" t="s">
        <v>2233</v>
      </c>
      <c r="AN210" s="143">
        <v>-1.2509999999999999</v>
      </c>
      <c r="AO210" s="141">
        <v>-0.14699999999999999</v>
      </c>
      <c r="AP210" s="141">
        <v>-0.377</v>
      </c>
      <c r="AQ210" s="141">
        <v>-0.129</v>
      </c>
      <c r="AR210" s="141">
        <v>0</v>
      </c>
      <c r="AS210" s="141">
        <v>0</v>
      </c>
      <c r="AT210" s="141">
        <v>-0.27662704289017548</v>
      </c>
      <c r="AU210" s="144">
        <v>-0.22698480351411804</v>
      </c>
      <c r="AV210" s="143">
        <v>-0.57752200551648625</v>
      </c>
      <c r="AW210" s="141">
        <v>-0.57752200551648625</v>
      </c>
      <c r="AX210" s="141">
        <v>-0.57752200551648625</v>
      </c>
      <c r="AY210" s="141">
        <v>-0.57752200551648625</v>
      </c>
      <c r="AZ210" s="144">
        <v>-0.57752200551648625</v>
      </c>
      <c r="BA210" s="2629"/>
      <c r="BB210" s="545" t="s">
        <v>2233</v>
      </c>
      <c r="BC210" s="141">
        <v>0.62576695567336271</v>
      </c>
      <c r="BD210" s="545" t="s">
        <v>2233</v>
      </c>
      <c r="BE210" s="141">
        <v>1.0712281783560953</v>
      </c>
      <c r="BF210" s="545" t="s">
        <v>2233</v>
      </c>
      <c r="BG210" s="141">
        <v>0.71061671237483559</v>
      </c>
      <c r="BH210" s="607" t="s">
        <v>627</v>
      </c>
      <c r="BI210" s="868">
        <v>0.69910000000000005</v>
      </c>
      <c r="BJ210" s="2629"/>
      <c r="BK210" s="2629"/>
      <c r="BL210" s="2629"/>
      <c r="BM210" s="2629"/>
      <c r="BN210" s="2629"/>
      <c r="BO210" s="2629"/>
      <c r="BP210" s="2629"/>
      <c r="BQ210" s="545" t="s">
        <v>2233</v>
      </c>
      <c r="BR210" s="141">
        <v>0.75052419219102839</v>
      </c>
      <c r="BS210" s="545" t="s">
        <v>2233</v>
      </c>
      <c r="BT210" s="141">
        <v>1.2847956510388789</v>
      </c>
      <c r="BU210" s="545" t="s">
        <v>2233</v>
      </c>
      <c r="BV210" s="141">
        <v>0.85229018435252379</v>
      </c>
      <c r="BW210" s="607" t="s">
        <v>627</v>
      </c>
      <c r="BX210" s="872">
        <v>1.2077</v>
      </c>
      <c r="BY210" s="2629"/>
      <c r="BZ210" s="2629"/>
      <c r="CA210" s="2629"/>
      <c r="CB210" s="2629"/>
      <c r="CC210" s="2629"/>
      <c r="CD210" s="2629"/>
      <c r="CE210" s="2629"/>
      <c r="CF210" s="2629"/>
    </row>
    <row r="211" spans="1:84" s="98" customFormat="1" ht="15" customHeight="1">
      <c r="A211" s="99"/>
      <c r="B211" s="2687"/>
      <c r="C211" s="2688"/>
      <c r="D211" s="2688" t="s">
        <v>2728</v>
      </c>
      <c r="E211" s="2688"/>
      <c r="F211" s="2688"/>
      <c r="G211" s="2645"/>
      <c r="H211" s="2645"/>
      <c r="I211" s="2503"/>
      <c r="J211" s="2503"/>
      <c r="K211" s="2503"/>
      <c r="L211" s="2503"/>
      <c r="M211" s="2503"/>
      <c r="N211" s="2503"/>
      <c r="O211" s="2503"/>
      <c r="P211" s="2503"/>
      <c r="Q211" s="2503"/>
      <c r="R211" s="2503"/>
      <c r="S211" s="2503"/>
      <c r="T211" s="2503"/>
      <c r="U211" s="2503"/>
      <c r="V211" s="2503"/>
      <c r="W211" s="2629"/>
      <c r="X211" s="2503"/>
      <c r="Y211" s="2503"/>
      <c r="Z211" s="2503"/>
      <c r="AA211" s="2503"/>
      <c r="AB211" s="2503"/>
      <c r="AC211" s="2503"/>
      <c r="AD211" s="2503"/>
      <c r="AE211" s="2503"/>
      <c r="AF211" s="2503"/>
      <c r="AG211" s="2503"/>
      <c r="AH211" s="2503"/>
      <c r="AI211" s="2503"/>
      <c r="AJ211" s="2503"/>
      <c r="AK211" s="2503"/>
      <c r="AL211" s="2629"/>
      <c r="AM211" s="607" t="s">
        <v>2233</v>
      </c>
      <c r="AN211" s="143">
        <v>-6.4000000000000001E-2</v>
      </c>
      <c r="AO211" s="141">
        <v>0</v>
      </c>
      <c r="AP211" s="141">
        <v>-0.27800000000000002</v>
      </c>
      <c r="AQ211" s="141">
        <v>-3.0000000000000001E-3</v>
      </c>
      <c r="AR211" s="141">
        <v>0</v>
      </c>
      <c r="AS211" s="141">
        <v>-0.151</v>
      </c>
      <c r="AT211" s="141">
        <v>-0.1096129571098246</v>
      </c>
      <c r="AU211" s="144">
        <v>-0.17301519648588204</v>
      </c>
      <c r="AV211" s="143">
        <v>-6.8646026495499654E-2</v>
      </c>
      <c r="AW211" s="141">
        <v>-6.8646026495499654E-2</v>
      </c>
      <c r="AX211" s="141">
        <v>-6.8646026495499654E-2</v>
      </c>
      <c r="AY211" s="141">
        <v>-6.8646026495499654E-2</v>
      </c>
      <c r="AZ211" s="144">
        <v>-6.8646026495499654E-2</v>
      </c>
      <c r="BA211" s="2629"/>
      <c r="BB211" s="545" t="s">
        <v>2233</v>
      </c>
      <c r="BC211" s="141">
        <v>0.20237471833544798</v>
      </c>
      <c r="BD211" s="545" t="s">
        <v>2233</v>
      </c>
      <c r="BE211" s="141">
        <v>0.34643807715051261</v>
      </c>
      <c r="BF211" s="545" t="s">
        <v>2233</v>
      </c>
      <c r="BG211" s="141">
        <v>0.22981535810974602</v>
      </c>
      <c r="BH211" s="607" t="s">
        <v>627</v>
      </c>
      <c r="BI211" s="868">
        <v>0.69910000000000005</v>
      </c>
      <c r="BJ211" s="2629"/>
      <c r="BK211" s="2629"/>
      <c r="BL211" s="2629"/>
      <c r="BM211" s="2629"/>
      <c r="BN211" s="2629"/>
      <c r="BO211" s="2629"/>
      <c r="BP211" s="2629"/>
      <c r="BQ211" s="545" t="s">
        <v>2233</v>
      </c>
      <c r="BR211" s="141">
        <v>8.9209593903843171E-2</v>
      </c>
      <c r="BS211" s="545" t="s">
        <v>2233</v>
      </c>
      <c r="BT211" s="141">
        <v>0.15271472854725696</v>
      </c>
      <c r="BU211" s="545" t="s">
        <v>2233</v>
      </c>
      <c r="BV211" s="141">
        <v>0.10130581002639817</v>
      </c>
      <c r="BW211" s="607" t="s">
        <v>627</v>
      </c>
      <c r="BX211" s="872">
        <v>1.2077</v>
      </c>
      <c r="BY211" s="2629"/>
      <c r="BZ211" s="2629"/>
      <c r="CA211" s="2629"/>
      <c r="CB211" s="2629"/>
      <c r="CC211" s="2629"/>
      <c r="CD211" s="2629"/>
      <c r="CE211" s="2629"/>
      <c r="CF211" s="2629"/>
    </row>
    <row r="212" spans="1:84" s="98" customFormat="1" ht="15" customHeight="1">
      <c r="A212" s="99"/>
      <c r="B212" s="2687"/>
      <c r="C212" s="2688" t="s">
        <v>1710</v>
      </c>
      <c r="D212" s="2688"/>
      <c r="E212" s="2688"/>
      <c r="F212" s="2688"/>
      <c r="G212" s="2645"/>
      <c r="H212" s="2645"/>
      <c r="I212" s="2503"/>
      <c r="J212" s="2503"/>
      <c r="K212" s="2503"/>
      <c r="L212" s="2503"/>
      <c r="M212" s="2503"/>
      <c r="N212" s="2503"/>
      <c r="O212" s="2503"/>
      <c r="P212" s="2503"/>
      <c r="Q212" s="2503"/>
      <c r="R212" s="2503"/>
      <c r="S212" s="2503"/>
      <c r="T212" s="2503"/>
      <c r="U212" s="2503"/>
      <c r="V212" s="2503"/>
      <c r="W212" s="2629"/>
      <c r="X212" s="2503"/>
      <c r="Y212" s="2503"/>
      <c r="Z212" s="2503"/>
      <c r="AA212" s="2503"/>
      <c r="AB212" s="2503"/>
      <c r="AC212" s="2503"/>
      <c r="AD212" s="2503"/>
      <c r="AE212" s="2503"/>
      <c r="AF212" s="2503"/>
      <c r="AG212" s="2503"/>
      <c r="AH212" s="2503"/>
      <c r="AI212" s="2503"/>
      <c r="AJ212" s="2503"/>
      <c r="AK212" s="2503"/>
      <c r="AL212" s="2629"/>
      <c r="AM212" s="607" t="s">
        <v>2233</v>
      </c>
      <c r="AN212" s="641">
        <f>SUM(AN209:AN211)</f>
        <v>-1.3149999999999999</v>
      </c>
      <c r="AO212" s="642">
        <f t="shared" ref="AO212:AZ212" si="59">SUM(AO209:AO211)</f>
        <v>-0.14699999999999999</v>
      </c>
      <c r="AP212" s="642">
        <f t="shared" si="59"/>
        <v>-0.65500000000000003</v>
      </c>
      <c r="AQ212" s="642">
        <f t="shared" si="59"/>
        <v>-0.13200000000000001</v>
      </c>
      <c r="AR212" s="642">
        <f t="shared" si="59"/>
        <v>0</v>
      </c>
      <c r="AS212" s="642">
        <f t="shared" si="59"/>
        <v>-0.151</v>
      </c>
      <c r="AT212" s="642">
        <f t="shared" si="59"/>
        <v>-0.40000000000000008</v>
      </c>
      <c r="AU212" s="643">
        <f t="shared" si="59"/>
        <v>-0.40000000000000008</v>
      </c>
      <c r="AV212" s="641">
        <f t="shared" si="59"/>
        <v>-0.72317096608085074</v>
      </c>
      <c r="AW212" s="642">
        <f t="shared" si="59"/>
        <v>-0.72317096608085074</v>
      </c>
      <c r="AX212" s="642">
        <f t="shared" si="59"/>
        <v>-0.72317096608085074</v>
      </c>
      <c r="AY212" s="642">
        <f t="shared" si="59"/>
        <v>-0.72317096608085074</v>
      </c>
      <c r="AZ212" s="643">
        <f t="shared" si="59"/>
        <v>-0.72317096608085074</v>
      </c>
      <c r="BA212" s="2629"/>
      <c r="BB212" s="545" t="s">
        <v>2233</v>
      </c>
      <c r="BC212" s="642">
        <f t="shared" ref="BC212:BG212" si="60">SUM(BC209:BC211)</f>
        <v>0.83171806167400886</v>
      </c>
      <c r="BD212" s="545" t="s">
        <v>2233</v>
      </c>
      <c r="BE212" s="642">
        <f t="shared" si="60"/>
        <v>1.4237885462555067</v>
      </c>
      <c r="BF212" s="545" t="s">
        <v>2233</v>
      </c>
      <c r="BG212" s="642">
        <f t="shared" si="60"/>
        <v>0.94449339207048477</v>
      </c>
      <c r="BH212" s="545" t="s">
        <v>627</v>
      </c>
      <c r="BI212" s="542"/>
      <c r="BJ212" s="2629"/>
      <c r="BK212" s="2629"/>
      <c r="BL212" s="2629"/>
      <c r="BM212" s="2629"/>
      <c r="BN212" s="2629"/>
      <c r="BO212" s="2629"/>
      <c r="BP212" s="2629"/>
      <c r="BQ212" s="545" t="s">
        <v>2233</v>
      </c>
      <c r="BR212" s="642">
        <f t="shared" ref="BR212" si="61">SUM(BR209:BR211)</f>
        <v>0.93980367838700873</v>
      </c>
      <c r="BS212" s="545" t="s">
        <v>2233</v>
      </c>
      <c r="BT212" s="642">
        <f t="shared" ref="BT212" si="62">SUM(BT209:BT211)</f>
        <v>1.6088164663913198</v>
      </c>
      <c r="BU212" s="545" t="s">
        <v>2233</v>
      </c>
      <c r="BV212" s="642">
        <f t="shared" ref="BV212" si="63">SUM(BV209:BV211)</f>
        <v>1.0672346856259252</v>
      </c>
      <c r="BW212" s="545" t="s">
        <v>627</v>
      </c>
      <c r="BX212" s="1359"/>
      <c r="BY212" s="2629"/>
      <c r="BZ212" s="2629"/>
      <c r="CA212" s="2629"/>
      <c r="CB212" s="2629"/>
      <c r="CC212" s="2629"/>
      <c r="CD212" s="2629"/>
      <c r="CE212" s="2629"/>
      <c r="CF212" s="2629"/>
    </row>
    <row r="213" spans="1:84" s="98" customFormat="1" ht="15" customHeight="1">
      <c r="A213" s="99"/>
      <c r="B213" s="123"/>
      <c r="C213" s="2686"/>
      <c r="D213" s="2686"/>
      <c r="E213" s="2686"/>
      <c r="F213" s="2686"/>
      <c r="G213" s="94"/>
      <c r="H213" s="94"/>
      <c r="I213" s="2503"/>
      <c r="J213" s="2503"/>
      <c r="K213" s="2503"/>
      <c r="L213" s="2503"/>
      <c r="M213" s="2503"/>
      <c r="N213" s="2503"/>
      <c r="O213" s="2503"/>
      <c r="P213" s="2503"/>
      <c r="Q213" s="2503"/>
      <c r="R213" s="2503"/>
      <c r="S213" s="2503"/>
      <c r="T213" s="2503"/>
      <c r="U213" s="2503"/>
      <c r="V213" s="2503"/>
      <c r="W213" s="2629"/>
      <c r="X213" s="2503"/>
      <c r="Y213" s="2503"/>
      <c r="Z213" s="2503"/>
      <c r="AA213" s="2503"/>
      <c r="AB213" s="2503"/>
      <c r="AC213" s="2503"/>
      <c r="AD213" s="2503"/>
      <c r="AE213" s="2503"/>
      <c r="AF213" s="2503"/>
      <c r="AG213" s="2503"/>
      <c r="AH213" s="2503"/>
      <c r="AI213" s="2503"/>
      <c r="AJ213" s="2503"/>
      <c r="AK213" s="2503"/>
      <c r="AL213" s="2629"/>
      <c r="AM213" s="94"/>
      <c r="AN213" s="713"/>
      <c r="AO213" s="2649"/>
      <c r="AP213" s="2649"/>
      <c r="AQ213" s="2649"/>
      <c r="AR213" s="2649"/>
      <c r="AS213" s="2649"/>
      <c r="AT213" s="2649"/>
      <c r="AU213" s="715"/>
      <c r="AV213" s="713"/>
      <c r="AW213" s="2649"/>
      <c r="AX213" s="2649"/>
      <c r="AY213" s="2649"/>
      <c r="AZ213" s="715"/>
      <c r="BA213" s="2629"/>
      <c r="BB213" s="542"/>
      <c r="BC213" s="2647"/>
      <c r="BD213" s="542"/>
      <c r="BE213" s="2647"/>
      <c r="BF213" s="542"/>
      <c r="BG213" s="2647"/>
      <c r="BH213" s="542"/>
      <c r="BI213" s="542"/>
      <c r="BJ213" s="542"/>
      <c r="BK213" s="2629"/>
      <c r="BL213" s="2629"/>
      <c r="BM213" s="2629"/>
      <c r="BN213" s="2629"/>
      <c r="BO213" s="2629"/>
      <c r="BP213" s="2629"/>
      <c r="BQ213" s="542"/>
      <c r="BR213" s="2647"/>
      <c r="BS213" s="542"/>
      <c r="BT213" s="2647"/>
      <c r="BU213" s="542"/>
      <c r="BV213" s="2647"/>
      <c r="BW213" s="542"/>
      <c r="BX213" s="544"/>
      <c r="BY213" s="2629"/>
      <c r="BZ213" s="2629"/>
      <c r="CA213" s="2629"/>
      <c r="CB213" s="2629"/>
      <c r="CC213" s="2629"/>
      <c r="CD213" s="2629"/>
      <c r="CE213" s="2629"/>
      <c r="CF213" s="2629"/>
    </row>
    <row r="214" spans="1:84" s="98" customFormat="1" ht="15" customHeight="1">
      <c r="A214" s="99"/>
      <c r="B214" s="2687"/>
      <c r="C214" s="2685" t="s">
        <v>1685</v>
      </c>
      <c r="D214" s="2685"/>
      <c r="E214" s="2685"/>
      <c r="F214" s="2685"/>
      <c r="G214" s="94"/>
      <c r="H214" s="94"/>
      <c r="I214" s="2503"/>
      <c r="J214" s="2503"/>
      <c r="K214" s="2503"/>
      <c r="L214" s="2503"/>
      <c r="M214" s="2503"/>
      <c r="N214" s="2503"/>
      <c r="O214" s="2503"/>
      <c r="P214" s="2503"/>
      <c r="Q214" s="2503"/>
      <c r="R214" s="2503"/>
      <c r="S214" s="2503"/>
      <c r="T214" s="2503"/>
      <c r="U214" s="2503"/>
      <c r="V214" s="2503"/>
      <c r="W214" s="2629"/>
      <c r="X214" s="2503"/>
      <c r="Y214" s="2503"/>
      <c r="Z214" s="2503"/>
      <c r="AA214" s="2503"/>
      <c r="AB214" s="2503"/>
      <c r="AC214" s="2503"/>
      <c r="AD214" s="2503"/>
      <c r="AE214" s="2503"/>
      <c r="AF214" s="2503"/>
      <c r="AG214" s="2503"/>
      <c r="AH214" s="2503"/>
      <c r="AI214" s="2503"/>
      <c r="AJ214" s="2503"/>
      <c r="AK214" s="2503"/>
      <c r="AL214" s="2629"/>
      <c r="AM214" s="94"/>
      <c r="AN214" s="713"/>
      <c r="AO214" s="2649"/>
      <c r="AP214" s="2649"/>
      <c r="AQ214" s="2649"/>
      <c r="AR214" s="2649"/>
      <c r="AS214" s="2649"/>
      <c r="AT214" s="2649"/>
      <c r="AU214" s="715"/>
      <c r="AV214" s="713"/>
      <c r="AW214" s="2649"/>
      <c r="AX214" s="2649"/>
      <c r="AY214" s="2649"/>
      <c r="AZ214" s="715"/>
      <c r="BA214" s="2629"/>
      <c r="BB214" s="542"/>
      <c r="BC214" s="2647"/>
      <c r="BD214" s="542"/>
      <c r="BE214" s="2647"/>
      <c r="BF214" s="542"/>
      <c r="BG214" s="2647"/>
      <c r="BH214" s="542"/>
      <c r="BI214" s="542"/>
      <c r="BJ214" s="542"/>
      <c r="BK214" s="2629"/>
      <c r="BL214" s="2629"/>
      <c r="BM214" s="2629"/>
      <c r="BN214" s="2629"/>
      <c r="BO214" s="2629"/>
      <c r="BP214" s="2629"/>
      <c r="BQ214" s="542"/>
      <c r="BR214" s="2647"/>
      <c r="BS214" s="542"/>
      <c r="BT214" s="2647"/>
      <c r="BU214" s="542"/>
      <c r="BV214" s="2647"/>
      <c r="BW214" s="542"/>
      <c r="BX214" s="544"/>
      <c r="BY214" s="2629"/>
      <c r="BZ214" s="2629"/>
      <c r="CA214" s="2629"/>
      <c r="CB214" s="2629"/>
      <c r="CC214" s="2629"/>
      <c r="CD214" s="2629"/>
      <c r="CE214" s="2629"/>
      <c r="CF214" s="2629"/>
    </row>
    <row r="215" spans="1:84" s="98" customFormat="1" ht="15" customHeight="1">
      <c r="A215" s="99"/>
      <c r="B215" s="2687"/>
      <c r="C215" s="2688"/>
      <c r="D215" s="2688" t="s">
        <v>2736</v>
      </c>
      <c r="E215" s="2688"/>
      <c r="F215" s="2688"/>
      <c r="G215" s="2645"/>
      <c r="H215" s="2645"/>
      <c r="I215" s="2503"/>
      <c r="J215" s="2503"/>
      <c r="K215" s="2503"/>
      <c r="L215" s="2503"/>
      <c r="M215" s="2503"/>
      <c r="N215" s="2503"/>
      <c r="O215" s="2503"/>
      <c r="P215" s="2503"/>
      <c r="Q215" s="2503"/>
      <c r="R215" s="2503"/>
      <c r="S215" s="2503"/>
      <c r="T215" s="2503"/>
      <c r="U215" s="2503"/>
      <c r="V215" s="2503"/>
      <c r="W215" s="2629"/>
      <c r="X215" s="2503"/>
      <c r="Y215" s="2503"/>
      <c r="Z215" s="2503"/>
      <c r="AA215" s="2503"/>
      <c r="AB215" s="2503"/>
      <c r="AC215" s="2503"/>
      <c r="AD215" s="2503"/>
      <c r="AE215" s="2503"/>
      <c r="AF215" s="2503"/>
      <c r="AG215" s="2503"/>
      <c r="AH215" s="2503"/>
      <c r="AI215" s="2503"/>
      <c r="AJ215" s="2503"/>
      <c r="AK215" s="2503"/>
      <c r="AL215" s="2629"/>
      <c r="AM215" s="607" t="s">
        <v>2233</v>
      </c>
      <c r="AN215" s="143">
        <v>0</v>
      </c>
      <c r="AO215" s="141">
        <v>0</v>
      </c>
      <c r="AP215" s="141">
        <v>0</v>
      </c>
      <c r="AQ215" s="141">
        <v>-1.2E-2</v>
      </c>
      <c r="AR215" s="141">
        <v>0</v>
      </c>
      <c r="AS215" s="141">
        <v>0</v>
      </c>
      <c r="AT215" s="141">
        <v>0</v>
      </c>
      <c r="AU215" s="144">
        <v>0</v>
      </c>
      <c r="AV215" s="143">
        <v>0</v>
      </c>
      <c r="AW215" s="141">
        <v>0</v>
      </c>
      <c r="AX215" s="141">
        <v>0</v>
      </c>
      <c r="AY215" s="141">
        <v>0</v>
      </c>
      <c r="AZ215" s="144">
        <v>0</v>
      </c>
      <c r="BA215" s="2629"/>
      <c r="BB215" s="545" t="s">
        <v>2233</v>
      </c>
      <c r="BC215" s="141">
        <v>3.1189427312775333E-3</v>
      </c>
      <c r="BD215" s="545" t="s">
        <v>2233</v>
      </c>
      <c r="BE215" s="141">
        <v>5.3392070484581501E-3</v>
      </c>
      <c r="BF215" s="545" t="s">
        <v>2233</v>
      </c>
      <c r="BG215" s="141">
        <v>3.5418502202643177E-3</v>
      </c>
      <c r="BH215" s="607" t="s">
        <v>627</v>
      </c>
      <c r="BI215" s="868">
        <v>0</v>
      </c>
      <c r="BJ215" s="2629"/>
      <c r="BK215" s="2629"/>
      <c r="BL215" s="2629"/>
      <c r="BM215" s="2629"/>
      <c r="BN215" s="2629"/>
      <c r="BO215" s="2629"/>
      <c r="BP215" s="2629"/>
      <c r="BQ215" s="545" t="s">
        <v>2233</v>
      </c>
      <c r="BR215" s="141">
        <v>0</v>
      </c>
      <c r="BS215" s="545" t="s">
        <v>2233</v>
      </c>
      <c r="BT215" s="141">
        <v>0</v>
      </c>
      <c r="BU215" s="545" t="s">
        <v>2233</v>
      </c>
      <c r="BV215" s="141">
        <v>0</v>
      </c>
      <c r="BW215" s="607" t="s">
        <v>627</v>
      </c>
      <c r="BX215" s="872">
        <v>0</v>
      </c>
      <c r="BY215" s="2629"/>
      <c r="BZ215" s="2629"/>
      <c r="CA215" s="2629"/>
      <c r="CB215" s="2629"/>
      <c r="CC215" s="2629"/>
      <c r="CD215" s="2629"/>
      <c r="CE215" s="2629"/>
      <c r="CF215" s="2629"/>
    </row>
    <row r="216" spans="1:84" s="98" customFormat="1" ht="15" customHeight="1">
      <c r="A216" s="99"/>
      <c r="B216" s="2687"/>
      <c r="C216" s="2688"/>
      <c r="D216" s="2688" t="s">
        <v>2737</v>
      </c>
      <c r="E216" s="2688"/>
      <c r="F216" s="2688"/>
      <c r="G216" s="2645"/>
      <c r="H216" s="2645"/>
      <c r="I216" s="2503"/>
      <c r="J216" s="2503"/>
      <c r="K216" s="2503"/>
      <c r="L216" s="2503"/>
      <c r="M216" s="2503"/>
      <c r="N216" s="2503"/>
      <c r="O216" s="2503"/>
      <c r="P216" s="2503"/>
      <c r="Q216" s="2503"/>
      <c r="R216" s="2503"/>
      <c r="S216" s="2503"/>
      <c r="T216" s="2503"/>
      <c r="U216" s="2503"/>
      <c r="V216" s="2503"/>
      <c r="W216" s="2629"/>
      <c r="X216" s="2503"/>
      <c r="Y216" s="2503"/>
      <c r="Z216" s="2503"/>
      <c r="AA216" s="2503"/>
      <c r="AB216" s="2503"/>
      <c r="AC216" s="2503"/>
      <c r="AD216" s="2503"/>
      <c r="AE216" s="2503"/>
      <c r="AF216" s="2503"/>
      <c r="AG216" s="2503"/>
      <c r="AH216" s="2503"/>
      <c r="AI216" s="2503"/>
      <c r="AJ216" s="2503"/>
      <c r="AK216" s="2503"/>
      <c r="AL216" s="2629"/>
      <c r="AM216" s="607" t="s">
        <v>2233</v>
      </c>
      <c r="AN216" s="143">
        <v>0</v>
      </c>
      <c r="AO216" s="141">
        <v>0</v>
      </c>
      <c r="AP216" s="141">
        <v>0</v>
      </c>
      <c r="AQ216" s="141">
        <v>0</v>
      </c>
      <c r="AR216" s="141">
        <v>0</v>
      </c>
      <c r="AS216" s="141">
        <v>0</v>
      </c>
      <c r="AT216" s="141">
        <v>0</v>
      </c>
      <c r="AU216" s="144">
        <v>0</v>
      </c>
      <c r="AV216" s="143">
        <v>0</v>
      </c>
      <c r="AW216" s="141">
        <v>0</v>
      </c>
      <c r="AX216" s="141">
        <v>0</v>
      </c>
      <c r="AY216" s="141">
        <v>0</v>
      </c>
      <c r="AZ216" s="144">
        <v>0</v>
      </c>
      <c r="BA216" s="2629"/>
      <c r="BB216" s="545" t="s">
        <v>2233</v>
      </c>
      <c r="BC216" s="141">
        <v>0</v>
      </c>
      <c r="BD216" s="545" t="s">
        <v>2233</v>
      </c>
      <c r="BE216" s="141">
        <v>0</v>
      </c>
      <c r="BF216" s="545" t="s">
        <v>2233</v>
      </c>
      <c r="BG216" s="141">
        <v>0</v>
      </c>
      <c r="BH216" s="607" t="s">
        <v>627</v>
      </c>
      <c r="BI216" s="868">
        <v>0</v>
      </c>
      <c r="BJ216" s="2629"/>
      <c r="BK216" s="2629"/>
      <c r="BL216" s="2629"/>
      <c r="BM216" s="2629"/>
      <c r="BN216" s="2629"/>
      <c r="BO216" s="2629"/>
      <c r="BP216" s="2629"/>
      <c r="BQ216" s="545" t="s">
        <v>2233</v>
      </c>
      <c r="BR216" s="141">
        <v>0</v>
      </c>
      <c r="BS216" s="545" t="s">
        <v>2233</v>
      </c>
      <c r="BT216" s="141">
        <v>0</v>
      </c>
      <c r="BU216" s="545" t="s">
        <v>2233</v>
      </c>
      <c r="BV216" s="141">
        <v>0</v>
      </c>
      <c r="BW216" s="607" t="s">
        <v>627</v>
      </c>
      <c r="BX216" s="872">
        <v>0</v>
      </c>
      <c r="BY216" s="2629"/>
      <c r="BZ216" s="2629"/>
      <c r="CA216" s="2629"/>
      <c r="CB216" s="2629"/>
      <c r="CC216" s="2629"/>
      <c r="CD216" s="2629"/>
      <c r="CE216" s="2629"/>
      <c r="CF216" s="2629"/>
    </row>
    <row r="217" spans="1:84" s="98" customFormat="1" ht="15" customHeight="1">
      <c r="A217" s="99"/>
      <c r="B217" s="2687"/>
      <c r="C217" s="2688" t="s">
        <v>1710</v>
      </c>
      <c r="D217" s="2688"/>
      <c r="E217" s="2688"/>
      <c r="F217" s="2688"/>
      <c r="G217" s="2645"/>
      <c r="H217" s="2645"/>
      <c r="I217" s="2503"/>
      <c r="J217" s="2503"/>
      <c r="K217" s="2503"/>
      <c r="L217" s="2503"/>
      <c r="M217" s="2503"/>
      <c r="N217" s="2503"/>
      <c r="O217" s="2503"/>
      <c r="P217" s="2503"/>
      <c r="Q217" s="2503"/>
      <c r="R217" s="2503"/>
      <c r="S217" s="2503"/>
      <c r="T217" s="2503"/>
      <c r="U217" s="2503"/>
      <c r="V217" s="2503"/>
      <c r="W217" s="2629"/>
      <c r="X217" s="2503"/>
      <c r="Y217" s="2503"/>
      <c r="Z217" s="2503"/>
      <c r="AA217" s="2503"/>
      <c r="AB217" s="2503"/>
      <c r="AC217" s="2503"/>
      <c r="AD217" s="2503"/>
      <c r="AE217" s="2503"/>
      <c r="AF217" s="2503"/>
      <c r="AG217" s="2503"/>
      <c r="AH217" s="2503"/>
      <c r="AI217" s="2503"/>
      <c r="AJ217" s="2503"/>
      <c r="AK217" s="2503"/>
      <c r="AL217" s="2629"/>
      <c r="AM217" s="607" t="s">
        <v>2233</v>
      </c>
      <c r="AN217" s="641">
        <f>SUM(AN215:AN216)</f>
        <v>0</v>
      </c>
      <c r="AO217" s="642">
        <f t="shared" ref="AO217:AZ217" si="64">SUM(AO215:AO216)</f>
        <v>0</v>
      </c>
      <c r="AP217" s="642">
        <f t="shared" si="64"/>
        <v>0</v>
      </c>
      <c r="AQ217" s="642">
        <f t="shared" si="64"/>
        <v>-1.2E-2</v>
      </c>
      <c r="AR217" s="642">
        <f t="shared" si="64"/>
        <v>0</v>
      </c>
      <c r="AS217" s="642">
        <f t="shared" si="64"/>
        <v>0</v>
      </c>
      <c r="AT217" s="642">
        <f t="shared" si="64"/>
        <v>0</v>
      </c>
      <c r="AU217" s="643">
        <f t="shared" si="64"/>
        <v>0</v>
      </c>
      <c r="AV217" s="641">
        <f t="shared" si="64"/>
        <v>0</v>
      </c>
      <c r="AW217" s="642">
        <f t="shared" si="64"/>
        <v>0</v>
      </c>
      <c r="AX217" s="642">
        <f t="shared" si="64"/>
        <v>0</v>
      </c>
      <c r="AY217" s="642">
        <f t="shared" si="64"/>
        <v>0</v>
      </c>
      <c r="AZ217" s="643">
        <f t="shared" si="64"/>
        <v>0</v>
      </c>
      <c r="BA217" s="2629"/>
      <c r="BB217" s="545" t="s">
        <v>2233</v>
      </c>
      <c r="BC217" s="642">
        <f t="shared" ref="BC217:BG217" si="65">SUM(BC215:BC216)</f>
        <v>3.1189427312775333E-3</v>
      </c>
      <c r="BD217" s="545" t="s">
        <v>2233</v>
      </c>
      <c r="BE217" s="642">
        <f t="shared" si="65"/>
        <v>5.3392070484581501E-3</v>
      </c>
      <c r="BF217" s="545" t="s">
        <v>2233</v>
      </c>
      <c r="BG217" s="642">
        <f t="shared" si="65"/>
        <v>3.5418502202643177E-3</v>
      </c>
      <c r="BH217" s="545" t="s">
        <v>627</v>
      </c>
      <c r="BI217" s="542"/>
      <c r="BJ217" s="2629"/>
      <c r="BK217" s="2629"/>
      <c r="BL217" s="2629"/>
      <c r="BM217" s="2629"/>
      <c r="BN217" s="2629"/>
      <c r="BO217" s="2629"/>
      <c r="BP217" s="2629"/>
      <c r="BQ217" s="545" t="s">
        <v>2233</v>
      </c>
      <c r="BR217" s="642">
        <f t="shared" ref="BR217" si="66">SUM(BR215:BR216)</f>
        <v>0</v>
      </c>
      <c r="BS217" s="545" t="s">
        <v>2233</v>
      </c>
      <c r="BT217" s="642">
        <f t="shared" ref="BT217" si="67">SUM(BT215:BT216)</f>
        <v>0</v>
      </c>
      <c r="BU217" s="545" t="s">
        <v>2233</v>
      </c>
      <c r="BV217" s="642">
        <f t="shared" ref="BV217" si="68">SUM(BV215:BV216)</f>
        <v>0</v>
      </c>
      <c r="BW217" s="545" t="s">
        <v>627</v>
      </c>
      <c r="BX217" s="1359"/>
      <c r="BY217" s="2629"/>
      <c r="BZ217" s="2629"/>
      <c r="CA217" s="2629"/>
      <c r="CB217" s="2629"/>
      <c r="CC217" s="2629"/>
      <c r="CD217" s="2629"/>
      <c r="CE217" s="2629"/>
      <c r="CF217" s="2629"/>
    </row>
    <row r="218" spans="1:84" s="98" customFormat="1" ht="15" customHeight="1">
      <c r="A218" s="99"/>
      <c r="B218" s="123"/>
      <c r="C218" s="2686"/>
      <c r="D218" s="2686"/>
      <c r="E218" s="2686"/>
      <c r="F218" s="2686"/>
      <c r="G218" s="94"/>
      <c r="H218" s="94"/>
      <c r="I218" s="2503"/>
      <c r="J218" s="2503"/>
      <c r="K218" s="2503"/>
      <c r="L218" s="2503"/>
      <c r="M218" s="2503"/>
      <c r="N218" s="2503"/>
      <c r="O218" s="2503"/>
      <c r="P218" s="2503"/>
      <c r="Q218" s="2503"/>
      <c r="R218" s="2503"/>
      <c r="S218" s="2503"/>
      <c r="T218" s="2503"/>
      <c r="U218" s="2503"/>
      <c r="V218" s="2503"/>
      <c r="W218" s="2629"/>
      <c r="X218" s="2503"/>
      <c r="Y218" s="2503"/>
      <c r="Z218" s="2503"/>
      <c r="AA218" s="2503"/>
      <c r="AB218" s="2503"/>
      <c r="AC218" s="2503"/>
      <c r="AD218" s="2503"/>
      <c r="AE218" s="2503"/>
      <c r="AF218" s="2503"/>
      <c r="AG218" s="2503"/>
      <c r="AH218" s="2503"/>
      <c r="AI218" s="2503"/>
      <c r="AJ218" s="2503"/>
      <c r="AK218" s="2503"/>
      <c r="AL218" s="2629"/>
      <c r="AM218" s="94"/>
      <c r="AN218" s="713"/>
      <c r="AO218" s="2649"/>
      <c r="AP218" s="2649"/>
      <c r="AQ218" s="2649"/>
      <c r="AR218" s="2649"/>
      <c r="AS218" s="2649"/>
      <c r="AT218" s="2649"/>
      <c r="AU218" s="715"/>
      <c r="AV218" s="713"/>
      <c r="AW218" s="2649"/>
      <c r="AX218" s="2649"/>
      <c r="AY218" s="2649"/>
      <c r="AZ218" s="715"/>
      <c r="BA218" s="2629"/>
      <c r="BB218" s="542"/>
      <c r="BC218" s="2647"/>
      <c r="BD218" s="542"/>
      <c r="BE218" s="2647"/>
      <c r="BF218" s="542"/>
      <c r="BG218" s="2647"/>
      <c r="BH218" s="542"/>
      <c r="BI218" s="542"/>
      <c r="BJ218" s="542"/>
      <c r="BK218" s="2629"/>
      <c r="BL218" s="2629"/>
      <c r="BM218" s="2629"/>
      <c r="BN218" s="2629"/>
      <c r="BO218" s="2629"/>
      <c r="BP218" s="2629"/>
      <c r="BQ218" s="542"/>
      <c r="BR218" s="2647"/>
      <c r="BS218" s="542"/>
      <c r="BT218" s="2647"/>
      <c r="BU218" s="542"/>
      <c r="BV218" s="2647"/>
      <c r="BW218" s="542"/>
      <c r="BX218" s="544"/>
      <c r="BY218" s="2629"/>
      <c r="BZ218" s="2629"/>
      <c r="CA218" s="2629"/>
      <c r="CB218" s="2629"/>
      <c r="CC218" s="2629"/>
      <c r="CD218" s="2629"/>
      <c r="CE218" s="2629"/>
      <c r="CF218" s="2629"/>
    </row>
    <row r="219" spans="1:84" s="98" customFormat="1" ht="15" customHeight="1">
      <c r="A219" s="99"/>
      <c r="B219" s="2687"/>
      <c r="C219" s="2685" t="s">
        <v>2670</v>
      </c>
      <c r="D219" s="2685"/>
      <c r="E219" s="2685"/>
      <c r="F219" s="2685"/>
      <c r="G219" s="94"/>
      <c r="H219" s="94"/>
      <c r="I219" s="2503"/>
      <c r="J219" s="2503"/>
      <c r="K219" s="2503"/>
      <c r="L219" s="2503"/>
      <c r="M219" s="2503"/>
      <c r="N219" s="2503"/>
      <c r="O219" s="2503"/>
      <c r="P219" s="2503"/>
      <c r="Q219" s="2503"/>
      <c r="R219" s="2503"/>
      <c r="S219" s="2503"/>
      <c r="T219" s="2503"/>
      <c r="U219" s="2503"/>
      <c r="V219" s="2503"/>
      <c r="W219" s="2629"/>
      <c r="X219" s="2503"/>
      <c r="Y219" s="2503"/>
      <c r="Z219" s="2503"/>
      <c r="AA219" s="2503"/>
      <c r="AB219" s="2503"/>
      <c r="AC219" s="2503"/>
      <c r="AD219" s="2503"/>
      <c r="AE219" s="2503"/>
      <c r="AF219" s="2503"/>
      <c r="AG219" s="2503"/>
      <c r="AH219" s="2503"/>
      <c r="AI219" s="2503"/>
      <c r="AJ219" s="2503"/>
      <c r="AK219" s="2503"/>
      <c r="AL219" s="2629"/>
      <c r="AM219" s="94"/>
      <c r="AN219" s="713"/>
      <c r="AO219" s="2649"/>
      <c r="AP219" s="2649"/>
      <c r="AQ219" s="2649"/>
      <c r="AR219" s="2649"/>
      <c r="AS219" s="2649"/>
      <c r="AT219" s="2649"/>
      <c r="AU219" s="715"/>
      <c r="AV219" s="713"/>
      <c r="AW219" s="2649"/>
      <c r="AX219" s="2649"/>
      <c r="AY219" s="2649"/>
      <c r="AZ219" s="715"/>
      <c r="BA219" s="2629"/>
      <c r="BB219" s="542"/>
      <c r="BC219" s="2647"/>
      <c r="BD219" s="542"/>
      <c r="BE219" s="2647"/>
      <c r="BF219" s="542"/>
      <c r="BG219" s="2647"/>
      <c r="BH219" s="542"/>
      <c r="BI219" s="542"/>
      <c r="BJ219" s="542"/>
      <c r="BK219" s="2629"/>
      <c r="BL219" s="2629"/>
      <c r="BM219" s="2629"/>
      <c r="BN219" s="2629"/>
      <c r="BO219" s="2629"/>
      <c r="BP219" s="2629"/>
      <c r="BQ219" s="542"/>
      <c r="BR219" s="2647"/>
      <c r="BS219" s="542"/>
      <c r="BT219" s="2647"/>
      <c r="BU219" s="542"/>
      <c r="BV219" s="2647"/>
      <c r="BW219" s="542"/>
      <c r="BX219" s="544"/>
      <c r="BY219" s="2629"/>
      <c r="BZ219" s="2629"/>
      <c r="CA219" s="2629"/>
      <c r="CB219" s="2629"/>
      <c r="CC219" s="2629"/>
      <c r="CD219" s="2629"/>
      <c r="CE219" s="2629"/>
      <c r="CF219" s="2629"/>
    </row>
    <row r="220" spans="1:84" s="98" customFormat="1" ht="15" customHeight="1">
      <c r="A220" s="99"/>
      <c r="B220" s="2687"/>
      <c r="C220" s="2688"/>
      <c r="D220" s="2688" t="s">
        <v>2716</v>
      </c>
      <c r="E220" s="2688"/>
      <c r="F220" s="2688"/>
      <c r="G220" s="2645"/>
      <c r="H220" s="2645"/>
      <c r="I220" s="2503"/>
      <c r="J220" s="2503"/>
      <c r="K220" s="2503"/>
      <c r="L220" s="2503"/>
      <c r="M220" s="2503"/>
      <c r="N220" s="2503"/>
      <c r="O220" s="2503"/>
      <c r="P220" s="2503"/>
      <c r="Q220" s="2503"/>
      <c r="R220" s="2503"/>
      <c r="S220" s="2503"/>
      <c r="T220" s="2503"/>
      <c r="U220" s="2503"/>
      <c r="V220" s="2503"/>
      <c r="W220" s="2629"/>
      <c r="X220" s="2503"/>
      <c r="Y220" s="2503"/>
      <c r="Z220" s="2503"/>
      <c r="AA220" s="2503"/>
      <c r="AB220" s="2503"/>
      <c r="AC220" s="2503"/>
      <c r="AD220" s="2503"/>
      <c r="AE220" s="2503"/>
      <c r="AF220" s="2503"/>
      <c r="AG220" s="2503"/>
      <c r="AH220" s="2503"/>
      <c r="AI220" s="2503"/>
      <c r="AJ220" s="2503"/>
      <c r="AK220" s="2503"/>
      <c r="AL220" s="2629"/>
      <c r="AM220" s="607" t="s">
        <v>2233</v>
      </c>
      <c r="AN220" s="143">
        <v>-0.16700000000000001</v>
      </c>
      <c r="AO220" s="141">
        <v>-0.10999999999999999</v>
      </c>
      <c r="AP220" s="141">
        <v>-0.74800000000000033</v>
      </c>
      <c r="AQ220" s="141">
        <v>-0.52500000000000002</v>
      </c>
      <c r="AR220" s="141">
        <v>-0.49299999999999999</v>
      </c>
      <c r="AS220" s="141">
        <v>-0.35300000000000004</v>
      </c>
      <c r="AT220" s="141">
        <v>0</v>
      </c>
      <c r="AU220" s="144">
        <v>0</v>
      </c>
      <c r="AV220" s="143">
        <v>0</v>
      </c>
      <c r="AW220" s="141">
        <v>0</v>
      </c>
      <c r="AX220" s="141">
        <v>0</v>
      </c>
      <c r="AY220" s="141">
        <v>0</v>
      </c>
      <c r="AZ220" s="144">
        <v>0</v>
      </c>
      <c r="BA220" s="2629"/>
      <c r="BB220" s="545" t="s">
        <v>2233</v>
      </c>
      <c r="BC220" s="141">
        <v>0.69934320735444344</v>
      </c>
      <c r="BD220" s="545" t="s">
        <v>2233</v>
      </c>
      <c r="BE220" s="141">
        <v>0.4233993871297243</v>
      </c>
      <c r="BF220" s="545" t="s">
        <v>2233</v>
      </c>
      <c r="BG220" s="141">
        <v>1.2732574055158326</v>
      </c>
      <c r="BH220" s="607" t="s">
        <v>627</v>
      </c>
      <c r="BI220" s="868">
        <v>0.98480000000000001</v>
      </c>
      <c r="BJ220" s="2629"/>
      <c r="BK220" s="2629"/>
      <c r="BL220" s="2629"/>
      <c r="BM220" s="2629"/>
      <c r="BN220" s="2629"/>
      <c r="BO220" s="2629"/>
      <c r="BP220" s="2629"/>
      <c r="BQ220" s="545" t="s">
        <v>2233</v>
      </c>
      <c r="BR220" s="141">
        <v>0</v>
      </c>
      <c r="BS220" s="545" t="s">
        <v>2233</v>
      </c>
      <c r="BT220" s="141">
        <v>0</v>
      </c>
      <c r="BU220" s="545" t="s">
        <v>2233</v>
      </c>
      <c r="BV220" s="141">
        <v>0</v>
      </c>
      <c r="BW220" s="607" t="s">
        <v>627</v>
      </c>
      <c r="BX220" s="872">
        <v>0</v>
      </c>
      <c r="BY220" s="2629"/>
      <c r="BZ220" s="2629"/>
      <c r="CA220" s="2629"/>
      <c r="CB220" s="2629"/>
      <c r="CC220" s="2629"/>
      <c r="CD220" s="2629"/>
      <c r="CE220" s="2629"/>
      <c r="CF220" s="2629"/>
    </row>
    <row r="221" spans="1:84" s="98" customFormat="1" ht="15" customHeight="1">
      <c r="A221" s="99"/>
      <c r="B221" s="2687"/>
      <c r="C221" s="2688"/>
      <c r="D221" s="2688" t="s">
        <v>2717</v>
      </c>
      <c r="E221" s="2688"/>
      <c r="F221" s="2688"/>
      <c r="G221" s="2645"/>
      <c r="H221" s="2645"/>
      <c r="I221" s="2503"/>
      <c r="J221" s="2503"/>
      <c r="K221" s="2503"/>
      <c r="L221" s="2503"/>
      <c r="M221" s="2503"/>
      <c r="N221" s="2503"/>
      <c r="O221" s="2503"/>
      <c r="P221" s="2503"/>
      <c r="Q221" s="2503"/>
      <c r="R221" s="2503"/>
      <c r="S221" s="2503"/>
      <c r="T221" s="2503"/>
      <c r="U221" s="2503"/>
      <c r="V221" s="2503"/>
      <c r="W221" s="2629"/>
      <c r="X221" s="2503"/>
      <c r="Y221" s="2503"/>
      <c r="Z221" s="2503"/>
      <c r="AA221" s="2503"/>
      <c r="AB221" s="2503"/>
      <c r="AC221" s="2503"/>
      <c r="AD221" s="2503"/>
      <c r="AE221" s="2503"/>
      <c r="AF221" s="2503"/>
      <c r="AG221" s="2503"/>
      <c r="AH221" s="2503"/>
      <c r="AI221" s="2503"/>
      <c r="AJ221" s="2503"/>
      <c r="AK221" s="2503"/>
      <c r="AL221" s="2629"/>
      <c r="AM221" s="607" t="s">
        <v>2233</v>
      </c>
      <c r="AN221" s="143">
        <v>0</v>
      </c>
      <c r="AO221" s="141">
        <v>0</v>
      </c>
      <c r="AP221" s="141">
        <v>-0.16899999999999998</v>
      </c>
      <c r="AQ221" s="141">
        <v>-1.2E-2</v>
      </c>
      <c r="AR221" s="141">
        <v>-4.2999999999999997E-2</v>
      </c>
      <c r="AS221" s="141">
        <v>-4.6999999999999993E-2</v>
      </c>
      <c r="AT221" s="141">
        <v>0</v>
      </c>
      <c r="AU221" s="144">
        <v>0</v>
      </c>
      <c r="AV221" s="143">
        <v>0</v>
      </c>
      <c r="AW221" s="141">
        <v>0</v>
      </c>
      <c r="AX221" s="141">
        <v>0</v>
      </c>
      <c r="AY221" s="141">
        <v>0</v>
      </c>
      <c r="AZ221" s="144">
        <v>0</v>
      </c>
      <c r="BA221" s="2629"/>
      <c r="BB221" s="545" t="s">
        <v>2233</v>
      </c>
      <c r="BC221" s="141">
        <v>7.9099336057201222E-2</v>
      </c>
      <c r="BD221" s="545" t="s">
        <v>2233</v>
      </c>
      <c r="BE221" s="141">
        <v>4.788866189989785E-2</v>
      </c>
      <c r="BF221" s="545" t="s">
        <v>2233</v>
      </c>
      <c r="BG221" s="141">
        <v>0.14401200204290091</v>
      </c>
      <c r="BH221" s="607" t="s">
        <v>627</v>
      </c>
      <c r="BI221" s="868">
        <v>0.98480000000000001</v>
      </c>
      <c r="BJ221" s="2629"/>
      <c r="BK221" s="2629"/>
      <c r="BL221" s="2629"/>
      <c r="BM221" s="2629"/>
      <c r="BN221" s="2629"/>
      <c r="BO221" s="2629"/>
      <c r="BP221" s="2629"/>
      <c r="BQ221" s="545" t="s">
        <v>2233</v>
      </c>
      <c r="BR221" s="141">
        <v>0</v>
      </c>
      <c r="BS221" s="545" t="s">
        <v>2233</v>
      </c>
      <c r="BT221" s="141">
        <v>0</v>
      </c>
      <c r="BU221" s="545" t="s">
        <v>2233</v>
      </c>
      <c r="BV221" s="141">
        <v>0</v>
      </c>
      <c r="BW221" s="607" t="s">
        <v>627</v>
      </c>
      <c r="BX221" s="872">
        <v>0</v>
      </c>
      <c r="BY221" s="2629"/>
      <c r="BZ221" s="2629"/>
      <c r="CA221" s="2629"/>
      <c r="CB221" s="2629"/>
      <c r="CC221" s="2629"/>
      <c r="CD221" s="2629"/>
      <c r="CE221" s="2629"/>
      <c r="CF221" s="2629"/>
    </row>
    <row r="222" spans="1:84" s="98" customFormat="1" ht="15" customHeight="1">
      <c r="A222" s="99"/>
      <c r="B222" s="2687"/>
      <c r="C222" s="2688"/>
      <c r="D222" s="2688" t="s">
        <v>2718</v>
      </c>
      <c r="E222" s="2688"/>
      <c r="F222" s="2688"/>
      <c r="G222" s="2645"/>
      <c r="H222" s="2645"/>
      <c r="I222" s="2503"/>
      <c r="J222" s="2503"/>
      <c r="K222" s="2503"/>
      <c r="L222" s="2503"/>
      <c r="M222" s="2503"/>
      <c r="N222" s="2503"/>
      <c r="O222" s="2503"/>
      <c r="P222" s="2503"/>
      <c r="Q222" s="2503"/>
      <c r="R222" s="2503"/>
      <c r="S222" s="2503"/>
      <c r="T222" s="2503"/>
      <c r="U222" s="2503"/>
      <c r="V222" s="2503"/>
      <c r="W222" s="2629"/>
      <c r="X222" s="2503"/>
      <c r="Y222" s="2503"/>
      <c r="Z222" s="2503"/>
      <c r="AA222" s="2503"/>
      <c r="AB222" s="2503"/>
      <c r="AC222" s="2503"/>
      <c r="AD222" s="2503"/>
      <c r="AE222" s="2503"/>
      <c r="AF222" s="2503"/>
      <c r="AG222" s="2503"/>
      <c r="AH222" s="2503"/>
      <c r="AI222" s="2503"/>
      <c r="AJ222" s="2503"/>
      <c r="AK222" s="2503"/>
      <c r="AL222" s="2629"/>
      <c r="AM222" s="607" t="s">
        <v>2233</v>
      </c>
      <c r="AN222" s="143">
        <v>-5.8999999999999997E-2</v>
      </c>
      <c r="AO222" s="141">
        <v>0</v>
      </c>
      <c r="AP222" s="141">
        <v>-0.28999999999999998</v>
      </c>
      <c r="AQ222" s="141">
        <v>-0.112</v>
      </c>
      <c r="AR222" s="141">
        <v>0</v>
      </c>
      <c r="AS222" s="141">
        <v>-0.111</v>
      </c>
      <c r="AT222" s="141">
        <v>0</v>
      </c>
      <c r="AU222" s="144">
        <v>0</v>
      </c>
      <c r="AV222" s="143">
        <v>0</v>
      </c>
      <c r="AW222" s="141">
        <v>0</v>
      </c>
      <c r="AX222" s="141">
        <v>0</v>
      </c>
      <c r="AY222" s="141">
        <v>0</v>
      </c>
      <c r="AZ222" s="144">
        <v>0</v>
      </c>
      <c r="BA222" s="2629"/>
      <c r="BB222" s="545" t="s">
        <v>2233</v>
      </c>
      <c r="BC222" s="141">
        <v>0.16695505617977527</v>
      </c>
      <c r="BD222" s="545" t="s">
        <v>2233</v>
      </c>
      <c r="BE222" s="141">
        <v>0.10107865168539325</v>
      </c>
      <c r="BF222" s="545" t="s">
        <v>2233</v>
      </c>
      <c r="BG222" s="141">
        <v>0.30396629213483145</v>
      </c>
      <c r="BH222" s="607" t="s">
        <v>627</v>
      </c>
      <c r="BI222" s="868">
        <v>0.98480000000000001</v>
      </c>
      <c r="BJ222" s="2629"/>
      <c r="BK222" s="2629"/>
      <c r="BL222" s="2629"/>
      <c r="BM222" s="2629"/>
      <c r="BN222" s="2629"/>
      <c r="BO222" s="2629"/>
      <c r="BP222" s="2629"/>
      <c r="BQ222" s="545" t="s">
        <v>2233</v>
      </c>
      <c r="BR222" s="141">
        <v>0</v>
      </c>
      <c r="BS222" s="545" t="s">
        <v>2233</v>
      </c>
      <c r="BT222" s="141">
        <v>0</v>
      </c>
      <c r="BU222" s="545" t="s">
        <v>2233</v>
      </c>
      <c r="BV222" s="141">
        <v>0</v>
      </c>
      <c r="BW222" s="607" t="s">
        <v>627</v>
      </c>
      <c r="BX222" s="872">
        <v>0</v>
      </c>
      <c r="BY222" s="2629"/>
      <c r="BZ222" s="2629"/>
      <c r="CA222" s="2629"/>
      <c r="CB222" s="2629"/>
      <c r="CC222" s="2629"/>
      <c r="CD222" s="2629"/>
      <c r="CE222" s="2629"/>
      <c r="CF222" s="2629"/>
    </row>
    <row r="223" spans="1:84" s="98" customFormat="1" ht="15" customHeight="1">
      <c r="A223" s="99"/>
      <c r="B223" s="2687"/>
      <c r="C223" s="2688"/>
      <c r="D223" s="2688" t="s">
        <v>2719</v>
      </c>
      <c r="E223" s="2688"/>
      <c r="F223" s="2688"/>
      <c r="G223" s="2645"/>
      <c r="H223" s="2645"/>
      <c r="I223" s="2503"/>
      <c r="J223" s="2503"/>
      <c r="K223" s="2503"/>
      <c r="L223" s="2503"/>
      <c r="M223" s="2503"/>
      <c r="N223" s="2503"/>
      <c r="O223" s="2503"/>
      <c r="P223" s="2503"/>
      <c r="Q223" s="2503"/>
      <c r="R223" s="2503"/>
      <c r="S223" s="2503"/>
      <c r="T223" s="2503"/>
      <c r="U223" s="2503"/>
      <c r="V223" s="2503"/>
      <c r="W223" s="2629"/>
      <c r="X223" s="2503"/>
      <c r="Y223" s="2503"/>
      <c r="Z223" s="2503"/>
      <c r="AA223" s="2503"/>
      <c r="AB223" s="2503"/>
      <c r="AC223" s="2503"/>
      <c r="AD223" s="2503"/>
      <c r="AE223" s="2503"/>
      <c r="AF223" s="2503"/>
      <c r="AG223" s="2503"/>
      <c r="AH223" s="2503"/>
      <c r="AI223" s="2503"/>
      <c r="AJ223" s="2503"/>
      <c r="AK223" s="2503"/>
      <c r="AL223" s="2629"/>
      <c r="AM223" s="607" t="s">
        <v>2233</v>
      </c>
      <c r="AN223" s="143">
        <v>0</v>
      </c>
      <c r="AO223" s="141">
        <v>0</v>
      </c>
      <c r="AP223" s="141">
        <v>0</v>
      </c>
      <c r="AQ223" s="141">
        <v>0</v>
      </c>
      <c r="AR223" s="141">
        <v>0</v>
      </c>
      <c r="AS223" s="141">
        <v>0</v>
      </c>
      <c r="AT223" s="141">
        <v>0</v>
      </c>
      <c r="AU223" s="144">
        <v>0</v>
      </c>
      <c r="AV223" s="143">
        <v>0</v>
      </c>
      <c r="AW223" s="141">
        <v>0</v>
      </c>
      <c r="AX223" s="141">
        <v>0</v>
      </c>
      <c r="AY223" s="141">
        <v>0</v>
      </c>
      <c r="AZ223" s="144">
        <v>0</v>
      </c>
      <c r="BA223" s="2629"/>
      <c r="BB223" s="545" t="s">
        <v>2233</v>
      </c>
      <c r="BC223" s="141">
        <v>0</v>
      </c>
      <c r="BD223" s="545" t="s">
        <v>2233</v>
      </c>
      <c r="BE223" s="141">
        <v>0</v>
      </c>
      <c r="BF223" s="545" t="s">
        <v>2233</v>
      </c>
      <c r="BG223" s="141">
        <v>0</v>
      </c>
      <c r="BH223" s="607" t="s">
        <v>627</v>
      </c>
      <c r="BI223" s="868">
        <v>0</v>
      </c>
      <c r="BJ223" s="2629"/>
      <c r="BK223" s="2629"/>
      <c r="BL223" s="2629"/>
      <c r="BM223" s="2629"/>
      <c r="BN223" s="2629"/>
      <c r="BO223" s="2629"/>
      <c r="BP223" s="2629"/>
      <c r="BQ223" s="545" t="s">
        <v>2233</v>
      </c>
      <c r="BR223" s="141">
        <v>0</v>
      </c>
      <c r="BS223" s="545" t="s">
        <v>2233</v>
      </c>
      <c r="BT223" s="141">
        <v>0</v>
      </c>
      <c r="BU223" s="545" t="s">
        <v>2233</v>
      </c>
      <c r="BV223" s="141">
        <v>0</v>
      </c>
      <c r="BW223" s="607" t="s">
        <v>627</v>
      </c>
      <c r="BX223" s="872">
        <v>0</v>
      </c>
      <c r="BY223" s="2629"/>
      <c r="BZ223" s="2629"/>
      <c r="CA223" s="2629"/>
      <c r="CB223" s="2629"/>
      <c r="CC223" s="2629"/>
      <c r="CD223" s="2629"/>
      <c r="CE223" s="2629"/>
      <c r="CF223" s="2629"/>
    </row>
    <row r="224" spans="1:84" s="98" customFormat="1" ht="15" customHeight="1">
      <c r="A224" s="99"/>
      <c r="B224" s="2687"/>
      <c r="C224" s="2688"/>
      <c r="D224" s="2688" t="s">
        <v>2726</v>
      </c>
      <c r="E224" s="2688"/>
      <c r="F224" s="2688"/>
      <c r="G224" s="2645"/>
      <c r="H224" s="2645"/>
      <c r="I224" s="2503"/>
      <c r="J224" s="2503"/>
      <c r="K224" s="2503"/>
      <c r="L224" s="2503"/>
      <c r="M224" s="2503"/>
      <c r="N224" s="2503"/>
      <c r="O224" s="2503"/>
      <c r="P224" s="2503"/>
      <c r="Q224" s="2503"/>
      <c r="R224" s="2503"/>
      <c r="S224" s="2503"/>
      <c r="T224" s="2503"/>
      <c r="U224" s="2503"/>
      <c r="V224" s="2503"/>
      <c r="W224" s="2629"/>
      <c r="X224" s="2503"/>
      <c r="Y224" s="2503"/>
      <c r="Z224" s="2503"/>
      <c r="AA224" s="2503"/>
      <c r="AB224" s="2503"/>
      <c r="AC224" s="2503"/>
      <c r="AD224" s="2503"/>
      <c r="AE224" s="2503"/>
      <c r="AF224" s="2503"/>
      <c r="AG224" s="2503"/>
      <c r="AH224" s="2503"/>
      <c r="AI224" s="2503"/>
      <c r="AJ224" s="2503"/>
      <c r="AK224" s="2503"/>
      <c r="AL224" s="2629"/>
      <c r="AM224" s="607" t="s">
        <v>2233</v>
      </c>
      <c r="AN224" s="143">
        <v>-0.38700000000000001</v>
      </c>
      <c r="AO224" s="141">
        <v>0</v>
      </c>
      <c r="AP224" s="141">
        <v>0</v>
      </c>
      <c r="AQ224" s="141">
        <v>0</v>
      </c>
      <c r="AR224" s="141">
        <v>0</v>
      </c>
      <c r="AS224" s="141">
        <v>0</v>
      </c>
      <c r="AT224" s="141">
        <v>0</v>
      </c>
      <c r="AU224" s="144">
        <v>0</v>
      </c>
      <c r="AV224" s="143">
        <v>0</v>
      </c>
      <c r="AW224" s="141">
        <v>0</v>
      </c>
      <c r="AX224" s="141">
        <v>0</v>
      </c>
      <c r="AY224" s="141">
        <v>0</v>
      </c>
      <c r="AZ224" s="144">
        <v>0</v>
      </c>
      <c r="BA224" s="2629"/>
      <c r="BB224" s="545" t="s">
        <v>2233</v>
      </c>
      <c r="BC224" s="141">
        <v>0.11295735444330951</v>
      </c>
      <c r="BD224" s="545" t="s">
        <v>2233</v>
      </c>
      <c r="BE224" s="141">
        <v>6.8387129724208379E-2</v>
      </c>
      <c r="BF224" s="545" t="s">
        <v>2233</v>
      </c>
      <c r="BG224" s="141">
        <v>0.20565551583248212</v>
      </c>
      <c r="BH224" s="607" t="s">
        <v>627</v>
      </c>
      <c r="BI224" s="868">
        <v>0.98480000000000001</v>
      </c>
      <c r="BJ224" s="2629"/>
      <c r="BK224" s="2629"/>
      <c r="BL224" s="2629"/>
      <c r="BM224" s="2629"/>
      <c r="BN224" s="2629"/>
      <c r="BO224" s="2629"/>
      <c r="BP224" s="2629"/>
      <c r="BQ224" s="545" t="s">
        <v>2233</v>
      </c>
      <c r="BR224" s="141">
        <v>0</v>
      </c>
      <c r="BS224" s="545" t="s">
        <v>2233</v>
      </c>
      <c r="BT224" s="141">
        <v>0</v>
      </c>
      <c r="BU224" s="545" t="s">
        <v>2233</v>
      </c>
      <c r="BV224" s="141">
        <v>0</v>
      </c>
      <c r="BW224" s="607" t="s">
        <v>627</v>
      </c>
      <c r="BX224" s="872">
        <v>0</v>
      </c>
      <c r="BY224" s="2629"/>
      <c r="BZ224" s="2629"/>
      <c r="CA224" s="2629"/>
      <c r="CB224" s="2629"/>
      <c r="CC224" s="2629"/>
      <c r="CD224" s="2629"/>
      <c r="CE224" s="2629"/>
      <c r="CF224" s="2629"/>
    </row>
    <row r="225" spans="1:84" s="98" customFormat="1" ht="15" customHeight="1">
      <c r="A225" s="99"/>
      <c r="B225" s="2687"/>
      <c r="C225" s="2688"/>
      <c r="D225" s="2688" t="s">
        <v>2727</v>
      </c>
      <c r="E225" s="2688"/>
      <c r="F225" s="2688"/>
      <c r="G225" s="2645"/>
      <c r="H225" s="2645"/>
      <c r="I225" s="2503"/>
      <c r="J225" s="2503"/>
      <c r="K225" s="2503"/>
      <c r="L225" s="2503"/>
      <c r="M225" s="2503"/>
      <c r="N225" s="2503"/>
      <c r="O225" s="2503"/>
      <c r="P225" s="2503"/>
      <c r="Q225" s="2503"/>
      <c r="R225" s="2503"/>
      <c r="S225" s="2503"/>
      <c r="T225" s="2503"/>
      <c r="U225" s="2503"/>
      <c r="V225" s="2503"/>
      <c r="W225" s="2629"/>
      <c r="X225" s="2503"/>
      <c r="Y225" s="2503"/>
      <c r="Z225" s="2503"/>
      <c r="AA225" s="2503"/>
      <c r="AB225" s="2503"/>
      <c r="AC225" s="2503"/>
      <c r="AD225" s="2503"/>
      <c r="AE225" s="2503"/>
      <c r="AF225" s="2503"/>
      <c r="AG225" s="2503"/>
      <c r="AH225" s="2503"/>
      <c r="AI225" s="2503"/>
      <c r="AJ225" s="2503"/>
      <c r="AK225" s="2503"/>
      <c r="AL225" s="2629"/>
      <c r="AM225" s="607" t="s">
        <v>2233</v>
      </c>
      <c r="AN225" s="143">
        <v>0</v>
      </c>
      <c r="AO225" s="141">
        <v>-0.23400000000000001</v>
      </c>
      <c r="AP225" s="141">
        <v>-1.2999999999999999E-2</v>
      </c>
      <c r="AQ225" s="141">
        <v>0</v>
      </c>
      <c r="AR225" s="141">
        <v>0</v>
      </c>
      <c r="AS225" s="141">
        <v>0</v>
      </c>
      <c r="AT225" s="141">
        <v>0</v>
      </c>
      <c r="AU225" s="144">
        <v>0</v>
      </c>
      <c r="AV225" s="143">
        <v>0</v>
      </c>
      <c r="AW225" s="141">
        <v>0</v>
      </c>
      <c r="AX225" s="141">
        <v>0</v>
      </c>
      <c r="AY225" s="141">
        <v>0</v>
      </c>
      <c r="AZ225" s="144">
        <v>0</v>
      </c>
      <c r="BA225" s="2629"/>
      <c r="BB225" s="545" t="s">
        <v>2233</v>
      </c>
      <c r="BC225" s="141">
        <v>7.2094228804902974E-2</v>
      </c>
      <c r="BD225" s="545" t="s">
        <v>2233</v>
      </c>
      <c r="BE225" s="141">
        <v>4.3647599591419825E-2</v>
      </c>
      <c r="BF225" s="545" t="s">
        <v>2233</v>
      </c>
      <c r="BG225" s="141">
        <v>0.13125817160367723</v>
      </c>
      <c r="BH225" s="607" t="s">
        <v>627</v>
      </c>
      <c r="BI225" s="868">
        <v>0.98480000000000001</v>
      </c>
      <c r="BJ225" s="2629"/>
      <c r="BK225" s="2629"/>
      <c r="BL225" s="2629"/>
      <c r="BM225" s="2629"/>
      <c r="BN225" s="2629"/>
      <c r="BO225" s="2629"/>
      <c r="BP225" s="2629"/>
      <c r="BQ225" s="545" t="s">
        <v>2233</v>
      </c>
      <c r="BR225" s="141">
        <v>0</v>
      </c>
      <c r="BS225" s="545" t="s">
        <v>2233</v>
      </c>
      <c r="BT225" s="141">
        <v>0</v>
      </c>
      <c r="BU225" s="545" t="s">
        <v>2233</v>
      </c>
      <c r="BV225" s="141">
        <v>0</v>
      </c>
      <c r="BW225" s="607" t="s">
        <v>627</v>
      </c>
      <c r="BX225" s="872">
        <v>0</v>
      </c>
      <c r="BY225" s="2629"/>
      <c r="BZ225" s="2629"/>
      <c r="CA225" s="2629"/>
      <c r="CB225" s="2629"/>
      <c r="CC225" s="2629"/>
      <c r="CD225" s="2629"/>
      <c r="CE225" s="2629"/>
      <c r="CF225" s="2629"/>
    </row>
    <row r="226" spans="1:84" s="98" customFormat="1" ht="15" customHeight="1">
      <c r="A226" s="99"/>
      <c r="B226" s="2687"/>
      <c r="C226" s="2688"/>
      <c r="D226" s="2688" t="s">
        <v>2728</v>
      </c>
      <c r="E226" s="2688"/>
      <c r="F226" s="2688"/>
      <c r="G226" s="2645"/>
      <c r="H226" s="2645"/>
      <c r="I226" s="2503"/>
      <c r="J226" s="2503"/>
      <c r="K226" s="2503"/>
      <c r="L226" s="2503"/>
      <c r="M226" s="2503"/>
      <c r="N226" s="2503"/>
      <c r="O226" s="2503"/>
      <c r="P226" s="2503"/>
      <c r="Q226" s="2503"/>
      <c r="R226" s="2503"/>
      <c r="S226" s="2503"/>
      <c r="T226" s="2503"/>
      <c r="U226" s="2503"/>
      <c r="V226" s="2503"/>
      <c r="W226" s="2629"/>
      <c r="X226" s="2503"/>
      <c r="Y226" s="2503"/>
      <c r="Z226" s="2503"/>
      <c r="AA226" s="2503"/>
      <c r="AB226" s="2503"/>
      <c r="AC226" s="2503"/>
      <c r="AD226" s="2503"/>
      <c r="AE226" s="2503"/>
      <c r="AF226" s="2503"/>
      <c r="AG226" s="2503"/>
      <c r="AH226" s="2503"/>
      <c r="AI226" s="2503"/>
      <c r="AJ226" s="2503"/>
      <c r="AK226" s="2503"/>
      <c r="AL226" s="2629"/>
      <c r="AM226" s="607" t="s">
        <v>2233</v>
      </c>
      <c r="AN226" s="143">
        <v>0</v>
      </c>
      <c r="AO226" s="141">
        <v>0</v>
      </c>
      <c r="AP226" s="141">
        <v>0</v>
      </c>
      <c r="AQ226" s="141">
        <v>0</v>
      </c>
      <c r="AR226" s="141">
        <v>0</v>
      </c>
      <c r="AS226" s="141">
        <v>0</v>
      </c>
      <c r="AT226" s="141">
        <v>0</v>
      </c>
      <c r="AU226" s="144">
        <v>0</v>
      </c>
      <c r="AV226" s="143">
        <v>0</v>
      </c>
      <c r="AW226" s="141">
        <v>0</v>
      </c>
      <c r="AX226" s="141">
        <v>0</v>
      </c>
      <c r="AY226" s="141">
        <v>0</v>
      </c>
      <c r="AZ226" s="144">
        <v>0</v>
      </c>
      <c r="BA226" s="2629"/>
      <c r="BB226" s="545" t="s">
        <v>2233</v>
      </c>
      <c r="BC226" s="141">
        <v>0</v>
      </c>
      <c r="BD226" s="545" t="s">
        <v>2233</v>
      </c>
      <c r="BE226" s="141">
        <v>0</v>
      </c>
      <c r="BF226" s="545" t="s">
        <v>2233</v>
      </c>
      <c r="BG226" s="141">
        <v>0</v>
      </c>
      <c r="BH226" s="607" t="s">
        <v>627</v>
      </c>
      <c r="BI226" s="868">
        <v>0</v>
      </c>
      <c r="BJ226" s="2629"/>
      <c r="BK226" s="2629"/>
      <c r="BL226" s="2629"/>
      <c r="BM226" s="2629"/>
      <c r="BN226" s="2629"/>
      <c r="BO226" s="2629"/>
      <c r="BP226" s="2629"/>
      <c r="BQ226" s="545" t="s">
        <v>2233</v>
      </c>
      <c r="BR226" s="141">
        <v>0</v>
      </c>
      <c r="BS226" s="545" t="s">
        <v>2233</v>
      </c>
      <c r="BT226" s="141">
        <v>0</v>
      </c>
      <c r="BU226" s="545" t="s">
        <v>2233</v>
      </c>
      <c r="BV226" s="141">
        <v>0</v>
      </c>
      <c r="BW226" s="607" t="s">
        <v>627</v>
      </c>
      <c r="BX226" s="872">
        <v>0</v>
      </c>
      <c r="BY226" s="2629"/>
      <c r="BZ226" s="2629"/>
      <c r="CA226" s="2629"/>
      <c r="CB226" s="2629"/>
      <c r="CC226" s="2629"/>
      <c r="CD226" s="2629"/>
      <c r="CE226" s="2629"/>
      <c r="CF226" s="2629"/>
    </row>
    <row r="227" spans="1:84" s="98" customFormat="1" ht="15" customHeight="1">
      <c r="A227" s="99"/>
      <c r="B227" s="2687"/>
      <c r="C227" s="2688"/>
      <c r="D227" s="2688" t="s">
        <v>2736</v>
      </c>
      <c r="E227" s="2688"/>
      <c r="F227" s="2688"/>
      <c r="G227" s="2645"/>
      <c r="H227" s="2645"/>
      <c r="I227" s="2503"/>
      <c r="J227" s="2503"/>
      <c r="K227" s="2503"/>
      <c r="L227" s="2503"/>
      <c r="M227" s="2503"/>
      <c r="N227" s="2503"/>
      <c r="O227" s="2503"/>
      <c r="P227" s="2503"/>
      <c r="Q227" s="2503"/>
      <c r="R227" s="2503"/>
      <c r="S227" s="2503"/>
      <c r="T227" s="2503"/>
      <c r="U227" s="2503"/>
      <c r="V227" s="2503"/>
      <c r="W227" s="2629"/>
      <c r="X227" s="2503"/>
      <c r="Y227" s="2503"/>
      <c r="Z227" s="2503"/>
      <c r="AA227" s="2503"/>
      <c r="AB227" s="2503"/>
      <c r="AC227" s="2503"/>
      <c r="AD227" s="2503"/>
      <c r="AE227" s="2503"/>
      <c r="AF227" s="2503"/>
      <c r="AG227" s="2503"/>
      <c r="AH227" s="2503"/>
      <c r="AI227" s="2503"/>
      <c r="AJ227" s="2503"/>
      <c r="AK227" s="2503"/>
      <c r="AL227" s="2629"/>
      <c r="AM227" s="607" t="s">
        <v>2233</v>
      </c>
      <c r="AN227" s="143">
        <v>0</v>
      </c>
      <c r="AO227" s="141">
        <v>0</v>
      </c>
      <c r="AP227" s="141">
        <v>0</v>
      </c>
      <c r="AQ227" s="141">
        <v>0</v>
      </c>
      <c r="AR227" s="141">
        <v>0</v>
      </c>
      <c r="AS227" s="141">
        <v>0</v>
      </c>
      <c r="AT227" s="141">
        <v>0</v>
      </c>
      <c r="AU227" s="144">
        <v>0</v>
      </c>
      <c r="AV227" s="143">
        <v>0</v>
      </c>
      <c r="AW227" s="141">
        <v>0</v>
      </c>
      <c r="AX227" s="141">
        <v>0</v>
      </c>
      <c r="AY227" s="141">
        <v>0</v>
      </c>
      <c r="AZ227" s="144">
        <v>0</v>
      </c>
      <c r="BA227" s="2629"/>
      <c r="BB227" s="545" t="s">
        <v>2233</v>
      </c>
      <c r="BC227" s="141">
        <v>0</v>
      </c>
      <c r="BD227" s="545" t="s">
        <v>2233</v>
      </c>
      <c r="BE227" s="141">
        <v>0</v>
      </c>
      <c r="BF227" s="545" t="s">
        <v>2233</v>
      </c>
      <c r="BG227" s="141">
        <v>0</v>
      </c>
      <c r="BH227" s="607" t="s">
        <v>627</v>
      </c>
      <c r="BI227" s="868">
        <v>0</v>
      </c>
      <c r="BJ227" s="2629"/>
      <c r="BK227" s="2629"/>
      <c r="BL227" s="2629"/>
      <c r="BM227" s="2629"/>
      <c r="BN227" s="2629"/>
      <c r="BO227" s="2629"/>
      <c r="BP227" s="2629"/>
      <c r="BQ227" s="545" t="s">
        <v>2233</v>
      </c>
      <c r="BR227" s="141">
        <v>0</v>
      </c>
      <c r="BS227" s="545" t="s">
        <v>2233</v>
      </c>
      <c r="BT227" s="141">
        <v>0</v>
      </c>
      <c r="BU227" s="545" t="s">
        <v>2233</v>
      </c>
      <c r="BV227" s="141">
        <v>0</v>
      </c>
      <c r="BW227" s="607" t="s">
        <v>627</v>
      </c>
      <c r="BX227" s="872">
        <v>0</v>
      </c>
      <c r="BY227" s="2629"/>
      <c r="BZ227" s="2629"/>
      <c r="CA227" s="2629"/>
      <c r="CB227" s="2629"/>
      <c r="CC227" s="2629"/>
      <c r="CD227" s="2629"/>
      <c r="CE227" s="2629"/>
      <c r="CF227" s="2629"/>
    </row>
    <row r="228" spans="1:84" s="98" customFormat="1" ht="15" customHeight="1">
      <c r="A228" s="99"/>
      <c r="B228" s="2687"/>
      <c r="C228" s="2688"/>
      <c r="D228" s="2688" t="s">
        <v>2737</v>
      </c>
      <c r="E228" s="2688"/>
      <c r="F228" s="2688"/>
      <c r="G228" s="2645"/>
      <c r="H228" s="2645"/>
      <c r="I228" s="2503"/>
      <c r="J228" s="2503"/>
      <c r="K228" s="2503"/>
      <c r="L228" s="2503"/>
      <c r="M228" s="2503"/>
      <c r="N228" s="2503"/>
      <c r="O228" s="2503"/>
      <c r="P228" s="2503"/>
      <c r="Q228" s="2503"/>
      <c r="R228" s="2503"/>
      <c r="S228" s="2503"/>
      <c r="T228" s="2503"/>
      <c r="U228" s="2503"/>
      <c r="V228" s="2503"/>
      <c r="W228" s="2629"/>
      <c r="X228" s="2503"/>
      <c r="Y228" s="2503"/>
      <c r="Z228" s="2503"/>
      <c r="AA228" s="2503"/>
      <c r="AB228" s="2503"/>
      <c r="AC228" s="2503"/>
      <c r="AD228" s="2503"/>
      <c r="AE228" s="2503"/>
      <c r="AF228" s="2503"/>
      <c r="AG228" s="2503"/>
      <c r="AH228" s="2503"/>
      <c r="AI228" s="2503"/>
      <c r="AJ228" s="2503"/>
      <c r="AK228" s="2503"/>
      <c r="AL228" s="2629"/>
      <c r="AM228" s="607" t="s">
        <v>2233</v>
      </c>
      <c r="AN228" s="143">
        <v>0</v>
      </c>
      <c r="AO228" s="141">
        <v>0</v>
      </c>
      <c r="AP228" s="141">
        <v>0</v>
      </c>
      <c r="AQ228" s="141">
        <v>0</v>
      </c>
      <c r="AR228" s="141">
        <v>0</v>
      </c>
      <c r="AS228" s="141">
        <v>0</v>
      </c>
      <c r="AT228" s="141">
        <v>0</v>
      </c>
      <c r="AU228" s="144">
        <v>0</v>
      </c>
      <c r="AV228" s="143">
        <v>0</v>
      </c>
      <c r="AW228" s="141">
        <v>0</v>
      </c>
      <c r="AX228" s="141">
        <v>0</v>
      </c>
      <c r="AY228" s="141">
        <v>0</v>
      </c>
      <c r="AZ228" s="144">
        <v>0</v>
      </c>
      <c r="BA228" s="2629"/>
      <c r="BB228" s="545" t="s">
        <v>2233</v>
      </c>
      <c r="BC228" s="141">
        <v>0</v>
      </c>
      <c r="BD228" s="545" t="s">
        <v>2233</v>
      </c>
      <c r="BE228" s="141">
        <v>0</v>
      </c>
      <c r="BF228" s="545" t="s">
        <v>2233</v>
      </c>
      <c r="BG228" s="141">
        <v>0</v>
      </c>
      <c r="BH228" s="607" t="s">
        <v>627</v>
      </c>
      <c r="BI228" s="868">
        <v>0</v>
      </c>
      <c r="BJ228" s="2629"/>
      <c r="BK228" s="2629"/>
      <c r="BL228" s="2629"/>
      <c r="BM228" s="2629"/>
      <c r="BN228" s="2629"/>
      <c r="BO228" s="2629"/>
      <c r="BP228" s="2629"/>
      <c r="BQ228" s="545" t="s">
        <v>2233</v>
      </c>
      <c r="BR228" s="141">
        <v>0</v>
      </c>
      <c r="BS228" s="545" t="s">
        <v>2233</v>
      </c>
      <c r="BT228" s="141">
        <v>0</v>
      </c>
      <c r="BU228" s="545" t="s">
        <v>2233</v>
      </c>
      <c r="BV228" s="141">
        <v>0</v>
      </c>
      <c r="BW228" s="607" t="s">
        <v>627</v>
      </c>
      <c r="BX228" s="872">
        <v>0</v>
      </c>
      <c r="BY228" s="2629"/>
      <c r="BZ228" s="2629"/>
      <c r="CA228" s="2629"/>
      <c r="CB228" s="2629"/>
      <c r="CC228" s="2629"/>
      <c r="CD228" s="2629"/>
      <c r="CE228" s="2629"/>
      <c r="CF228" s="2629"/>
    </row>
    <row r="229" spans="1:84" s="98" customFormat="1" ht="15" customHeight="1">
      <c r="A229" s="99"/>
      <c r="B229" s="2687"/>
      <c r="C229" s="2688" t="s">
        <v>1710</v>
      </c>
      <c r="D229" s="2688"/>
      <c r="E229" s="2688"/>
      <c r="F229" s="2688"/>
      <c r="G229" s="2645"/>
      <c r="H229" s="2645"/>
      <c r="I229" s="2503"/>
      <c r="J229" s="2503"/>
      <c r="K229" s="2503"/>
      <c r="L229" s="2503"/>
      <c r="M229" s="2503"/>
      <c r="N229" s="2503"/>
      <c r="O229" s="2503"/>
      <c r="P229" s="2503"/>
      <c r="Q229" s="2503"/>
      <c r="R229" s="2503"/>
      <c r="S229" s="2503"/>
      <c r="T229" s="2503"/>
      <c r="U229" s="2503"/>
      <c r="V229" s="2503"/>
      <c r="W229" s="2629"/>
      <c r="X229" s="2503"/>
      <c r="Y229" s="2503"/>
      <c r="Z229" s="2503"/>
      <c r="AA229" s="2503"/>
      <c r="AB229" s="2503"/>
      <c r="AC229" s="2503"/>
      <c r="AD229" s="2503"/>
      <c r="AE229" s="2503"/>
      <c r="AF229" s="2503"/>
      <c r="AG229" s="2503"/>
      <c r="AH229" s="2503"/>
      <c r="AI229" s="2503"/>
      <c r="AJ229" s="2503"/>
      <c r="AK229" s="2503"/>
      <c r="AL229" s="2629"/>
      <c r="AM229" s="607" t="s">
        <v>2233</v>
      </c>
      <c r="AN229" s="641">
        <f>SUM(AN220:AN228)</f>
        <v>-0.61299999999999999</v>
      </c>
      <c r="AO229" s="642">
        <f t="shared" ref="AO229:AZ229" si="69">SUM(AO220:AO228)</f>
        <v>-0.34399999999999997</v>
      </c>
      <c r="AP229" s="642">
        <f t="shared" si="69"/>
        <v>-1.2200000000000002</v>
      </c>
      <c r="AQ229" s="642">
        <f t="shared" si="69"/>
        <v>-0.64900000000000002</v>
      </c>
      <c r="AR229" s="642">
        <f t="shared" si="69"/>
        <v>-0.53600000000000003</v>
      </c>
      <c r="AS229" s="642">
        <f t="shared" si="69"/>
        <v>-0.51100000000000001</v>
      </c>
      <c r="AT229" s="642">
        <f t="shared" si="69"/>
        <v>0</v>
      </c>
      <c r="AU229" s="643">
        <f t="shared" si="69"/>
        <v>0</v>
      </c>
      <c r="AV229" s="641">
        <f t="shared" si="69"/>
        <v>0</v>
      </c>
      <c r="AW229" s="642">
        <f t="shared" si="69"/>
        <v>0</v>
      </c>
      <c r="AX229" s="642">
        <f t="shared" si="69"/>
        <v>0</v>
      </c>
      <c r="AY229" s="642">
        <f t="shared" si="69"/>
        <v>0</v>
      </c>
      <c r="AZ229" s="643">
        <f t="shared" si="69"/>
        <v>0</v>
      </c>
      <c r="BA229" s="2629"/>
      <c r="BB229" s="545" t="s">
        <v>2233</v>
      </c>
      <c r="BC229" s="642">
        <f t="shared" ref="BC229:BG229" si="70">SUM(BC220:BC228)</f>
        <v>1.1304491828396324</v>
      </c>
      <c r="BD229" s="545" t="s">
        <v>2233</v>
      </c>
      <c r="BE229" s="642">
        <f t="shared" si="70"/>
        <v>0.68440143003064358</v>
      </c>
      <c r="BF229" s="545" t="s">
        <v>2233</v>
      </c>
      <c r="BG229" s="642">
        <f t="shared" si="70"/>
        <v>2.0581493871297245</v>
      </c>
      <c r="BH229" s="545" t="s">
        <v>627</v>
      </c>
      <c r="BI229" s="542"/>
      <c r="BJ229" s="2629"/>
      <c r="BK229" s="2629"/>
      <c r="BL229" s="2629"/>
      <c r="BM229" s="2629"/>
      <c r="BN229" s="2629"/>
      <c r="BO229" s="2629"/>
      <c r="BP229" s="2629"/>
      <c r="BQ229" s="545" t="s">
        <v>2233</v>
      </c>
      <c r="BR229" s="642">
        <f t="shared" ref="BR229" si="71">SUM(BR220:BR228)</f>
        <v>0</v>
      </c>
      <c r="BS229" s="545" t="s">
        <v>2233</v>
      </c>
      <c r="BT229" s="642">
        <f t="shared" ref="BT229" si="72">SUM(BT220:BT228)</f>
        <v>0</v>
      </c>
      <c r="BU229" s="545" t="s">
        <v>2233</v>
      </c>
      <c r="BV229" s="642">
        <f t="shared" ref="BV229" si="73">SUM(BV220:BV228)</f>
        <v>0</v>
      </c>
      <c r="BW229" s="545" t="s">
        <v>627</v>
      </c>
      <c r="BX229" s="1359"/>
      <c r="BY229" s="2629"/>
      <c r="BZ229" s="2629"/>
      <c r="CA229" s="2629"/>
      <c r="CB229" s="2629"/>
      <c r="CC229" s="2629"/>
      <c r="CD229" s="2629"/>
      <c r="CE229" s="2629"/>
      <c r="CF229" s="2629"/>
    </row>
    <row r="230" spans="1:84" s="98" customFormat="1" ht="15" customHeight="1">
      <c r="A230" s="99"/>
      <c r="B230" s="123"/>
      <c r="C230" s="2686"/>
      <c r="D230" s="2686"/>
      <c r="E230" s="2686"/>
      <c r="F230" s="2686"/>
      <c r="G230" s="94"/>
      <c r="H230" s="94"/>
      <c r="I230" s="2503"/>
      <c r="J230" s="2503"/>
      <c r="K230" s="2503"/>
      <c r="L230" s="2503"/>
      <c r="M230" s="2503"/>
      <c r="N230" s="2503"/>
      <c r="O230" s="2503"/>
      <c r="P230" s="2503"/>
      <c r="Q230" s="2503"/>
      <c r="R230" s="2503"/>
      <c r="S230" s="2503"/>
      <c r="T230" s="2503"/>
      <c r="U230" s="2503"/>
      <c r="V230" s="2503"/>
      <c r="W230" s="2629"/>
      <c r="X230" s="2503"/>
      <c r="Y230" s="2503"/>
      <c r="Z230" s="2503"/>
      <c r="AA230" s="2503"/>
      <c r="AB230" s="2503"/>
      <c r="AC230" s="2503"/>
      <c r="AD230" s="2503"/>
      <c r="AE230" s="2503"/>
      <c r="AF230" s="2503"/>
      <c r="AG230" s="2503"/>
      <c r="AH230" s="2503"/>
      <c r="AI230" s="2503"/>
      <c r="AJ230" s="2503"/>
      <c r="AK230" s="2503"/>
      <c r="AL230" s="2629"/>
      <c r="AM230" s="94"/>
      <c r="AN230" s="713"/>
      <c r="AO230" s="2649"/>
      <c r="AP230" s="2649"/>
      <c r="AQ230" s="2649"/>
      <c r="AR230" s="2649"/>
      <c r="AS230" s="2649"/>
      <c r="AT230" s="2649"/>
      <c r="AU230" s="715"/>
      <c r="AV230" s="713"/>
      <c r="AW230" s="2649"/>
      <c r="AX230" s="2649"/>
      <c r="AY230" s="2649"/>
      <c r="AZ230" s="715"/>
      <c r="BA230" s="2629"/>
      <c r="BB230" s="2629"/>
      <c r="BC230" s="2629"/>
      <c r="BD230" s="2629"/>
      <c r="BE230" s="2629"/>
      <c r="BF230" s="2629"/>
      <c r="BG230" s="2629"/>
      <c r="BH230" s="2629"/>
      <c r="BI230" s="2629"/>
      <c r="BJ230" s="2629"/>
      <c r="BK230" s="2629"/>
      <c r="BL230" s="2629"/>
      <c r="BM230" s="2629"/>
      <c r="BN230" s="2629"/>
      <c r="BO230" s="2629"/>
      <c r="BP230" s="2629"/>
      <c r="BQ230" s="2629"/>
      <c r="BR230" s="2629"/>
      <c r="BS230" s="2629"/>
      <c r="BT230" s="2629"/>
      <c r="BU230" s="2629"/>
      <c r="BV230" s="2629"/>
      <c r="BW230" s="2629"/>
      <c r="BX230" s="2653"/>
      <c r="BY230" s="2629"/>
      <c r="BZ230" s="2629"/>
      <c r="CA230" s="2629"/>
      <c r="CB230" s="2629"/>
      <c r="CC230" s="2629"/>
      <c r="CD230" s="2629"/>
      <c r="CE230" s="2629"/>
      <c r="CF230" s="2629"/>
    </row>
    <row r="231" spans="1:84" s="98" customFormat="1" ht="15" customHeight="1">
      <c r="A231" s="99"/>
      <c r="B231" s="2687"/>
      <c r="C231" s="2685" t="s">
        <v>2722</v>
      </c>
      <c r="D231" s="2685"/>
      <c r="E231" s="2685"/>
      <c r="F231" s="2685"/>
      <c r="G231" s="94"/>
      <c r="H231" s="94"/>
      <c r="I231" s="2503"/>
      <c r="J231" s="2503"/>
      <c r="K231" s="2503"/>
      <c r="L231" s="2503"/>
      <c r="M231" s="2503"/>
      <c r="N231" s="2503"/>
      <c r="O231" s="2503"/>
      <c r="P231" s="2503"/>
      <c r="Q231" s="2503"/>
      <c r="R231" s="2503"/>
      <c r="S231" s="2503"/>
      <c r="T231" s="2503"/>
      <c r="U231" s="2503"/>
      <c r="V231" s="2503"/>
      <c r="W231" s="2629"/>
      <c r="X231" s="2503"/>
      <c r="Y231" s="2503"/>
      <c r="Z231" s="2503"/>
      <c r="AA231" s="2503"/>
      <c r="AB231" s="2503"/>
      <c r="AC231" s="2503"/>
      <c r="AD231" s="2503"/>
      <c r="AE231" s="2503"/>
      <c r="AF231" s="2503"/>
      <c r="AG231" s="2503"/>
      <c r="AH231" s="2503"/>
      <c r="AI231" s="2503"/>
      <c r="AJ231" s="2503"/>
      <c r="AK231" s="2503"/>
      <c r="AL231" s="2629"/>
      <c r="AM231" s="94"/>
      <c r="AN231" s="713"/>
      <c r="AO231" s="2649"/>
      <c r="AP231" s="2649"/>
      <c r="AQ231" s="2649"/>
      <c r="AR231" s="2649"/>
      <c r="AS231" s="2649"/>
      <c r="AT231" s="2649"/>
      <c r="AU231" s="715"/>
      <c r="AV231" s="713"/>
      <c r="AW231" s="2649"/>
      <c r="AX231" s="2649"/>
      <c r="AY231" s="2649"/>
      <c r="AZ231" s="715"/>
      <c r="BA231" s="2629"/>
      <c r="BB231" s="2629"/>
      <c r="BC231" s="2629"/>
      <c r="BD231" s="2629"/>
      <c r="BE231" s="2629"/>
      <c r="BF231" s="2629"/>
      <c r="BG231" s="2629"/>
      <c r="BH231" s="2629"/>
      <c r="BI231" s="2629"/>
      <c r="BJ231" s="2629"/>
      <c r="BK231" s="2629"/>
      <c r="BL231" s="2629"/>
      <c r="BM231" s="2629"/>
      <c r="BN231" s="2629"/>
      <c r="BO231" s="2629"/>
      <c r="BP231" s="2629"/>
      <c r="BQ231" s="2629"/>
      <c r="BR231" s="2629"/>
      <c r="BS231" s="2629"/>
      <c r="BT231" s="2629"/>
      <c r="BU231" s="2629"/>
      <c r="BV231" s="2629"/>
      <c r="BW231" s="2629"/>
      <c r="BX231" s="2653"/>
      <c r="BY231" s="2629"/>
      <c r="BZ231" s="2629"/>
      <c r="CA231" s="2629"/>
      <c r="CB231" s="2629"/>
      <c r="CC231" s="2629"/>
      <c r="CD231" s="2629"/>
      <c r="CE231" s="2629"/>
      <c r="CF231" s="2629"/>
    </row>
    <row r="232" spans="1:84" s="98" customFormat="1" ht="15" customHeight="1">
      <c r="A232" s="99"/>
      <c r="B232" s="2687"/>
      <c r="C232" s="2688"/>
      <c r="D232" s="2688" t="s">
        <v>2716</v>
      </c>
      <c r="E232" s="2688"/>
      <c r="F232" s="2688"/>
      <c r="G232" s="2645"/>
      <c r="H232" s="2645"/>
      <c r="I232" s="2503"/>
      <c r="J232" s="2503"/>
      <c r="K232" s="2503"/>
      <c r="L232" s="2503"/>
      <c r="M232" s="2503"/>
      <c r="N232" s="2503"/>
      <c r="O232" s="2503"/>
      <c r="P232" s="2503"/>
      <c r="Q232" s="2503"/>
      <c r="R232" s="2503"/>
      <c r="S232" s="2503"/>
      <c r="T232" s="2503"/>
      <c r="U232" s="2503"/>
      <c r="V232" s="2503"/>
      <c r="W232" s="2629"/>
      <c r="X232" s="2503"/>
      <c r="Y232" s="2503"/>
      <c r="Z232" s="2503"/>
      <c r="AA232" s="2503"/>
      <c r="AB232" s="2503"/>
      <c r="AC232" s="2503"/>
      <c r="AD232" s="2503"/>
      <c r="AE232" s="2503"/>
      <c r="AF232" s="2503"/>
      <c r="AG232" s="2503"/>
      <c r="AH232" s="2503"/>
      <c r="AI232" s="2503"/>
      <c r="AJ232" s="2503"/>
      <c r="AK232" s="2503"/>
      <c r="AL232" s="2629"/>
      <c r="AM232" s="607" t="s">
        <v>2233</v>
      </c>
      <c r="AN232" s="143">
        <v>-1.1160000000000001</v>
      </c>
      <c r="AO232" s="141">
        <v>-0.874</v>
      </c>
      <c r="AP232" s="141">
        <v>-1.4684999999999999</v>
      </c>
      <c r="AQ232" s="141">
        <v>-0.40200000000000008</v>
      </c>
      <c r="AR232" s="141">
        <v>-0.27200000000000002</v>
      </c>
      <c r="AS232" s="141">
        <v>-2.8000000000000001E-2</v>
      </c>
      <c r="AT232" s="141">
        <v>0</v>
      </c>
      <c r="AU232" s="144">
        <v>0</v>
      </c>
      <c r="AV232" s="143">
        <v>0</v>
      </c>
      <c r="AW232" s="141">
        <v>0</v>
      </c>
      <c r="AX232" s="141">
        <v>0</v>
      </c>
      <c r="AY232" s="141">
        <v>0</v>
      </c>
      <c r="AZ232" s="144">
        <v>0</v>
      </c>
      <c r="BA232" s="2629"/>
      <c r="BB232" s="545" t="s">
        <v>2233</v>
      </c>
      <c r="BC232" s="141">
        <v>0.4156651248843663</v>
      </c>
      <c r="BD232" s="545" t="s">
        <v>2233</v>
      </c>
      <c r="BE232" s="141">
        <v>0.62349768732654953</v>
      </c>
      <c r="BF232" s="545" t="s">
        <v>2233</v>
      </c>
      <c r="BG232" s="141">
        <v>3.1213371877890839</v>
      </c>
      <c r="BH232" s="607" t="s">
        <v>627</v>
      </c>
      <c r="BI232" s="868">
        <v>0.72</v>
      </c>
      <c r="BJ232" s="2629"/>
      <c r="BK232" s="2629"/>
      <c r="BL232" s="2629"/>
      <c r="BM232" s="2629"/>
      <c r="BN232" s="2629"/>
      <c r="BO232" s="2629"/>
      <c r="BP232" s="2629"/>
      <c r="BQ232" s="545" t="s">
        <v>2233</v>
      </c>
      <c r="BR232" s="141">
        <v>0</v>
      </c>
      <c r="BS232" s="545" t="s">
        <v>2233</v>
      </c>
      <c r="BT232" s="141">
        <v>0</v>
      </c>
      <c r="BU232" s="545" t="s">
        <v>2233</v>
      </c>
      <c r="BV232" s="141">
        <v>0</v>
      </c>
      <c r="BW232" s="607" t="s">
        <v>627</v>
      </c>
      <c r="BX232" s="872">
        <v>0</v>
      </c>
      <c r="BY232" s="2629"/>
      <c r="BZ232" s="2629"/>
      <c r="CA232" s="2629"/>
      <c r="CB232" s="2629"/>
      <c r="CC232" s="2629"/>
      <c r="CD232" s="2629"/>
      <c r="CE232" s="2629"/>
      <c r="CF232" s="2629"/>
    </row>
    <row r="233" spans="1:84" s="98" customFormat="1" ht="15" customHeight="1">
      <c r="A233" s="99"/>
      <c r="B233" s="123"/>
      <c r="C233" s="2686"/>
      <c r="D233" s="2686"/>
      <c r="E233" s="2686"/>
      <c r="F233" s="2686"/>
      <c r="G233" s="94"/>
      <c r="H233" s="94"/>
      <c r="I233" s="2503"/>
      <c r="J233" s="2503"/>
      <c r="K233" s="2503"/>
      <c r="L233" s="2503"/>
      <c r="M233" s="2503"/>
      <c r="N233" s="2503"/>
      <c r="O233" s="2503"/>
      <c r="P233" s="2503"/>
      <c r="Q233" s="2503"/>
      <c r="R233" s="2503"/>
      <c r="S233" s="2503"/>
      <c r="T233" s="2503"/>
      <c r="U233" s="2503"/>
      <c r="V233" s="2503"/>
      <c r="W233" s="2629"/>
      <c r="X233" s="2503"/>
      <c r="Y233" s="2503"/>
      <c r="Z233" s="2503"/>
      <c r="AA233" s="2503"/>
      <c r="AB233" s="2503"/>
      <c r="AC233" s="2503"/>
      <c r="AD233" s="2503"/>
      <c r="AE233" s="2503"/>
      <c r="AF233" s="2503"/>
      <c r="AG233" s="2503"/>
      <c r="AH233" s="2503"/>
      <c r="AI233" s="2503"/>
      <c r="AJ233" s="2503"/>
      <c r="AK233" s="2503"/>
      <c r="AL233" s="2629"/>
      <c r="AM233" s="94"/>
      <c r="AN233" s="713"/>
      <c r="AO233" s="2649"/>
      <c r="AP233" s="2649"/>
      <c r="AQ233" s="2649"/>
      <c r="AR233" s="2649"/>
      <c r="AS233" s="2649"/>
      <c r="AT233" s="2649"/>
      <c r="AU233" s="715"/>
      <c r="AV233" s="713"/>
      <c r="AW233" s="2649"/>
      <c r="AX233" s="2649"/>
      <c r="AY233" s="2649"/>
      <c r="AZ233" s="715"/>
      <c r="BA233" s="2629"/>
      <c r="BB233" s="2629"/>
      <c r="BC233" s="2629"/>
      <c r="BD233" s="2629"/>
      <c r="BE233" s="2629"/>
      <c r="BF233" s="2629"/>
      <c r="BG233" s="2629"/>
      <c r="BH233" s="2629"/>
      <c r="BI233" s="2629"/>
      <c r="BJ233" s="2629"/>
      <c r="BK233" s="2629"/>
      <c r="BL233" s="2629"/>
      <c r="BM233" s="2629"/>
      <c r="BN233" s="2629"/>
      <c r="BO233" s="2629"/>
      <c r="BP233" s="2629"/>
      <c r="BQ233" s="2629"/>
      <c r="BR233" s="2629"/>
      <c r="BS233" s="2629"/>
      <c r="BT233" s="2629"/>
      <c r="BU233" s="2629"/>
      <c r="BV233" s="2629"/>
      <c r="BW233" s="2629"/>
      <c r="BX233" s="2653"/>
      <c r="BY233" s="2629"/>
      <c r="BZ233" s="2629"/>
      <c r="CA233" s="2629"/>
      <c r="CB233" s="2629"/>
      <c r="CC233" s="2629"/>
      <c r="CD233" s="2629"/>
      <c r="CE233" s="2629"/>
      <c r="CF233" s="2629"/>
    </row>
    <row r="234" spans="1:84" s="98" customFormat="1" ht="15" customHeight="1">
      <c r="A234" s="99"/>
      <c r="B234" s="2687"/>
      <c r="C234" s="2685" t="s">
        <v>2755</v>
      </c>
      <c r="D234" s="2685"/>
      <c r="E234" s="2685"/>
      <c r="F234" s="2685"/>
      <c r="G234" s="94"/>
      <c r="H234" s="94"/>
      <c r="I234" s="2503"/>
      <c r="J234" s="2503"/>
      <c r="K234" s="2503"/>
      <c r="L234" s="2503"/>
      <c r="M234" s="2503"/>
      <c r="N234" s="2503"/>
      <c r="O234" s="2503"/>
      <c r="P234" s="2503"/>
      <c r="Q234" s="2503"/>
      <c r="R234" s="2503"/>
      <c r="S234" s="2503"/>
      <c r="T234" s="2503"/>
      <c r="U234" s="2503"/>
      <c r="V234" s="2503"/>
      <c r="W234" s="2629"/>
      <c r="X234" s="2503"/>
      <c r="Y234" s="2503"/>
      <c r="Z234" s="2503"/>
      <c r="AA234" s="2503"/>
      <c r="AB234" s="2503"/>
      <c r="AC234" s="2503"/>
      <c r="AD234" s="2503"/>
      <c r="AE234" s="2503"/>
      <c r="AF234" s="2503"/>
      <c r="AG234" s="2503"/>
      <c r="AH234" s="2503"/>
      <c r="AI234" s="2503"/>
      <c r="AJ234" s="2503"/>
      <c r="AK234" s="2503"/>
      <c r="AL234" s="2629"/>
      <c r="AM234" s="94"/>
      <c r="AN234" s="713"/>
      <c r="AO234" s="2649"/>
      <c r="AP234" s="2649"/>
      <c r="AQ234" s="2649"/>
      <c r="AR234" s="2649"/>
      <c r="AS234" s="2649"/>
      <c r="AT234" s="2649"/>
      <c r="AU234" s="715"/>
      <c r="AV234" s="713"/>
      <c r="AW234" s="2649"/>
      <c r="AX234" s="2649"/>
      <c r="AY234" s="2649"/>
      <c r="AZ234" s="715"/>
      <c r="BA234" s="2629"/>
      <c r="BB234" s="2629"/>
      <c r="BC234" s="2629"/>
      <c r="BD234" s="2629"/>
      <c r="BE234" s="2629"/>
      <c r="BF234" s="2629"/>
      <c r="BG234" s="2629"/>
      <c r="BH234" s="2629"/>
      <c r="BI234" s="2629"/>
      <c r="BJ234" s="2629"/>
      <c r="BK234" s="2629"/>
      <c r="BL234" s="2629"/>
      <c r="BM234" s="2629"/>
      <c r="BN234" s="2629"/>
      <c r="BO234" s="2629"/>
      <c r="BP234" s="2629"/>
      <c r="BQ234" s="2629"/>
      <c r="BR234" s="2629"/>
      <c r="BS234" s="2629"/>
      <c r="BT234" s="2629"/>
      <c r="BU234" s="2629"/>
      <c r="BV234" s="2629"/>
      <c r="BW234" s="2629"/>
      <c r="BX234" s="2653"/>
      <c r="BY234" s="2629"/>
      <c r="BZ234" s="2629"/>
      <c r="CA234" s="2629"/>
      <c r="CB234" s="2629"/>
      <c r="CC234" s="2629"/>
      <c r="CD234" s="2629"/>
      <c r="CE234" s="2629"/>
      <c r="CF234" s="2629"/>
    </row>
    <row r="235" spans="1:84" s="98" customFormat="1" ht="15" customHeight="1">
      <c r="A235" s="99"/>
      <c r="B235" s="2687"/>
      <c r="C235" s="2688"/>
      <c r="D235" s="2688" t="s">
        <v>2716</v>
      </c>
      <c r="E235" s="2688"/>
      <c r="F235" s="2688"/>
      <c r="G235" s="2645"/>
      <c r="H235" s="2645"/>
      <c r="I235" s="2503"/>
      <c r="J235" s="2503"/>
      <c r="K235" s="2503"/>
      <c r="L235" s="2503"/>
      <c r="M235" s="2503"/>
      <c r="N235" s="2503"/>
      <c r="O235" s="2503"/>
      <c r="P235" s="2503"/>
      <c r="Q235" s="2503"/>
      <c r="R235" s="2503"/>
      <c r="S235" s="2503"/>
      <c r="T235" s="2503"/>
      <c r="U235" s="2503"/>
      <c r="V235" s="2503"/>
      <c r="W235" s="2629"/>
      <c r="X235" s="2503"/>
      <c r="Y235" s="2503"/>
      <c r="Z235" s="2503"/>
      <c r="AA235" s="2503"/>
      <c r="AB235" s="2503"/>
      <c r="AC235" s="2503"/>
      <c r="AD235" s="2503"/>
      <c r="AE235" s="2503"/>
      <c r="AF235" s="2503"/>
      <c r="AG235" s="2503"/>
      <c r="AH235" s="2503"/>
      <c r="AI235" s="2503"/>
      <c r="AJ235" s="2503"/>
      <c r="AK235" s="2503"/>
      <c r="AL235" s="2629"/>
      <c r="AM235" s="607" t="s">
        <v>2233</v>
      </c>
      <c r="AN235" s="143">
        <v>0</v>
      </c>
      <c r="AO235" s="141">
        <v>-3.5000000000000003E-2</v>
      </c>
      <c r="AP235" s="141">
        <v>-0.21199999999999999</v>
      </c>
      <c r="AQ235" s="141">
        <v>0</v>
      </c>
      <c r="AR235" s="141">
        <v>0</v>
      </c>
      <c r="AS235" s="141">
        <v>0</v>
      </c>
      <c r="AT235" s="141">
        <v>0</v>
      </c>
      <c r="AU235" s="144">
        <v>0</v>
      </c>
      <c r="AV235" s="143">
        <v>0</v>
      </c>
      <c r="AW235" s="141">
        <v>0</v>
      </c>
      <c r="AX235" s="141">
        <v>0</v>
      </c>
      <c r="AY235" s="141">
        <v>0</v>
      </c>
      <c r="AZ235" s="144">
        <v>0</v>
      </c>
      <c r="BA235" s="2629"/>
      <c r="BB235" s="545" t="s">
        <v>2233</v>
      </c>
      <c r="BC235" s="141">
        <v>4.5081652257444767E-3</v>
      </c>
      <c r="BD235" s="545" t="s">
        <v>2233</v>
      </c>
      <c r="BE235" s="141">
        <v>2.0405379442843419E-2</v>
      </c>
      <c r="BF235" s="545" t="s">
        <v>2233</v>
      </c>
      <c r="BG235" s="141">
        <v>0.22208645533141211</v>
      </c>
      <c r="BH235" s="607" t="s">
        <v>627</v>
      </c>
      <c r="BI235" s="868">
        <v>0.88170000000000004</v>
      </c>
      <c r="BJ235" s="2629"/>
      <c r="BK235" s="2629"/>
      <c r="BL235" s="2629"/>
      <c r="BM235" s="2629"/>
      <c r="BN235" s="2629"/>
      <c r="BO235" s="2629"/>
      <c r="BP235" s="2629"/>
      <c r="BQ235" s="545" t="s">
        <v>2233</v>
      </c>
      <c r="BR235" s="141">
        <v>0</v>
      </c>
      <c r="BS235" s="545" t="s">
        <v>2233</v>
      </c>
      <c r="BT235" s="141">
        <v>0</v>
      </c>
      <c r="BU235" s="545" t="s">
        <v>2233</v>
      </c>
      <c r="BV235" s="141">
        <v>0</v>
      </c>
      <c r="BW235" s="607" t="s">
        <v>627</v>
      </c>
      <c r="BX235" s="872">
        <v>0</v>
      </c>
      <c r="BY235" s="2629"/>
      <c r="BZ235" s="2629"/>
      <c r="CA235" s="2629"/>
      <c r="CB235" s="2629"/>
      <c r="CC235" s="2629"/>
      <c r="CD235" s="2629"/>
      <c r="CE235" s="2629"/>
      <c r="CF235" s="2629"/>
    </row>
    <row r="236" spans="1:84" s="98" customFormat="1" ht="15" customHeight="1">
      <c r="A236" s="99"/>
      <c r="B236" s="2687"/>
      <c r="C236" s="2688"/>
      <c r="D236" s="2688" t="s">
        <v>2717</v>
      </c>
      <c r="E236" s="2688"/>
      <c r="F236" s="2688"/>
      <c r="G236" s="2645"/>
      <c r="H236" s="2645"/>
      <c r="I236" s="2503"/>
      <c r="J236" s="2503"/>
      <c r="K236" s="2503"/>
      <c r="L236" s="2503"/>
      <c r="M236" s="2503"/>
      <c r="N236" s="2503"/>
      <c r="O236" s="2503"/>
      <c r="P236" s="2503"/>
      <c r="Q236" s="2503"/>
      <c r="R236" s="2503"/>
      <c r="S236" s="2503"/>
      <c r="T236" s="2503"/>
      <c r="U236" s="2503"/>
      <c r="V236" s="2503"/>
      <c r="W236" s="2629"/>
      <c r="X236" s="2503"/>
      <c r="Y236" s="2503"/>
      <c r="Z236" s="2503"/>
      <c r="AA236" s="2503"/>
      <c r="AB236" s="2503"/>
      <c r="AC236" s="2503"/>
      <c r="AD236" s="2503"/>
      <c r="AE236" s="2503"/>
      <c r="AF236" s="2503"/>
      <c r="AG236" s="2503"/>
      <c r="AH236" s="2503"/>
      <c r="AI236" s="2503"/>
      <c r="AJ236" s="2503"/>
      <c r="AK236" s="2503"/>
      <c r="AL236" s="2629"/>
      <c r="AM236" s="607" t="s">
        <v>2233</v>
      </c>
      <c r="AN236" s="143">
        <v>0</v>
      </c>
      <c r="AO236" s="141">
        <v>-2.1000000000000001E-2</v>
      </c>
      <c r="AP236" s="141">
        <v>-8.2000000000000003E-2</v>
      </c>
      <c r="AQ236" s="141">
        <v>0</v>
      </c>
      <c r="AR236" s="141">
        <v>-5.7000000000000002E-2</v>
      </c>
      <c r="AS236" s="141">
        <v>-0.11600000000000001</v>
      </c>
      <c r="AT236" s="141">
        <v>0</v>
      </c>
      <c r="AU236" s="144">
        <v>0</v>
      </c>
      <c r="AV236" s="143">
        <v>0</v>
      </c>
      <c r="AW236" s="141">
        <v>0</v>
      </c>
      <c r="AX236" s="141">
        <v>0</v>
      </c>
      <c r="AY236" s="141">
        <v>0</v>
      </c>
      <c r="AZ236" s="144">
        <v>0</v>
      </c>
      <c r="BA236" s="2629"/>
      <c r="BB236" s="545" t="s">
        <v>2233</v>
      </c>
      <c r="BC236" s="141">
        <v>5.037463976945245E-3</v>
      </c>
      <c r="BD236" s="545" t="s">
        <v>2233</v>
      </c>
      <c r="BE236" s="141">
        <v>2.2801152737752163E-2</v>
      </c>
      <c r="BF236" s="545" t="s">
        <v>2233</v>
      </c>
      <c r="BG236" s="141">
        <v>0.24816138328530263</v>
      </c>
      <c r="BH236" s="607" t="s">
        <v>627</v>
      </c>
      <c r="BI236" s="868">
        <v>0.88170000000000004</v>
      </c>
      <c r="BJ236" s="2629"/>
      <c r="BK236" s="2629"/>
      <c r="BL236" s="2629"/>
      <c r="BM236" s="2629"/>
      <c r="BN236" s="2629"/>
      <c r="BO236" s="2629"/>
      <c r="BP236" s="2629"/>
      <c r="BQ236" s="545" t="s">
        <v>2233</v>
      </c>
      <c r="BR236" s="141">
        <v>0</v>
      </c>
      <c r="BS236" s="545" t="s">
        <v>2233</v>
      </c>
      <c r="BT236" s="141">
        <v>0</v>
      </c>
      <c r="BU236" s="545" t="s">
        <v>2233</v>
      </c>
      <c r="BV236" s="141">
        <v>0</v>
      </c>
      <c r="BW236" s="607" t="s">
        <v>627</v>
      </c>
      <c r="BX236" s="872">
        <v>0</v>
      </c>
      <c r="BY236" s="2629"/>
      <c r="BZ236" s="2629"/>
      <c r="CA236" s="2629"/>
      <c r="CB236" s="2629"/>
      <c r="CC236" s="2629"/>
      <c r="CD236" s="2629"/>
      <c r="CE236" s="2629"/>
      <c r="CF236" s="2629"/>
    </row>
    <row r="237" spans="1:84" s="98" customFormat="1" ht="15" customHeight="1">
      <c r="A237" s="99"/>
      <c r="B237" s="2687"/>
      <c r="C237" s="2688"/>
      <c r="D237" s="2688" t="s">
        <v>2718</v>
      </c>
      <c r="E237" s="2688"/>
      <c r="F237" s="2688"/>
      <c r="G237" s="2645"/>
      <c r="H237" s="2645"/>
      <c r="I237" s="2503"/>
      <c r="J237" s="2503"/>
      <c r="K237" s="2503"/>
      <c r="L237" s="2503"/>
      <c r="M237" s="2503"/>
      <c r="N237" s="2503"/>
      <c r="O237" s="2503"/>
      <c r="P237" s="2503"/>
      <c r="Q237" s="2503"/>
      <c r="R237" s="2503"/>
      <c r="S237" s="2503"/>
      <c r="T237" s="2503"/>
      <c r="U237" s="2503"/>
      <c r="V237" s="2503"/>
      <c r="W237" s="2629"/>
      <c r="X237" s="2503"/>
      <c r="Y237" s="2503"/>
      <c r="Z237" s="2503"/>
      <c r="AA237" s="2503"/>
      <c r="AB237" s="2503"/>
      <c r="AC237" s="2503"/>
      <c r="AD237" s="2503"/>
      <c r="AE237" s="2503"/>
      <c r="AF237" s="2503"/>
      <c r="AG237" s="2503"/>
      <c r="AH237" s="2503"/>
      <c r="AI237" s="2503"/>
      <c r="AJ237" s="2503"/>
      <c r="AK237" s="2503"/>
      <c r="AL237" s="2629"/>
      <c r="AM237" s="607" t="s">
        <v>2233</v>
      </c>
      <c r="AN237" s="143">
        <v>-1.4999999999999999E-2</v>
      </c>
      <c r="AO237" s="141">
        <v>0</v>
      </c>
      <c r="AP237" s="141">
        <v>-7.0000000000000001E-3</v>
      </c>
      <c r="AQ237" s="141">
        <v>-0.35899999999999999</v>
      </c>
      <c r="AR237" s="141">
        <v>0</v>
      </c>
      <c r="AS237" s="141">
        <v>-0.18000000000000002</v>
      </c>
      <c r="AT237" s="141">
        <v>0</v>
      </c>
      <c r="AU237" s="144">
        <v>0</v>
      </c>
      <c r="AV237" s="143">
        <v>0</v>
      </c>
      <c r="AW237" s="141">
        <v>0</v>
      </c>
      <c r="AX237" s="141">
        <v>0</v>
      </c>
      <c r="AY237" s="141">
        <v>0</v>
      </c>
      <c r="AZ237" s="144">
        <v>0</v>
      </c>
      <c r="BA237" s="2629"/>
      <c r="BB237" s="545" t="s">
        <v>2233</v>
      </c>
      <c r="BC237" s="141">
        <v>1.0239193083573487E-2</v>
      </c>
      <c r="BD237" s="545" t="s">
        <v>2233</v>
      </c>
      <c r="BE237" s="141">
        <v>4.634582132564842E-2</v>
      </c>
      <c r="BF237" s="545" t="s">
        <v>2233</v>
      </c>
      <c r="BG237" s="141">
        <v>0.50441498559077813</v>
      </c>
      <c r="BH237" s="607" t="s">
        <v>627</v>
      </c>
      <c r="BI237" s="868">
        <v>0.88170000000000004</v>
      </c>
      <c r="BJ237" s="2629"/>
      <c r="BK237" s="2629"/>
      <c r="BL237" s="2629"/>
      <c r="BM237" s="2629"/>
      <c r="BN237" s="2629"/>
      <c r="BO237" s="2629"/>
      <c r="BP237" s="2629"/>
      <c r="BQ237" s="545" t="s">
        <v>2233</v>
      </c>
      <c r="BR237" s="141">
        <v>0</v>
      </c>
      <c r="BS237" s="545" t="s">
        <v>2233</v>
      </c>
      <c r="BT237" s="141">
        <v>0</v>
      </c>
      <c r="BU237" s="545" t="s">
        <v>2233</v>
      </c>
      <c r="BV237" s="141">
        <v>0</v>
      </c>
      <c r="BW237" s="607" t="s">
        <v>627</v>
      </c>
      <c r="BX237" s="872">
        <v>0</v>
      </c>
      <c r="BY237" s="2629"/>
      <c r="BZ237" s="2629"/>
      <c r="CA237" s="2629"/>
      <c r="CB237" s="2629"/>
      <c r="CC237" s="2629"/>
      <c r="CD237" s="2629"/>
      <c r="CE237" s="2629"/>
      <c r="CF237" s="2629"/>
    </row>
    <row r="238" spans="1:84" s="98" customFormat="1" ht="15" customHeight="1">
      <c r="A238" s="99"/>
      <c r="B238" s="2687"/>
      <c r="C238" s="2688"/>
      <c r="D238" s="2688" t="s">
        <v>2719</v>
      </c>
      <c r="E238" s="2688"/>
      <c r="F238" s="2688"/>
      <c r="G238" s="2645"/>
      <c r="H238" s="2645"/>
      <c r="I238" s="2503"/>
      <c r="J238" s="2503"/>
      <c r="K238" s="2503"/>
      <c r="L238" s="2503"/>
      <c r="M238" s="2503"/>
      <c r="N238" s="2503"/>
      <c r="O238" s="2503"/>
      <c r="P238" s="2503"/>
      <c r="Q238" s="2503"/>
      <c r="R238" s="2503"/>
      <c r="S238" s="2503"/>
      <c r="T238" s="2503"/>
      <c r="U238" s="2503"/>
      <c r="V238" s="2503"/>
      <c r="W238" s="2629"/>
      <c r="X238" s="2503"/>
      <c r="Y238" s="2503"/>
      <c r="Z238" s="2503"/>
      <c r="AA238" s="2503"/>
      <c r="AB238" s="2503"/>
      <c r="AC238" s="2503"/>
      <c r="AD238" s="2503"/>
      <c r="AE238" s="2503"/>
      <c r="AF238" s="2503"/>
      <c r="AG238" s="2503"/>
      <c r="AH238" s="2503"/>
      <c r="AI238" s="2503"/>
      <c r="AJ238" s="2503"/>
      <c r="AK238" s="2503"/>
      <c r="AL238" s="2629"/>
      <c r="AM238" s="607" t="s">
        <v>2233</v>
      </c>
      <c r="AN238" s="143">
        <v>-0.19700000000000001</v>
      </c>
      <c r="AO238" s="141">
        <v>0</v>
      </c>
      <c r="AP238" s="141">
        <v>0</v>
      </c>
      <c r="AQ238" s="141">
        <v>0</v>
      </c>
      <c r="AR238" s="141">
        <v>0</v>
      </c>
      <c r="AS238" s="141">
        <v>-5.1999999999999998E-2</v>
      </c>
      <c r="AT238" s="141">
        <v>0</v>
      </c>
      <c r="AU238" s="144">
        <v>0</v>
      </c>
      <c r="AV238" s="143">
        <v>0</v>
      </c>
      <c r="AW238" s="141">
        <v>0</v>
      </c>
      <c r="AX238" s="141">
        <v>0</v>
      </c>
      <c r="AY238" s="141">
        <v>0</v>
      </c>
      <c r="AZ238" s="144">
        <v>0</v>
      </c>
      <c r="BA238" s="2629"/>
      <c r="BB238" s="545" t="s">
        <v>2233</v>
      </c>
      <c r="BC238" s="141">
        <v>4.5446685878962534E-3</v>
      </c>
      <c r="BD238" s="545" t="s">
        <v>2233</v>
      </c>
      <c r="BE238" s="141">
        <v>2.0570605187319884E-2</v>
      </c>
      <c r="BF238" s="545" t="s">
        <v>2233</v>
      </c>
      <c r="BG238" s="141">
        <v>0.22388472622478386</v>
      </c>
      <c r="BH238" s="607" t="s">
        <v>627</v>
      </c>
      <c r="BI238" s="868">
        <v>0.88170000000000004</v>
      </c>
      <c r="BJ238" s="2629"/>
      <c r="BK238" s="2629"/>
      <c r="BL238" s="2629"/>
      <c r="BM238" s="2629"/>
      <c r="BN238" s="2629"/>
      <c r="BO238" s="2629"/>
      <c r="BP238" s="2629"/>
      <c r="BQ238" s="545" t="s">
        <v>2233</v>
      </c>
      <c r="BR238" s="141">
        <v>0</v>
      </c>
      <c r="BS238" s="545" t="s">
        <v>2233</v>
      </c>
      <c r="BT238" s="141">
        <v>0</v>
      </c>
      <c r="BU238" s="545" t="s">
        <v>2233</v>
      </c>
      <c r="BV238" s="141">
        <v>0</v>
      </c>
      <c r="BW238" s="607" t="s">
        <v>627</v>
      </c>
      <c r="BX238" s="872">
        <v>0</v>
      </c>
      <c r="BY238" s="2629"/>
      <c r="BZ238" s="2629"/>
      <c r="CA238" s="2629"/>
      <c r="CB238" s="2629"/>
      <c r="CC238" s="2629"/>
      <c r="CD238" s="2629"/>
      <c r="CE238" s="2629"/>
      <c r="CF238" s="2629"/>
    </row>
    <row r="239" spans="1:84" s="98" customFormat="1" ht="15" customHeight="1">
      <c r="A239" s="99"/>
      <c r="B239" s="2687"/>
      <c r="C239" s="2688"/>
      <c r="D239" s="2688" t="s">
        <v>2726</v>
      </c>
      <c r="E239" s="2688"/>
      <c r="F239" s="2688"/>
      <c r="G239" s="2645"/>
      <c r="H239" s="2645"/>
      <c r="I239" s="2503"/>
      <c r="J239" s="2503"/>
      <c r="K239" s="2503"/>
      <c r="L239" s="2503"/>
      <c r="M239" s="2503"/>
      <c r="N239" s="2503"/>
      <c r="O239" s="2503"/>
      <c r="P239" s="2503"/>
      <c r="Q239" s="2503"/>
      <c r="R239" s="2503"/>
      <c r="S239" s="2503"/>
      <c r="T239" s="2503"/>
      <c r="U239" s="2503"/>
      <c r="V239" s="2503"/>
      <c r="W239" s="2629"/>
      <c r="X239" s="2503"/>
      <c r="Y239" s="2503"/>
      <c r="Z239" s="2503"/>
      <c r="AA239" s="2503"/>
      <c r="AB239" s="2503"/>
      <c r="AC239" s="2503"/>
      <c r="AD239" s="2503"/>
      <c r="AE239" s="2503"/>
      <c r="AF239" s="2503"/>
      <c r="AG239" s="2503"/>
      <c r="AH239" s="2503"/>
      <c r="AI239" s="2503"/>
      <c r="AJ239" s="2503"/>
      <c r="AK239" s="2503"/>
      <c r="AL239" s="2629"/>
      <c r="AM239" s="607" t="s">
        <v>2233</v>
      </c>
      <c r="AN239" s="143">
        <v>0</v>
      </c>
      <c r="AO239" s="141">
        <v>0</v>
      </c>
      <c r="AP239" s="141">
        <v>0</v>
      </c>
      <c r="AQ239" s="141">
        <v>0</v>
      </c>
      <c r="AR239" s="141">
        <v>0</v>
      </c>
      <c r="AS239" s="141">
        <v>0</v>
      </c>
      <c r="AT239" s="141">
        <v>0</v>
      </c>
      <c r="AU239" s="144">
        <v>0</v>
      </c>
      <c r="AV239" s="143">
        <v>0</v>
      </c>
      <c r="AW239" s="141">
        <v>0</v>
      </c>
      <c r="AX239" s="141">
        <v>0</v>
      </c>
      <c r="AY239" s="141">
        <v>0</v>
      </c>
      <c r="AZ239" s="144">
        <v>0</v>
      </c>
      <c r="BA239" s="2629"/>
      <c r="BB239" s="545" t="s">
        <v>2233</v>
      </c>
      <c r="BC239" s="141">
        <v>0</v>
      </c>
      <c r="BD239" s="545" t="s">
        <v>2233</v>
      </c>
      <c r="BE239" s="141">
        <v>0</v>
      </c>
      <c r="BF239" s="545" t="s">
        <v>2233</v>
      </c>
      <c r="BG239" s="141">
        <v>0</v>
      </c>
      <c r="BH239" s="607" t="s">
        <v>627</v>
      </c>
      <c r="BI239" s="868">
        <v>0</v>
      </c>
      <c r="BJ239" s="2629"/>
      <c r="BK239" s="2629"/>
      <c r="BL239" s="2629"/>
      <c r="BM239" s="2629"/>
      <c r="BN239" s="2629"/>
      <c r="BO239" s="2629"/>
      <c r="BP239" s="2629"/>
      <c r="BQ239" s="545" t="s">
        <v>2233</v>
      </c>
      <c r="BR239" s="141">
        <v>0</v>
      </c>
      <c r="BS239" s="545" t="s">
        <v>2233</v>
      </c>
      <c r="BT239" s="141">
        <v>0</v>
      </c>
      <c r="BU239" s="545" t="s">
        <v>2233</v>
      </c>
      <c r="BV239" s="141">
        <v>0</v>
      </c>
      <c r="BW239" s="607" t="s">
        <v>627</v>
      </c>
      <c r="BX239" s="872">
        <v>0</v>
      </c>
      <c r="BY239" s="2629"/>
      <c r="BZ239" s="2629"/>
      <c r="CA239" s="2629"/>
      <c r="CB239" s="2629"/>
      <c r="CC239" s="2629"/>
      <c r="CD239" s="2629"/>
      <c r="CE239" s="2629"/>
      <c r="CF239" s="2629"/>
    </row>
    <row r="240" spans="1:84" s="98" customFormat="1" ht="15" customHeight="1">
      <c r="A240" s="99"/>
      <c r="B240" s="2687"/>
      <c r="C240" s="2688"/>
      <c r="D240" s="2688" t="s">
        <v>2727</v>
      </c>
      <c r="E240" s="2688"/>
      <c r="F240" s="2688"/>
      <c r="G240" s="2645"/>
      <c r="H240" s="2645"/>
      <c r="I240" s="2503"/>
      <c r="J240" s="2503"/>
      <c r="K240" s="2503"/>
      <c r="L240" s="2503"/>
      <c r="M240" s="2503"/>
      <c r="N240" s="2503"/>
      <c r="O240" s="2503"/>
      <c r="P240" s="2503"/>
      <c r="Q240" s="2503"/>
      <c r="R240" s="2503"/>
      <c r="S240" s="2503"/>
      <c r="T240" s="2503"/>
      <c r="U240" s="2503"/>
      <c r="V240" s="2503"/>
      <c r="W240" s="2629"/>
      <c r="X240" s="2503"/>
      <c r="Y240" s="2503"/>
      <c r="Z240" s="2503"/>
      <c r="AA240" s="2503"/>
      <c r="AB240" s="2503"/>
      <c r="AC240" s="2503"/>
      <c r="AD240" s="2503"/>
      <c r="AE240" s="2503"/>
      <c r="AF240" s="2503"/>
      <c r="AG240" s="2503"/>
      <c r="AH240" s="2503"/>
      <c r="AI240" s="2503"/>
      <c r="AJ240" s="2503"/>
      <c r="AK240" s="2503"/>
      <c r="AL240" s="2629"/>
      <c r="AM240" s="607" t="s">
        <v>2233</v>
      </c>
      <c r="AN240" s="143">
        <v>-0.54800000000000004</v>
      </c>
      <c r="AO240" s="141">
        <v>0</v>
      </c>
      <c r="AP240" s="141">
        <v>-0.157</v>
      </c>
      <c r="AQ240" s="141">
        <v>0</v>
      </c>
      <c r="AR240" s="141">
        <v>0</v>
      </c>
      <c r="AS240" s="141">
        <v>0</v>
      </c>
      <c r="AT240" s="141">
        <v>0</v>
      </c>
      <c r="AU240" s="144">
        <v>0</v>
      </c>
      <c r="AV240" s="143">
        <v>0</v>
      </c>
      <c r="AW240" s="141">
        <v>0</v>
      </c>
      <c r="AX240" s="141">
        <v>0</v>
      </c>
      <c r="AY240" s="141">
        <v>0</v>
      </c>
      <c r="AZ240" s="144">
        <v>0</v>
      </c>
      <c r="BA240" s="2629"/>
      <c r="BB240" s="545" t="s">
        <v>2233</v>
      </c>
      <c r="BC240" s="141">
        <v>1.2867435158501443E-2</v>
      </c>
      <c r="BD240" s="545" t="s">
        <v>2233</v>
      </c>
      <c r="BE240" s="141">
        <v>5.8242074927953892E-2</v>
      </c>
      <c r="BF240" s="545" t="s">
        <v>2233</v>
      </c>
      <c r="BG240" s="141">
        <v>0.63389048991354469</v>
      </c>
      <c r="BH240" s="607" t="s">
        <v>627</v>
      </c>
      <c r="BI240" s="868">
        <v>0.88170000000000004</v>
      </c>
      <c r="BJ240" s="2629"/>
      <c r="BK240" s="2629"/>
      <c r="BL240" s="2629"/>
      <c r="BM240" s="2629"/>
      <c r="BN240" s="2629"/>
      <c r="BO240" s="2629"/>
      <c r="BP240" s="2629"/>
      <c r="BQ240" s="545" t="s">
        <v>2233</v>
      </c>
      <c r="BR240" s="141">
        <v>0</v>
      </c>
      <c r="BS240" s="545" t="s">
        <v>2233</v>
      </c>
      <c r="BT240" s="141">
        <v>0</v>
      </c>
      <c r="BU240" s="545" t="s">
        <v>2233</v>
      </c>
      <c r="BV240" s="141">
        <v>0</v>
      </c>
      <c r="BW240" s="607" t="s">
        <v>627</v>
      </c>
      <c r="BX240" s="872">
        <v>0</v>
      </c>
      <c r="BY240" s="2629"/>
      <c r="BZ240" s="2629"/>
      <c r="CA240" s="2629"/>
      <c r="CB240" s="2629"/>
      <c r="CC240" s="2629"/>
      <c r="CD240" s="2629"/>
      <c r="CE240" s="2629"/>
      <c r="CF240" s="2629"/>
    </row>
    <row r="241" spans="1:84" s="98" customFormat="1" ht="15" customHeight="1">
      <c r="A241" s="99"/>
      <c r="B241" s="2687"/>
      <c r="C241" s="2688"/>
      <c r="D241" s="2688" t="s">
        <v>2728</v>
      </c>
      <c r="E241" s="2688"/>
      <c r="F241" s="2688"/>
      <c r="G241" s="2645"/>
      <c r="H241" s="2645"/>
      <c r="I241" s="2503"/>
      <c r="J241" s="2503"/>
      <c r="K241" s="2503"/>
      <c r="L241" s="2503"/>
      <c r="M241" s="2503"/>
      <c r="N241" s="2503"/>
      <c r="O241" s="2503"/>
      <c r="P241" s="2503"/>
      <c r="Q241" s="2503"/>
      <c r="R241" s="2503"/>
      <c r="S241" s="2503"/>
      <c r="T241" s="2503"/>
      <c r="U241" s="2503"/>
      <c r="V241" s="2503"/>
      <c r="W241" s="2629"/>
      <c r="X241" s="2503"/>
      <c r="Y241" s="2503"/>
      <c r="Z241" s="2503"/>
      <c r="AA241" s="2503"/>
      <c r="AB241" s="2503"/>
      <c r="AC241" s="2503"/>
      <c r="AD241" s="2503"/>
      <c r="AE241" s="2503"/>
      <c r="AF241" s="2503"/>
      <c r="AG241" s="2503"/>
      <c r="AH241" s="2503"/>
      <c r="AI241" s="2503"/>
      <c r="AJ241" s="2503"/>
      <c r="AK241" s="2503"/>
      <c r="AL241" s="2629"/>
      <c r="AM241" s="607" t="s">
        <v>2233</v>
      </c>
      <c r="AN241" s="143">
        <v>0</v>
      </c>
      <c r="AO241" s="141">
        <v>0</v>
      </c>
      <c r="AP241" s="141">
        <v>0</v>
      </c>
      <c r="AQ241" s="141">
        <v>0</v>
      </c>
      <c r="AR241" s="141">
        <v>0</v>
      </c>
      <c r="AS241" s="141">
        <v>0</v>
      </c>
      <c r="AT241" s="141">
        <v>0</v>
      </c>
      <c r="AU241" s="144">
        <v>0</v>
      </c>
      <c r="AV241" s="143">
        <v>0</v>
      </c>
      <c r="AW241" s="141">
        <v>0</v>
      </c>
      <c r="AX241" s="141">
        <v>0</v>
      </c>
      <c r="AY241" s="141">
        <v>0</v>
      </c>
      <c r="AZ241" s="144">
        <v>0</v>
      </c>
      <c r="BA241" s="2629"/>
      <c r="BB241" s="545" t="s">
        <v>2233</v>
      </c>
      <c r="BC241" s="141">
        <v>0</v>
      </c>
      <c r="BD241" s="545" t="s">
        <v>2233</v>
      </c>
      <c r="BE241" s="141">
        <v>0</v>
      </c>
      <c r="BF241" s="545" t="s">
        <v>2233</v>
      </c>
      <c r="BG241" s="141">
        <v>0</v>
      </c>
      <c r="BH241" s="607" t="s">
        <v>627</v>
      </c>
      <c r="BI241" s="868">
        <v>0</v>
      </c>
      <c r="BJ241" s="2629"/>
      <c r="BK241" s="2629"/>
      <c r="BL241" s="2629"/>
      <c r="BM241" s="2629"/>
      <c r="BN241" s="2629"/>
      <c r="BO241" s="2629"/>
      <c r="BP241" s="2629"/>
      <c r="BQ241" s="545" t="s">
        <v>2233</v>
      </c>
      <c r="BR241" s="141">
        <v>0</v>
      </c>
      <c r="BS241" s="545" t="s">
        <v>2233</v>
      </c>
      <c r="BT241" s="141">
        <v>0</v>
      </c>
      <c r="BU241" s="545" t="s">
        <v>2233</v>
      </c>
      <c r="BV241" s="141">
        <v>0</v>
      </c>
      <c r="BW241" s="607" t="s">
        <v>627</v>
      </c>
      <c r="BX241" s="872">
        <v>0</v>
      </c>
      <c r="BY241" s="2629"/>
      <c r="BZ241" s="2629"/>
      <c r="CA241" s="2629"/>
      <c r="CB241" s="2629"/>
      <c r="CC241" s="2629"/>
      <c r="CD241" s="2629"/>
      <c r="CE241" s="2629"/>
      <c r="CF241" s="2629"/>
    </row>
    <row r="242" spans="1:84" s="98" customFormat="1" ht="15" customHeight="1">
      <c r="A242" s="99"/>
      <c r="B242" s="2687"/>
      <c r="C242" s="2688"/>
      <c r="D242" s="2688" t="s">
        <v>2736</v>
      </c>
      <c r="E242" s="2688"/>
      <c r="F242" s="2688"/>
      <c r="G242" s="2645"/>
      <c r="H242" s="2645"/>
      <c r="I242" s="2503"/>
      <c r="J242" s="2503"/>
      <c r="K242" s="2503"/>
      <c r="L242" s="2503"/>
      <c r="M242" s="2503"/>
      <c r="N242" s="2503"/>
      <c r="O242" s="2503"/>
      <c r="P242" s="2503"/>
      <c r="Q242" s="2503"/>
      <c r="R242" s="2503"/>
      <c r="S242" s="2503"/>
      <c r="T242" s="2503"/>
      <c r="U242" s="2503"/>
      <c r="V242" s="2503"/>
      <c r="W242" s="2629"/>
      <c r="X242" s="2503"/>
      <c r="Y242" s="2503"/>
      <c r="Z242" s="2503"/>
      <c r="AA242" s="2503"/>
      <c r="AB242" s="2503"/>
      <c r="AC242" s="2503"/>
      <c r="AD242" s="2503"/>
      <c r="AE242" s="2503"/>
      <c r="AF242" s="2503"/>
      <c r="AG242" s="2503"/>
      <c r="AH242" s="2503"/>
      <c r="AI242" s="2503"/>
      <c r="AJ242" s="2503"/>
      <c r="AK242" s="2503"/>
      <c r="AL242" s="2629"/>
      <c r="AM242" s="607" t="s">
        <v>2233</v>
      </c>
      <c r="AN242" s="143">
        <v>0</v>
      </c>
      <c r="AO242" s="141">
        <v>0</v>
      </c>
      <c r="AP242" s="141">
        <v>0</v>
      </c>
      <c r="AQ242" s="141">
        <v>0</v>
      </c>
      <c r="AR242" s="141">
        <v>0</v>
      </c>
      <c r="AS242" s="141">
        <v>0</v>
      </c>
      <c r="AT242" s="141">
        <v>0</v>
      </c>
      <c r="AU242" s="144">
        <v>0</v>
      </c>
      <c r="AV242" s="143">
        <v>0</v>
      </c>
      <c r="AW242" s="141">
        <v>0</v>
      </c>
      <c r="AX242" s="141">
        <v>0</v>
      </c>
      <c r="AY242" s="141">
        <v>0</v>
      </c>
      <c r="AZ242" s="144">
        <v>0</v>
      </c>
      <c r="BA242" s="2629"/>
      <c r="BB242" s="545" t="s">
        <v>2233</v>
      </c>
      <c r="BC242" s="141">
        <v>0</v>
      </c>
      <c r="BD242" s="545" t="s">
        <v>2233</v>
      </c>
      <c r="BE242" s="141">
        <v>0</v>
      </c>
      <c r="BF242" s="545" t="s">
        <v>2233</v>
      </c>
      <c r="BG242" s="141">
        <v>0</v>
      </c>
      <c r="BH242" s="607" t="s">
        <v>627</v>
      </c>
      <c r="BI242" s="868">
        <v>0</v>
      </c>
      <c r="BJ242" s="2629"/>
      <c r="BK242" s="2629"/>
      <c r="BL242" s="2629"/>
      <c r="BM242" s="2629"/>
      <c r="BN242" s="2629"/>
      <c r="BO242" s="2629"/>
      <c r="BP242" s="2629"/>
      <c r="BQ242" s="545" t="s">
        <v>2233</v>
      </c>
      <c r="BR242" s="141">
        <v>0</v>
      </c>
      <c r="BS242" s="545" t="s">
        <v>2233</v>
      </c>
      <c r="BT242" s="141">
        <v>0</v>
      </c>
      <c r="BU242" s="545" t="s">
        <v>2233</v>
      </c>
      <c r="BV242" s="141">
        <v>0</v>
      </c>
      <c r="BW242" s="607" t="s">
        <v>627</v>
      </c>
      <c r="BX242" s="872">
        <v>0</v>
      </c>
      <c r="BY242" s="2629"/>
      <c r="BZ242" s="2629"/>
      <c r="CA242" s="2629"/>
      <c r="CB242" s="2629"/>
      <c r="CC242" s="2629"/>
      <c r="CD242" s="2629"/>
      <c r="CE242" s="2629"/>
      <c r="CF242" s="2629"/>
    </row>
    <row r="243" spans="1:84" s="98" customFormat="1" ht="15" customHeight="1">
      <c r="A243" s="99"/>
      <c r="B243" s="2687"/>
      <c r="C243" s="2688"/>
      <c r="D243" s="2688" t="s">
        <v>2737</v>
      </c>
      <c r="E243" s="2688"/>
      <c r="F243" s="2688"/>
      <c r="G243" s="2645"/>
      <c r="H243" s="2645"/>
      <c r="I243" s="2503"/>
      <c r="J243" s="2503"/>
      <c r="K243" s="2503"/>
      <c r="L243" s="2503"/>
      <c r="M243" s="2503"/>
      <c r="N243" s="2503"/>
      <c r="O243" s="2503"/>
      <c r="P243" s="2503"/>
      <c r="Q243" s="2503"/>
      <c r="R243" s="2503"/>
      <c r="S243" s="2503"/>
      <c r="T243" s="2503"/>
      <c r="U243" s="2503"/>
      <c r="V243" s="2503"/>
      <c r="W243" s="2629"/>
      <c r="X243" s="2503"/>
      <c r="Y243" s="2503"/>
      <c r="Z243" s="2503"/>
      <c r="AA243" s="2503"/>
      <c r="AB243" s="2503"/>
      <c r="AC243" s="2503"/>
      <c r="AD243" s="2503"/>
      <c r="AE243" s="2503"/>
      <c r="AF243" s="2503"/>
      <c r="AG243" s="2503"/>
      <c r="AH243" s="2503"/>
      <c r="AI243" s="2503"/>
      <c r="AJ243" s="2503"/>
      <c r="AK243" s="2503"/>
      <c r="AL243" s="2629"/>
      <c r="AM243" s="607" t="s">
        <v>2233</v>
      </c>
      <c r="AN243" s="143">
        <v>0</v>
      </c>
      <c r="AO243" s="141">
        <v>0</v>
      </c>
      <c r="AP243" s="141">
        <v>0</v>
      </c>
      <c r="AQ243" s="141">
        <v>0</v>
      </c>
      <c r="AR243" s="141">
        <v>0</v>
      </c>
      <c r="AS243" s="141">
        <v>0</v>
      </c>
      <c r="AT243" s="141">
        <v>0</v>
      </c>
      <c r="AU243" s="144">
        <v>0</v>
      </c>
      <c r="AV243" s="143">
        <v>0</v>
      </c>
      <c r="AW243" s="141">
        <v>0</v>
      </c>
      <c r="AX243" s="141">
        <v>0</v>
      </c>
      <c r="AY243" s="141">
        <v>0</v>
      </c>
      <c r="AZ243" s="144">
        <v>0</v>
      </c>
      <c r="BA243" s="2629"/>
      <c r="BB243" s="545" t="s">
        <v>2233</v>
      </c>
      <c r="BC243" s="141">
        <v>0</v>
      </c>
      <c r="BD243" s="545" t="s">
        <v>2233</v>
      </c>
      <c r="BE243" s="141">
        <v>0</v>
      </c>
      <c r="BF243" s="545" t="s">
        <v>2233</v>
      </c>
      <c r="BG243" s="141">
        <v>0</v>
      </c>
      <c r="BH243" s="607" t="s">
        <v>627</v>
      </c>
      <c r="BI243" s="868">
        <v>0</v>
      </c>
      <c r="BJ243" s="2629"/>
      <c r="BK243" s="2629"/>
      <c r="BL243" s="2629"/>
      <c r="BM243" s="2629"/>
      <c r="BN243" s="2629"/>
      <c r="BO243" s="2629"/>
      <c r="BP243" s="2629"/>
      <c r="BQ243" s="545" t="s">
        <v>2233</v>
      </c>
      <c r="BR243" s="141">
        <v>0</v>
      </c>
      <c r="BS243" s="545" t="s">
        <v>2233</v>
      </c>
      <c r="BT243" s="141">
        <v>0</v>
      </c>
      <c r="BU243" s="545" t="s">
        <v>2233</v>
      </c>
      <c r="BV243" s="141">
        <v>0</v>
      </c>
      <c r="BW243" s="607" t="s">
        <v>627</v>
      </c>
      <c r="BX243" s="872">
        <v>0</v>
      </c>
      <c r="BY243" s="2629"/>
      <c r="BZ243" s="2629"/>
      <c r="CA243" s="2629"/>
      <c r="CB243" s="2629"/>
      <c r="CC243" s="2629"/>
      <c r="CD243" s="2629"/>
      <c r="CE243" s="2629"/>
      <c r="CF243" s="2629"/>
    </row>
    <row r="244" spans="1:84" s="98" customFormat="1" ht="15" customHeight="1">
      <c r="A244" s="99"/>
      <c r="B244" s="2687"/>
      <c r="C244" s="2688" t="s">
        <v>1710</v>
      </c>
      <c r="D244" s="2688"/>
      <c r="E244" s="2688"/>
      <c r="F244" s="2688"/>
      <c r="G244" s="2645"/>
      <c r="H244" s="2645"/>
      <c r="I244" s="2503"/>
      <c r="J244" s="2503"/>
      <c r="K244" s="2503"/>
      <c r="L244" s="2503"/>
      <c r="M244" s="2503"/>
      <c r="N244" s="2503"/>
      <c r="O244" s="2503"/>
      <c r="P244" s="2503"/>
      <c r="Q244" s="2503"/>
      <c r="R244" s="2503"/>
      <c r="S244" s="2503"/>
      <c r="T244" s="2503"/>
      <c r="U244" s="2503"/>
      <c r="V244" s="2503"/>
      <c r="W244" s="2629"/>
      <c r="X244" s="2503"/>
      <c r="Y244" s="2503"/>
      <c r="Z244" s="2503"/>
      <c r="AA244" s="2503"/>
      <c r="AB244" s="2503"/>
      <c r="AC244" s="2503"/>
      <c r="AD244" s="2503"/>
      <c r="AE244" s="2503"/>
      <c r="AF244" s="2503"/>
      <c r="AG244" s="2503"/>
      <c r="AH244" s="2503"/>
      <c r="AI244" s="2503"/>
      <c r="AJ244" s="2503"/>
      <c r="AK244" s="2503"/>
      <c r="AL244" s="2629"/>
      <c r="AM244" s="607" t="s">
        <v>2233</v>
      </c>
      <c r="AN244" s="641">
        <f>SUM(AN235:AN243)</f>
        <v>-0.76</v>
      </c>
      <c r="AO244" s="642">
        <f t="shared" ref="AO244:AZ244" si="74">SUM(AO235:AO243)</f>
        <v>-5.6000000000000008E-2</v>
      </c>
      <c r="AP244" s="642">
        <f t="shared" si="74"/>
        <v>-0.45799999999999996</v>
      </c>
      <c r="AQ244" s="642">
        <f t="shared" si="74"/>
        <v>-0.35899999999999999</v>
      </c>
      <c r="AR244" s="642">
        <f t="shared" si="74"/>
        <v>-5.7000000000000002E-2</v>
      </c>
      <c r="AS244" s="642">
        <f t="shared" si="74"/>
        <v>-0.34800000000000003</v>
      </c>
      <c r="AT244" s="642">
        <f t="shared" si="74"/>
        <v>0</v>
      </c>
      <c r="AU244" s="643">
        <f t="shared" si="74"/>
        <v>0</v>
      </c>
      <c r="AV244" s="641">
        <f t="shared" si="74"/>
        <v>0</v>
      </c>
      <c r="AW244" s="642">
        <f t="shared" si="74"/>
        <v>0</v>
      </c>
      <c r="AX244" s="642">
        <f t="shared" si="74"/>
        <v>0</v>
      </c>
      <c r="AY244" s="642">
        <f t="shared" si="74"/>
        <v>0</v>
      </c>
      <c r="AZ244" s="643">
        <f t="shared" si="74"/>
        <v>0</v>
      </c>
      <c r="BA244" s="2629"/>
      <c r="BB244" s="545" t="s">
        <v>2233</v>
      </c>
      <c r="BC244" s="642">
        <f>SUM(BC235:BC243)</f>
        <v>3.7196926032660907E-2</v>
      </c>
      <c r="BD244" s="545" t="s">
        <v>2233</v>
      </c>
      <c r="BE244" s="642">
        <f>SUM(BE235:BE243)</f>
        <v>0.16836503362151778</v>
      </c>
      <c r="BF244" s="545" t="s">
        <v>2233</v>
      </c>
      <c r="BG244" s="642">
        <f>SUM(BG235:BG243)</f>
        <v>1.8324380403458214</v>
      </c>
      <c r="BH244" s="545" t="s">
        <v>627</v>
      </c>
      <c r="BI244" s="542"/>
      <c r="BJ244" s="2629"/>
      <c r="BK244" s="2629"/>
      <c r="BL244" s="2629"/>
      <c r="BM244" s="2629"/>
      <c r="BN244" s="2629"/>
      <c r="BO244" s="2629"/>
      <c r="BP244" s="2629"/>
      <c r="BQ244" s="545" t="s">
        <v>2233</v>
      </c>
      <c r="BR244" s="642">
        <f>SUM(BR235:BR243)</f>
        <v>0</v>
      </c>
      <c r="BS244" s="545" t="s">
        <v>2233</v>
      </c>
      <c r="BT244" s="642">
        <f>SUM(BT235:BT243)</f>
        <v>0</v>
      </c>
      <c r="BU244" s="545" t="s">
        <v>2233</v>
      </c>
      <c r="BV244" s="642">
        <f>SUM(BV235:BV243)</f>
        <v>0</v>
      </c>
      <c r="BW244" s="545" t="s">
        <v>627</v>
      </c>
      <c r="BX244" s="1359"/>
      <c r="BY244" s="2629"/>
      <c r="BZ244" s="2629"/>
      <c r="CA244" s="2629"/>
      <c r="CB244" s="2629"/>
      <c r="CC244" s="2629"/>
      <c r="CD244" s="2629"/>
      <c r="CE244" s="2629"/>
      <c r="CF244" s="2629"/>
    </row>
    <row r="245" spans="1:84" s="98" customFormat="1" ht="15" customHeight="1">
      <c r="A245" s="99"/>
      <c r="B245" s="123"/>
      <c r="C245" s="2686"/>
      <c r="D245" s="2686"/>
      <c r="E245" s="2686"/>
      <c r="F245" s="2686"/>
      <c r="G245" s="94"/>
      <c r="H245" s="94"/>
      <c r="I245" s="2503"/>
      <c r="J245" s="2503"/>
      <c r="K245" s="2503"/>
      <c r="L245" s="2503"/>
      <c r="M245" s="2503"/>
      <c r="N245" s="2503"/>
      <c r="O245" s="2503"/>
      <c r="P245" s="2503"/>
      <c r="Q245" s="2503"/>
      <c r="R245" s="2503"/>
      <c r="S245" s="2503"/>
      <c r="T245" s="2503"/>
      <c r="U245" s="2503"/>
      <c r="V245" s="2503"/>
      <c r="W245" s="2629"/>
      <c r="X245" s="2503"/>
      <c r="Y245" s="2503"/>
      <c r="Z245" s="2503"/>
      <c r="AA245" s="2503"/>
      <c r="AB245" s="2503"/>
      <c r="AC245" s="2503"/>
      <c r="AD245" s="2503"/>
      <c r="AE245" s="2503"/>
      <c r="AF245" s="2503"/>
      <c r="AG245" s="2503"/>
      <c r="AH245" s="2503"/>
      <c r="AI245" s="2503"/>
      <c r="AJ245" s="2503"/>
      <c r="AK245" s="2503"/>
      <c r="AL245" s="2629"/>
      <c r="AM245" s="94"/>
      <c r="AN245" s="713"/>
      <c r="AO245" s="2649"/>
      <c r="AP245" s="2649"/>
      <c r="AQ245" s="2649"/>
      <c r="AR245" s="2649"/>
      <c r="AS245" s="2649"/>
      <c r="AT245" s="2649"/>
      <c r="AU245" s="715"/>
      <c r="AV245" s="713"/>
      <c r="AW245" s="2649"/>
      <c r="AX245" s="2649"/>
      <c r="AY245" s="2649"/>
      <c r="AZ245" s="715"/>
      <c r="BA245" s="2629"/>
      <c r="BB245" s="2629"/>
      <c r="BC245" s="2629"/>
      <c r="BD245" s="2629"/>
      <c r="BE245" s="2629"/>
      <c r="BF245" s="2629"/>
      <c r="BG245" s="2629"/>
      <c r="BH245" s="2629"/>
      <c r="BI245" s="2629"/>
      <c r="BJ245" s="2629"/>
      <c r="BK245" s="2629"/>
      <c r="BL245" s="2629"/>
      <c r="BM245" s="2629"/>
      <c r="BN245" s="2629"/>
      <c r="BO245" s="2629"/>
      <c r="BP245" s="2629"/>
      <c r="BQ245" s="2629"/>
      <c r="BR245" s="2629"/>
      <c r="BS245" s="2629"/>
      <c r="BT245" s="2629"/>
      <c r="BU245" s="2629"/>
      <c r="BV245" s="2629"/>
      <c r="BW245" s="2629"/>
      <c r="BX245" s="2653"/>
      <c r="BY245" s="2629"/>
      <c r="BZ245" s="2629"/>
      <c r="CA245" s="2629"/>
      <c r="CB245" s="2629"/>
      <c r="CC245" s="2629"/>
      <c r="CD245" s="2629"/>
      <c r="CE245" s="2629"/>
      <c r="CF245" s="2629"/>
    </row>
    <row r="246" spans="1:84" s="98" customFormat="1" ht="15" customHeight="1">
      <c r="A246" s="99"/>
      <c r="B246" s="2687"/>
      <c r="C246" s="2685" t="s">
        <v>2774</v>
      </c>
      <c r="D246" s="2685"/>
      <c r="E246" s="2685"/>
      <c r="F246" s="2685"/>
      <c r="G246" s="94"/>
      <c r="H246" s="94"/>
      <c r="I246" s="2503"/>
      <c r="J246" s="2503"/>
      <c r="K246" s="2503"/>
      <c r="L246" s="2503"/>
      <c r="M246" s="2503"/>
      <c r="N246" s="2503"/>
      <c r="O246" s="2503"/>
      <c r="P246" s="2503"/>
      <c r="Q246" s="2503"/>
      <c r="R246" s="2503"/>
      <c r="S246" s="2503"/>
      <c r="T246" s="2503"/>
      <c r="U246" s="2503"/>
      <c r="V246" s="2503"/>
      <c r="W246" s="2629"/>
      <c r="X246" s="2503"/>
      <c r="Y246" s="2503"/>
      <c r="Z246" s="2503"/>
      <c r="AA246" s="2503"/>
      <c r="AB246" s="2503"/>
      <c r="AC246" s="2503"/>
      <c r="AD246" s="2503"/>
      <c r="AE246" s="2503"/>
      <c r="AF246" s="2503"/>
      <c r="AG246" s="2503"/>
      <c r="AH246" s="2503"/>
      <c r="AI246" s="2503"/>
      <c r="AJ246" s="2503"/>
      <c r="AK246" s="2503"/>
      <c r="AL246" s="2629"/>
      <c r="AM246" s="94"/>
      <c r="AN246" s="713"/>
      <c r="AO246" s="2649"/>
      <c r="AP246" s="2649"/>
      <c r="AQ246" s="2649"/>
      <c r="AR246" s="2649"/>
      <c r="AS246" s="2649"/>
      <c r="AT246" s="2649"/>
      <c r="AU246" s="715"/>
      <c r="AV246" s="713"/>
      <c r="AW246" s="2649"/>
      <c r="AX246" s="2649"/>
      <c r="AY246" s="2649"/>
      <c r="AZ246" s="715"/>
      <c r="BA246" s="2629"/>
      <c r="BB246" s="2629"/>
      <c r="BC246" s="2629"/>
      <c r="BD246" s="2629"/>
      <c r="BE246" s="2629"/>
      <c r="BF246" s="2629"/>
      <c r="BG246" s="2629"/>
      <c r="BH246" s="2629"/>
      <c r="BI246" s="2629"/>
      <c r="BJ246" s="2629"/>
      <c r="BK246" s="2629"/>
      <c r="BL246" s="2629"/>
      <c r="BM246" s="2629"/>
      <c r="BN246" s="2629"/>
      <c r="BO246" s="2629"/>
      <c r="BP246" s="2629"/>
      <c r="BQ246" s="2629"/>
      <c r="BR246" s="2629"/>
      <c r="BS246" s="2629"/>
      <c r="BT246" s="2629"/>
      <c r="BU246" s="2629"/>
      <c r="BV246" s="2629"/>
      <c r="BW246" s="2629"/>
      <c r="BX246" s="2653"/>
      <c r="BY246" s="2629"/>
      <c r="BZ246" s="2629"/>
      <c r="CA246" s="2629"/>
      <c r="CB246" s="2629"/>
      <c r="CC246" s="2629"/>
      <c r="CD246" s="2629"/>
      <c r="CE246" s="2629"/>
      <c r="CF246" s="2629"/>
    </row>
    <row r="247" spans="1:84" s="98" customFormat="1" ht="15" customHeight="1">
      <c r="A247" s="99"/>
      <c r="B247" s="2687"/>
      <c r="C247" s="2688"/>
      <c r="D247" s="2688" t="s">
        <v>2716</v>
      </c>
      <c r="E247" s="2688"/>
      <c r="F247" s="2688"/>
      <c r="G247" s="2645"/>
      <c r="H247" s="2645"/>
      <c r="I247" s="2503"/>
      <c r="J247" s="2503"/>
      <c r="K247" s="2503"/>
      <c r="L247" s="2503"/>
      <c r="M247" s="2503"/>
      <c r="N247" s="2503"/>
      <c r="O247" s="2503"/>
      <c r="P247" s="2503"/>
      <c r="Q247" s="2503"/>
      <c r="R247" s="2503"/>
      <c r="S247" s="2503"/>
      <c r="T247" s="2503"/>
      <c r="U247" s="2503"/>
      <c r="V247" s="2503"/>
      <c r="W247" s="2629"/>
      <c r="X247" s="2503"/>
      <c r="Y247" s="2503"/>
      <c r="Z247" s="2503"/>
      <c r="AA247" s="2503"/>
      <c r="AB247" s="2503"/>
      <c r="AC247" s="2503"/>
      <c r="AD247" s="2503"/>
      <c r="AE247" s="2503"/>
      <c r="AF247" s="2503"/>
      <c r="AG247" s="2503"/>
      <c r="AH247" s="2503"/>
      <c r="AI247" s="2503"/>
      <c r="AJ247" s="2503"/>
      <c r="AK247" s="2503"/>
      <c r="AL247" s="2629"/>
      <c r="AM247" s="607" t="s">
        <v>2233</v>
      </c>
      <c r="AN247" s="143">
        <v>0</v>
      </c>
      <c r="AO247" s="141">
        <v>0</v>
      </c>
      <c r="AP247" s="141">
        <v>0</v>
      </c>
      <c r="AQ247" s="141">
        <v>0</v>
      </c>
      <c r="AR247" s="141">
        <v>0</v>
      </c>
      <c r="AS247" s="141">
        <v>0</v>
      </c>
      <c r="AT247" s="141">
        <v>0</v>
      </c>
      <c r="AU247" s="144">
        <v>0</v>
      </c>
      <c r="AV247" s="143">
        <v>0</v>
      </c>
      <c r="AW247" s="141">
        <v>0</v>
      </c>
      <c r="AX247" s="141">
        <v>0</v>
      </c>
      <c r="AY247" s="141">
        <v>0</v>
      </c>
      <c r="AZ247" s="144">
        <v>0</v>
      </c>
      <c r="BA247" s="2629"/>
      <c r="BB247" s="545" t="s">
        <v>2233</v>
      </c>
      <c r="BC247" s="141">
        <v>0</v>
      </c>
      <c r="BD247" s="545" t="s">
        <v>2233</v>
      </c>
      <c r="BE247" s="141">
        <v>0</v>
      </c>
      <c r="BF247" s="545" t="s">
        <v>2233</v>
      </c>
      <c r="BG247" s="141">
        <v>0</v>
      </c>
      <c r="BH247" s="607" t="s">
        <v>627</v>
      </c>
      <c r="BI247" s="868">
        <v>0</v>
      </c>
      <c r="BJ247" s="2629"/>
      <c r="BK247" s="2629"/>
      <c r="BL247" s="2629"/>
      <c r="BM247" s="2629"/>
      <c r="BN247" s="2629"/>
      <c r="BO247" s="2629"/>
      <c r="BP247" s="2629"/>
      <c r="BQ247" s="545" t="s">
        <v>2233</v>
      </c>
      <c r="BR247" s="141">
        <v>0</v>
      </c>
      <c r="BS247" s="545" t="s">
        <v>2233</v>
      </c>
      <c r="BT247" s="141">
        <v>0</v>
      </c>
      <c r="BU247" s="545" t="s">
        <v>2233</v>
      </c>
      <c r="BV247" s="141">
        <v>0</v>
      </c>
      <c r="BW247" s="607" t="s">
        <v>627</v>
      </c>
      <c r="BX247" s="872">
        <v>0</v>
      </c>
      <c r="BY247" s="2629"/>
      <c r="BZ247" s="2629"/>
      <c r="CA247" s="2629"/>
      <c r="CB247" s="2629"/>
      <c r="CC247" s="2629"/>
      <c r="CD247" s="2629"/>
      <c r="CE247" s="2629"/>
      <c r="CF247" s="2629"/>
    </row>
    <row r="248" spans="1:84" s="98" customFormat="1" ht="15" customHeight="1">
      <c r="A248" s="99"/>
      <c r="B248" s="2687"/>
      <c r="C248" s="2688"/>
      <c r="D248" s="2688" t="s">
        <v>2717</v>
      </c>
      <c r="E248" s="2688"/>
      <c r="F248" s="2688"/>
      <c r="G248" s="2645"/>
      <c r="H248" s="2645"/>
      <c r="I248" s="2503"/>
      <c r="J248" s="2503"/>
      <c r="K248" s="2503"/>
      <c r="L248" s="2503"/>
      <c r="M248" s="2503"/>
      <c r="N248" s="2503"/>
      <c r="O248" s="2503"/>
      <c r="P248" s="2503"/>
      <c r="Q248" s="2503"/>
      <c r="R248" s="2503"/>
      <c r="S248" s="2503"/>
      <c r="T248" s="2503"/>
      <c r="U248" s="2503"/>
      <c r="V248" s="2503"/>
      <c r="W248" s="2629"/>
      <c r="X248" s="2503"/>
      <c r="Y248" s="2503"/>
      <c r="Z248" s="2503"/>
      <c r="AA248" s="2503"/>
      <c r="AB248" s="2503"/>
      <c r="AC248" s="2503"/>
      <c r="AD248" s="2503"/>
      <c r="AE248" s="2503"/>
      <c r="AF248" s="2503"/>
      <c r="AG248" s="2503"/>
      <c r="AH248" s="2503"/>
      <c r="AI248" s="2503"/>
      <c r="AJ248" s="2503"/>
      <c r="AK248" s="2503"/>
      <c r="AL248" s="2629"/>
      <c r="AM248" s="607" t="s">
        <v>2233</v>
      </c>
      <c r="AN248" s="143">
        <v>0</v>
      </c>
      <c r="AO248" s="141">
        <v>0</v>
      </c>
      <c r="AP248" s="141">
        <v>0</v>
      </c>
      <c r="AQ248" s="141">
        <v>0</v>
      </c>
      <c r="AR248" s="141">
        <v>0</v>
      </c>
      <c r="AS248" s="141">
        <v>0</v>
      </c>
      <c r="AT248" s="141">
        <v>0</v>
      </c>
      <c r="AU248" s="144">
        <v>0</v>
      </c>
      <c r="AV248" s="143">
        <v>0</v>
      </c>
      <c r="AW248" s="141">
        <v>0</v>
      </c>
      <c r="AX248" s="141">
        <v>0</v>
      </c>
      <c r="AY248" s="141">
        <v>0</v>
      </c>
      <c r="AZ248" s="144">
        <v>0</v>
      </c>
      <c r="BA248" s="2629"/>
      <c r="BB248" s="545" t="s">
        <v>2233</v>
      </c>
      <c r="BC248" s="141">
        <v>0</v>
      </c>
      <c r="BD248" s="545" t="s">
        <v>2233</v>
      </c>
      <c r="BE248" s="141">
        <v>0</v>
      </c>
      <c r="BF248" s="545" t="s">
        <v>2233</v>
      </c>
      <c r="BG248" s="141">
        <v>0</v>
      </c>
      <c r="BH248" s="607" t="s">
        <v>627</v>
      </c>
      <c r="BI248" s="868">
        <v>0</v>
      </c>
      <c r="BJ248" s="2629"/>
      <c r="BK248" s="2629"/>
      <c r="BL248" s="2629"/>
      <c r="BM248" s="2629"/>
      <c r="BN248" s="2629"/>
      <c r="BO248" s="2629"/>
      <c r="BP248" s="2629"/>
      <c r="BQ248" s="545" t="s">
        <v>2233</v>
      </c>
      <c r="BR248" s="141">
        <v>0</v>
      </c>
      <c r="BS248" s="545" t="s">
        <v>2233</v>
      </c>
      <c r="BT248" s="141">
        <v>0</v>
      </c>
      <c r="BU248" s="545" t="s">
        <v>2233</v>
      </c>
      <c r="BV248" s="141">
        <v>0</v>
      </c>
      <c r="BW248" s="607" t="s">
        <v>627</v>
      </c>
      <c r="BX248" s="872">
        <v>0</v>
      </c>
      <c r="BY248" s="2629"/>
      <c r="BZ248" s="2629"/>
      <c r="CA248" s="2629"/>
      <c r="CB248" s="2629"/>
      <c r="CC248" s="2629"/>
      <c r="CD248" s="2629"/>
      <c r="CE248" s="2629"/>
      <c r="CF248" s="2629"/>
    </row>
    <row r="249" spans="1:84" s="98" customFormat="1" ht="15" customHeight="1">
      <c r="A249" s="99"/>
      <c r="B249" s="2687"/>
      <c r="C249" s="2688"/>
      <c r="D249" s="2688" t="s">
        <v>2718</v>
      </c>
      <c r="E249" s="2688"/>
      <c r="F249" s="2688"/>
      <c r="G249" s="2645"/>
      <c r="H249" s="2645"/>
      <c r="I249" s="2503"/>
      <c r="J249" s="2503"/>
      <c r="K249" s="2503"/>
      <c r="L249" s="2503"/>
      <c r="M249" s="2503"/>
      <c r="N249" s="2503"/>
      <c r="O249" s="2503"/>
      <c r="P249" s="2503"/>
      <c r="Q249" s="2503"/>
      <c r="R249" s="2503"/>
      <c r="S249" s="2503"/>
      <c r="T249" s="2503"/>
      <c r="U249" s="2503"/>
      <c r="V249" s="2503"/>
      <c r="W249" s="2629"/>
      <c r="X249" s="2503"/>
      <c r="Y249" s="2503"/>
      <c r="Z249" s="2503"/>
      <c r="AA249" s="2503"/>
      <c r="AB249" s="2503"/>
      <c r="AC249" s="2503"/>
      <c r="AD249" s="2503"/>
      <c r="AE249" s="2503"/>
      <c r="AF249" s="2503"/>
      <c r="AG249" s="2503"/>
      <c r="AH249" s="2503"/>
      <c r="AI249" s="2503"/>
      <c r="AJ249" s="2503"/>
      <c r="AK249" s="2503"/>
      <c r="AL249" s="2629"/>
      <c r="AM249" s="607" t="s">
        <v>2233</v>
      </c>
      <c r="AN249" s="143">
        <v>0</v>
      </c>
      <c r="AO249" s="141">
        <v>0</v>
      </c>
      <c r="AP249" s="141">
        <v>0</v>
      </c>
      <c r="AQ249" s="141">
        <v>0</v>
      </c>
      <c r="AR249" s="141">
        <v>0</v>
      </c>
      <c r="AS249" s="141">
        <v>0</v>
      </c>
      <c r="AT249" s="141">
        <v>0</v>
      </c>
      <c r="AU249" s="144">
        <v>0</v>
      </c>
      <c r="AV249" s="143">
        <v>0</v>
      </c>
      <c r="AW249" s="141">
        <v>0</v>
      </c>
      <c r="AX249" s="141">
        <v>0</v>
      </c>
      <c r="AY249" s="141">
        <v>0</v>
      </c>
      <c r="AZ249" s="144">
        <v>0</v>
      </c>
      <c r="BA249" s="2629"/>
      <c r="BB249" s="545" t="s">
        <v>2233</v>
      </c>
      <c r="BC249" s="141">
        <v>0</v>
      </c>
      <c r="BD249" s="545" t="s">
        <v>2233</v>
      </c>
      <c r="BE249" s="141">
        <v>0</v>
      </c>
      <c r="BF249" s="545" t="s">
        <v>2233</v>
      </c>
      <c r="BG249" s="141">
        <v>0</v>
      </c>
      <c r="BH249" s="607" t="s">
        <v>627</v>
      </c>
      <c r="BI249" s="868">
        <v>0</v>
      </c>
      <c r="BJ249" s="2629"/>
      <c r="BK249" s="2629"/>
      <c r="BL249" s="2629"/>
      <c r="BM249" s="2629"/>
      <c r="BN249" s="2629"/>
      <c r="BO249" s="2629"/>
      <c r="BP249" s="2629"/>
      <c r="BQ249" s="545" t="s">
        <v>2233</v>
      </c>
      <c r="BR249" s="141">
        <v>0</v>
      </c>
      <c r="BS249" s="545" t="s">
        <v>2233</v>
      </c>
      <c r="BT249" s="141">
        <v>0</v>
      </c>
      <c r="BU249" s="545" t="s">
        <v>2233</v>
      </c>
      <c r="BV249" s="141">
        <v>0</v>
      </c>
      <c r="BW249" s="607" t="s">
        <v>627</v>
      </c>
      <c r="BX249" s="872">
        <v>0</v>
      </c>
      <c r="BY249" s="2629"/>
      <c r="BZ249" s="2629"/>
      <c r="CA249" s="2629"/>
      <c r="CB249" s="2629"/>
      <c r="CC249" s="2629"/>
      <c r="CD249" s="2629"/>
      <c r="CE249" s="2629"/>
      <c r="CF249" s="2629"/>
    </row>
    <row r="250" spans="1:84" s="98" customFormat="1" ht="15" customHeight="1">
      <c r="A250" s="99"/>
      <c r="B250" s="2687"/>
      <c r="C250" s="2688"/>
      <c r="D250" s="2688" t="s">
        <v>2719</v>
      </c>
      <c r="E250" s="2688"/>
      <c r="F250" s="2688"/>
      <c r="G250" s="2645"/>
      <c r="H250" s="2645"/>
      <c r="I250" s="2503"/>
      <c r="J250" s="2503"/>
      <c r="K250" s="2503"/>
      <c r="L250" s="2503"/>
      <c r="M250" s="2503"/>
      <c r="N250" s="2503"/>
      <c r="O250" s="2503"/>
      <c r="P250" s="2503"/>
      <c r="Q250" s="2503"/>
      <c r="R250" s="2503"/>
      <c r="S250" s="2503"/>
      <c r="T250" s="2503"/>
      <c r="U250" s="2503"/>
      <c r="V250" s="2503"/>
      <c r="W250" s="2629"/>
      <c r="X250" s="2503"/>
      <c r="Y250" s="2503"/>
      <c r="Z250" s="2503"/>
      <c r="AA250" s="2503"/>
      <c r="AB250" s="2503"/>
      <c r="AC250" s="2503"/>
      <c r="AD250" s="2503"/>
      <c r="AE250" s="2503"/>
      <c r="AF250" s="2503"/>
      <c r="AG250" s="2503"/>
      <c r="AH250" s="2503"/>
      <c r="AI250" s="2503"/>
      <c r="AJ250" s="2503"/>
      <c r="AK250" s="2503"/>
      <c r="AL250" s="2629"/>
      <c r="AM250" s="607" t="s">
        <v>2233</v>
      </c>
      <c r="AN250" s="143">
        <v>0</v>
      </c>
      <c r="AO250" s="141">
        <v>-0.09</v>
      </c>
      <c r="AP250" s="141">
        <v>-4.0000000000000001E-3</v>
      </c>
      <c r="AQ250" s="141">
        <v>0</v>
      </c>
      <c r="AR250" s="141">
        <v>0</v>
      </c>
      <c r="AS250" s="141">
        <v>0</v>
      </c>
      <c r="AT250" s="141">
        <v>0</v>
      </c>
      <c r="AU250" s="144">
        <v>0</v>
      </c>
      <c r="AV250" s="143">
        <v>0</v>
      </c>
      <c r="AW250" s="141">
        <v>0</v>
      </c>
      <c r="AX250" s="141">
        <v>0</v>
      </c>
      <c r="AY250" s="141">
        <v>0</v>
      </c>
      <c r="AZ250" s="144">
        <v>0</v>
      </c>
      <c r="BA250" s="2629"/>
      <c r="BB250" s="545" t="s">
        <v>2233</v>
      </c>
      <c r="BC250" s="141">
        <v>2.2514970059880242E-3</v>
      </c>
      <c r="BD250" s="545" t="s">
        <v>2233</v>
      </c>
      <c r="BE250" s="141">
        <v>1.6041916167664674E-2</v>
      </c>
      <c r="BF250" s="545" t="s">
        <v>2233</v>
      </c>
      <c r="BG250" s="141">
        <v>7.5706586826347302E-2</v>
      </c>
      <c r="BH250" s="607" t="s">
        <v>627</v>
      </c>
      <c r="BI250" s="868">
        <v>1.6525000000000001</v>
      </c>
      <c r="BJ250" s="2629"/>
      <c r="BK250" s="2629"/>
      <c r="BL250" s="2629"/>
      <c r="BM250" s="2629"/>
      <c r="BN250" s="2629"/>
      <c r="BO250" s="2629"/>
      <c r="BP250" s="2629"/>
      <c r="BQ250" s="545" t="s">
        <v>2233</v>
      </c>
      <c r="BR250" s="141">
        <v>0</v>
      </c>
      <c r="BS250" s="545" t="s">
        <v>2233</v>
      </c>
      <c r="BT250" s="141">
        <v>0</v>
      </c>
      <c r="BU250" s="545" t="s">
        <v>2233</v>
      </c>
      <c r="BV250" s="141">
        <v>0</v>
      </c>
      <c r="BW250" s="607" t="s">
        <v>627</v>
      </c>
      <c r="BX250" s="872">
        <v>0</v>
      </c>
      <c r="BY250" s="2629"/>
      <c r="BZ250" s="2629"/>
      <c r="CA250" s="2629"/>
      <c r="CB250" s="2629"/>
      <c r="CC250" s="2629"/>
      <c r="CD250" s="2629"/>
      <c r="CE250" s="2629"/>
      <c r="CF250" s="2629"/>
    </row>
    <row r="251" spans="1:84" s="98" customFormat="1" ht="15" customHeight="1">
      <c r="A251" s="99"/>
      <c r="B251" s="2687"/>
      <c r="C251" s="2688"/>
      <c r="D251" s="2688" t="s">
        <v>2726</v>
      </c>
      <c r="E251" s="2688"/>
      <c r="F251" s="2688"/>
      <c r="G251" s="2645"/>
      <c r="H251" s="2645"/>
      <c r="I251" s="2503"/>
      <c r="J251" s="2503"/>
      <c r="K251" s="2503"/>
      <c r="L251" s="2503"/>
      <c r="M251" s="2503"/>
      <c r="N251" s="2503"/>
      <c r="O251" s="2503"/>
      <c r="P251" s="2503"/>
      <c r="Q251" s="2503"/>
      <c r="R251" s="2503"/>
      <c r="S251" s="2503"/>
      <c r="T251" s="2503"/>
      <c r="U251" s="2503"/>
      <c r="V251" s="2503"/>
      <c r="W251" s="2629"/>
      <c r="X251" s="2503"/>
      <c r="Y251" s="2503"/>
      <c r="Z251" s="2503"/>
      <c r="AA251" s="2503"/>
      <c r="AB251" s="2503"/>
      <c r="AC251" s="2503"/>
      <c r="AD251" s="2503"/>
      <c r="AE251" s="2503"/>
      <c r="AF251" s="2503"/>
      <c r="AG251" s="2503"/>
      <c r="AH251" s="2503"/>
      <c r="AI251" s="2503"/>
      <c r="AJ251" s="2503"/>
      <c r="AK251" s="2503"/>
      <c r="AL251" s="2629"/>
      <c r="AM251" s="607" t="s">
        <v>2233</v>
      </c>
      <c r="AN251" s="143">
        <v>0</v>
      </c>
      <c r="AO251" s="141">
        <v>0</v>
      </c>
      <c r="AP251" s="141">
        <v>0</v>
      </c>
      <c r="AQ251" s="141">
        <v>0</v>
      </c>
      <c r="AR251" s="141">
        <v>0</v>
      </c>
      <c r="AS251" s="141">
        <v>0</v>
      </c>
      <c r="AT251" s="141">
        <v>0</v>
      </c>
      <c r="AU251" s="144">
        <v>0</v>
      </c>
      <c r="AV251" s="143">
        <v>0</v>
      </c>
      <c r="AW251" s="141">
        <v>0</v>
      </c>
      <c r="AX251" s="141">
        <v>0</v>
      </c>
      <c r="AY251" s="141">
        <v>0</v>
      </c>
      <c r="AZ251" s="144">
        <v>0</v>
      </c>
      <c r="BA251" s="2629"/>
      <c r="BB251" s="545" t="s">
        <v>2233</v>
      </c>
      <c r="BC251" s="141">
        <v>0</v>
      </c>
      <c r="BD251" s="545" t="s">
        <v>2233</v>
      </c>
      <c r="BE251" s="141">
        <v>0</v>
      </c>
      <c r="BF251" s="545" t="s">
        <v>2233</v>
      </c>
      <c r="BG251" s="141">
        <v>0</v>
      </c>
      <c r="BH251" s="607" t="s">
        <v>627</v>
      </c>
      <c r="BI251" s="868">
        <v>0</v>
      </c>
      <c r="BJ251" s="2629"/>
      <c r="BK251" s="2629"/>
      <c r="BL251" s="2629"/>
      <c r="BM251" s="2629"/>
      <c r="BN251" s="2629"/>
      <c r="BO251" s="2629"/>
      <c r="BP251" s="2629"/>
      <c r="BQ251" s="545" t="s">
        <v>2233</v>
      </c>
      <c r="BR251" s="141">
        <v>0</v>
      </c>
      <c r="BS251" s="545" t="s">
        <v>2233</v>
      </c>
      <c r="BT251" s="141">
        <v>0</v>
      </c>
      <c r="BU251" s="545" t="s">
        <v>2233</v>
      </c>
      <c r="BV251" s="141">
        <v>0</v>
      </c>
      <c r="BW251" s="607" t="s">
        <v>627</v>
      </c>
      <c r="BX251" s="872">
        <v>0</v>
      </c>
      <c r="BY251" s="2629"/>
      <c r="BZ251" s="2629"/>
      <c r="CA251" s="2629"/>
      <c r="CB251" s="2629"/>
      <c r="CC251" s="2629"/>
      <c r="CD251" s="2629"/>
      <c r="CE251" s="2629"/>
      <c r="CF251" s="2629"/>
    </row>
    <row r="252" spans="1:84" s="98" customFormat="1" ht="15" customHeight="1">
      <c r="A252" s="99"/>
      <c r="B252" s="2687"/>
      <c r="C252" s="2688"/>
      <c r="D252" s="2688" t="s">
        <v>2727</v>
      </c>
      <c r="E252" s="2688"/>
      <c r="F252" s="2688"/>
      <c r="G252" s="2645"/>
      <c r="H252" s="2645"/>
      <c r="I252" s="2503"/>
      <c r="J252" s="2503"/>
      <c r="K252" s="2503"/>
      <c r="L252" s="2503"/>
      <c r="M252" s="2503"/>
      <c r="N252" s="2503"/>
      <c r="O252" s="2503"/>
      <c r="P252" s="2503"/>
      <c r="Q252" s="2503"/>
      <c r="R252" s="2503"/>
      <c r="S252" s="2503"/>
      <c r="T252" s="2503"/>
      <c r="U252" s="2503"/>
      <c r="V252" s="2503"/>
      <c r="W252" s="2629"/>
      <c r="X252" s="2503"/>
      <c r="Y252" s="2503"/>
      <c r="Z252" s="2503"/>
      <c r="AA252" s="2503"/>
      <c r="AB252" s="2503"/>
      <c r="AC252" s="2503"/>
      <c r="AD252" s="2503"/>
      <c r="AE252" s="2503"/>
      <c r="AF252" s="2503"/>
      <c r="AG252" s="2503"/>
      <c r="AH252" s="2503"/>
      <c r="AI252" s="2503"/>
      <c r="AJ252" s="2503"/>
      <c r="AK252" s="2503"/>
      <c r="AL252" s="2629"/>
      <c r="AM252" s="607" t="s">
        <v>2233</v>
      </c>
      <c r="AN252" s="143">
        <v>0</v>
      </c>
      <c r="AO252" s="141">
        <v>0</v>
      </c>
      <c r="AP252" s="141">
        <v>-4.65E-2</v>
      </c>
      <c r="AQ252" s="141">
        <v>0</v>
      </c>
      <c r="AR252" s="141">
        <v>0</v>
      </c>
      <c r="AS252" s="141">
        <v>0</v>
      </c>
      <c r="AT252" s="141">
        <v>0</v>
      </c>
      <c r="AU252" s="144">
        <v>0</v>
      </c>
      <c r="AV252" s="143">
        <v>0</v>
      </c>
      <c r="AW252" s="141">
        <v>0</v>
      </c>
      <c r="AX252" s="141">
        <v>0</v>
      </c>
      <c r="AY252" s="141">
        <v>0</v>
      </c>
      <c r="AZ252" s="144">
        <v>0</v>
      </c>
      <c r="BA252" s="2629"/>
      <c r="BB252" s="545" t="s">
        <v>2233</v>
      </c>
      <c r="BC252" s="141">
        <v>1.1137724550898205E-3</v>
      </c>
      <c r="BD252" s="545" t="s">
        <v>2233</v>
      </c>
      <c r="BE252" s="141">
        <v>7.9356287425149698E-3</v>
      </c>
      <c r="BF252" s="545" t="s">
        <v>2233</v>
      </c>
      <c r="BG252" s="141">
        <v>3.7450598802395207E-2</v>
      </c>
      <c r="BH252" s="607" t="s">
        <v>627</v>
      </c>
      <c r="BI252" s="868">
        <v>1.6525000000000001</v>
      </c>
      <c r="BJ252" s="2629"/>
      <c r="BK252" s="2629"/>
      <c r="BL252" s="2629"/>
      <c r="BM252" s="2629"/>
      <c r="BN252" s="2629"/>
      <c r="BO252" s="2629"/>
      <c r="BP252" s="2629"/>
      <c r="BQ252" s="545" t="s">
        <v>2233</v>
      </c>
      <c r="BR252" s="141">
        <v>0</v>
      </c>
      <c r="BS252" s="545" t="s">
        <v>2233</v>
      </c>
      <c r="BT252" s="141">
        <v>0</v>
      </c>
      <c r="BU252" s="545" t="s">
        <v>2233</v>
      </c>
      <c r="BV252" s="141">
        <v>0</v>
      </c>
      <c r="BW252" s="607" t="s">
        <v>627</v>
      </c>
      <c r="BX252" s="872">
        <v>0</v>
      </c>
      <c r="BY252" s="2629"/>
      <c r="BZ252" s="2629"/>
      <c r="CA252" s="2629"/>
      <c r="CB252" s="2629"/>
      <c r="CC252" s="2629"/>
      <c r="CD252" s="2629"/>
      <c r="CE252" s="2629"/>
      <c r="CF252" s="2629"/>
    </row>
    <row r="253" spans="1:84" s="98" customFormat="1" ht="15" customHeight="1">
      <c r="A253" s="99"/>
      <c r="B253" s="2687"/>
      <c r="C253" s="2688"/>
      <c r="D253" s="2688" t="s">
        <v>2728</v>
      </c>
      <c r="E253" s="2688"/>
      <c r="F253" s="2688"/>
      <c r="G253" s="2645"/>
      <c r="H253" s="2645"/>
      <c r="I253" s="2503"/>
      <c r="J253" s="2503"/>
      <c r="K253" s="2503"/>
      <c r="L253" s="2503"/>
      <c r="M253" s="2503"/>
      <c r="N253" s="2503"/>
      <c r="O253" s="2503"/>
      <c r="P253" s="2503"/>
      <c r="Q253" s="2503"/>
      <c r="R253" s="2503"/>
      <c r="S253" s="2503"/>
      <c r="T253" s="2503"/>
      <c r="U253" s="2503"/>
      <c r="V253" s="2503"/>
      <c r="W253" s="2629"/>
      <c r="X253" s="2503"/>
      <c r="Y253" s="2503"/>
      <c r="Z253" s="2503"/>
      <c r="AA253" s="2503"/>
      <c r="AB253" s="2503"/>
      <c r="AC253" s="2503"/>
      <c r="AD253" s="2503"/>
      <c r="AE253" s="2503"/>
      <c r="AF253" s="2503"/>
      <c r="AG253" s="2503"/>
      <c r="AH253" s="2503"/>
      <c r="AI253" s="2503"/>
      <c r="AJ253" s="2503"/>
      <c r="AK253" s="2503"/>
      <c r="AL253" s="2629"/>
      <c r="AM253" s="607" t="s">
        <v>2233</v>
      </c>
      <c r="AN253" s="143">
        <v>0</v>
      </c>
      <c r="AO253" s="141">
        <v>0</v>
      </c>
      <c r="AP253" s="141">
        <v>0</v>
      </c>
      <c r="AQ253" s="141">
        <v>0</v>
      </c>
      <c r="AR253" s="141">
        <v>0</v>
      </c>
      <c r="AS253" s="141">
        <v>0</v>
      </c>
      <c r="AT253" s="141">
        <v>0</v>
      </c>
      <c r="AU253" s="144">
        <v>0</v>
      </c>
      <c r="AV253" s="143">
        <v>0</v>
      </c>
      <c r="AW253" s="141">
        <v>0</v>
      </c>
      <c r="AX253" s="141">
        <v>0</v>
      </c>
      <c r="AY253" s="141">
        <v>0</v>
      </c>
      <c r="AZ253" s="144">
        <v>0</v>
      </c>
      <c r="BA253" s="2629"/>
      <c r="BB253" s="545" t="s">
        <v>2233</v>
      </c>
      <c r="BC253" s="141">
        <v>0</v>
      </c>
      <c r="BD253" s="545" t="s">
        <v>2233</v>
      </c>
      <c r="BE253" s="141">
        <v>0</v>
      </c>
      <c r="BF253" s="545" t="s">
        <v>2233</v>
      </c>
      <c r="BG253" s="141">
        <v>0</v>
      </c>
      <c r="BH253" s="607" t="s">
        <v>627</v>
      </c>
      <c r="BI253" s="868">
        <v>0</v>
      </c>
      <c r="BJ253" s="2629"/>
      <c r="BK253" s="2629"/>
      <c r="BL253" s="2629"/>
      <c r="BM253" s="2629"/>
      <c r="BN253" s="2629"/>
      <c r="BO253" s="2629"/>
      <c r="BP253" s="2629"/>
      <c r="BQ253" s="545" t="s">
        <v>2233</v>
      </c>
      <c r="BR253" s="141">
        <v>0</v>
      </c>
      <c r="BS253" s="545" t="s">
        <v>2233</v>
      </c>
      <c r="BT253" s="141">
        <v>0</v>
      </c>
      <c r="BU253" s="545" t="s">
        <v>2233</v>
      </c>
      <c r="BV253" s="141">
        <v>0</v>
      </c>
      <c r="BW253" s="607" t="s">
        <v>627</v>
      </c>
      <c r="BX253" s="872">
        <v>0</v>
      </c>
      <c r="BY253" s="2629"/>
      <c r="BZ253" s="2629"/>
      <c r="CA253" s="2629"/>
      <c r="CB253" s="2629"/>
      <c r="CC253" s="2629"/>
      <c r="CD253" s="2629"/>
      <c r="CE253" s="2629"/>
      <c r="CF253" s="2629"/>
    </row>
    <row r="254" spans="1:84" s="98" customFormat="1" ht="15" customHeight="1">
      <c r="A254" s="99"/>
      <c r="B254" s="2687"/>
      <c r="C254" s="2688"/>
      <c r="D254" s="2688" t="s">
        <v>2736</v>
      </c>
      <c r="E254" s="2688"/>
      <c r="F254" s="2688"/>
      <c r="G254" s="2645"/>
      <c r="H254" s="2645"/>
      <c r="I254" s="2503"/>
      <c r="J254" s="2503"/>
      <c r="K254" s="2503"/>
      <c r="L254" s="2503"/>
      <c r="M254" s="2503"/>
      <c r="N254" s="2503"/>
      <c r="O254" s="2503"/>
      <c r="P254" s="2503"/>
      <c r="Q254" s="2503"/>
      <c r="R254" s="2503"/>
      <c r="S254" s="2503"/>
      <c r="T254" s="2503"/>
      <c r="U254" s="2503"/>
      <c r="V254" s="2503"/>
      <c r="W254" s="2629"/>
      <c r="X254" s="2503"/>
      <c r="Y254" s="2503"/>
      <c r="Z254" s="2503"/>
      <c r="AA254" s="2503"/>
      <c r="AB254" s="2503"/>
      <c r="AC254" s="2503"/>
      <c r="AD254" s="2503"/>
      <c r="AE254" s="2503"/>
      <c r="AF254" s="2503"/>
      <c r="AG254" s="2503"/>
      <c r="AH254" s="2503"/>
      <c r="AI254" s="2503"/>
      <c r="AJ254" s="2503"/>
      <c r="AK254" s="2503"/>
      <c r="AL254" s="2629"/>
      <c r="AM254" s="607" t="s">
        <v>2233</v>
      </c>
      <c r="AN254" s="143">
        <v>0</v>
      </c>
      <c r="AO254" s="141">
        <v>0</v>
      </c>
      <c r="AP254" s="141">
        <v>0</v>
      </c>
      <c r="AQ254" s="141">
        <v>0</v>
      </c>
      <c r="AR254" s="141">
        <v>0</v>
      </c>
      <c r="AS254" s="141">
        <v>0</v>
      </c>
      <c r="AT254" s="141">
        <v>0</v>
      </c>
      <c r="AU254" s="144">
        <v>0</v>
      </c>
      <c r="AV254" s="143">
        <v>0</v>
      </c>
      <c r="AW254" s="141">
        <v>0</v>
      </c>
      <c r="AX254" s="141">
        <v>0</v>
      </c>
      <c r="AY254" s="141">
        <v>0</v>
      </c>
      <c r="AZ254" s="144">
        <v>0</v>
      </c>
      <c r="BA254" s="2629"/>
      <c r="BB254" s="545" t="s">
        <v>2233</v>
      </c>
      <c r="BC254" s="141">
        <v>0</v>
      </c>
      <c r="BD254" s="545" t="s">
        <v>2233</v>
      </c>
      <c r="BE254" s="141">
        <v>0</v>
      </c>
      <c r="BF254" s="545" t="s">
        <v>2233</v>
      </c>
      <c r="BG254" s="141">
        <v>0</v>
      </c>
      <c r="BH254" s="607" t="s">
        <v>627</v>
      </c>
      <c r="BI254" s="868">
        <v>0</v>
      </c>
      <c r="BJ254" s="2629"/>
      <c r="BK254" s="2629"/>
      <c r="BL254" s="2629"/>
      <c r="BM254" s="2629"/>
      <c r="BN254" s="2629"/>
      <c r="BO254" s="2629"/>
      <c r="BP254" s="2629"/>
      <c r="BQ254" s="545" t="s">
        <v>2233</v>
      </c>
      <c r="BR254" s="141">
        <v>0</v>
      </c>
      <c r="BS254" s="545" t="s">
        <v>2233</v>
      </c>
      <c r="BT254" s="141">
        <v>0</v>
      </c>
      <c r="BU254" s="545" t="s">
        <v>2233</v>
      </c>
      <c r="BV254" s="141">
        <v>0</v>
      </c>
      <c r="BW254" s="607" t="s">
        <v>627</v>
      </c>
      <c r="BX254" s="872">
        <v>0</v>
      </c>
      <c r="BY254" s="2629"/>
      <c r="BZ254" s="2629"/>
      <c r="CA254" s="2629"/>
      <c r="CB254" s="2629"/>
      <c r="CC254" s="2629"/>
      <c r="CD254" s="2629"/>
      <c r="CE254" s="2629"/>
      <c r="CF254" s="2629"/>
    </row>
    <row r="255" spans="1:84" s="98" customFormat="1" ht="15" customHeight="1">
      <c r="A255" s="99"/>
      <c r="B255" s="2687"/>
      <c r="C255" s="2688"/>
      <c r="D255" s="2688" t="s">
        <v>2737</v>
      </c>
      <c r="E255" s="2688"/>
      <c r="F255" s="2688"/>
      <c r="G255" s="2645"/>
      <c r="H255" s="2645"/>
      <c r="I255" s="2503"/>
      <c r="J255" s="2503"/>
      <c r="K255" s="2503"/>
      <c r="L255" s="2503"/>
      <c r="M255" s="2503"/>
      <c r="N255" s="2503"/>
      <c r="O255" s="2503"/>
      <c r="P255" s="2503"/>
      <c r="Q255" s="2503"/>
      <c r="R255" s="2503"/>
      <c r="S255" s="2503"/>
      <c r="T255" s="2503"/>
      <c r="U255" s="2503"/>
      <c r="V255" s="2503"/>
      <c r="W255" s="2629"/>
      <c r="X255" s="2503"/>
      <c r="Y255" s="2503"/>
      <c r="Z255" s="2503"/>
      <c r="AA255" s="2503"/>
      <c r="AB255" s="2503"/>
      <c r="AC255" s="2503"/>
      <c r="AD255" s="2503"/>
      <c r="AE255" s="2503"/>
      <c r="AF255" s="2503"/>
      <c r="AG255" s="2503"/>
      <c r="AH255" s="2503"/>
      <c r="AI255" s="2503"/>
      <c r="AJ255" s="2503"/>
      <c r="AK255" s="2503"/>
      <c r="AL255" s="2629"/>
      <c r="AM255" s="607" t="s">
        <v>2233</v>
      </c>
      <c r="AN255" s="143">
        <v>0</v>
      </c>
      <c r="AO255" s="141">
        <v>0</v>
      </c>
      <c r="AP255" s="141">
        <v>0</v>
      </c>
      <c r="AQ255" s="141">
        <v>0</v>
      </c>
      <c r="AR255" s="141">
        <v>0</v>
      </c>
      <c r="AS255" s="141">
        <v>0</v>
      </c>
      <c r="AT255" s="141">
        <v>0</v>
      </c>
      <c r="AU255" s="144">
        <v>0</v>
      </c>
      <c r="AV255" s="143">
        <v>0</v>
      </c>
      <c r="AW255" s="141">
        <v>0</v>
      </c>
      <c r="AX255" s="141">
        <v>0</v>
      </c>
      <c r="AY255" s="141">
        <v>0</v>
      </c>
      <c r="AZ255" s="144">
        <v>0</v>
      </c>
      <c r="BA255" s="2629"/>
      <c r="BB255" s="545" t="s">
        <v>2233</v>
      </c>
      <c r="BC255" s="141">
        <v>0</v>
      </c>
      <c r="BD255" s="545" t="s">
        <v>2233</v>
      </c>
      <c r="BE255" s="141">
        <v>0</v>
      </c>
      <c r="BF255" s="545" t="s">
        <v>2233</v>
      </c>
      <c r="BG255" s="141">
        <v>0</v>
      </c>
      <c r="BH255" s="607" t="s">
        <v>627</v>
      </c>
      <c r="BI255" s="868">
        <v>0</v>
      </c>
      <c r="BJ255" s="2629"/>
      <c r="BK255" s="2629"/>
      <c r="BL255" s="2629"/>
      <c r="BM255" s="2629"/>
      <c r="BN255" s="2629"/>
      <c r="BO255" s="2629"/>
      <c r="BP255" s="2629"/>
      <c r="BQ255" s="545" t="s">
        <v>2233</v>
      </c>
      <c r="BR255" s="141">
        <v>0</v>
      </c>
      <c r="BS255" s="545" t="s">
        <v>2233</v>
      </c>
      <c r="BT255" s="141">
        <v>0</v>
      </c>
      <c r="BU255" s="545" t="s">
        <v>2233</v>
      </c>
      <c r="BV255" s="141">
        <v>0</v>
      </c>
      <c r="BW255" s="607" t="s">
        <v>627</v>
      </c>
      <c r="BX255" s="872">
        <v>0</v>
      </c>
      <c r="BY255" s="2629"/>
      <c r="BZ255" s="2629"/>
      <c r="CA255" s="2629"/>
      <c r="CB255" s="2629"/>
      <c r="CC255" s="2629"/>
      <c r="CD255" s="2629"/>
      <c r="CE255" s="2629"/>
      <c r="CF255" s="2629"/>
    </row>
    <row r="256" spans="1:84" s="98" customFormat="1" ht="15" customHeight="1">
      <c r="A256" s="99"/>
      <c r="B256" s="2687"/>
      <c r="C256" s="2688" t="s">
        <v>1710</v>
      </c>
      <c r="D256" s="2688"/>
      <c r="E256" s="2688"/>
      <c r="F256" s="2688"/>
      <c r="G256" s="2645"/>
      <c r="H256" s="2645"/>
      <c r="I256" s="2503"/>
      <c r="J256" s="2503"/>
      <c r="K256" s="2503"/>
      <c r="L256" s="2503"/>
      <c r="M256" s="2503"/>
      <c r="N256" s="2503"/>
      <c r="O256" s="2503"/>
      <c r="P256" s="2503"/>
      <c r="Q256" s="2503"/>
      <c r="R256" s="2503"/>
      <c r="S256" s="2503"/>
      <c r="T256" s="2503"/>
      <c r="U256" s="2503"/>
      <c r="V256" s="2503"/>
      <c r="W256" s="2629"/>
      <c r="X256" s="2503"/>
      <c r="Y256" s="2503"/>
      <c r="Z256" s="2503"/>
      <c r="AA256" s="2503"/>
      <c r="AB256" s="2503"/>
      <c r="AC256" s="2503"/>
      <c r="AD256" s="2503"/>
      <c r="AE256" s="2503"/>
      <c r="AF256" s="2503"/>
      <c r="AG256" s="2503"/>
      <c r="AH256" s="2503"/>
      <c r="AI256" s="2503"/>
      <c r="AJ256" s="2503"/>
      <c r="AK256" s="2503"/>
      <c r="AL256" s="2629"/>
      <c r="AM256" s="607" t="s">
        <v>2233</v>
      </c>
      <c r="AN256" s="641">
        <f>SUM(AN247:AN255)</f>
        <v>0</v>
      </c>
      <c r="AO256" s="642">
        <f t="shared" ref="AO256:AZ256" si="75">SUM(AO247:AO255)</f>
        <v>-0.09</v>
      </c>
      <c r="AP256" s="642">
        <f t="shared" si="75"/>
        <v>-5.0500000000000003E-2</v>
      </c>
      <c r="AQ256" s="642">
        <f t="shared" si="75"/>
        <v>0</v>
      </c>
      <c r="AR256" s="642">
        <f t="shared" si="75"/>
        <v>0</v>
      </c>
      <c r="AS256" s="642">
        <f t="shared" si="75"/>
        <v>0</v>
      </c>
      <c r="AT256" s="642">
        <f t="shared" si="75"/>
        <v>0</v>
      </c>
      <c r="AU256" s="643">
        <f t="shared" si="75"/>
        <v>0</v>
      </c>
      <c r="AV256" s="641">
        <f t="shared" si="75"/>
        <v>0</v>
      </c>
      <c r="AW256" s="642">
        <f t="shared" si="75"/>
        <v>0</v>
      </c>
      <c r="AX256" s="642">
        <f t="shared" si="75"/>
        <v>0</v>
      </c>
      <c r="AY256" s="642">
        <f t="shared" si="75"/>
        <v>0</v>
      </c>
      <c r="AZ256" s="643">
        <f t="shared" si="75"/>
        <v>0</v>
      </c>
      <c r="BA256" s="2629"/>
      <c r="BB256" s="545" t="s">
        <v>2233</v>
      </c>
      <c r="BC256" s="642">
        <f>SUM(BC247:BC255)</f>
        <v>3.3652694610778449E-3</v>
      </c>
      <c r="BD256" s="545" t="s">
        <v>2233</v>
      </c>
      <c r="BE256" s="642">
        <f>SUM(BE247:BE255)</f>
        <v>2.3977544910179643E-2</v>
      </c>
      <c r="BF256" s="545" t="s">
        <v>2233</v>
      </c>
      <c r="BG256" s="642">
        <f>SUM(BG247:BG255)</f>
        <v>0.11315718562874251</v>
      </c>
      <c r="BH256" s="545" t="s">
        <v>627</v>
      </c>
      <c r="BI256" s="542"/>
      <c r="BJ256" s="2629"/>
      <c r="BK256" s="2629"/>
      <c r="BL256" s="2629"/>
      <c r="BM256" s="2629"/>
      <c r="BN256" s="2629"/>
      <c r="BO256" s="2629"/>
      <c r="BP256" s="2629"/>
      <c r="BQ256" s="545" t="s">
        <v>2233</v>
      </c>
      <c r="BR256" s="642">
        <f>SUM(BR247:BR255)</f>
        <v>0</v>
      </c>
      <c r="BS256" s="545" t="s">
        <v>2233</v>
      </c>
      <c r="BT256" s="642">
        <f>SUM(BT247:BT255)</f>
        <v>0</v>
      </c>
      <c r="BU256" s="545" t="s">
        <v>2233</v>
      </c>
      <c r="BV256" s="642">
        <f>SUM(BV247:BV255)</f>
        <v>0</v>
      </c>
      <c r="BW256" s="545" t="s">
        <v>627</v>
      </c>
      <c r="BX256" s="1359"/>
      <c r="BY256" s="2629"/>
      <c r="BZ256" s="2629"/>
      <c r="CA256" s="2629"/>
      <c r="CB256" s="2629"/>
      <c r="CC256" s="2629"/>
      <c r="CD256" s="2629"/>
      <c r="CE256" s="2629"/>
      <c r="CF256" s="2629"/>
    </row>
    <row r="257" spans="1:84" s="98" customFormat="1" ht="15" customHeight="1">
      <c r="A257" s="99"/>
      <c r="B257" s="123"/>
      <c r="C257" s="2686"/>
      <c r="D257" s="2686"/>
      <c r="E257" s="2686"/>
      <c r="F257" s="2686"/>
      <c r="G257" s="94"/>
      <c r="H257" s="94"/>
      <c r="I257" s="2503"/>
      <c r="J257" s="2503"/>
      <c r="K257" s="2503"/>
      <c r="L257" s="2503"/>
      <c r="M257" s="2503"/>
      <c r="N257" s="2503"/>
      <c r="O257" s="2503"/>
      <c r="P257" s="2503"/>
      <c r="Q257" s="2503"/>
      <c r="R257" s="2503"/>
      <c r="S257" s="2503"/>
      <c r="T257" s="2503"/>
      <c r="U257" s="2503"/>
      <c r="V257" s="2503"/>
      <c r="W257" s="2629"/>
      <c r="X257" s="2503"/>
      <c r="Y257" s="2503"/>
      <c r="Z257" s="2503"/>
      <c r="AA257" s="2503"/>
      <c r="AB257" s="2503"/>
      <c r="AC257" s="2503"/>
      <c r="AD257" s="2503"/>
      <c r="AE257" s="2503"/>
      <c r="AF257" s="2503"/>
      <c r="AG257" s="2503"/>
      <c r="AH257" s="2503"/>
      <c r="AI257" s="2503"/>
      <c r="AJ257" s="2503"/>
      <c r="AK257" s="2503"/>
      <c r="AL257" s="2629"/>
      <c r="AM257" s="94"/>
      <c r="AN257" s="713"/>
      <c r="AO257" s="2649"/>
      <c r="AP257" s="2649"/>
      <c r="AQ257" s="2649"/>
      <c r="AR257" s="2649"/>
      <c r="AS257" s="2649"/>
      <c r="AT257" s="2649"/>
      <c r="AU257" s="715"/>
      <c r="AV257" s="713"/>
      <c r="AW257" s="2649"/>
      <c r="AX257" s="2649"/>
      <c r="AY257" s="2649"/>
      <c r="AZ257" s="715"/>
      <c r="BA257" s="2629"/>
      <c r="BB257" s="2629"/>
      <c r="BC257" s="2629"/>
      <c r="BD257" s="2629"/>
      <c r="BE257" s="2629"/>
      <c r="BF257" s="2629"/>
      <c r="BG257" s="2629"/>
      <c r="BH257" s="2629"/>
      <c r="BI257" s="2629"/>
      <c r="BJ257" s="2629"/>
      <c r="BK257" s="2629"/>
      <c r="BL257" s="2629"/>
      <c r="BM257" s="2629"/>
      <c r="BN257" s="2629"/>
      <c r="BO257" s="2629"/>
      <c r="BP257" s="2629"/>
      <c r="BQ257" s="2629"/>
      <c r="BR257" s="2629"/>
      <c r="BS257" s="2629"/>
      <c r="BT257" s="2629"/>
      <c r="BU257" s="2629"/>
      <c r="BV257" s="2629"/>
      <c r="BW257" s="2629"/>
      <c r="BX257" s="2653"/>
      <c r="BY257" s="2629"/>
      <c r="BZ257" s="2629"/>
      <c r="CA257" s="2629"/>
      <c r="CB257" s="2629"/>
      <c r="CC257" s="2629"/>
      <c r="CD257" s="2629"/>
      <c r="CE257" s="2629"/>
      <c r="CF257" s="2629"/>
    </row>
    <row r="258" spans="1:84" s="98" customFormat="1" ht="15" customHeight="1" thickBot="1">
      <c r="A258" s="99"/>
      <c r="B258" s="2689" t="s">
        <v>1701</v>
      </c>
      <c r="C258" s="193"/>
      <c r="D258" s="193"/>
      <c r="E258" s="193"/>
      <c r="F258" s="193"/>
      <c r="G258" s="194"/>
      <c r="H258" s="194"/>
      <c r="I258" s="2503"/>
      <c r="J258" s="2503"/>
      <c r="K258" s="2503"/>
      <c r="L258" s="2503"/>
      <c r="M258" s="2503"/>
      <c r="N258" s="2503"/>
      <c r="O258" s="2503"/>
      <c r="P258" s="2503"/>
      <c r="Q258" s="2503"/>
      <c r="R258" s="2503"/>
      <c r="S258" s="2503"/>
      <c r="T258" s="2503"/>
      <c r="U258" s="2503"/>
      <c r="V258" s="2503"/>
      <c r="W258" s="2629"/>
      <c r="X258" s="2503"/>
      <c r="Y258" s="2503"/>
      <c r="Z258" s="2503"/>
      <c r="AA258" s="2503"/>
      <c r="AB258" s="2503"/>
      <c r="AC258" s="2503"/>
      <c r="AD258" s="2503"/>
      <c r="AE258" s="2503"/>
      <c r="AF258" s="2503"/>
      <c r="AG258" s="2503"/>
      <c r="AH258" s="2503"/>
      <c r="AI258" s="2503"/>
      <c r="AJ258" s="2503"/>
      <c r="AK258" s="2503"/>
      <c r="AL258" s="2629"/>
      <c r="AM258" s="1083" t="s">
        <v>2233</v>
      </c>
      <c r="AN258" s="701">
        <f>SUM(AN200,AN206,AN212,AN217,AN229,AN232,AN244,AN256)</f>
        <v>-5.6039999999999992</v>
      </c>
      <c r="AO258" s="702">
        <f t="shared" ref="AO258:AZ258" si="76">SUM(AO200,AO206,AO212,AO217,AO229,AO232,AO244,AO256)</f>
        <v>-2.2840000000000003</v>
      </c>
      <c r="AP258" s="702">
        <f t="shared" si="76"/>
        <v>-6.9544999999999995</v>
      </c>
      <c r="AQ258" s="702">
        <f t="shared" si="76"/>
        <v>-1.6490000000000002</v>
      </c>
      <c r="AR258" s="702">
        <f t="shared" si="76"/>
        <v>-0.95300000000000007</v>
      </c>
      <c r="AS258" s="702">
        <f t="shared" si="76"/>
        <v>-1.8070000000000002</v>
      </c>
      <c r="AT258" s="702">
        <f t="shared" si="76"/>
        <v>-1.5000000000000004</v>
      </c>
      <c r="AU258" s="703">
        <f t="shared" si="76"/>
        <v>-1.5003510081439091</v>
      </c>
      <c r="AV258" s="701">
        <f t="shared" si="76"/>
        <v>-3.4686140779211527</v>
      </c>
      <c r="AW258" s="702">
        <f t="shared" si="76"/>
        <v>-3.4686140779211527</v>
      </c>
      <c r="AX258" s="702">
        <f t="shared" si="76"/>
        <v>-3.4686140779211527</v>
      </c>
      <c r="AY258" s="702">
        <f t="shared" si="76"/>
        <v>-3.4686140779211527</v>
      </c>
      <c r="AZ258" s="703">
        <f t="shared" si="76"/>
        <v>-3.4686140779211527</v>
      </c>
      <c r="BA258" s="2630"/>
      <c r="BB258" s="1081" t="s">
        <v>2233</v>
      </c>
      <c r="BC258" s="702">
        <f t="shared" ref="BC258:BG258" si="77">SUM(BC200,BC206,BC212,BC217,BC229,BC232,BC244,BC256)</f>
        <v>4.6506011995290359</v>
      </c>
      <c r="BD258" s="1081" t="s">
        <v>2233</v>
      </c>
      <c r="BE258" s="702">
        <f t="shared" si="77"/>
        <v>6.1596106702179449</v>
      </c>
      <c r="BF258" s="1081" t="s">
        <v>2233</v>
      </c>
      <c r="BG258" s="702">
        <f t="shared" si="77"/>
        <v>11.441639138396928</v>
      </c>
      <c r="BH258" s="2630"/>
      <c r="BI258" s="2630"/>
      <c r="BJ258" s="2630"/>
      <c r="BK258" s="2629"/>
      <c r="BL258" s="2629"/>
      <c r="BM258" s="2629"/>
      <c r="BN258" s="2629"/>
      <c r="BO258" s="2629"/>
      <c r="BP258" s="2629"/>
      <c r="BQ258" s="1081" t="s">
        <v>2233</v>
      </c>
      <c r="BR258" s="702">
        <f t="shared" ref="BR258:BV258" si="78">SUM(BR200,BR206,BR212,BR217,BR229,BR232,BR244,BR256)</f>
        <v>4.4060116172079411</v>
      </c>
      <c r="BS258" s="1081" t="s">
        <v>2233</v>
      </c>
      <c r="BT258" s="702">
        <f t="shared" si="78"/>
        <v>6.6318076233923726</v>
      </c>
      <c r="BU258" s="1081" t="s">
        <v>2233</v>
      </c>
      <c r="BV258" s="702">
        <f t="shared" si="78"/>
        <v>6.305251149005449</v>
      </c>
      <c r="BW258" s="2630"/>
      <c r="BX258" s="2651"/>
      <c r="BY258" s="2629"/>
      <c r="BZ258" s="2629"/>
      <c r="CA258" s="2629"/>
      <c r="CB258" s="2629"/>
      <c r="CC258" s="2629"/>
      <c r="CD258" s="2629"/>
      <c r="CE258" s="2629"/>
      <c r="CF258" s="2629"/>
    </row>
    <row r="259" spans="1:84" s="99" customFormat="1" ht="15" customHeight="1" thickBot="1">
      <c r="B259" s="2648"/>
      <c r="C259" s="2648"/>
      <c r="D259" s="2648"/>
      <c r="E259" s="2648"/>
      <c r="F259" s="2648"/>
      <c r="G259" s="542"/>
      <c r="H259" s="542"/>
      <c r="I259" s="2656"/>
      <c r="J259" s="2656"/>
      <c r="K259" s="2656"/>
      <c r="L259" s="2656"/>
      <c r="M259" s="2656"/>
      <c r="N259" s="2656"/>
      <c r="O259" s="2656"/>
      <c r="P259" s="2656"/>
      <c r="Q259" s="2656"/>
      <c r="R259" s="2656"/>
      <c r="S259" s="2656"/>
      <c r="T259" s="2656"/>
      <c r="U259" s="2656"/>
      <c r="V259" s="2656"/>
      <c r="W259" s="2656"/>
      <c r="X259" s="2656"/>
      <c r="Y259" s="2656"/>
      <c r="Z259" s="2656"/>
      <c r="AA259" s="2656"/>
      <c r="AB259" s="2656"/>
      <c r="AC259" s="2656"/>
      <c r="AD259" s="2656"/>
      <c r="AE259" s="2656"/>
      <c r="AF259" s="2656"/>
      <c r="AG259" s="2656"/>
      <c r="AH259" s="2656"/>
      <c r="AI259" s="2656"/>
      <c r="AJ259" s="2656"/>
      <c r="AK259" s="2656"/>
      <c r="AL259" s="2661"/>
      <c r="AM259" s="2629"/>
      <c r="AN259" s="2629"/>
      <c r="AO259" s="2629"/>
      <c r="AP259" s="2629"/>
      <c r="AQ259" s="2629"/>
      <c r="AR259" s="2629"/>
      <c r="AS259" s="2629"/>
      <c r="AT259" s="2629"/>
      <c r="AU259" s="2629"/>
      <c r="AV259" s="2629"/>
      <c r="AW259" s="2629"/>
      <c r="AX259" s="2629"/>
      <c r="AY259" s="2629"/>
      <c r="AZ259" s="2629"/>
      <c r="BA259" s="2631"/>
      <c r="BB259" s="359"/>
      <c r="BC259" s="542"/>
      <c r="BD259" s="100"/>
      <c r="BE259" s="100"/>
      <c r="BF259" s="100"/>
      <c r="BG259" s="100"/>
      <c r="BH259" s="100"/>
      <c r="BI259" s="100"/>
      <c r="BJ259" s="100"/>
      <c r="BK259" s="103"/>
      <c r="BL259" s="103"/>
      <c r="BM259" s="103"/>
      <c r="BN259" s="103"/>
      <c r="BO259" s="103"/>
      <c r="BP259" s="103"/>
      <c r="BQ259" s="103"/>
      <c r="BR259" s="103"/>
      <c r="BS259" s="103"/>
      <c r="BT259" s="2631"/>
      <c r="BU259" s="2631"/>
      <c r="BV259" s="2631"/>
      <c r="BW259" s="2631"/>
      <c r="BX259" s="2631"/>
      <c r="BY259" s="2631"/>
      <c r="BZ259" s="2631"/>
      <c r="CA259" s="2631"/>
      <c r="CB259" s="2631"/>
      <c r="CC259" s="2631"/>
      <c r="CD259" s="2631"/>
      <c r="CE259" s="2631"/>
      <c r="CF259" s="2631"/>
    </row>
    <row r="260" spans="1:84" s="100" customFormat="1" ht="30" customHeight="1" thickBot="1">
      <c r="A260" s="89"/>
      <c r="B260" s="621" t="s">
        <v>2777</v>
      </c>
      <c r="C260" s="101"/>
      <c r="D260" s="102"/>
      <c r="E260" s="102"/>
      <c r="F260" s="102"/>
      <c r="G260" s="103"/>
      <c r="H260" s="103"/>
      <c r="I260" s="1689"/>
      <c r="J260" s="1689"/>
      <c r="K260" s="1689"/>
      <c r="L260" s="1689"/>
      <c r="M260" s="1689"/>
      <c r="N260" s="1689"/>
      <c r="O260" s="1689"/>
      <c r="P260" s="1689"/>
      <c r="Q260" s="1689"/>
      <c r="R260" s="1689"/>
      <c r="S260" s="1689"/>
      <c r="T260" s="1689"/>
      <c r="U260" s="1689"/>
      <c r="V260" s="1689"/>
      <c r="W260" s="103"/>
      <c r="X260" s="1689"/>
      <c r="Y260" s="1689"/>
      <c r="Z260" s="1689"/>
      <c r="AA260" s="1689"/>
      <c r="AB260" s="1689"/>
      <c r="AC260" s="1689"/>
      <c r="AD260" s="1689"/>
      <c r="AE260" s="1689"/>
      <c r="AF260" s="1689"/>
      <c r="AG260" s="1689"/>
      <c r="AH260" s="1689"/>
      <c r="AI260" s="1689"/>
      <c r="AJ260" s="1689"/>
      <c r="AK260" s="1689"/>
      <c r="AL260" s="1354"/>
      <c r="AM260" s="105" t="s">
        <v>2231</v>
      </c>
      <c r="AN260" s="106"/>
      <c r="AO260" s="106"/>
      <c r="AP260" s="106"/>
      <c r="AQ260" s="106"/>
      <c r="AR260" s="106"/>
      <c r="AS260" s="106"/>
      <c r="AT260" s="106"/>
      <c r="AU260" s="106"/>
      <c r="AV260" s="105"/>
      <c r="AW260" s="105"/>
      <c r="AX260" s="105"/>
      <c r="AY260" s="105"/>
      <c r="AZ260" s="187"/>
    </row>
    <row r="261" spans="1:84" s="157" customFormat="1" ht="30" customHeight="1">
      <c r="A261" s="99"/>
      <c r="B261" s="109"/>
      <c r="C261" s="2683"/>
      <c r="D261" s="2683"/>
      <c r="E261" s="2683"/>
      <c r="F261" s="2683"/>
      <c r="G261" s="113"/>
      <c r="H261" s="113"/>
      <c r="I261" s="2502"/>
      <c r="J261" s="2502"/>
      <c r="K261" s="2502"/>
      <c r="L261" s="2502"/>
      <c r="M261" s="2502"/>
      <c r="N261" s="2502"/>
      <c r="O261" s="2502"/>
      <c r="P261" s="2502"/>
      <c r="Q261" s="2502"/>
      <c r="R261" s="2502"/>
      <c r="S261" s="2502"/>
      <c r="T261" s="2502"/>
      <c r="U261" s="2502"/>
      <c r="V261" s="2502"/>
      <c r="W261" s="2632"/>
      <c r="X261" s="2502"/>
      <c r="Y261" s="2502"/>
      <c r="Z261" s="2502"/>
      <c r="AA261" s="2502"/>
      <c r="AB261" s="2502"/>
      <c r="AC261" s="2502"/>
      <c r="AD261" s="2502"/>
      <c r="AE261" s="2502"/>
      <c r="AF261" s="2502"/>
      <c r="AG261" s="2502"/>
      <c r="AH261" s="2502"/>
      <c r="AI261" s="2502"/>
      <c r="AJ261" s="2502"/>
      <c r="AK261" s="2502"/>
      <c r="AL261" s="2632"/>
      <c r="AM261" s="94"/>
      <c r="AN261" s="695" t="s">
        <v>1666</v>
      </c>
      <c r="AO261" s="152"/>
      <c r="AP261" s="152"/>
      <c r="AQ261" s="152"/>
      <c r="AR261" s="152"/>
      <c r="AS261" s="152"/>
      <c r="AT261" s="152"/>
      <c r="AU261" s="153"/>
      <c r="AV261" s="696" t="s">
        <v>2</v>
      </c>
      <c r="AW261" s="155"/>
      <c r="AX261" s="155"/>
      <c r="AY261" s="155"/>
      <c r="AZ261" s="156"/>
      <c r="BA261" s="2632"/>
      <c r="BB261" s="2632"/>
      <c r="BC261" s="2632"/>
      <c r="BD261" s="2632"/>
      <c r="BE261" s="2632"/>
      <c r="BF261" s="2632"/>
      <c r="BG261" s="2632"/>
      <c r="BH261" s="2632"/>
      <c r="BI261" s="2632"/>
      <c r="BJ261" s="2632"/>
      <c r="BK261" s="2632"/>
      <c r="BL261" s="2632"/>
      <c r="BM261" s="2632"/>
      <c r="BN261" s="2632"/>
      <c r="BO261" s="2632"/>
      <c r="BP261" s="2632"/>
      <c r="BQ261" s="2632"/>
      <c r="BR261" s="2632"/>
      <c r="BS261" s="2632"/>
      <c r="BT261" s="2632"/>
      <c r="BU261" s="2632"/>
      <c r="BV261" s="2632"/>
      <c r="BW261" s="2632"/>
      <c r="BX261" s="2632"/>
      <c r="BY261" s="2632"/>
      <c r="BZ261" s="2632"/>
      <c r="CA261" s="2632"/>
      <c r="CB261" s="2632"/>
      <c r="CC261" s="2632"/>
      <c r="CD261" s="2632"/>
      <c r="CE261" s="2632"/>
      <c r="CF261" s="2632"/>
    </row>
    <row r="262" spans="1:84" s="98" customFormat="1" ht="15" customHeight="1">
      <c r="A262" s="99"/>
      <c r="B262" s="115"/>
      <c r="C262" s="2685"/>
      <c r="D262" s="2685"/>
      <c r="E262" s="2685"/>
      <c r="F262" s="2685"/>
      <c r="G262" s="94"/>
      <c r="H262" s="94"/>
      <c r="I262" s="2503"/>
      <c r="J262" s="2503"/>
      <c r="K262" s="2503"/>
      <c r="L262" s="2503"/>
      <c r="M262" s="2503"/>
      <c r="N262" s="2503"/>
      <c r="O262" s="2503"/>
      <c r="P262" s="2503"/>
      <c r="Q262" s="2503"/>
      <c r="R262" s="2503"/>
      <c r="S262" s="2503"/>
      <c r="T262" s="2503"/>
      <c r="U262" s="2503"/>
      <c r="V262" s="2503"/>
      <c r="W262" s="2629"/>
      <c r="X262" s="2503"/>
      <c r="Y262" s="2503"/>
      <c r="Z262" s="2503"/>
      <c r="AA262" s="2503"/>
      <c r="AB262" s="2503"/>
      <c r="AC262" s="2503"/>
      <c r="AD262" s="2503"/>
      <c r="AE262" s="2503"/>
      <c r="AF262" s="2503"/>
      <c r="AG262" s="2503"/>
      <c r="AH262" s="2503"/>
      <c r="AI262" s="2503"/>
      <c r="AJ262" s="2503"/>
      <c r="AK262" s="2503"/>
      <c r="AL262" s="2629"/>
      <c r="AM262" s="119" t="s">
        <v>1667</v>
      </c>
      <c r="AN262" s="158" t="s">
        <v>453</v>
      </c>
      <c r="AO262" s="137" t="s">
        <v>455</v>
      </c>
      <c r="AP262" s="137" t="s">
        <v>457</v>
      </c>
      <c r="AQ262" s="137" t="s">
        <v>459</v>
      </c>
      <c r="AR262" s="137" t="s">
        <v>461</v>
      </c>
      <c r="AS262" s="137" t="s">
        <v>463</v>
      </c>
      <c r="AT262" s="137" t="s">
        <v>465</v>
      </c>
      <c r="AU262" s="138" t="s">
        <v>467</v>
      </c>
      <c r="AV262" s="120" t="s">
        <v>469</v>
      </c>
      <c r="AW262" s="121" t="s">
        <v>471</v>
      </c>
      <c r="AX262" s="121" t="s">
        <v>473</v>
      </c>
      <c r="AY262" s="121" t="s">
        <v>475</v>
      </c>
      <c r="AZ262" s="122" t="s">
        <v>477</v>
      </c>
      <c r="BA262" s="2629"/>
      <c r="BB262" s="2629"/>
      <c r="BC262" s="2629"/>
      <c r="BD262" s="2629"/>
      <c r="BE262" s="2629"/>
      <c r="BF262" s="2629"/>
      <c r="BG262" s="2629"/>
      <c r="BH262" s="2629"/>
      <c r="BI262" s="2629"/>
      <c r="BJ262" s="2629"/>
      <c r="BK262" s="2629"/>
      <c r="BL262" s="2629"/>
      <c r="BM262" s="2629"/>
      <c r="BN262" s="2629"/>
      <c r="BO262" s="2629"/>
      <c r="BP262" s="2629"/>
      <c r="BQ262" s="2629"/>
      <c r="BR262" s="2629"/>
      <c r="BS262" s="2629"/>
      <c r="BT262" s="2629"/>
      <c r="BU262" s="2629"/>
      <c r="BV262" s="2629"/>
      <c r="BW262" s="2629"/>
      <c r="BX262" s="2629"/>
      <c r="BY262" s="2629"/>
      <c r="BZ262" s="2629"/>
      <c r="CA262" s="2629"/>
      <c r="CB262" s="2629"/>
      <c r="CC262" s="2629"/>
      <c r="CD262" s="2629"/>
      <c r="CE262" s="2629"/>
      <c r="CF262" s="2629"/>
    </row>
    <row r="263" spans="1:84" s="98" customFormat="1" ht="15" customHeight="1">
      <c r="A263" s="99"/>
      <c r="B263" s="2687"/>
      <c r="C263" s="2685" t="s">
        <v>1682</v>
      </c>
      <c r="D263" s="2685"/>
      <c r="E263" s="2685"/>
      <c r="F263" s="2685"/>
      <c r="G263" s="94"/>
      <c r="H263" s="94"/>
      <c r="I263" s="2503"/>
      <c r="J263" s="2503"/>
      <c r="K263" s="2503"/>
      <c r="L263" s="2503"/>
      <c r="M263" s="2503"/>
      <c r="N263" s="2503"/>
      <c r="O263" s="2503"/>
      <c r="P263" s="2503"/>
      <c r="Q263" s="2503"/>
      <c r="R263" s="2503"/>
      <c r="S263" s="2503"/>
      <c r="T263" s="2503"/>
      <c r="U263" s="2503"/>
      <c r="V263" s="2503"/>
      <c r="W263" s="2629"/>
      <c r="X263" s="2503"/>
      <c r="Y263" s="2503"/>
      <c r="Z263" s="2503"/>
      <c r="AA263" s="2503"/>
      <c r="AB263" s="2503"/>
      <c r="AC263" s="2503"/>
      <c r="AD263" s="2503"/>
      <c r="AE263" s="2503"/>
      <c r="AF263" s="2503"/>
      <c r="AG263" s="2503"/>
      <c r="AH263" s="2503"/>
      <c r="AI263" s="2503"/>
      <c r="AJ263" s="2503"/>
      <c r="AK263" s="2503"/>
      <c r="AL263" s="2629"/>
      <c r="AM263" s="94"/>
      <c r="AN263" s="159"/>
      <c r="AO263" s="94"/>
      <c r="AP263" s="94"/>
      <c r="AQ263" s="94"/>
      <c r="AR263" s="94"/>
      <c r="AS263" s="94"/>
      <c r="AT263" s="94"/>
      <c r="AU263" s="160"/>
      <c r="AV263" s="159"/>
      <c r="AW263" s="94"/>
      <c r="AX263" s="94"/>
      <c r="AY263" s="94"/>
      <c r="AZ263" s="160"/>
      <c r="BA263" s="2629"/>
      <c r="BB263" s="2629"/>
      <c r="BC263" s="2629"/>
      <c r="BD263" s="2629"/>
      <c r="BE263" s="2629"/>
      <c r="BF263" s="2629"/>
      <c r="BG263" s="2629"/>
      <c r="BH263" s="2629"/>
      <c r="BI263" s="2629"/>
      <c r="BJ263" s="2629"/>
      <c r="BK263" s="2629"/>
      <c r="BL263" s="2629"/>
      <c r="BM263" s="2629"/>
      <c r="BN263" s="2629"/>
      <c r="BO263" s="2629"/>
      <c r="BP263" s="2629"/>
      <c r="BQ263" s="2629"/>
      <c r="BR263" s="2629"/>
      <c r="BS263" s="2629"/>
      <c r="BT263" s="2629"/>
      <c r="BU263" s="2629"/>
      <c r="BV263" s="2629"/>
      <c r="BW263" s="2629"/>
      <c r="BX263" s="2629"/>
      <c r="BY263" s="2629"/>
      <c r="BZ263" s="2629"/>
      <c r="CA263" s="2629"/>
      <c r="CB263" s="2629"/>
      <c r="CC263" s="2629"/>
      <c r="CD263" s="2629"/>
      <c r="CE263" s="2629"/>
      <c r="CF263" s="2629"/>
    </row>
    <row r="264" spans="1:84" s="98" customFormat="1" ht="15" customHeight="1">
      <c r="A264" s="99"/>
      <c r="B264" s="2687"/>
      <c r="C264" s="2688"/>
      <c r="D264" s="2688" t="s">
        <v>2716</v>
      </c>
      <c r="E264" s="2688"/>
      <c r="F264" s="2688"/>
      <c r="G264" s="2645"/>
      <c r="H264" s="2645"/>
      <c r="I264" s="2503"/>
      <c r="J264" s="2503"/>
      <c r="K264" s="2503"/>
      <c r="L264" s="2503"/>
      <c r="M264" s="2503"/>
      <c r="N264" s="2503"/>
      <c r="O264" s="2503"/>
      <c r="P264" s="2503"/>
      <c r="Q264" s="2503"/>
      <c r="R264" s="2503"/>
      <c r="S264" s="2503"/>
      <c r="T264" s="2503"/>
      <c r="U264" s="2503"/>
      <c r="V264" s="2503"/>
      <c r="W264" s="2629"/>
      <c r="X264" s="2503"/>
      <c r="Y264" s="2503"/>
      <c r="Z264" s="2503"/>
      <c r="AA264" s="2503"/>
      <c r="AB264" s="2503"/>
      <c r="AC264" s="2503"/>
      <c r="AD264" s="2503"/>
      <c r="AE264" s="2503"/>
      <c r="AF264" s="2503"/>
      <c r="AG264" s="2503"/>
      <c r="AH264" s="2503"/>
      <c r="AI264" s="2503"/>
      <c r="AJ264" s="2503"/>
      <c r="AK264" s="2503"/>
      <c r="AL264" s="2629"/>
      <c r="AM264" s="607" t="s">
        <v>2233</v>
      </c>
      <c r="AN264" s="143">
        <v>-0.23200000000000001</v>
      </c>
      <c r="AO264" s="141">
        <v>-0.14300000000000002</v>
      </c>
      <c r="AP264" s="141">
        <v>-4.7E-2</v>
      </c>
      <c r="AQ264" s="141">
        <v>-5.0000000000000001E-3</v>
      </c>
      <c r="AR264" s="141">
        <v>-0.41400000000000003</v>
      </c>
      <c r="AS264" s="141">
        <v>-1.7000000000000001E-2</v>
      </c>
      <c r="AT264" s="141">
        <v>-0.60930376447024004</v>
      </c>
      <c r="AU264" s="144">
        <v>-0.61944637362600374</v>
      </c>
      <c r="AV264" s="143">
        <v>-2.2827601366295056</v>
      </c>
      <c r="AW264" s="141">
        <v>-2.2827601366295056</v>
      </c>
      <c r="AX264" s="141">
        <v>-2.2827601366295056</v>
      </c>
      <c r="AY264" s="141">
        <v>-2.2827601366295056</v>
      </c>
      <c r="AZ264" s="144">
        <v>-2.2827601366295056</v>
      </c>
      <c r="BA264" s="2629"/>
      <c r="BB264" s="2629"/>
      <c r="BC264" s="2629"/>
      <c r="BD264" s="2629"/>
      <c r="BE264" s="2629"/>
      <c r="BF264" s="2629"/>
      <c r="BG264" s="2629"/>
      <c r="BH264" s="2629"/>
      <c r="BI264" s="2629"/>
      <c r="BJ264" s="2629"/>
      <c r="BK264" s="2629"/>
      <c r="BL264" s="2629"/>
      <c r="BM264" s="2629"/>
      <c r="BN264" s="2629"/>
      <c r="BO264" s="2629"/>
      <c r="BP264" s="2629"/>
      <c r="BQ264" s="2629"/>
      <c r="BR264" s="2629"/>
      <c r="BS264" s="2629"/>
      <c r="BT264" s="2629"/>
      <c r="BU264" s="2629"/>
      <c r="BV264" s="2629"/>
      <c r="BW264" s="2629"/>
      <c r="BX264" s="2629"/>
      <c r="BY264" s="2629"/>
      <c r="BZ264" s="2629"/>
      <c r="CA264" s="2629"/>
      <c r="CB264" s="2629"/>
      <c r="CC264" s="2629"/>
      <c r="CD264" s="2629"/>
      <c r="CE264" s="2629"/>
      <c r="CF264" s="2629"/>
    </row>
    <row r="265" spans="1:84" s="98" customFormat="1" ht="15" customHeight="1">
      <c r="A265" s="99"/>
      <c r="B265" s="2687"/>
      <c r="C265" s="2688"/>
      <c r="D265" s="2688" t="s">
        <v>2717</v>
      </c>
      <c r="E265" s="2688"/>
      <c r="F265" s="2688"/>
      <c r="G265" s="2645"/>
      <c r="H265" s="2645"/>
      <c r="I265" s="2503"/>
      <c r="J265" s="2503"/>
      <c r="K265" s="2503"/>
      <c r="L265" s="2503"/>
      <c r="M265" s="2503"/>
      <c r="N265" s="2503"/>
      <c r="O265" s="2503"/>
      <c r="P265" s="2503"/>
      <c r="Q265" s="2503"/>
      <c r="R265" s="2503"/>
      <c r="S265" s="2503"/>
      <c r="T265" s="2503"/>
      <c r="U265" s="2503"/>
      <c r="V265" s="2503"/>
      <c r="W265" s="2629"/>
      <c r="X265" s="2503"/>
      <c r="Y265" s="2503"/>
      <c r="Z265" s="2503"/>
      <c r="AA265" s="2503"/>
      <c r="AB265" s="2503"/>
      <c r="AC265" s="2503"/>
      <c r="AD265" s="2503"/>
      <c r="AE265" s="2503"/>
      <c r="AF265" s="2503"/>
      <c r="AG265" s="2503"/>
      <c r="AH265" s="2503"/>
      <c r="AI265" s="2503"/>
      <c r="AJ265" s="2503"/>
      <c r="AK265" s="2503"/>
      <c r="AL265" s="2629"/>
      <c r="AM265" s="607" t="s">
        <v>2233</v>
      </c>
      <c r="AN265" s="143">
        <v>-0.86399999999999999</v>
      </c>
      <c r="AO265" s="141">
        <v>-0.96400000000000008</v>
      </c>
      <c r="AP265" s="141">
        <v>-0.29900000000000004</v>
      </c>
      <c r="AQ265" s="141">
        <v>-0.33000000000000007</v>
      </c>
      <c r="AR265" s="141">
        <v>-0.57100000000000006</v>
      </c>
      <c r="AS265" s="141">
        <v>-0.55600000000000016</v>
      </c>
      <c r="AT265" s="141">
        <v>-0.37721505900346686</v>
      </c>
      <c r="AU265" s="144">
        <v>-0.37086823830550875</v>
      </c>
      <c r="AV265" s="143">
        <v>-1.2894331397967318</v>
      </c>
      <c r="AW265" s="141">
        <v>-1.2894331397967318</v>
      </c>
      <c r="AX265" s="141">
        <v>-1.2894331397967318</v>
      </c>
      <c r="AY265" s="141">
        <v>-1.2894331397967318</v>
      </c>
      <c r="AZ265" s="144">
        <v>-1.2894331397967318</v>
      </c>
      <c r="BA265" s="2629"/>
      <c r="BB265" s="2629"/>
      <c r="BC265" s="2629"/>
      <c r="BD265" s="2629"/>
      <c r="BE265" s="2629"/>
      <c r="BF265" s="2629"/>
      <c r="BG265" s="2629"/>
      <c r="BH265" s="2629"/>
      <c r="BI265" s="2629"/>
      <c r="BJ265" s="2629"/>
      <c r="BK265" s="2629"/>
      <c r="BL265" s="2629"/>
      <c r="BM265" s="2629"/>
      <c r="BN265" s="2629"/>
      <c r="BO265" s="2629"/>
      <c r="BP265" s="2629"/>
      <c r="BQ265" s="2629"/>
      <c r="BR265" s="2629"/>
      <c r="BS265" s="2629"/>
      <c r="BT265" s="2629"/>
      <c r="BU265" s="2629"/>
      <c r="BV265" s="2629"/>
      <c r="BW265" s="2629"/>
      <c r="BX265" s="2629"/>
      <c r="BY265" s="2629"/>
      <c r="BZ265" s="2629"/>
      <c r="CA265" s="2629"/>
      <c r="CB265" s="2629"/>
      <c r="CC265" s="2629"/>
      <c r="CD265" s="2629"/>
      <c r="CE265" s="2629"/>
      <c r="CF265" s="2629"/>
    </row>
    <row r="266" spans="1:84" s="98" customFormat="1" ht="15" customHeight="1">
      <c r="A266" s="99"/>
      <c r="B266" s="2687"/>
      <c r="C266" s="2688"/>
      <c r="D266" s="2688" t="s">
        <v>2718</v>
      </c>
      <c r="E266" s="2688"/>
      <c r="F266" s="2688"/>
      <c r="G266" s="2645"/>
      <c r="H266" s="2645"/>
      <c r="I266" s="2503"/>
      <c r="J266" s="2503"/>
      <c r="K266" s="2503"/>
      <c r="L266" s="2503"/>
      <c r="M266" s="2503"/>
      <c r="N266" s="2503"/>
      <c r="O266" s="2503"/>
      <c r="P266" s="2503"/>
      <c r="Q266" s="2503"/>
      <c r="R266" s="2503"/>
      <c r="S266" s="2503"/>
      <c r="T266" s="2503"/>
      <c r="U266" s="2503"/>
      <c r="V266" s="2503"/>
      <c r="W266" s="2629"/>
      <c r="X266" s="2503"/>
      <c r="Y266" s="2503"/>
      <c r="Z266" s="2503"/>
      <c r="AA266" s="2503"/>
      <c r="AB266" s="2503"/>
      <c r="AC266" s="2503"/>
      <c r="AD266" s="2503"/>
      <c r="AE266" s="2503"/>
      <c r="AF266" s="2503"/>
      <c r="AG266" s="2503"/>
      <c r="AH266" s="2503"/>
      <c r="AI266" s="2503"/>
      <c r="AJ266" s="2503"/>
      <c r="AK266" s="2503"/>
      <c r="AL266" s="2629"/>
      <c r="AM266" s="607" t="s">
        <v>2233</v>
      </c>
      <c r="AN266" s="143">
        <v>-0.33300000000000002</v>
      </c>
      <c r="AO266" s="141">
        <v>-0.56800000000000006</v>
      </c>
      <c r="AP266" s="141">
        <v>-1.5724999999999998</v>
      </c>
      <c r="AQ266" s="141">
        <v>-0.35600000000000004</v>
      </c>
      <c r="AR266" s="141">
        <v>-0.38400000000000001</v>
      </c>
      <c r="AS266" s="141">
        <v>-1.0020000000000002</v>
      </c>
      <c r="AT266" s="141">
        <v>-0.83524709178181566</v>
      </c>
      <c r="AU266" s="144">
        <v>-0.83487887273983663</v>
      </c>
      <c r="AV266" s="143">
        <v>-3.2592697460322788</v>
      </c>
      <c r="AW266" s="141">
        <v>-3.2592697460322788</v>
      </c>
      <c r="AX266" s="141">
        <v>-3.2592697460322788</v>
      </c>
      <c r="AY266" s="141">
        <v>-3.2592697460322788</v>
      </c>
      <c r="AZ266" s="144">
        <v>-3.2592697460322788</v>
      </c>
      <c r="BA266" s="2629"/>
      <c r="BB266" s="2629"/>
      <c r="BC266" s="2629"/>
      <c r="BD266" s="2629"/>
      <c r="BE266" s="2629"/>
      <c r="BF266" s="2629"/>
      <c r="BG266" s="2629"/>
      <c r="BH266" s="2629"/>
      <c r="BI266" s="2629"/>
      <c r="BJ266" s="2629"/>
      <c r="BK266" s="2629"/>
      <c r="BL266" s="2629"/>
      <c r="BM266" s="2629"/>
      <c r="BN266" s="2629"/>
      <c r="BO266" s="2629"/>
      <c r="BP266" s="2629"/>
      <c r="BQ266" s="2629"/>
      <c r="BR266" s="2629"/>
      <c r="BS266" s="2629"/>
      <c r="BT266" s="2629"/>
      <c r="BU266" s="2629"/>
      <c r="BV266" s="2629"/>
      <c r="BW266" s="2629"/>
      <c r="BX266" s="2629"/>
      <c r="BY266" s="2629"/>
      <c r="BZ266" s="2629"/>
      <c r="CA266" s="2629"/>
      <c r="CB266" s="2629"/>
      <c r="CC266" s="2629"/>
      <c r="CD266" s="2629"/>
      <c r="CE266" s="2629"/>
      <c r="CF266" s="2629"/>
    </row>
    <row r="267" spans="1:84" s="98" customFormat="1" ht="15" customHeight="1">
      <c r="A267" s="99"/>
      <c r="B267" s="2687"/>
      <c r="C267" s="2688"/>
      <c r="D267" s="2688" t="s">
        <v>2719</v>
      </c>
      <c r="E267" s="2688"/>
      <c r="F267" s="2688"/>
      <c r="G267" s="2645"/>
      <c r="H267" s="2645"/>
      <c r="I267" s="2503"/>
      <c r="J267" s="2503"/>
      <c r="K267" s="2503"/>
      <c r="L267" s="2503"/>
      <c r="M267" s="2503"/>
      <c r="N267" s="2503"/>
      <c r="O267" s="2503"/>
      <c r="P267" s="2503"/>
      <c r="Q267" s="2503"/>
      <c r="R267" s="2503"/>
      <c r="S267" s="2503"/>
      <c r="T267" s="2503"/>
      <c r="U267" s="2503"/>
      <c r="V267" s="2503"/>
      <c r="W267" s="2629"/>
      <c r="X267" s="2503"/>
      <c r="Y267" s="2503"/>
      <c r="Z267" s="2503"/>
      <c r="AA267" s="2503"/>
      <c r="AB267" s="2503"/>
      <c r="AC267" s="2503"/>
      <c r="AD267" s="2503"/>
      <c r="AE267" s="2503"/>
      <c r="AF267" s="2503"/>
      <c r="AG267" s="2503"/>
      <c r="AH267" s="2503"/>
      <c r="AI267" s="2503"/>
      <c r="AJ267" s="2503"/>
      <c r="AK267" s="2503"/>
      <c r="AL267" s="2629"/>
      <c r="AM267" s="607" t="s">
        <v>2233</v>
      </c>
      <c r="AN267" s="143">
        <v>-0.37101000000000001</v>
      </c>
      <c r="AO267" s="141">
        <v>-0.38799999999999996</v>
      </c>
      <c r="AP267" s="141">
        <v>-0.998</v>
      </c>
      <c r="AQ267" s="141">
        <v>-1.1589999999999998</v>
      </c>
      <c r="AR267" s="141">
        <v>-0.64100000000000001</v>
      </c>
      <c r="AS267" s="141">
        <v>-0.67200000000000004</v>
      </c>
      <c r="AT267" s="141">
        <v>-0.27823408474447753</v>
      </c>
      <c r="AU267" s="144">
        <v>-0.27480651532865108</v>
      </c>
      <c r="AV267" s="143">
        <v>-1.0830217318627153</v>
      </c>
      <c r="AW267" s="141">
        <v>-1.0830217318627153</v>
      </c>
      <c r="AX267" s="141">
        <v>-1.0830217318627153</v>
      </c>
      <c r="AY267" s="141">
        <v>-1.0830217318627153</v>
      </c>
      <c r="AZ267" s="144">
        <v>-1.0830217318627153</v>
      </c>
      <c r="BA267" s="2629"/>
      <c r="BB267" s="2629"/>
      <c r="BC267" s="2629"/>
      <c r="BD267" s="2629"/>
      <c r="BE267" s="2629"/>
      <c r="BF267" s="2629"/>
      <c r="BG267" s="2629"/>
      <c r="BH267" s="2629"/>
      <c r="BI267" s="2629"/>
      <c r="BJ267" s="2629"/>
      <c r="BK267" s="2629"/>
      <c r="BL267" s="2629"/>
      <c r="BM267" s="2629"/>
      <c r="BN267" s="2629"/>
      <c r="BO267" s="2629"/>
      <c r="BP267" s="2629"/>
      <c r="BQ267" s="2629"/>
      <c r="BR267" s="2629"/>
      <c r="BS267" s="2629"/>
      <c r="BT267" s="2629"/>
      <c r="BU267" s="2629"/>
      <c r="BV267" s="2629"/>
      <c r="BW267" s="2629"/>
      <c r="BX267" s="2629"/>
      <c r="BY267" s="2629"/>
      <c r="BZ267" s="2629"/>
      <c r="CA267" s="2629"/>
      <c r="CB267" s="2629"/>
      <c r="CC267" s="2629"/>
      <c r="CD267" s="2629"/>
      <c r="CE267" s="2629"/>
      <c r="CF267" s="2629"/>
    </row>
    <row r="268" spans="1:84" s="98" customFormat="1" ht="15" customHeight="1">
      <c r="A268" s="99"/>
      <c r="B268" s="2687"/>
      <c r="C268" s="2688" t="s">
        <v>1710</v>
      </c>
      <c r="D268" s="2688"/>
      <c r="E268" s="2688"/>
      <c r="F268" s="2688"/>
      <c r="G268" s="2645"/>
      <c r="H268" s="2645"/>
      <c r="I268" s="2503"/>
      <c r="J268" s="2503"/>
      <c r="K268" s="2503"/>
      <c r="L268" s="2503"/>
      <c r="M268" s="2503"/>
      <c r="N268" s="2503"/>
      <c r="O268" s="2503"/>
      <c r="P268" s="2503"/>
      <c r="Q268" s="2503"/>
      <c r="R268" s="2503"/>
      <c r="S268" s="2503"/>
      <c r="T268" s="2503"/>
      <c r="U268" s="2503"/>
      <c r="V268" s="2503"/>
      <c r="W268" s="2629"/>
      <c r="X268" s="2503"/>
      <c r="Y268" s="2503"/>
      <c r="Z268" s="2503"/>
      <c r="AA268" s="2503"/>
      <c r="AB268" s="2503"/>
      <c r="AC268" s="2503"/>
      <c r="AD268" s="2503"/>
      <c r="AE268" s="2503"/>
      <c r="AF268" s="2503"/>
      <c r="AG268" s="2503"/>
      <c r="AH268" s="2503"/>
      <c r="AI268" s="2503"/>
      <c r="AJ268" s="2503"/>
      <c r="AK268" s="2503"/>
      <c r="AL268" s="2629"/>
      <c r="AM268" s="607" t="s">
        <v>2233</v>
      </c>
      <c r="AN268" s="641">
        <f>SUM(AN264:AN267)</f>
        <v>-1.8000100000000001</v>
      </c>
      <c r="AO268" s="642">
        <f t="shared" ref="AO268:AZ268" si="79">SUM(AO264:AO267)</f>
        <v>-2.0630000000000002</v>
      </c>
      <c r="AP268" s="642">
        <f t="shared" si="79"/>
        <v>-2.9165000000000001</v>
      </c>
      <c r="AQ268" s="642">
        <f t="shared" si="79"/>
        <v>-1.8499999999999999</v>
      </c>
      <c r="AR268" s="642">
        <f t="shared" si="79"/>
        <v>-2.0100000000000002</v>
      </c>
      <c r="AS268" s="642">
        <f t="shared" si="79"/>
        <v>-2.2470000000000003</v>
      </c>
      <c r="AT268" s="642">
        <f t="shared" si="79"/>
        <v>-2.1</v>
      </c>
      <c r="AU268" s="643">
        <f t="shared" si="79"/>
        <v>-2.1</v>
      </c>
      <c r="AV268" s="641">
        <f t="shared" si="79"/>
        <v>-7.9144847543212311</v>
      </c>
      <c r="AW268" s="642">
        <f t="shared" si="79"/>
        <v>-7.9144847543212311</v>
      </c>
      <c r="AX268" s="642">
        <f t="shared" si="79"/>
        <v>-7.9144847543212311</v>
      </c>
      <c r="AY268" s="642">
        <f t="shared" si="79"/>
        <v>-7.9144847543212311</v>
      </c>
      <c r="AZ268" s="643">
        <f t="shared" si="79"/>
        <v>-7.9144847543212311</v>
      </c>
      <c r="BA268" s="2629"/>
      <c r="BB268" s="2629"/>
      <c r="BC268" s="2629"/>
      <c r="BD268" s="2629"/>
      <c r="BE268" s="2629"/>
      <c r="BF268" s="2629"/>
      <c r="BG268" s="2629"/>
      <c r="BH268" s="2629"/>
      <c r="BI268" s="2629"/>
      <c r="BJ268" s="2629"/>
      <c r="BK268" s="2629"/>
      <c r="BL268" s="2629"/>
      <c r="BM268" s="2629"/>
      <c r="BN268" s="2629"/>
      <c r="BO268" s="2629"/>
      <c r="BP268" s="2629"/>
      <c r="BQ268" s="2629"/>
      <c r="BR268" s="2629"/>
      <c r="BS268" s="2629"/>
      <c r="BT268" s="2629"/>
      <c r="BU268" s="2629"/>
      <c r="BV268" s="2629"/>
      <c r="BW268" s="2629"/>
      <c r="BX268" s="2629"/>
      <c r="BY268" s="2629"/>
      <c r="BZ268" s="2629"/>
      <c r="CA268" s="2629"/>
      <c r="CB268" s="2629"/>
      <c r="CC268" s="2629"/>
      <c r="CD268" s="2629"/>
      <c r="CE268" s="2629"/>
      <c r="CF268" s="2629"/>
    </row>
    <row r="269" spans="1:84" s="98" customFormat="1" ht="15" customHeight="1">
      <c r="A269" s="99"/>
      <c r="B269" s="123"/>
      <c r="C269" s="2686"/>
      <c r="D269" s="2686"/>
      <c r="E269" s="2686"/>
      <c r="F269" s="2686"/>
      <c r="G269" s="94"/>
      <c r="H269" s="94"/>
      <c r="I269" s="2503"/>
      <c r="J269" s="2503"/>
      <c r="K269" s="2503"/>
      <c r="L269" s="2503"/>
      <c r="M269" s="2503"/>
      <c r="N269" s="2503"/>
      <c r="O269" s="2503"/>
      <c r="P269" s="2503"/>
      <c r="Q269" s="2503"/>
      <c r="R269" s="2503"/>
      <c r="S269" s="2503"/>
      <c r="T269" s="2503"/>
      <c r="U269" s="2503"/>
      <c r="V269" s="2503"/>
      <c r="W269" s="2629"/>
      <c r="X269" s="2503"/>
      <c r="Y269" s="2503"/>
      <c r="Z269" s="2503"/>
      <c r="AA269" s="2503"/>
      <c r="AB269" s="2503"/>
      <c r="AC269" s="2503"/>
      <c r="AD269" s="2503"/>
      <c r="AE269" s="2503"/>
      <c r="AF269" s="2503"/>
      <c r="AG269" s="2503"/>
      <c r="AH269" s="2503"/>
      <c r="AI269" s="2503"/>
      <c r="AJ269" s="2503"/>
      <c r="AK269" s="2503"/>
      <c r="AL269" s="2629"/>
      <c r="AM269" s="94"/>
      <c r="AN269" s="713"/>
      <c r="AO269" s="2649"/>
      <c r="AP269" s="2649"/>
      <c r="AQ269" s="2649"/>
      <c r="AR269" s="2649"/>
      <c r="AS269" s="2649"/>
      <c r="AT269" s="2649"/>
      <c r="AU269" s="715"/>
      <c r="AV269" s="713"/>
      <c r="AW269" s="2649"/>
      <c r="AX269" s="2649"/>
      <c r="AY269" s="2649"/>
      <c r="AZ269" s="715"/>
      <c r="BA269" s="2629"/>
      <c r="BB269" s="2629"/>
      <c r="BC269" s="2629"/>
      <c r="BD269" s="2629"/>
      <c r="BE269" s="2629"/>
      <c r="BF269" s="2629"/>
      <c r="BG269" s="2629"/>
      <c r="BH269" s="2629"/>
      <c r="BI269" s="2629"/>
      <c r="BJ269" s="2629"/>
      <c r="BK269" s="2629"/>
      <c r="BL269" s="2629"/>
      <c r="BM269" s="2629"/>
      <c r="BN269" s="2629"/>
      <c r="BO269" s="2629"/>
      <c r="BP269" s="2629"/>
      <c r="BQ269" s="2629"/>
      <c r="BR269" s="2629"/>
      <c r="BS269" s="2629"/>
      <c r="BT269" s="2629"/>
      <c r="BU269" s="2629"/>
      <c r="BV269" s="2629"/>
      <c r="BW269" s="2629"/>
      <c r="BX269" s="2629"/>
      <c r="BY269" s="2629"/>
      <c r="BZ269" s="2629"/>
      <c r="CA269" s="2629"/>
      <c r="CB269" s="2629"/>
      <c r="CC269" s="2629"/>
      <c r="CD269" s="2629"/>
      <c r="CE269" s="2629"/>
      <c r="CF269" s="2629"/>
    </row>
    <row r="270" spans="1:84" s="98" customFormat="1" ht="15" customHeight="1">
      <c r="A270" s="99"/>
      <c r="B270" s="2687"/>
      <c r="C270" s="2685" t="s">
        <v>1683</v>
      </c>
      <c r="D270" s="2685"/>
      <c r="E270" s="2685"/>
      <c r="F270" s="2685"/>
      <c r="G270" s="94"/>
      <c r="H270" s="94"/>
      <c r="I270" s="2503"/>
      <c r="J270" s="2503"/>
      <c r="K270" s="2503"/>
      <c r="L270" s="2503"/>
      <c r="M270" s="2503"/>
      <c r="N270" s="2503"/>
      <c r="O270" s="2503"/>
      <c r="P270" s="2503"/>
      <c r="Q270" s="2503"/>
      <c r="R270" s="2503"/>
      <c r="S270" s="2503"/>
      <c r="T270" s="2503"/>
      <c r="U270" s="2503"/>
      <c r="V270" s="2503"/>
      <c r="W270" s="2629"/>
      <c r="X270" s="2503"/>
      <c r="Y270" s="2503"/>
      <c r="Z270" s="2503"/>
      <c r="AA270" s="2503"/>
      <c r="AB270" s="2503"/>
      <c r="AC270" s="2503"/>
      <c r="AD270" s="2503"/>
      <c r="AE270" s="2503"/>
      <c r="AF270" s="2503"/>
      <c r="AG270" s="2503"/>
      <c r="AH270" s="2503"/>
      <c r="AI270" s="2503"/>
      <c r="AJ270" s="2503"/>
      <c r="AK270" s="2503"/>
      <c r="AL270" s="2629"/>
      <c r="AM270" s="94"/>
      <c r="AN270" s="713"/>
      <c r="AO270" s="2649"/>
      <c r="AP270" s="2649"/>
      <c r="AQ270" s="2649"/>
      <c r="AR270" s="2649"/>
      <c r="AS270" s="2649"/>
      <c r="AT270" s="2649"/>
      <c r="AU270" s="715"/>
      <c r="AV270" s="713"/>
      <c r="AW270" s="2649"/>
      <c r="AX270" s="2649"/>
      <c r="AY270" s="2649"/>
      <c r="AZ270" s="715"/>
      <c r="BA270" s="2629"/>
      <c r="BB270" s="2629"/>
      <c r="BC270" s="2629"/>
      <c r="BD270" s="2629"/>
      <c r="BE270" s="2629"/>
      <c r="BF270" s="2629"/>
      <c r="BG270" s="2629"/>
      <c r="BH270" s="2629"/>
      <c r="BI270" s="2629"/>
      <c r="BJ270" s="2629"/>
      <c r="BK270" s="2629"/>
      <c r="BL270" s="2629"/>
      <c r="BM270" s="2629"/>
      <c r="BN270" s="2629"/>
      <c r="BO270" s="2629"/>
      <c r="BP270" s="2629"/>
      <c r="BQ270" s="2629"/>
      <c r="BR270" s="2629"/>
      <c r="BS270" s="2629"/>
      <c r="BT270" s="2629"/>
      <c r="BU270" s="2629"/>
      <c r="BV270" s="2629"/>
      <c r="BW270" s="2629"/>
      <c r="BX270" s="2629"/>
      <c r="BY270" s="2629"/>
      <c r="BZ270" s="2629"/>
      <c r="CA270" s="2629"/>
      <c r="CB270" s="2629"/>
      <c r="CC270" s="2629"/>
      <c r="CD270" s="2629"/>
      <c r="CE270" s="2629"/>
      <c r="CF270" s="2629"/>
    </row>
    <row r="271" spans="1:84" s="98" customFormat="1" ht="15" customHeight="1">
      <c r="A271" s="99"/>
      <c r="B271" s="2687"/>
      <c r="C271" s="2688"/>
      <c r="D271" s="2688" t="s">
        <v>2726</v>
      </c>
      <c r="E271" s="2688"/>
      <c r="F271" s="2688"/>
      <c r="G271" s="2645"/>
      <c r="H271" s="2645"/>
      <c r="I271" s="2503"/>
      <c r="J271" s="2503"/>
      <c r="K271" s="2503"/>
      <c r="L271" s="2503"/>
      <c r="M271" s="2503"/>
      <c r="N271" s="2503"/>
      <c r="O271" s="2503"/>
      <c r="P271" s="2503"/>
      <c r="Q271" s="2503"/>
      <c r="R271" s="2503"/>
      <c r="S271" s="2503"/>
      <c r="T271" s="2503"/>
      <c r="U271" s="2503"/>
      <c r="V271" s="2503"/>
      <c r="W271" s="2629"/>
      <c r="X271" s="2503"/>
      <c r="Y271" s="2503"/>
      <c r="Z271" s="2503"/>
      <c r="AA271" s="2503"/>
      <c r="AB271" s="2503"/>
      <c r="AC271" s="2503"/>
      <c r="AD271" s="2503"/>
      <c r="AE271" s="2503"/>
      <c r="AF271" s="2503"/>
      <c r="AG271" s="2503"/>
      <c r="AH271" s="2503"/>
      <c r="AI271" s="2503"/>
      <c r="AJ271" s="2503"/>
      <c r="AK271" s="2503"/>
      <c r="AL271" s="2629"/>
      <c r="AM271" s="607" t="s">
        <v>2233</v>
      </c>
      <c r="AN271" s="143">
        <v>0</v>
      </c>
      <c r="AO271" s="141">
        <v>0</v>
      </c>
      <c r="AP271" s="141">
        <v>0</v>
      </c>
      <c r="AQ271" s="141">
        <v>0</v>
      </c>
      <c r="AR271" s="141">
        <v>0</v>
      </c>
      <c r="AS271" s="141">
        <v>0</v>
      </c>
      <c r="AT271" s="141">
        <v>0</v>
      </c>
      <c r="AU271" s="144">
        <v>0</v>
      </c>
      <c r="AV271" s="143">
        <v>0</v>
      </c>
      <c r="AW271" s="141">
        <v>0</v>
      </c>
      <c r="AX271" s="141">
        <v>0</v>
      </c>
      <c r="AY271" s="141">
        <v>0</v>
      </c>
      <c r="AZ271" s="144">
        <v>0</v>
      </c>
      <c r="BA271" s="2629"/>
      <c r="BB271" s="2629"/>
      <c r="BC271" s="2629"/>
      <c r="BD271" s="2629"/>
      <c r="BE271" s="2629"/>
      <c r="BF271" s="2629"/>
      <c r="BG271" s="2629"/>
      <c r="BH271" s="2629"/>
      <c r="BI271" s="2629"/>
      <c r="BJ271" s="2629"/>
      <c r="BK271" s="2629"/>
      <c r="BL271" s="2629"/>
      <c r="BM271" s="2629"/>
      <c r="BN271" s="2629"/>
      <c r="BO271" s="2629"/>
      <c r="BP271" s="2629"/>
      <c r="BQ271" s="2629"/>
      <c r="BR271" s="2629"/>
      <c r="BS271" s="2629"/>
      <c r="BT271" s="2629"/>
      <c r="BU271" s="2629"/>
      <c r="BV271" s="2629"/>
      <c r="BW271" s="2629"/>
      <c r="BX271" s="2629"/>
      <c r="BY271" s="2629"/>
      <c r="BZ271" s="2629"/>
      <c r="CA271" s="2629"/>
      <c r="CB271" s="2629"/>
      <c r="CC271" s="2629"/>
      <c r="CD271" s="2629"/>
      <c r="CE271" s="2629"/>
      <c r="CF271" s="2629"/>
    </row>
    <row r="272" spans="1:84" s="98" customFormat="1" ht="15" customHeight="1">
      <c r="A272" s="99"/>
      <c r="B272" s="2687"/>
      <c r="C272" s="2688"/>
      <c r="D272" s="2688" t="s">
        <v>2727</v>
      </c>
      <c r="E272" s="2688"/>
      <c r="F272" s="2688"/>
      <c r="G272" s="2645"/>
      <c r="H272" s="2645"/>
      <c r="I272" s="2503"/>
      <c r="J272" s="2503"/>
      <c r="K272" s="2503"/>
      <c r="L272" s="2503"/>
      <c r="M272" s="2503"/>
      <c r="N272" s="2503"/>
      <c r="O272" s="2503"/>
      <c r="P272" s="2503"/>
      <c r="Q272" s="2503"/>
      <c r="R272" s="2503"/>
      <c r="S272" s="2503"/>
      <c r="T272" s="2503"/>
      <c r="U272" s="2503"/>
      <c r="V272" s="2503"/>
      <c r="W272" s="2629"/>
      <c r="X272" s="2503"/>
      <c r="Y272" s="2503"/>
      <c r="Z272" s="2503"/>
      <c r="AA272" s="2503"/>
      <c r="AB272" s="2503"/>
      <c r="AC272" s="2503"/>
      <c r="AD272" s="2503"/>
      <c r="AE272" s="2503"/>
      <c r="AF272" s="2503"/>
      <c r="AG272" s="2503"/>
      <c r="AH272" s="2503"/>
      <c r="AI272" s="2503"/>
      <c r="AJ272" s="2503"/>
      <c r="AK272" s="2503"/>
      <c r="AL272" s="2629"/>
      <c r="AM272" s="607" t="s">
        <v>2233</v>
      </c>
      <c r="AN272" s="143">
        <v>0</v>
      </c>
      <c r="AO272" s="141">
        <v>0</v>
      </c>
      <c r="AP272" s="141">
        <v>0</v>
      </c>
      <c r="AQ272" s="141">
        <v>0</v>
      </c>
      <c r="AR272" s="141">
        <v>0</v>
      </c>
      <c r="AS272" s="141">
        <v>0</v>
      </c>
      <c r="AT272" s="141">
        <v>0</v>
      </c>
      <c r="AU272" s="144">
        <v>0</v>
      </c>
      <c r="AV272" s="143">
        <v>0</v>
      </c>
      <c r="AW272" s="141">
        <v>0</v>
      </c>
      <c r="AX272" s="141">
        <v>0</v>
      </c>
      <c r="AY272" s="141">
        <v>0</v>
      </c>
      <c r="AZ272" s="144">
        <v>0</v>
      </c>
      <c r="BA272" s="2629"/>
      <c r="BB272" s="2629"/>
      <c r="BC272" s="2629"/>
      <c r="BD272" s="2629"/>
      <c r="BE272" s="2629"/>
      <c r="BF272" s="2629"/>
      <c r="BG272" s="2629"/>
      <c r="BH272" s="2629"/>
      <c r="BI272" s="2629"/>
      <c r="BJ272" s="2629"/>
      <c r="BK272" s="2629"/>
      <c r="BL272" s="2629"/>
      <c r="BM272" s="2629"/>
      <c r="BN272" s="2629"/>
      <c r="BO272" s="2629"/>
      <c r="BP272" s="2629"/>
      <c r="BQ272" s="2629"/>
      <c r="BR272" s="2629"/>
      <c r="BS272" s="2629"/>
      <c r="BT272" s="2629"/>
      <c r="BU272" s="2629"/>
      <c r="BV272" s="2629"/>
      <c r="BW272" s="2629"/>
      <c r="BX272" s="2629"/>
      <c r="BY272" s="2629"/>
      <c r="BZ272" s="2629"/>
      <c r="CA272" s="2629"/>
      <c r="CB272" s="2629"/>
      <c r="CC272" s="2629"/>
      <c r="CD272" s="2629"/>
      <c r="CE272" s="2629"/>
      <c r="CF272" s="2629"/>
    </row>
    <row r="273" spans="1:84" s="98" customFormat="1" ht="15" customHeight="1">
      <c r="A273" s="99"/>
      <c r="B273" s="2687"/>
      <c r="C273" s="2688"/>
      <c r="D273" s="2688" t="s">
        <v>2728</v>
      </c>
      <c r="E273" s="2688"/>
      <c r="F273" s="2688"/>
      <c r="G273" s="2645"/>
      <c r="H273" s="2645"/>
      <c r="I273" s="2503"/>
      <c r="J273" s="2503"/>
      <c r="K273" s="2503"/>
      <c r="L273" s="2503"/>
      <c r="M273" s="2503"/>
      <c r="N273" s="2503"/>
      <c r="O273" s="2503"/>
      <c r="P273" s="2503"/>
      <c r="Q273" s="2503"/>
      <c r="R273" s="2503"/>
      <c r="S273" s="2503"/>
      <c r="T273" s="2503"/>
      <c r="U273" s="2503"/>
      <c r="V273" s="2503"/>
      <c r="W273" s="2629"/>
      <c r="X273" s="2503"/>
      <c r="Y273" s="2503"/>
      <c r="Z273" s="2503"/>
      <c r="AA273" s="2503"/>
      <c r="AB273" s="2503"/>
      <c r="AC273" s="2503"/>
      <c r="AD273" s="2503"/>
      <c r="AE273" s="2503"/>
      <c r="AF273" s="2503"/>
      <c r="AG273" s="2503"/>
      <c r="AH273" s="2503"/>
      <c r="AI273" s="2503"/>
      <c r="AJ273" s="2503"/>
      <c r="AK273" s="2503"/>
      <c r="AL273" s="2629"/>
      <c r="AM273" s="607" t="s">
        <v>2233</v>
      </c>
      <c r="AN273" s="143">
        <v>0</v>
      </c>
      <c r="AO273" s="141">
        <v>0</v>
      </c>
      <c r="AP273" s="141">
        <v>0</v>
      </c>
      <c r="AQ273" s="141">
        <v>0</v>
      </c>
      <c r="AR273" s="141">
        <v>0</v>
      </c>
      <c r="AS273" s="141">
        <v>0</v>
      </c>
      <c r="AT273" s="141">
        <v>0</v>
      </c>
      <c r="AU273" s="144">
        <v>0</v>
      </c>
      <c r="AV273" s="143">
        <v>0</v>
      </c>
      <c r="AW273" s="141">
        <v>0</v>
      </c>
      <c r="AX273" s="141">
        <v>0</v>
      </c>
      <c r="AY273" s="141">
        <v>0</v>
      </c>
      <c r="AZ273" s="144">
        <v>0</v>
      </c>
      <c r="BA273" s="2629"/>
      <c r="BB273" s="2629"/>
      <c r="BC273" s="2629"/>
      <c r="BD273" s="2629"/>
      <c r="BE273" s="2629"/>
      <c r="BF273" s="2629"/>
      <c r="BG273" s="2629"/>
      <c r="BH273" s="2629"/>
      <c r="BI273" s="2629"/>
      <c r="BJ273" s="2629"/>
      <c r="BK273" s="2629"/>
      <c r="BL273" s="2629"/>
      <c r="BM273" s="2629"/>
      <c r="BN273" s="2629"/>
      <c r="BO273" s="2629"/>
      <c r="BP273" s="2629"/>
      <c r="BQ273" s="2629"/>
      <c r="BR273" s="2629"/>
      <c r="BS273" s="2629"/>
      <c r="BT273" s="2629"/>
      <c r="BU273" s="2629"/>
      <c r="BV273" s="2629"/>
      <c r="BW273" s="2629"/>
      <c r="BX273" s="2629"/>
      <c r="BY273" s="2629"/>
      <c r="BZ273" s="2629"/>
      <c r="CA273" s="2629"/>
      <c r="CB273" s="2629"/>
      <c r="CC273" s="2629"/>
      <c r="CD273" s="2629"/>
      <c r="CE273" s="2629"/>
      <c r="CF273" s="2629"/>
    </row>
    <row r="274" spans="1:84" s="98" customFormat="1" ht="15" customHeight="1">
      <c r="A274" s="99"/>
      <c r="B274" s="2687"/>
      <c r="C274" s="2688" t="s">
        <v>1710</v>
      </c>
      <c r="D274" s="2688"/>
      <c r="E274" s="2688"/>
      <c r="F274" s="2688"/>
      <c r="G274" s="2645"/>
      <c r="H274" s="2645"/>
      <c r="I274" s="2503"/>
      <c r="J274" s="2503"/>
      <c r="K274" s="2503"/>
      <c r="L274" s="2503"/>
      <c r="M274" s="2503"/>
      <c r="N274" s="2503"/>
      <c r="O274" s="2503"/>
      <c r="P274" s="2503"/>
      <c r="Q274" s="2503"/>
      <c r="R274" s="2503"/>
      <c r="S274" s="2503"/>
      <c r="T274" s="2503"/>
      <c r="U274" s="2503"/>
      <c r="V274" s="2503"/>
      <c r="W274" s="2629"/>
      <c r="X274" s="2503"/>
      <c r="Y274" s="2503"/>
      <c r="Z274" s="2503"/>
      <c r="AA274" s="2503"/>
      <c r="AB274" s="2503"/>
      <c r="AC274" s="2503"/>
      <c r="AD274" s="2503"/>
      <c r="AE274" s="2503"/>
      <c r="AF274" s="2503"/>
      <c r="AG274" s="2503"/>
      <c r="AH274" s="2503"/>
      <c r="AI274" s="2503"/>
      <c r="AJ274" s="2503"/>
      <c r="AK274" s="2503"/>
      <c r="AL274" s="2629"/>
      <c r="AM274" s="607" t="s">
        <v>2233</v>
      </c>
      <c r="AN274" s="641">
        <f>SUM(AN271:AN273)</f>
        <v>0</v>
      </c>
      <c r="AO274" s="642">
        <f t="shared" ref="AO274:AZ274" si="80">SUM(AO271:AO273)</f>
        <v>0</v>
      </c>
      <c r="AP274" s="642">
        <f t="shared" si="80"/>
        <v>0</v>
      </c>
      <c r="AQ274" s="642">
        <f t="shared" si="80"/>
        <v>0</v>
      </c>
      <c r="AR274" s="642">
        <f t="shared" si="80"/>
        <v>0</v>
      </c>
      <c r="AS274" s="642">
        <f t="shared" si="80"/>
        <v>0</v>
      </c>
      <c r="AT274" s="642">
        <f t="shared" si="80"/>
        <v>0</v>
      </c>
      <c r="AU274" s="643">
        <f t="shared" si="80"/>
        <v>0</v>
      </c>
      <c r="AV274" s="641">
        <f t="shared" si="80"/>
        <v>0</v>
      </c>
      <c r="AW274" s="642">
        <f t="shared" si="80"/>
        <v>0</v>
      </c>
      <c r="AX274" s="642">
        <f t="shared" si="80"/>
        <v>0</v>
      </c>
      <c r="AY274" s="642">
        <f t="shared" si="80"/>
        <v>0</v>
      </c>
      <c r="AZ274" s="643">
        <f t="shared" si="80"/>
        <v>0</v>
      </c>
      <c r="BA274" s="2629"/>
      <c r="BB274" s="2629"/>
      <c r="BC274" s="2629"/>
      <c r="BD274" s="2629"/>
      <c r="BE274" s="2629"/>
      <c r="BF274" s="2629"/>
      <c r="BG274" s="2629"/>
      <c r="BH274" s="2629"/>
      <c r="BI274" s="2629"/>
      <c r="BJ274" s="2629"/>
      <c r="BK274" s="2629"/>
      <c r="BL274" s="2629"/>
      <c r="BM274" s="2629"/>
      <c r="BN274" s="2629"/>
      <c r="BO274" s="2629"/>
      <c r="BP274" s="2629"/>
      <c r="BQ274" s="2629"/>
      <c r="BR274" s="2629"/>
      <c r="BS274" s="2629"/>
      <c r="BT274" s="2629"/>
      <c r="BU274" s="2629"/>
      <c r="BV274" s="2629"/>
      <c r="BW274" s="2629"/>
      <c r="BX274" s="2629"/>
      <c r="BY274" s="2629"/>
      <c r="BZ274" s="2629"/>
      <c r="CA274" s="2629"/>
      <c r="CB274" s="2629"/>
      <c r="CC274" s="2629"/>
      <c r="CD274" s="2629"/>
      <c r="CE274" s="2629"/>
      <c r="CF274" s="2629"/>
    </row>
    <row r="275" spans="1:84" s="98" customFormat="1" ht="15" customHeight="1">
      <c r="A275" s="99"/>
      <c r="B275" s="123"/>
      <c r="C275" s="2686"/>
      <c r="D275" s="2686"/>
      <c r="E275" s="2686"/>
      <c r="F275" s="2686"/>
      <c r="G275" s="94"/>
      <c r="H275" s="94"/>
      <c r="I275" s="2503"/>
      <c r="J275" s="2503"/>
      <c r="K275" s="2503"/>
      <c r="L275" s="2503"/>
      <c r="M275" s="2503"/>
      <c r="N275" s="2503"/>
      <c r="O275" s="2503"/>
      <c r="P275" s="2503"/>
      <c r="Q275" s="2503"/>
      <c r="R275" s="2503"/>
      <c r="S275" s="2503"/>
      <c r="T275" s="2503"/>
      <c r="U275" s="2503"/>
      <c r="V275" s="2503"/>
      <c r="W275" s="2629"/>
      <c r="X275" s="2503"/>
      <c r="Y275" s="2503"/>
      <c r="Z275" s="2503"/>
      <c r="AA275" s="2503"/>
      <c r="AB275" s="2503"/>
      <c r="AC275" s="2503"/>
      <c r="AD275" s="2503"/>
      <c r="AE275" s="2503"/>
      <c r="AF275" s="2503"/>
      <c r="AG275" s="2503"/>
      <c r="AH275" s="2503"/>
      <c r="AI275" s="2503"/>
      <c r="AJ275" s="2503"/>
      <c r="AK275" s="2503"/>
      <c r="AL275" s="2629"/>
      <c r="AM275" s="94"/>
      <c r="AN275" s="713"/>
      <c r="AO275" s="2649"/>
      <c r="AP275" s="2649"/>
      <c r="AQ275" s="2649"/>
      <c r="AR275" s="2649"/>
      <c r="AS275" s="2649"/>
      <c r="AT275" s="2649"/>
      <c r="AU275" s="715"/>
      <c r="AV275" s="713"/>
      <c r="AW275" s="2649"/>
      <c r="AX275" s="2649"/>
      <c r="AY275" s="2649"/>
      <c r="AZ275" s="715"/>
      <c r="BA275" s="2629"/>
      <c r="BB275" s="2629"/>
      <c r="BC275" s="2629"/>
      <c r="BD275" s="2629"/>
      <c r="BE275" s="2629"/>
      <c r="BF275" s="2629"/>
      <c r="BG275" s="2629"/>
      <c r="BH275" s="2629"/>
      <c r="BI275" s="2629"/>
      <c r="BJ275" s="2629"/>
      <c r="BK275" s="2629"/>
      <c r="BL275" s="2629"/>
      <c r="BM275" s="2629"/>
      <c r="BN275" s="2629"/>
      <c r="BO275" s="2629"/>
      <c r="BP275" s="2629"/>
      <c r="BQ275" s="2629"/>
      <c r="BR275" s="2629"/>
      <c r="BS275" s="2629"/>
      <c r="BT275" s="2629"/>
      <c r="BU275" s="2629"/>
      <c r="BV275" s="2629"/>
      <c r="BW275" s="2629"/>
      <c r="BX275" s="2629"/>
      <c r="BY275" s="2629"/>
      <c r="BZ275" s="2629"/>
      <c r="CA275" s="2629"/>
      <c r="CB275" s="2629"/>
      <c r="CC275" s="2629"/>
      <c r="CD275" s="2629"/>
      <c r="CE275" s="2629"/>
      <c r="CF275" s="2629"/>
    </row>
    <row r="276" spans="1:84" s="98" customFormat="1" ht="15" customHeight="1">
      <c r="A276" s="99"/>
      <c r="B276" s="2687"/>
      <c r="C276" s="2685" t="s">
        <v>1684</v>
      </c>
      <c r="D276" s="2685"/>
      <c r="E276" s="2685"/>
      <c r="F276" s="2685"/>
      <c r="G276" s="94"/>
      <c r="H276" s="94"/>
      <c r="I276" s="2503"/>
      <c r="J276" s="2503"/>
      <c r="K276" s="2503"/>
      <c r="L276" s="2503"/>
      <c r="M276" s="2503"/>
      <c r="N276" s="2503"/>
      <c r="O276" s="2503"/>
      <c r="P276" s="2503"/>
      <c r="Q276" s="2503"/>
      <c r="R276" s="2503"/>
      <c r="S276" s="2503"/>
      <c r="T276" s="2503"/>
      <c r="U276" s="2503"/>
      <c r="V276" s="2503"/>
      <c r="W276" s="2629"/>
      <c r="X276" s="2503"/>
      <c r="Y276" s="2503"/>
      <c r="Z276" s="2503"/>
      <c r="AA276" s="2503"/>
      <c r="AB276" s="2503"/>
      <c r="AC276" s="2503"/>
      <c r="AD276" s="2503"/>
      <c r="AE276" s="2503"/>
      <c r="AF276" s="2503"/>
      <c r="AG276" s="2503"/>
      <c r="AH276" s="2503"/>
      <c r="AI276" s="2503"/>
      <c r="AJ276" s="2503"/>
      <c r="AK276" s="2503"/>
      <c r="AL276" s="2629"/>
      <c r="AM276" s="94"/>
      <c r="AN276" s="713"/>
      <c r="AO276" s="2649"/>
      <c r="AP276" s="2649"/>
      <c r="AQ276" s="2649"/>
      <c r="AR276" s="2649"/>
      <c r="AS276" s="2649"/>
      <c r="AT276" s="2649"/>
      <c r="AU276" s="715"/>
      <c r="AV276" s="713"/>
      <c r="AW276" s="2649"/>
      <c r="AX276" s="2649"/>
      <c r="AY276" s="2649"/>
      <c r="AZ276" s="715"/>
      <c r="BA276" s="2629"/>
      <c r="BB276" s="2629"/>
      <c r="BC276" s="2629"/>
      <c r="BD276" s="2629"/>
      <c r="BE276" s="2629"/>
      <c r="BF276" s="2629"/>
      <c r="BG276" s="2629"/>
      <c r="BH276" s="2629"/>
      <c r="BI276" s="2629"/>
      <c r="BJ276" s="2629"/>
      <c r="BK276" s="2629"/>
      <c r="BL276" s="2629"/>
      <c r="BM276" s="2629"/>
      <c r="BN276" s="2629"/>
      <c r="BO276" s="2629"/>
      <c r="BP276" s="2629"/>
      <c r="BQ276" s="2629"/>
      <c r="BR276" s="2629"/>
      <c r="BS276" s="2629"/>
      <c r="BT276" s="2629"/>
      <c r="BU276" s="2629"/>
      <c r="BV276" s="2629"/>
      <c r="BW276" s="2629"/>
      <c r="BX276" s="2629"/>
      <c r="BY276" s="2629"/>
      <c r="BZ276" s="2629"/>
      <c r="CA276" s="2629"/>
      <c r="CB276" s="2629"/>
      <c r="CC276" s="2629"/>
      <c r="CD276" s="2629"/>
      <c r="CE276" s="2629"/>
      <c r="CF276" s="2629"/>
    </row>
    <row r="277" spans="1:84" s="98" customFormat="1" ht="15" customHeight="1">
      <c r="A277" s="99"/>
      <c r="B277" s="2687"/>
      <c r="C277" s="2688"/>
      <c r="D277" s="2688" t="s">
        <v>2726</v>
      </c>
      <c r="E277" s="2688"/>
      <c r="F277" s="2688"/>
      <c r="G277" s="2645"/>
      <c r="H277" s="2645"/>
      <c r="I277" s="2503"/>
      <c r="J277" s="2503"/>
      <c r="K277" s="2503"/>
      <c r="L277" s="2503"/>
      <c r="M277" s="2503"/>
      <c r="N277" s="2503"/>
      <c r="O277" s="2503"/>
      <c r="P277" s="2503"/>
      <c r="Q277" s="2503"/>
      <c r="R277" s="2503"/>
      <c r="S277" s="2503"/>
      <c r="T277" s="2503"/>
      <c r="U277" s="2503"/>
      <c r="V277" s="2503"/>
      <c r="W277" s="2629"/>
      <c r="X277" s="2503"/>
      <c r="Y277" s="2503"/>
      <c r="Z277" s="2503"/>
      <c r="AA277" s="2503"/>
      <c r="AB277" s="2503"/>
      <c r="AC277" s="2503"/>
      <c r="AD277" s="2503"/>
      <c r="AE277" s="2503"/>
      <c r="AF277" s="2503"/>
      <c r="AG277" s="2503"/>
      <c r="AH277" s="2503"/>
      <c r="AI277" s="2503"/>
      <c r="AJ277" s="2503"/>
      <c r="AK277" s="2503"/>
      <c r="AL277" s="2629"/>
      <c r="AM277" s="607" t="s">
        <v>2233</v>
      </c>
      <c r="AN277" s="143">
        <v>0</v>
      </c>
      <c r="AO277" s="141">
        <v>0</v>
      </c>
      <c r="AP277" s="141">
        <v>0</v>
      </c>
      <c r="AQ277" s="141">
        <v>0</v>
      </c>
      <c r="AR277" s="141">
        <v>0</v>
      </c>
      <c r="AS277" s="141">
        <v>0</v>
      </c>
      <c r="AT277" s="141">
        <v>-0.14919809363340802</v>
      </c>
      <c r="AU277" s="144">
        <v>-0.1585073613414523</v>
      </c>
      <c r="AV277" s="143">
        <v>-0.35977196680610624</v>
      </c>
      <c r="AW277" s="141">
        <v>-0.35977196680610624</v>
      </c>
      <c r="AX277" s="141">
        <v>-0.35977196680610624</v>
      </c>
      <c r="AY277" s="141">
        <v>-0.35977196680610624</v>
      </c>
      <c r="AZ277" s="144">
        <v>-0.35977196680610624</v>
      </c>
      <c r="BA277" s="2629"/>
      <c r="BB277" s="2629"/>
      <c r="BC277" s="2629"/>
      <c r="BD277" s="2629"/>
      <c r="BE277" s="2629"/>
      <c r="BF277" s="2629"/>
      <c r="BG277" s="2629"/>
      <c r="BH277" s="2629"/>
      <c r="BI277" s="2629"/>
      <c r="BJ277" s="2629"/>
      <c r="BK277" s="2629"/>
      <c r="BL277" s="2629"/>
      <c r="BM277" s="2629"/>
      <c r="BN277" s="2629"/>
      <c r="BO277" s="2629"/>
      <c r="BP277" s="2629"/>
      <c r="BQ277" s="2629"/>
      <c r="BR277" s="2629"/>
      <c r="BS277" s="2629"/>
      <c r="BT277" s="2629"/>
      <c r="BU277" s="2629"/>
      <c r="BV277" s="2629"/>
      <c r="BW277" s="2629"/>
      <c r="BX277" s="2629"/>
      <c r="BY277" s="2629"/>
      <c r="BZ277" s="2629"/>
      <c r="CA277" s="2629"/>
      <c r="CB277" s="2629"/>
      <c r="CC277" s="2629"/>
      <c r="CD277" s="2629"/>
      <c r="CE277" s="2629"/>
      <c r="CF277" s="2629"/>
    </row>
    <row r="278" spans="1:84" s="98" customFormat="1" ht="15" customHeight="1">
      <c r="A278" s="99"/>
      <c r="B278" s="2687"/>
      <c r="C278" s="2688"/>
      <c r="D278" s="2688" t="s">
        <v>2727</v>
      </c>
      <c r="E278" s="2688"/>
      <c r="F278" s="2688"/>
      <c r="G278" s="2645"/>
      <c r="H278" s="2645"/>
      <c r="I278" s="2503"/>
      <c r="J278" s="2503"/>
      <c r="K278" s="2503"/>
      <c r="L278" s="2503"/>
      <c r="M278" s="2503"/>
      <c r="N278" s="2503"/>
      <c r="O278" s="2503"/>
      <c r="P278" s="2503"/>
      <c r="Q278" s="2503"/>
      <c r="R278" s="2503"/>
      <c r="S278" s="2503"/>
      <c r="T278" s="2503"/>
      <c r="U278" s="2503"/>
      <c r="V278" s="2503"/>
      <c r="W278" s="2629"/>
      <c r="X278" s="2503"/>
      <c r="Y278" s="2503"/>
      <c r="Z278" s="2503"/>
      <c r="AA278" s="2503"/>
      <c r="AB278" s="2503"/>
      <c r="AC278" s="2503"/>
      <c r="AD278" s="2503"/>
      <c r="AE278" s="2503"/>
      <c r="AF278" s="2503"/>
      <c r="AG278" s="2503"/>
      <c r="AH278" s="2503"/>
      <c r="AI278" s="2503"/>
      <c r="AJ278" s="2503"/>
      <c r="AK278" s="2503"/>
      <c r="AL278" s="2629"/>
      <c r="AM278" s="607" t="s">
        <v>2233</v>
      </c>
      <c r="AN278" s="143">
        <v>-0.78800000000000003</v>
      </c>
      <c r="AO278" s="141">
        <v>-0.34899999999999998</v>
      </c>
      <c r="AP278" s="141">
        <v>-0.6150000000000001</v>
      </c>
      <c r="AQ278" s="141">
        <v>-0.8670000000000001</v>
      </c>
      <c r="AR278" s="141">
        <v>-0.22499999999999998</v>
      </c>
      <c r="AS278" s="141">
        <v>-0.52300000000000002</v>
      </c>
      <c r="AT278" s="141">
        <v>-0.48741060441973005</v>
      </c>
      <c r="AU278" s="144">
        <v>-0.48432028079328476</v>
      </c>
      <c r="AV278" s="143">
        <v>-1.0470825745108157</v>
      </c>
      <c r="AW278" s="141">
        <v>-1.0470825745108157</v>
      </c>
      <c r="AX278" s="141">
        <v>-1.0470825745108157</v>
      </c>
      <c r="AY278" s="141">
        <v>-1.0470825745108157</v>
      </c>
      <c r="AZ278" s="144">
        <v>-1.0470825745108157</v>
      </c>
      <c r="BA278" s="2629"/>
      <c r="BB278" s="2629"/>
      <c r="BC278" s="2629"/>
      <c r="BD278" s="2629"/>
      <c r="BE278" s="2629"/>
      <c r="BF278" s="2629"/>
      <c r="BG278" s="2629"/>
      <c r="BH278" s="2629"/>
      <c r="BI278" s="2629"/>
      <c r="BJ278" s="2629"/>
      <c r="BK278" s="2629"/>
      <c r="BL278" s="2629"/>
      <c r="BM278" s="2629"/>
      <c r="BN278" s="2629"/>
      <c r="BO278" s="2629"/>
      <c r="BP278" s="2629"/>
      <c r="BQ278" s="2629"/>
      <c r="BR278" s="2629"/>
      <c r="BS278" s="2629"/>
      <c r="BT278" s="2629"/>
      <c r="BU278" s="2629"/>
      <c r="BV278" s="2629"/>
      <c r="BW278" s="2629"/>
      <c r="BX278" s="2629"/>
      <c r="BY278" s="2629"/>
      <c r="BZ278" s="2629"/>
      <c r="CA278" s="2629"/>
      <c r="CB278" s="2629"/>
      <c r="CC278" s="2629"/>
      <c r="CD278" s="2629"/>
      <c r="CE278" s="2629"/>
      <c r="CF278" s="2629"/>
    </row>
    <row r="279" spans="1:84" s="98" customFormat="1" ht="15" customHeight="1">
      <c r="A279" s="99"/>
      <c r="B279" s="2687"/>
      <c r="C279" s="2688"/>
      <c r="D279" s="2688" t="s">
        <v>2728</v>
      </c>
      <c r="E279" s="2688"/>
      <c r="F279" s="2688"/>
      <c r="G279" s="2645"/>
      <c r="H279" s="2645"/>
      <c r="I279" s="2503"/>
      <c r="J279" s="2503"/>
      <c r="K279" s="2503"/>
      <c r="L279" s="2503"/>
      <c r="M279" s="2503"/>
      <c r="N279" s="2503"/>
      <c r="O279" s="2503"/>
      <c r="P279" s="2503"/>
      <c r="Q279" s="2503"/>
      <c r="R279" s="2503"/>
      <c r="S279" s="2503"/>
      <c r="T279" s="2503"/>
      <c r="U279" s="2503"/>
      <c r="V279" s="2503"/>
      <c r="W279" s="2629"/>
      <c r="X279" s="2503"/>
      <c r="Y279" s="2503"/>
      <c r="Z279" s="2503"/>
      <c r="AA279" s="2503"/>
      <c r="AB279" s="2503"/>
      <c r="AC279" s="2503"/>
      <c r="AD279" s="2503"/>
      <c r="AE279" s="2503"/>
      <c r="AF279" s="2503"/>
      <c r="AG279" s="2503"/>
      <c r="AH279" s="2503"/>
      <c r="AI279" s="2503"/>
      <c r="AJ279" s="2503"/>
      <c r="AK279" s="2503"/>
      <c r="AL279" s="2629"/>
      <c r="AM279" s="607" t="s">
        <v>2233</v>
      </c>
      <c r="AN279" s="143">
        <v>-7.3999999999999996E-2</v>
      </c>
      <c r="AO279" s="141">
        <v>-0.33499999999999996</v>
      </c>
      <c r="AP279" s="141">
        <v>-2.6000000000000002E-2</v>
      </c>
      <c r="AQ279" s="141">
        <v>-4.1999999999999996E-2</v>
      </c>
      <c r="AR279" s="141">
        <v>0</v>
      </c>
      <c r="AS279" s="141">
        <v>-0.109</v>
      </c>
      <c r="AT279" s="141">
        <v>-6.3391301946861864E-2</v>
      </c>
      <c r="AU279" s="144">
        <v>-5.7172357865262903E-2</v>
      </c>
      <c r="AV279" s="143">
        <v>-0.16977553024573072</v>
      </c>
      <c r="AW279" s="141">
        <v>-0.16977553024573072</v>
      </c>
      <c r="AX279" s="141">
        <v>-0.16977553024573072</v>
      </c>
      <c r="AY279" s="141">
        <v>-0.16977553024573072</v>
      </c>
      <c r="AZ279" s="144">
        <v>-0.16977553024573072</v>
      </c>
      <c r="BA279" s="2629"/>
      <c r="BB279" s="2629"/>
      <c r="BC279" s="2629"/>
      <c r="BD279" s="2629"/>
      <c r="BE279" s="2629"/>
      <c r="BF279" s="2629"/>
      <c r="BG279" s="2629"/>
      <c r="BH279" s="2629"/>
      <c r="BI279" s="2629"/>
      <c r="BJ279" s="2629"/>
      <c r="BK279" s="2629"/>
      <c r="BL279" s="2629"/>
      <c r="BM279" s="2629"/>
      <c r="BN279" s="2629"/>
      <c r="BO279" s="2629"/>
      <c r="BP279" s="2629"/>
      <c r="BQ279" s="2629"/>
      <c r="BR279" s="2629"/>
      <c r="BS279" s="2629"/>
      <c r="BT279" s="2629"/>
      <c r="BU279" s="2629"/>
      <c r="BV279" s="2629"/>
      <c r="BW279" s="2629"/>
      <c r="BX279" s="2629"/>
      <c r="BY279" s="2629"/>
      <c r="BZ279" s="2629"/>
      <c r="CA279" s="2629"/>
      <c r="CB279" s="2629"/>
      <c r="CC279" s="2629"/>
      <c r="CD279" s="2629"/>
      <c r="CE279" s="2629"/>
      <c r="CF279" s="2629"/>
    </row>
    <row r="280" spans="1:84" s="98" customFormat="1" ht="15" customHeight="1">
      <c r="A280" s="99"/>
      <c r="B280" s="2687"/>
      <c r="C280" s="2688" t="s">
        <v>1710</v>
      </c>
      <c r="D280" s="2688"/>
      <c r="E280" s="2688"/>
      <c r="F280" s="2688"/>
      <c r="G280" s="2645"/>
      <c r="H280" s="2645"/>
      <c r="I280" s="2503"/>
      <c r="J280" s="2503"/>
      <c r="K280" s="2503"/>
      <c r="L280" s="2503"/>
      <c r="M280" s="2503"/>
      <c r="N280" s="2503"/>
      <c r="O280" s="2503"/>
      <c r="P280" s="2503"/>
      <c r="Q280" s="2503"/>
      <c r="R280" s="2503"/>
      <c r="S280" s="2503"/>
      <c r="T280" s="2503"/>
      <c r="U280" s="2503"/>
      <c r="V280" s="2503"/>
      <c r="W280" s="2629"/>
      <c r="X280" s="2503"/>
      <c r="Y280" s="2503"/>
      <c r="Z280" s="2503"/>
      <c r="AA280" s="2503"/>
      <c r="AB280" s="2503"/>
      <c r="AC280" s="2503"/>
      <c r="AD280" s="2503"/>
      <c r="AE280" s="2503"/>
      <c r="AF280" s="2503"/>
      <c r="AG280" s="2503"/>
      <c r="AH280" s="2503"/>
      <c r="AI280" s="2503"/>
      <c r="AJ280" s="2503"/>
      <c r="AK280" s="2503"/>
      <c r="AL280" s="2629"/>
      <c r="AM280" s="607" t="s">
        <v>2233</v>
      </c>
      <c r="AN280" s="641">
        <f>SUM(AN277:AN279)</f>
        <v>-0.86199999999999999</v>
      </c>
      <c r="AO280" s="642">
        <f t="shared" ref="AO280:AZ280" si="81">SUM(AO277:AO279)</f>
        <v>-0.68399999999999994</v>
      </c>
      <c r="AP280" s="642">
        <f t="shared" si="81"/>
        <v>-0.64100000000000013</v>
      </c>
      <c r="AQ280" s="642">
        <f t="shared" si="81"/>
        <v>-0.90900000000000014</v>
      </c>
      <c r="AR280" s="642">
        <f t="shared" si="81"/>
        <v>-0.22499999999999998</v>
      </c>
      <c r="AS280" s="642">
        <f t="shared" si="81"/>
        <v>-0.63200000000000001</v>
      </c>
      <c r="AT280" s="642">
        <f t="shared" si="81"/>
        <v>-0.69999999999999984</v>
      </c>
      <c r="AU280" s="643">
        <f t="shared" si="81"/>
        <v>-0.7</v>
      </c>
      <c r="AV280" s="641">
        <f t="shared" si="81"/>
        <v>-1.5766300715626527</v>
      </c>
      <c r="AW280" s="642">
        <f t="shared" si="81"/>
        <v>-1.5766300715626527</v>
      </c>
      <c r="AX280" s="642">
        <f t="shared" si="81"/>
        <v>-1.5766300715626527</v>
      </c>
      <c r="AY280" s="642">
        <f t="shared" si="81"/>
        <v>-1.5766300715626527</v>
      </c>
      <c r="AZ280" s="643">
        <f t="shared" si="81"/>
        <v>-1.5766300715626527</v>
      </c>
      <c r="BA280" s="2629"/>
      <c r="BB280" s="2629"/>
      <c r="BC280" s="2629"/>
      <c r="BD280" s="2629"/>
      <c r="BE280" s="2629"/>
      <c r="BF280" s="2629"/>
      <c r="BG280" s="2629"/>
      <c r="BH280" s="2629"/>
      <c r="BI280" s="2629"/>
      <c r="BJ280" s="2629"/>
      <c r="BK280" s="2629"/>
      <c r="BL280" s="2629"/>
      <c r="BM280" s="2629"/>
      <c r="BN280" s="2629"/>
      <c r="BO280" s="2629"/>
      <c r="BP280" s="2629"/>
      <c r="BQ280" s="2629"/>
      <c r="BR280" s="2629"/>
      <c r="BS280" s="2629"/>
      <c r="BT280" s="2629"/>
      <c r="BU280" s="2629"/>
      <c r="BV280" s="2629"/>
      <c r="BW280" s="2629"/>
      <c r="BX280" s="2629"/>
      <c r="BY280" s="2629"/>
      <c r="BZ280" s="2629"/>
      <c r="CA280" s="2629"/>
      <c r="CB280" s="2629"/>
      <c r="CC280" s="2629"/>
      <c r="CD280" s="2629"/>
      <c r="CE280" s="2629"/>
      <c r="CF280" s="2629"/>
    </row>
    <row r="281" spans="1:84" s="98" customFormat="1" ht="15" customHeight="1">
      <c r="A281" s="99"/>
      <c r="B281" s="123"/>
      <c r="C281" s="2686"/>
      <c r="D281" s="2686"/>
      <c r="E281" s="2686"/>
      <c r="F281" s="2686"/>
      <c r="G281" s="94"/>
      <c r="H281" s="94"/>
      <c r="I281" s="2503"/>
      <c r="J281" s="2503"/>
      <c r="K281" s="2503"/>
      <c r="L281" s="2503"/>
      <c r="M281" s="2503"/>
      <c r="N281" s="2503"/>
      <c r="O281" s="2503"/>
      <c r="P281" s="2503"/>
      <c r="Q281" s="2503"/>
      <c r="R281" s="2503"/>
      <c r="S281" s="2503"/>
      <c r="T281" s="2503"/>
      <c r="U281" s="2503"/>
      <c r="V281" s="2503"/>
      <c r="W281" s="2629"/>
      <c r="X281" s="2503"/>
      <c r="Y281" s="2503"/>
      <c r="Z281" s="2503"/>
      <c r="AA281" s="2503"/>
      <c r="AB281" s="2503"/>
      <c r="AC281" s="2503"/>
      <c r="AD281" s="2503"/>
      <c r="AE281" s="2503"/>
      <c r="AF281" s="2503"/>
      <c r="AG281" s="2503"/>
      <c r="AH281" s="2503"/>
      <c r="AI281" s="2503"/>
      <c r="AJ281" s="2503"/>
      <c r="AK281" s="2503"/>
      <c r="AL281" s="2629"/>
      <c r="AM281" s="94"/>
      <c r="AN281" s="713"/>
      <c r="AO281" s="2649"/>
      <c r="AP281" s="2649"/>
      <c r="AQ281" s="2649"/>
      <c r="AR281" s="2649"/>
      <c r="AS281" s="2649"/>
      <c r="AT281" s="2649"/>
      <c r="AU281" s="715"/>
      <c r="AV281" s="713"/>
      <c r="AW281" s="2649"/>
      <c r="AX281" s="2649"/>
      <c r="AY281" s="2649"/>
      <c r="AZ281" s="715"/>
      <c r="BA281" s="2629"/>
      <c r="BB281" s="2629"/>
      <c r="BC281" s="2629"/>
      <c r="BD281" s="2629"/>
      <c r="BE281" s="2629"/>
      <c r="BF281" s="2629"/>
      <c r="BG281" s="2629"/>
      <c r="BH281" s="2629"/>
      <c r="BI281" s="2629"/>
      <c r="BJ281" s="2629"/>
      <c r="BK281" s="2629"/>
      <c r="BL281" s="2629"/>
      <c r="BM281" s="2629"/>
      <c r="BN281" s="2629"/>
      <c r="BO281" s="2629"/>
      <c r="BP281" s="2629"/>
      <c r="BQ281" s="2629"/>
      <c r="BR281" s="2629"/>
      <c r="BS281" s="2629"/>
      <c r="BT281" s="2629"/>
      <c r="BU281" s="2629"/>
      <c r="BV281" s="2629"/>
      <c r="BW281" s="2629"/>
      <c r="BX281" s="2629"/>
      <c r="BY281" s="2629"/>
      <c r="BZ281" s="2629"/>
      <c r="CA281" s="2629"/>
      <c r="CB281" s="2629"/>
      <c r="CC281" s="2629"/>
      <c r="CD281" s="2629"/>
      <c r="CE281" s="2629"/>
      <c r="CF281" s="2629"/>
    </row>
    <row r="282" spans="1:84" s="98" customFormat="1" ht="15" customHeight="1">
      <c r="A282" s="99"/>
      <c r="B282" s="2687"/>
      <c r="C282" s="2685" t="s">
        <v>1685</v>
      </c>
      <c r="D282" s="2685"/>
      <c r="E282" s="2685"/>
      <c r="F282" s="2685"/>
      <c r="G282" s="94"/>
      <c r="H282" s="94"/>
      <c r="I282" s="2503"/>
      <c r="J282" s="2503"/>
      <c r="K282" s="2503"/>
      <c r="L282" s="2503"/>
      <c r="M282" s="2503"/>
      <c r="N282" s="2503"/>
      <c r="O282" s="2503"/>
      <c r="P282" s="2503"/>
      <c r="Q282" s="2503"/>
      <c r="R282" s="2503"/>
      <c r="S282" s="2503"/>
      <c r="T282" s="2503"/>
      <c r="U282" s="2503"/>
      <c r="V282" s="2503"/>
      <c r="W282" s="2629"/>
      <c r="X282" s="2503"/>
      <c r="Y282" s="2503"/>
      <c r="Z282" s="2503"/>
      <c r="AA282" s="2503"/>
      <c r="AB282" s="2503"/>
      <c r="AC282" s="2503"/>
      <c r="AD282" s="2503"/>
      <c r="AE282" s="2503"/>
      <c r="AF282" s="2503"/>
      <c r="AG282" s="2503"/>
      <c r="AH282" s="2503"/>
      <c r="AI282" s="2503"/>
      <c r="AJ282" s="2503"/>
      <c r="AK282" s="2503"/>
      <c r="AL282" s="2629"/>
      <c r="AM282" s="94"/>
      <c r="AN282" s="713"/>
      <c r="AO282" s="2649"/>
      <c r="AP282" s="2649"/>
      <c r="AQ282" s="2649"/>
      <c r="AR282" s="2649"/>
      <c r="AS282" s="2649"/>
      <c r="AT282" s="2649"/>
      <c r="AU282" s="715"/>
      <c r="AV282" s="713"/>
      <c r="AW282" s="2649"/>
      <c r="AX282" s="2649"/>
      <c r="AY282" s="2649"/>
      <c r="AZ282" s="715"/>
      <c r="BA282" s="2629"/>
      <c r="BB282" s="2629"/>
      <c r="BC282" s="2629"/>
      <c r="BD282" s="2629"/>
      <c r="BE282" s="2629"/>
      <c r="BF282" s="2629"/>
      <c r="BG282" s="2629"/>
      <c r="BH282" s="2629"/>
      <c r="BI282" s="2629"/>
      <c r="BJ282" s="2629"/>
      <c r="BK282" s="2629"/>
      <c r="BL282" s="2629"/>
      <c r="BM282" s="2629"/>
      <c r="BN282" s="2629"/>
      <c r="BO282" s="2629"/>
      <c r="BP282" s="2629"/>
      <c r="BQ282" s="2629"/>
      <c r="BR282" s="2629"/>
      <c r="BS282" s="2629"/>
      <c r="BT282" s="2629"/>
      <c r="BU282" s="2629"/>
      <c r="BV282" s="2629"/>
      <c r="BW282" s="2629"/>
      <c r="BX282" s="2629"/>
      <c r="BY282" s="2629"/>
      <c r="BZ282" s="2629"/>
      <c r="CA282" s="2629"/>
      <c r="CB282" s="2629"/>
      <c r="CC282" s="2629"/>
      <c r="CD282" s="2629"/>
      <c r="CE282" s="2629"/>
      <c r="CF282" s="2629"/>
    </row>
    <row r="283" spans="1:84" s="98" customFormat="1" ht="15" customHeight="1">
      <c r="A283" s="99"/>
      <c r="B283" s="2687"/>
      <c r="C283" s="2688"/>
      <c r="D283" s="2688" t="s">
        <v>2736</v>
      </c>
      <c r="E283" s="2688"/>
      <c r="F283" s="2688"/>
      <c r="G283" s="2645"/>
      <c r="H283" s="2645"/>
      <c r="I283" s="2503"/>
      <c r="J283" s="2503"/>
      <c r="K283" s="2503"/>
      <c r="L283" s="2503"/>
      <c r="M283" s="2503"/>
      <c r="N283" s="2503"/>
      <c r="O283" s="2503"/>
      <c r="P283" s="2503"/>
      <c r="Q283" s="2503"/>
      <c r="R283" s="2503"/>
      <c r="S283" s="2503"/>
      <c r="T283" s="2503"/>
      <c r="U283" s="2503"/>
      <c r="V283" s="2503"/>
      <c r="W283" s="2629"/>
      <c r="X283" s="2503"/>
      <c r="Y283" s="2503"/>
      <c r="Z283" s="2503"/>
      <c r="AA283" s="2503"/>
      <c r="AB283" s="2503"/>
      <c r="AC283" s="2503"/>
      <c r="AD283" s="2503"/>
      <c r="AE283" s="2503"/>
      <c r="AF283" s="2503"/>
      <c r="AG283" s="2503"/>
      <c r="AH283" s="2503"/>
      <c r="AI283" s="2503"/>
      <c r="AJ283" s="2503"/>
      <c r="AK283" s="2503"/>
      <c r="AL283" s="2629"/>
      <c r="AM283" s="607" t="s">
        <v>2233</v>
      </c>
      <c r="AN283" s="143">
        <v>-2.8000000000000001E-2</v>
      </c>
      <c r="AO283" s="141">
        <v>-0.18899999999999997</v>
      </c>
      <c r="AP283" s="141">
        <v>-0.4</v>
      </c>
      <c r="AQ283" s="141">
        <v>0</v>
      </c>
      <c r="AR283" s="141">
        <v>0</v>
      </c>
      <c r="AS283" s="141">
        <v>0</v>
      </c>
      <c r="AT283" s="141">
        <v>-0.17293972939729396</v>
      </c>
      <c r="AU283" s="144">
        <v>-0.17766875317205211</v>
      </c>
      <c r="AV283" s="143">
        <v>-0.28189144644574149</v>
      </c>
      <c r="AW283" s="141">
        <v>-0.28189144644574149</v>
      </c>
      <c r="AX283" s="141">
        <v>-0.28189144644574149</v>
      </c>
      <c r="AY283" s="141">
        <v>-0.28189144644574149</v>
      </c>
      <c r="AZ283" s="144">
        <v>-0.28189144644574149</v>
      </c>
      <c r="BA283" s="2629"/>
      <c r="BB283" s="2629"/>
      <c r="BC283" s="2629"/>
      <c r="BD283" s="2629"/>
      <c r="BE283" s="2629"/>
      <c r="BF283" s="2629"/>
      <c r="BG283" s="2629"/>
      <c r="BH283" s="2629"/>
      <c r="BI283" s="2629"/>
      <c r="BJ283" s="2629"/>
      <c r="BK283" s="2629"/>
      <c r="BL283" s="2629"/>
      <c r="BM283" s="2629"/>
      <c r="BN283" s="2629"/>
      <c r="BO283" s="2629"/>
      <c r="BP283" s="2629"/>
      <c r="BQ283" s="2629"/>
      <c r="BR283" s="2629"/>
      <c r="BS283" s="2629"/>
      <c r="BT283" s="2629"/>
      <c r="BU283" s="2629"/>
      <c r="BV283" s="2629"/>
      <c r="BW283" s="2629"/>
      <c r="BX283" s="2629"/>
      <c r="BY283" s="2629"/>
      <c r="BZ283" s="2629"/>
      <c r="CA283" s="2629"/>
      <c r="CB283" s="2629"/>
      <c r="CC283" s="2629"/>
      <c r="CD283" s="2629"/>
      <c r="CE283" s="2629"/>
      <c r="CF283" s="2629"/>
    </row>
    <row r="284" spans="1:84" s="98" customFormat="1" ht="15" customHeight="1">
      <c r="A284" s="99"/>
      <c r="B284" s="2687"/>
      <c r="C284" s="2688"/>
      <c r="D284" s="2688" t="s">
        <v>2737</v>
      </c>
      <c r="E284" s="2688"/>
      <c r="F284" s="2688"/>
      <c r="G284" s="2645"/>
      <c r="H284" s="2645"/>
      <c r="I284" s="2503"/>
      <c r="J284" s="2503"/>
      <c r="K284" s="2503"/>
      <c r="L284" s="2503"/>
      <c r="M284" s="2503"/>
      <c r="N284" s="2503"/>
      <c r="O284" s="2503"/>
      <c r="P284" s="2503"/>
      <c r="Q284" s="2503"/>
      <c r="R284" s="2503"/>
      <c r="S284" s="2503"/>
      <c r="T284" s="2503"/>
      <c r="U284" s="2503"/>
      <c r="V284" s="2503"/>
      <c r="W284" s="2629"/>
      <c r="X284" s="2503"/>
      <c r="Y284" s="2503"/>
      <c r="Z284" s="2503"/>
      <c r="AA284" s="2503"/>
      <c r="AB284" s="2503"/>
      <c r="AC284" s="2503"/>
      <c r="AD284" s="2503"/>
      <c r="AE284" s="2503"/>
      <c r="AF284" s="2503"/>
      <c r="AG284" s="2503"/>
      <c r="AH284" s="2503"/>
      <c r="AI284" s="2503"/>
      <c r="AJ284" s="2503"/>
      <c r="AK284" s="2503"/>
      <c r="AL284" s="2629"/>
      <c r="AM284" s="607" t="s">
        <v>2233</v>
      </c>
      <c r="AN284" s="143">
        <v>-0.22</v>
      </c>
      <c r="AO284" s="141">
        <v>0</v>
      </c>
      <c r="AP284" s="141">
        <v>0</v>
      </c>
      <c r="AQ284" s="141">
        <v>0</v>
      </c>
      <c r="AR284" s="141">
        <v>0</v>
      </c>
      <c r="AS284" s="141">
        <v>0</v>
      </c>
      <c r="AT284" s="141">
        <v>-2.7060270602706028E-2</v>
      </c>
      <c r="AU284" s="144">
        <v>-2.2331246827947893E-2</v>
      </c>
      <c r="AV284" s="143">
        <v>-4.4045538507147118E-2</v>
      </c>
      <c r="AW284" s="141">
        <v>-4.4045538507147118E-2</v>
      </c>
      <c r="AX284" s="141">
        <v>-4.4045538507147118E-2</v>
      </c>
      <c r="AY284" s="141">
        <v>-4.4045538507147118E-2</v>
      </c>
      <c r="AZ284" s="144">
        <v>-4.4045538507147118E-2</v>
      </c>
      <c r="BA284" s="2629"/>
      <c r="BB284" s="2629"/>
      <c r="BC284" s="2629"/>
      <c r="BD284" s="2629"/>
      <c r="BE284" s="2629"/>
      <c r="BF284" s="2629"/>
      <c r="BG284" s="2629"/>
      <c r="BH284" s="2629"/>
      <c r="BI284" s="2629"/>
      <c r="BJ284" s="2629"/>
      <c r="BK284" s="2629"/>
      <c r="BL284" s="2629"/>
      <c r="BM284" s="2629"/>
      <c r="BN284" s="2629"/>
      <c r="BO284" s="2629"/>
      <c r="BP284" s="2629"/>
      <c r="BQ284" s="2629"/>
      <c r="BR284" s="2629"/>
      <c r="BS284" s="2629"/>
      <c r="BT284" s="2629"/>
      <c r="BU284" s="2629"/>
      <c r="BV284" s="2629"/>
      <c r="BW284" s="2629"/>
      <c r="BX284" s="2629"/>
      <c r="BY284" s="2629"/>
      <c r="BZ284" s="2629"/>
      <c r="CA284" s="2629"/>
      <c r="CB284" s="2629"/>
      <c r="CC284" s="2629"/>
      <c r="CD284" s="2629"/>
      <c r="CE284" s="2629"/>
      <c r="CF284" s="2629"/>
    </row>
    <row r="285" spans="1:84" s="98" customFormat="1" ht="15" customHeight="1">
      <c r="A285" s="99"/>
      <c r="B285" s="2687"/>
      <c r="C285" s="2688" t="s">
        <v>1710</v>
      </c>
      <c r="D285" s="2688"/>
      <c r="E285" s="2688"/>
      <c r="F285" s="2688"/>
      <c r="G285" s="2645"/>
      <c r="H285" s="2645"/>
      <c r="I285" s="2503"/>
      <c r="J285" s="2503"/>
      <c r="K285" s="2503"/>
      <c r="L285" s="2503"/>
      <c r="M285" s="2503"/>
      <c r="N285" s="2503"/>
      <c r="O285" s="2503"/>
      <c r="P285" s="2503"/>
      <c r="Q285" s="2503"/>
      <c r="R285" s="2503"/>
      <c r="S285" s="2503"/>
      <c r="T285" s="2503"/>
      <c r="U285" s="2503"/>
      <c r="V285" s="2503"/>
      <c r="W285" s="2629"/>
      <c r="X285" s="2503"/>
      <c r="Y285" s="2503"/>
      <c r="Z285" s="2503"/>
      <c r="AA285" s="2503"/>
      <c r="AB285" s="2503"/>
      <c r="AC285" s="2503"/>
      <c r="AD285" s="2503"/>
      <c r="AE285" s="2503"/>
      <c r="AF285" s="2503"/>
      <c r="AG285" s="2503"/>
      <c r="AH285" s="2503"/>
      <c r="AI285" s="2503"/>
      <c r="AJ285" s="2503"/>
      <c r="AK285" s="2503"/>
      <c r="AL285" s="2629"/>
      <c r="AM285" s="607" t="s">
        <v>2233</v>
      </c>
      <c r="AN285" s="641">
        <f>SUM(AN283:AN284)</f>
        <v>-0.248</v>
      </c>
      <c r="AO285" s="642">
        <f t="shared" ref="AO285:AZ285" si="82">SUM(AO283:AO284)</f>
        <v>-0.18899999999999997</v>
      </c>
      <c r="AP285" s="642">
        <f t="shared" si="82"/>
        <v>-0.4</v>
      </c>
      <c r="AQ285" s="642">
        <f t="shared" si="82"/>
        <v>0</v>
      </c>
      <c r="AR285" s="642">
        <f t="shared" si="82"/>
        <v>0</v>
      </c>
      <c r="AS285" s="642">
        <f t="shared" si="82"/>
        <v>0</v>
      </c>
      <c r="AT285" s="642">
        <f t="shared" si="82"/>
        <v>-0.19999999999999998</v>
      </c>
      <c r="AU285" s="643">
        <f t="shared" si="82"/>
        <v>-0.2</v>
      </c>
      <c r="AV285" s="641">
        <f t="shared" si="82"/>
        <v>-0.32593698495288859</v>
      </c>
      <c r="AW285" s="642">
        <f t="shared" si="82"/>
        <v>-0.32593698495288859</v>
      </c>
      <c r="AX285" s="642">
        <f t="shared" si="82"/>
        <v>-0.32593698495288859</v>
      </c>
      <c r="AY285" s="642">
        <f t="shared" si="82"/>
        <v>-0.32593698495288859</v>
      </c>
      <c r="AZ285" s="643">
        <f t="shared" si="82"/>
        <v>-0.32593698495288859</v>
      </c>
      <c r="BA285" s="2629"/>
      <c r="BB285" s="2629"/>
      <c r="BC285" s="2629"/>
      <c r="BD285" s="2629"/>
      <c r="BE285" s="2629"/>
      <c r="BF285" s="2629"/>
      <c r="BG285" s="2629"/>
      <c r="BH285" s="2629"/>
      <c r="BI285" s="2629"/>
      <c r="BJ285" s="2629"/>
      <c r="BK285" s="2629"/>
      <c r="BL285" s="2629"/>
      <c r="BM285" s="2629"/>
      <c r="BN285" s="2629"/>
      <c r="BO285" s="2629"/>
      <c r="BP285" s="2629"/>
      <c r="BQ285" s="2629"/>
      <c r="BR285" s="2629"/>
      <c r="BS285" s="2629"/>
      <c r="BT285" s="2629"/>
      <c r="BU285" s="2629"/>
      <c r="BV285" s="2629"/>
      <c r="BW285" s="2629"/>
      <c r="BX285" s="2629"/>
      <c r="BY285" s="2629"/>
      <c r="BZ285" s="2629"/>
      <c r="CA285" s="2629"/>
      <c r="CB285" s="2629"/>
      <c r="CC285" s="2629"/>
      <c r="CD285" s="2629"/>
      <c r="CE285" s="2629"/>
      <c r="CF285" s="2629"/>
    </row>
    <row r="286" spans="1:84" s="98" customFormat="1" ht="15" customHeight="1">
      <c r="A286" s="99"/>
      <c r="B286" s="123"/>
      <c r="C286" s="2686"/>
      <c r="D286" s="2686"/>
      <c r="E286" s="2686"/>
      <c r="F286" s="2686"/>
      <c r="G286" s="94"/>
      <c r="H286" s="94"/>
      <c r="I286" s="2503"/>
      <c r="J286" s="2503"/>
      <c r="K286" s="2503"/>
      <c r="L286" s="2503"/>
      <c r="M286" s="2503"/>
      <c r="N286" s="2503"/>
      <c r="O286" s="2503"/>
      <c r="P286" s="2503"/>
      <c r="Q286" s="2503"/>
      <c r="R286" s="2503"/>
      <c r="S286" s="2503"/>
      <c r="T286" s="2503"/>
      <c r="U286" s="2503"/>
      <c r="V286" s="2503"/>
      <c r="W286" s="2629"/>
      <c r="X286" s="2503"/>
      <c r="Y286" s="2503"/>
      <c r="Z286" s="2503"/>
      <c r="AA286" s="2503"/>
      <c r="AB286" s="2503"/>
      <c r="AC286" s="2503"/>
      <c r="AD286" s="2503"/>
      <c r="AE286" s="2503"/>
      <c r="AF286" s="2503"/>
      <c r="AG286" s="2503"/>
      <c r="AH286" s="2503"/>
      <c r="AI286" s="2503"/>
      <c r="AJ286" s="2503"/>
      <c r="AK286" s="2503"/>
      <c r="AL286" s="2629"/>
      <c r="AM286" s="94"/>
      <c r="AN286" s="713"/>
      <c r="AO286" s="2649"/>
      <c r="AP286" s="2649"/>
      <c r="AQ286" s="2649"/>
      <c r="AR286" s="2649"/>
      <c r="AS286" s="2649"/>
      <c r="AT286" s="2649"/>
      <c r="AU286" s="715"/>
      <c r="AV286" s="713"/>
      <c r="AW286" s="2649"/>
      <c r="AX286" s="2649"/>
      <c r="AY286" s="2649"/>
      <c r="AZ286" s="715"/>
      <c r="BA286" s="2629"/>
      <c r="BB286" s="2629"/>
      <c r="BC286" s="2629"/>
      <c r="BD286" s="2629"/>
      <c r="BE286" s="2629"/>
      <c r="BF286" s="2629"/>
      <c r="BG286" s="2629"/>
      <c r="BH286" s="2629"/>
      <c r="BI286" s="2629"/>
      <c r="BJ286" s="2629"/>
      <c r="BK286" s="2629"/>
      <c r="BL286" s="2629"/>
      <c r="BM286" s="2629"/>
      <c r="BN286" s="2629"/>
      <c r="BO286" s="2629"/>
      <c r="BP286" s="2629"/>
      <c r="BQ286" s="2629"/>
      <c r="BR286" s="2629"/>
      <c r="BS286" s="2629"/>
      <c r="BT286" s="2629"/>
      <c r="BU286" s="2629"/>
      <c r="BV286" s="2629"/>
      <c r="BW286" s="2629"/>
      <c r="BX286" s="2629"/>
      <c r="BY286" s="2629"/>
      <c r="BZ286" s="2629"/>
      <c r="CA286" s="2629"/>
      <c r="CB286" s="2629"/>
      <c r="CC286" s="2629"/>
      <c r="CD286" s="2629"/>
      <c r="CE286" s="2629"/>
      <c r="CF286" s="2629"/>
    </row>
    <row r="287" spans="1:84" s="98" customFormat="1" ht="15" customHeight="1">
      <c r="A287" s="99"/>
      <c r="B287" s="2687"/>
      <c r="C287" s="2685" t="s">
        <v>2670</v>
      </c>
      <c r="D287" s="2685"/>
      <c r="E287" s="2685"/>
      <c r="F287" s="2685"/>
      <c r="G287" s="94"/>
      <c r="H287" s="94"/>
      <c r="I287" s="2503"/>
      <c r="J287" s="2503"/>
      <c r="K287" s="2503"/>
      <c r="L287" s="2503"/>
      <c r="M287" s="2503"/>
      <c r="N287" s="2503"/>
      <c r="O287" s="2503"/>
      <c r="P287" s="2503"/>
      <c r="Q287" s="2503"/>
      <c r="R287" s="2503"/>
      <c r="S287" s="2503"/>
      <c r="T287" s="2503"/>
      <c r="U287" s="2503"/>
      <c r="V287" s="2503"/>
      <c r="W287" s="2629"/>
      <c r="X287" s="2503"/>
      <c r="Y287" s="2503"/>
      <c r="Z287" s="2503"/>
      <c r="AA287" s="2503"/>
      <c r="AB287" s="2503"/>
      <c r="AC287" s="2503"/>
      <c r="AD287" s="2503"/>
      <c r="AE287" s="2503"/>
      <c r="AF287" s="2503"/>
      <c r="AG287" s="2503"/>
      <c r="AH287" s="2503"/>
      <c r="AI287" s="2503"/>
      <c r="AJ287" s="2503"/>
      <c r="AK287" s="2503"/>
      <c r="AL287" s="2629"/>
      <c r="AM287" s="94"/>
      <c r="AN287" s="713"/>
      <c r="AO287" s="2649"/>
      <c r="AP287" s="2649"/>
      <c r="AQ287" s="2649"/>
      <c r="AR287" s="2649"/>
      <c r="AS287" s="2649"/>
      <c r="AT287" s="2649"/>
      <c r="AU287" s="715"/>
      <c r="AV287" s="713"/>
      <c r="AW287" s="2649"/>
      <c r="AX287" s="2649"/>
      <c r="AY287" s="2649"/>
      <c r="AZ287" s="715"/>
      <c r="BA287" s="2629"/>
      <c r="BB287" s="2629"/>
      <c r="BC287" s="2629"/>
      <c r="BD287" s="2629"/>
      <c r="BE287" s="2629"/>
      <c r="BF287" s="2629"/>
      <c r="BG287" s="2629"/>
      <c r="BH287" s="2629"/>
      <c r="BI287" s="2629"/>
      <c r="BJ287" s="2629"/>
      <c r="BK287" s="2629"/>
      <c r="BL287" s="2629"/>
      <c r="BM287" s="2629"/>
      <c r="BN287" s="2629"/>
      <c r="BO287" s="2629"/>
      <c r="BP287" s="2629"/>
      <c r="BQ287" s="2629"/>
      <c r="BR287" s="2629"/>
      <c r="BS287" s="2629"/>
      <c r="BT287" s="2629"/>
      <c r="BU287" s="2629"/>
      <c r="BV287" s="2629"/>
      <c r="BW287" s="2629"/>
      <c r="BX287" s="2629"/>
      <c r="BY287" s="2629"/>
      <c r="BZ287" s="2629"/>
      <c r="CA287" s="2629"/>
      <c r="CB287" s="2629"/>
      <c r="CC287" s="2629"/>
      <c r="CD287" s="2629"/>
      <c r="CE287" s="2629"/>
      <c r="CF287" s="2629"/>
    </row>
    <row r="288" spans="1:84" s="98" customFormat="1" ht="15" customHeight="1">
      <c r="A288" s="99"/>
      <c r="B288" s="2687"/>
      <c r="C288" s="2688"/>
      <c r="D288" s="2688" t="s">
        <v>2716</v>
      </c>
      <c r="E288" s="2688"/>
      <c r="F288" s="2688"/>
      <c r="G288" s="2645"/>
      <c r="H288" s="2645"/>
      <c r="I288" s="2503"/>
      <c r="J288" s="2503"/>
      <c r="K288" s="2503"/>
      <c r="L288" s="2503"/>
      <c r="M288" s="2503"/>
      <c r="N288" s="2503"/>
      <c r="O288" s="2503"/>
      <c r="P288" s="2503"/>
      <c r="Q288" s="2503"/>
      <c r="R288" s="2503"/>
      <c r="S288" s="2503"/>
      <c r="T288" s="2503"/>
      <c r="U288" s="2503"/>
      <c r="V288" s="2503"/>
      <c r="W288" s="2629"/>
      <c r="X288" s="2503"/>
      <c r="Y288" s="2503"/>
      <c r="Z288" s="2503"/>
      <c r="AA288" s="2503"/>
      <c r="AB288" s="2503"/>
      <c r="AC288" s="2503"/>
      <c r="AD288" s="2503"/>
      <c r="AE288" s="2503"/>
      <c r="AF288" s="2503"/>
      <c r="AG288" s="2503"/>
      <c r="AH288" s="2503"/>
      <c r="AI288" s="2503"/>
      <c r="AJ288" s="2503"/>
      <c r="AK288" s="2503"/>
      <c r="AL288" s="2629"/>
      <c r="AM288" s="607" t="s">
        <v>2233</v>
      </c>
      <c r="AN288" s="143">
        <v>-1.1220000000000001</v>
      </c>
      <c r="AO288" s="141">
        <v>-2.0309999999999997</v>
      </c>
      <c r="AP288" s="141">
        <v>-0.89500000000000002</v>
      </c>
      <c r="AQ288" s="141">
        <v>-1.052</v>
      </c>
      <c r="AR288" s="141">
        <v>-3.9369999999999967</v>
      </c>
      <c r="AS288" s="141">
        <v>-1.4739999999999998</v>
      </c>
      <c r="AT288" s="141">
        <v>0</v>
      </c>
      <c r="AU288" s="144">
        <v>0</v>
      </c>
      <c r="AV288" s="143">
        <v>0</v>
      </c>
      <c r="AW288" s="141">
        <v>0</v>
      </c>
      <c r="AX288" s="141">
        <v>0</v>
      </c>
      <c r="AY288" s="141">
        <v>0</v>
      </c>
      <c r="AZ288" s="144">
        <v>0</v>
      </c>
      <c r="BA288" s="2629"/>
      <c r="BB288" s="2629"/>
      <c r="BC288" s="2629"/>
      <c r="BD288" s="2629"/>
      <c r="BE288" s="2629"/>
      <c r="BF288" s="2629"/>
      <c r="BG288" s="2629"/>
      <c r="BH288" s="2629"/>
      <c r="BI288" s="2629"/>
      <c r="BJ288" s="2629"/>
      <c r="BK288" s="2629"/>
      <c r="BL288" s="2629"/>
      <c r="BM288" s="2629"/>
      <c r="BN288" s="2629"/>
      <c r="BO288" s="2629"/>
      <c r="BP288" s="2629"/>
      <c r="BQ288" s="2629"/>
      <c r="BR288" s="2629"/>
      <c r="BS288" s="2629"/>
      <c r="BT288" s="2629"/>
      <c r="BU288" s="2629"/>
      <c r="BV288" s="2629"/>
      <c r="BW288" s="2629"/>
      <c r="BX288" s="2629"/>
      <c r="BY288" s="2629"/>
      <c r="BZ288" s="2629"/>
      <c r="CA288" s="2629"/>
      <c r="CB288" s="2629"/>
      <c r="CC288" s="2629"/>
      <c r="CD288" s="2629"/>
      <c r="CE288" s="2629"/>
      <c r="CF288" s="2629"/>
    </row>
    <row r="289" spans="1:84" s="98" customFormat="1" ht="15" customHeight="1">
      <c r="A289" s="99"/>
      <c r="B289" s="2687"/>
      <c r="C289" s="2688"/>
      <c r="D289" s="2688" t="s">
        <v>2717</v>
      </c>
      <c r="E289" s="2688"/>
      <c r="F289" s="2688"/>
      <c r="G289" s="2645"/>
      <c r="H289" s="2645"/>
      <c r="I289" s="2503"/>
      <c r="J289" s="2503"/>
      <c r="K289" s="2503"/>
      <c r="L289" s="2503"/>
      <c r="M289" s="2503"/>
      <c r="N289" s="2503"/>
      <c r="O289" s="2503"/>
      <c r="P289" s="2503"/>
      <c r="Q289" s="2503"/>
      <c r="R289" s="2503"/>
      <c r="S289" s="2503"/>
      <c r="T289" s="2503"/>
      <c r="U289" s="2503"/>
      <c r="V289" s="2503"/>
      <c r="W289" s="2629"/>
      <c r="X289" s="2503"/>
      <c r="Y289" s="2503"/>
      <c r="Z289" s="2503"/>
      <c r="AA289" s="2503"/>
      <c r="AB289" s="2503"/>
      <c r="AC289" s="2503"/>
      <c r="AD289" s="2503"/>
      <c r="AE289" s="2503"/>
      <c r="AF289" s="2503"/>
      <c r="AG289" s="2503"/>
      <c r="AH289" s="2503"/>
      <c r="AI289" s="2503"/>
      <c r="AJ289" s="2503"/>
      <c r="AK289" s="2503"/>
      <c r="AL289" s="2629"/>
      <c r="AM289" s="607" t="s">
        <v>2233</v>
      </c>
      <c r="AN289" s="143">
        <v>-0.71</v>
      </c>
      <c r="AO289" s="141">
        <v>-0.16900000000000004</v>
      </c>
      <c r="AP289" s="141">
        <v>-0.13400000000000001</v>
      </c>
      <c r="AQ289" s="141">
        <v>-0.71800000000000019</v>
      </c>
      <c r="AR289" s="141">
        <v>-1.5719999999999998</v>
      </c>
      <c r="AS289" s="141">
        <v>-0.74900000000000011</v>
      </c>
      <c r="AT289" s="141">
        <v>0</v>
      </c>
      <c r="AU289" s="144">
        <v>0</v>
      </c>
      <c r="AV289" s="143">
        <v>0</v>
      </c>
      <c r="AW289" s="141">
        <v>0</v>
      </c>
      <c r="AX289" s="141">
        <v>0</v>
      </c>
      <c r="AY289" s="141">
        <v>0</v>
      </c>
      <c r="AZ289" s="144">
        <v>0</v>
      </c>
      <c r="BA289" s="2629"/>
      <c r="BB289" s="2629"/>
      <c r="BC289" s="2629"/>
      <c r="BD289" s="2629"/>
      <c r="BE289" s="2629"/>
      <c r="BF289" s="2629"/>
      <c r="BG289" s="2629"/>
      <c r="BH289" s="2629"/>
      <c r="BI289" s="2629"/>
      <c r="BJ289" s="2629"/>
      <c r="BK289" s="2629"/>
      <c r="BL289" s="2629"/>
      <c r="BM289" s="2629"/>
      <c r="BN289" s="2629"/>
      <c r="BO289" s="2629"/>
      <c r="BP289" s="2629"/>
      <c r="BQ289" s="2629"/>
      <c r="BR289" s="2629"/>
      <c r="BS289" s="2629"/>
      <c r="BT289" s="2629"/>
      <c r="BU289" s="2629"/>
      <c r="BV289" s="2629"/>
      <c r="BW289" s="2629"/>
      <c r="BX289" s="2629"/>
      <c r="BY289" s="2629"/>
      <c r="BZ289" s="2629"/>
      <c r="CA289" s="2629"/>
      <c r="CB289" s="2629"/>
      <c r="CC289" s="2629"/>
      <c r="CD289" s="2629"/>
      <c r="CE289" s="2629"/>
      <c r="CF289" s="2629"/>
    </row>
    <row r="290" spans="1:84" s="98" customFormat="1" ht="15" customHeight="1">
      <c r="A290" s="99"/>
      <c r="B290" s="2687"/>
      <c r="C290" s="2688"/>
      <c r="D290" s="2688" t="s">
        <v>2718</v>
      </c>
      <c r="E290" s="2688"/>
      <c r="F290" s="2688"/>
      <c r="G290" s="2645"/>
      <c r="H290" s="2645"/>
      <c r="I290" s="2503"/>
      <c r="J290" s="2503"/>
      <c r="K290" s="2503"/>
      <c r="L290" s="2503"/>
      <c r="M290" s="2503"/>
      <c r="N290" s="2503"/>
      <c r="O290" s="2503"/>
      <c r="P290" s="2503"/>
      <c r="Q290" s="2503"/>
      <c r="R290" s="2503"/>
      <c r="S290" s="2503"/>
      <c r="T290" s="2503"/>
      <c r="U290" s="2503"/>
      <c r="V290" s="2503"/>
      <c r="W290" s="2629"/>
      <c r="X290" s="2503"/>
      <c r="Y290" s="2503"/>
      <c r="Z290" s="2503"/>
      <c r="AA290" s="2503"/>
      <c r="AB290" s="2503"/>
      <c r="AC290" s="2503"/>
      <c r="AD290" s="2503"/>
      <c r="AE290" s="2503"/>
      <c r="AF290" s="2503"/>
      <c r="AG290" s="2503"/>
      <c r="AH290" s="2503"/>
      <c r="AI290" s="2503"/>
      <c r="AJ290" s="2503"/>
      <c r="AK290" s="2503"/>
      <c r="AL290" s="2629"/>
      <c r="AM290" s="607" t="s">
        <v>2233</v>
      </c>
      <c r="AN290" s="143">
        <v>-1.1160000000000001</v>
      </c>
      <c r="AO290" s="141">
        <v>-0.60799999999999998</v>
      </c>
      <c r="AP290" s="141">
        <v>-2.0119999999999996</v>
      </c>
      <c r="AQ290" s="141">
        <v>-2.3129999999999997</v>
      </c>
      <c r="AR290" s="141">
        <v>-1.4459999999999997</v>
      </c>
      <c r="AS290" s="141">
        <v>-1.2140000000000002</v>
      </c>
      <c r="AT290" s="141">
        <v>0</v>
      </c>
      <c r="AU290" s="144">
        <v>0</v>
      </c>
      <c r="AV290" s="143">
        <v>0</v>
      </c>
      <c r="AW290" s="141">
        <v>0</v>
      </c>
      <c r="AX290" s="141">
        <v>0</v>
      </c>
      <c r="AY290" s="141">
        <v>0</v>
      </c>
      <c r="AZ290" s="144">
        <v>0</v>
      </c>
      <c r="BA290" s="2629"/>
      <c r="BB290" s="2629"/>
      <c r="BC290" s="2629"/>
      <c r="BD290" s="2629"/>
      <c r="BE290" s="2629"/>
      <c r="BF290" s="2629"/>
      <c r="BG290" s="2629"/>
      <c r="BH290" s="2629"/>
      <c r="BI290" s="2629"/>
      <c r="BJ290" s="2629"/>
      <c r="BK290" s="2629"/>
      <c r="BL290" s="2629"/>
      <c r="BM290" s="2629"/>
      <c r="BN290" s="2629"/>
      <c r="BO290" s="2629"/>
      <c r="BP290" s="2629"/>
      <c r="BQ290" s="2629"/>
      <c r="BR290" s="2629"/>
      <c r="BS290" s="2629"/>
      <c r="BT290" s="2629"/>
      <c r="BU290" s="2629"/>
      <c r="BV290" s="2629"/>
      <c r="BW290" s="2629"/>
      <c r="BX290" s="2629"/>
      <c r="BY290" s="2629"/>
      <c r="BZ290" s="2629"/>
      <c r="CA290" s="2629"/>
      <c r="CB290" s="2629"/>
      <c r="CC290" s="2629"/>
      <c r="CD290" s="2629"/>
      <c r="CE290" s="2629"/>
      <c r="CF290" s="2629"/>
    </row>
    <row r="291" spans="1:84" s="98" customFormat="1" ht="15" customHeight="1">
      <c r="A291" s="99"/>
      <c r="B291" s="2687"/>
      <c r="C291" s="2688"/>
      <c r="D291" s="2688" t="s">
        <v>2719</v>
      </c>
      <c r="E291" s="2688"/>
      <c r="F291" s="2688"/>
      <c r="G291" s="2645"/>
      <c r="H291" s="2645"/>
      <c r="I291" s="2503"/>
      <c r="J291" s="2503"/>
      <c r="K291" s="2503"/>
      <c r="L291" s="2503"/>
      <c r="M291" s="2503"/>
      <c r="N291" s="2503"/>
      <c r="O291" s="2503"/>
      <c r="P291" s="2503"/>
      <c r="Q291" s="2503"/>
      <c r="R291" s="2503"/>
      <c r="S291" s="2503"/>
      <c r="T291" s="2503"/>
      <c r="U291" s="2503"/>
      <c r="V291" s="2503"/>
      <c r="W291" s="2629"/>
      <c r="X291" s="2503"/>
      <c r="Y291" s="2503"/>
      <c r="Z291" s="2503"/>
      <c r="AA291" s="2503"/>
      <c r="AB291" s="2503"/>
      <c r="AC291" s="2503"/>
      <c r="AD291" s="2503"/>
      <c r="AE291" s="2503"/>
      <c r="AF291" s="2503"/>
      <c r="AG291" s="2503"/>
      <c r="AH291" s="2503"/>
      <c r="AI291" s="2503"/>
      <c r="AJ291" s="2503"/>
      <c r="AK291" s="2503"/>
      <c r="AL291" s="2629"/>
      <c r="AM291" s="607" t="s">
        <v>2233</v>
      </c>
      <c r="AN291" s="143">
        <v>-0.111</v>
      </c>
      <c r="AO291" s="141">
        <v>0</v>
      </c>
      <c r="AP291" s="141">
        <v>0</v>
      </c>
      <c r="AQ291" s="141">
        <v>0</v>
      </c>
      <c r="AR291" s="141">
        <v>0</v>
      </c>
      <c r="AS291" s="141">
        <v>0</v>
      </c>
      <c r="AT291" s="141">
        <v>0</v>
      </c>
      <c r="AU291" s="144">
        <v>0</v>
      </c>
      <c r="AV291" s="143">
        <v>0</v>
      </c>
      <c r="AW291" s="141">
        <v>0</v>
      </c>
      <c r="AX291" s="141">
        <v>0</v>
      </c>
      <c r="AY291" s="141">
        <v>0</v>
      </c>
      <c r="AZ291" s="144">
        <v>0</v>
      </c>
      <c r="BA291" s="2629"/>
      <c r="BB291" s="2629"/>
      <c r="BC291" s="2629"/>
      <c r="BD291" s="2629"/>
      <c r="BE291" s="2629"/>
      <c r="BF291" s="2629"/>
      <c r="BG291" s="2629"/>
      <c r="BH291" s="2629"/>
      <c r="BI291" s="2629"/>
      <c r="BJ291" s="2629"/>
      <c r="BK291" s="2629"/>
      <c r="BL291" s="2629"/>
      <c r="BM291" s="2629"/>
      <c r="BN291" s="2629"/>
      <c r="BO291" s="2629"/>
      <c r="BP291" s="2629"/>
      <c r="BQ291" s="2629"/>
      <c r="BR291" s="2629"/>
      <c r="BS291" s="2629"/>
      <c r="BT291" s="2629"/>
      <c r="BU291" s="2629"/>
      <c r="BV291" s="2629"/>
      <c r="BW291" s="2629"/>
      <c r="BX291" s="2629"/>
      <c r="BY291" s="2629"/>
      <c r="BZ291" s="2629"/>
      <c r="CA291" s="2629"/>
      <c r="CB291" s="2629"/>
      <c r="CC291" s="2629"/>
      <c r="CD291" s="2629"/>
      <c r="CE291" s="2629"/>
      <c r="CF291" s="2629"/>
    </row>
    <row r="292" spans="1:84" s="98" customFormat="1" ht="15" customHeight="1">
      <c r="A292" s="99"/>
      <c r="B292" s="2687"/>
      <c r="C292" s="2688"/>
      <c r="D292" s="2688" t="s">
        <v>2726</v>
      </c>
      <c r="E292" s="2688"/>
      <c r="F292" s="2688"/>
      <c r="G292" s="2645"/>
      <c r="H292" s="2645"/>
      <c r="I292" s="2503"/>
      <c r="J292" s="2503"/>
      <c r="K292" s="2503"/>
      <c r="L292" s="2503"/>
      <c r="M292" s="2503"/>
      <c r="N292" s="2503"/>
      <c r="O292" s="2503"/>
      <c r="P292" s="2503"/>
      <c r="Q292" s="2503"/>
      <c r="R292" s="2503"/>
      <c r="S292" s="2503"/>
      <c r="T292" s="2503"/>
      <c r="U292" s="2503"/>
      <c r="V292" s="2503"/>
      <c r="W292" s="2629"/>
      <c r="X292" s="2503"/>
      <c r="Y292" s="2503"/>
      <c r="Z292" s="2503"/>
      <c r="AA292" s="2503"/>
      <c r="AB292" s="2503"/>
      <c r="AC292" s="2503"/>
      <c r="AD292" s="2503"/>
      <c r="AE292" s="2503"/>
      <c r="AF292" s="2503"/>
      <c r="AG292" s="2503"/>
      <c r="AH292" s="2503"/>
      <c r="AI292" s="2503"/>
      <c r="AJ292" s="2503"/>
      <c r="AK292" s="2503"/>
      <c r="AL292" s="2629"/>
      <c r="AM292" s="607" t="s">
        <v>2233</v>
      </c>
      <c r="AN292" s="143">
        <v>-0.13500000000000001</v>
      </c>
      <c r="AO292" s="141">
        <v>-0.496</v>
      </c>
      <c r="AP292" s="141">
        <v>-0.27500000000000002</v>
      </c>
      <c r="AQ292" s="141">
        <v>-4.9000000000000002E-2</v>
      </c>
      <c r="AR292" s="141">
        <v>-0.84200000000000008</v>
      </c>
      <c r="AS292" s="141">
        <v>-0.224</v>
      </c>
      <c r="AT292" s="141">
        <v>0</v>
      </c>
      <c r="AU292" s="144">
        <v>0</v>
      </c>
      <c r="AV292" s="143">
        <v>0</v>
      </c>
      <c r="AW292" s="141">
        <v>0</v>
      </c>
      <c r="AX292" s="141">
        <v>0</v>
      </c>
      <c r="AY292" s="141">
        <v>0</v>
      </c>
      <c r="AZ292" s="144">
        <v>0</v>
      </c>
      <c r="BA292" s="2629"/>
      <c r="BB292" s="2629"/>
      <c r="BC292" s="2629"/>
      <c r="BD292" s="2629"/>
      <c r="BE292" s="2629"/>
      <c r="BF292" s="2629"/>
      <c r="BG292" s="2629"/>
      <c r="BH292" s="2629"/>
      <c r="BI292" s="2629"/>
      <c r="BJ292" s="2629"/>
      <c r="BK292" s="2629"/>
      <c r="BL292" s="2629"/>
      <c r="BM292" s="2629"/>
      <c r="BN292" s="2629"/>
      <c r="BO292" s="2629"/>
      <c r="BP292" s="2629"/>
      <c r="BQ292" s="2629"/>
      <c r="BR292" s="2629"/>
      <c r="BS292" s="2629"/>
      <c r="BT292" s="2629"/>
      <c r="BU292" s="2629"/>
      <c r="BV292" s="2629"/>
      <c r="BW292" s="2629"/>
      <c r="BX292" s="2629"/>
      <c r="BY292" s="2629"/>
      <c r="BZ292" s="2629"/>
      <c r="CA292" s="2629"/>
      <c r="CB292" s="2629"/>
      <c r="CC292" s="2629"/>
      <c r="CD292" s="2629"/>
      <c r="CE292" s="2629"/>
      <c r="CF292" s="2629"/>
    </row>
    <row r="293" spans="1:84" s="98" customFormat="1" ht="15" customHeight="1">
      <c r="A293" s="99"/>
      <c r="B293" s="2687"/>
      <c r="C293" s="2688"/>
      <c r="D293" s="2688" t="s">
        <v>2727</v>
      </c>
      <c r="E293" s="2688"/>
      <c r="F293" s="2688"/>
      <c r="G293" s="2645"/>
      <c r="H293" s="2645"/>
      <c r="I293" s="2503"/>
      <c r="J293" s="2503"/>
      <c r="K293" s="2503"/>
      <c r="L293" s="2503"/>
      <c r="M293" s="2503"/>
      <c r="N293" s="2503"/>
      <c r="O293" s="2503"/>
      <c r="P293" s="2503"/>
      <c r="Q293" s="2503"/>
      <c r="R293" s="2503"/>
      <c r="S293" s="2503"/>
      <c r="T293" s="2503"/>
      <c r="U293" s="2503"/>
      <c r="V293" s="2503"/>
      <c r="W293" s="2629"/>
      <c r="X293" s="2503"/>
      <c r="Y293" s="2503"/>
      <c r="Z293" s="2503"/>
      <c r="AA293" s="2503"/>
      <c r="AB293" s="2503"/>
      <c r="AC293" s="2503"/>
      <c r="AD293" s="2503"/>
      <c r="AE293" s="2503"/>
      <c r="AF293" s="2503"/>
      <c r="AG293" s="2503"/>
      <c r="AH293" s="2503"/>
      <c r="AI293" s="2503"/>
      <c r="AJ293" s="2503"/>
      <c r="AK293" s="2503"/>
      <c r="AL293" s="2629"/>
      <c r="AM293" s="607" t="s">
        <v>2233</v>
      </c>
      <c r="AN293" s="143">
        <v>-0.35599999999999998</v>
      </c>
      <c r="AO293" s="141">
        <v>-0.49199999999999999</v>
      </c>
      <c r="AP293" s="141">
        <v>0</v>
      </c>
      <c r="AQ293" s="141">
        <v>-0.59499999999999997</v>
      </c>
      <c r="AR293" s="141">
        <v>-3.0000000000000001E-3</v>
      </c>
      <c r="AS293" s="141">
        <v>-3.5999999999999997E-2</v>
      </c>
      <c r="AT293" s="141">
        <v>0</v>
      </c>
      <c r="AU293" s="144">
        <v>0</v>
      </c>
      <c r="AV293" s="143">
        <v>0</v>
      </c>
      <c r="AW293" s="141">
        <v>0</v>
      </c>
      <c r="AX293" s="141">
        <v>0</v>
      </c>
      <c r="AY293" s="141">
        <v>0</v>
      </c>
      <c r="AZ293" s="144">
        <v>0</v>
      </c>
      <c r="BA293" s="2629"/>
      <c r="BB293" s="2629"/>
      <c r="BC293" s="2629"/>
      <c r="BD293" s="2629"/>
      <c r="BE293" s="2629"/>
      <c r="BF293" s="2629"/>
      <c r="BG293" s="2629"/>
      <c r="BH293" s="2629"/>
      <c r="BI293" s="2629"/>
      <c r="BJ293" s="2629"/>
      <c r="BK293" s="2629"/>
      <c r="BL293" s="2629"/>
      <c r="BM293" s="2629"/>
      <c r="BN293" s="2629"/>
      <c r="BO293" s="2629"/>
      <c r="BP293" s="2629"/>
      <c r="BQ293" s="2629"/>
      <c r="BR293" s="2629"/>
      <c r="BS293" s="2629"/>
      <c r="BT293" s="2629"/>
      <c r="BU293" s="2629"/>
      <c r="BV293" s="2629"/>
      <c r="BW293" s="2629"/>
      <c r="BX293" s="2629"/>
      <c r="BY293" s="2629"/>
      <c r="BZ293" s="2629"/>
      <c r="CA293" s="2629"/>
      <c r="CB293" s="2629"/>
      <c r="CC293" s="2629"/>
      <c r="CD293" s="2629"/>
      <c r="CE293" s="2629"/>
      <c r="CF293" s="2629"/>
    </row>
    <row r="294" spans="1:84" s="98" customFormat="1" ht="15" customHeight="1">
      <c r="A294" s="99"/>
      <c r="B294" s="2687"/>
      <c r="C294" s="2688"/>
      <c r="D294" s="2688" t="s">
        <v>2728</v>
      </c>
      <c r="E294" s="2688"/>
      <c r="F294" s="2688"/>
      <c r="G294" s="2645"/>
      <c r="H294" s="2645"/>
      <c r="I294" s="2503"/>
      <c r="J294" s="2503"/>
      <c r="K294" s="2503"/>
      <c r="L294" s="2503"/>
      <c r="M294" s="2503"/>
      <c r="N294" s="2503"/>
      <c r="O294" s="2503"/>
      <c r="P294" s="2503"/>
      <c r="Q294" s="2503"/>
      <c r="R294" s="2503"/>
      <c r="S294" s="2503"/>
      <c r="T294" s="2503"/>
      <c r="U294" s="2503"/>
      <c r="V294" s="2503"/>
      <c r="W294" s="2629"/>
      <c r="X294" s="2503"/>
      <c r="Y294" s="2503"/>
      <c r="Z294" s="2503"/>
      <c r="AA294" s="2503"/>
      <c r="AB294" s="2503"/>
      <c r="AC294" s="2503"/>
      <c r="AD294" s="2503"/>
      <c r="AE294" s="2503"/>
      <c r="AF294" s="2503"/>
      <c r="AG294" s="2503"/>
      <c r="AH294" s="2503"/>
      <c r="AI294" s="2503"/>
      <c r="AJ294" s="2503"/>
      <c r="AK294" s="2503"/>
      <c r="AL294" s="2629"/>
      <c r="AM294" s="607" t="s">
        <v>2233</v>
      </c>
      <c r="AN294" s="143">
        <v>0</v>
      </c>
      <c r="AO294" s="141">
        <v>-0.122</v>
      </c>
      <c r="AP294" s="141">
        <v>0</v>
      </c>
      <c r="AQ294" s="141">
        <v>0</v>
      </c>
      <c r="AR294" s="141">
        <v>0</v>
      </c>
      <c r="AS294" s="141">
        <v>0</v>
      </c>
      <c r="AT294" s="141">
        <v>0</v>
      </c>
      <c r="AU294" s="144">
        <v>0</v>
      </c>
      <c r="AV294" s="143">
        <v>0</v>
      </c>
      <c r="AW294" s="141">
        <v>0</v>
      </c>
      <c r="AX294" s="141">
        <v>0</v>
      </c>
      <c r="AY294" s="141">
        <v>0</v>
      </c>
      <c r="AZ294" s="144">
        <v>0</v>
      </c>
      <c r="BA294" s="2629"/>
      <c r="BB294" s="2629"/>
      <c r="BC294" s="2629"/>
      <c r="BD294" s="2629"/>
      <c r="BE294" s="2629"/>
      <c r="BF294" s="2629"/>
      <c r="BG294" s="2629"/>
      <c r="BH294" s="2629"/>
      <c r="BI294" s="2629"/>
      <c r="BJ294" s="2629"/>
      <c r="BK294" s="2629"/>
      <c r="BL294" s="2629"/>
      <c r="BM294" s="2629"/>
      <c r="BN294" s="2629"/>
      <c r="BO294" s="2629"/>
      <c r="BP294" s="2629"/>
      <c r="BQ294" s="2629"/>
      <c r="BR294" s="2629"/>
      <c r="BS294" s="2629"/>
      <c r="BT294" s="2629"/>
      <c r="BU294" s="2629"/>
      <c r="BV294" s="2629"/>
      <c r="BW294" s="2629"/>
      <c r="BX294" s="2629"/>
      <c r="BY294" s="2629"/>
      <c r="BZ294" s="2629"/>
      <c r="CA294" s="2629"/>
      <c r="CB294" s="2629"/>
      <c r="CC294" s="2629"/>
      <c r="CD294" s="2629"/>
      <c r="CE294" s="2629"/>
      <c r="CF294" s="2629"/>
    </row>
    <row r="295" spans="1:84" s="98" customFormat="1" ht="15" customHeight="1">
      <c r="A295" s="99"/>
      <c r="B295" s="2687"/>
      <c r="C295" s="2688"/>
      <c r="D295" s="2688" t="s">
        <v>2736</v>
      </c>
      <c r="E295" s="2688"/>
      <c r="F295" s="2688"/>
      <c r="G295" s="2645"/>
      <c r="H295" s="2645"/>
      <c r="I295" s="2503"/>
      <c r="J295" s="2503"/>
      <c r="K295" s="2503"/>
      <c r="L295" s="2503"/>
      <c r="M295" s="2503"/>
      <c r="N295" s="2503"/>
      <c r="O295" s="2503"/>
      <c r="P295" s="2503"/>
      <c r="Q295" s="2503"/>
      <c r="R295" s="2503"/>
      <c r="S295" s="2503"/>
      <c r="T295" s="2503"/>
      <c r="U295" s="2503"/>
      <c r="V295" s="2503"/>
      <c r="W295" s="2629"/>
      <c r="X295" s="2503"/>
      <c r="Y295" s="2503"/>
      <c r="Z295" s="2503"/>
      <c r="AA295" s="2503"/>
      <c r="AB295" s="2503"/>
      <c r="AC295" s="2503"/>
      <c r="AD295" s="2503"/>
      <c r="AE295" s="2503"/>
      <c r="AF295" s="2503"/>
      <c r="AG295" s="2503"/>
      <c r="AH295" s="2503"/>
      <c r="AI295" s="2503"/>
      <c r="AJ295" s="2503"/>
      <c r="AK295" s="2503"/>
      <c r="AL295" s="2629"/>
      <c r="AM295" s="607" t="s">
        <v>2233</v>
      </c>
      <c r="AN295" s="143">
        <v>0</v>
      </c>
      <c r="AO295" s="141">
        <v>0</v>
      </c>
      <c r="AP295" s="141">
        <v>0</v>
      </c>
      <c r="AQ295" s="141">
        <v>0</v>
      </c>
      <c r="AR295" s="141">
        <v>-0.13</v>
      </c>
      <c r="AS295" s="141">
        <v>0</v>
      </c>
      <c r="AT295" s="141">
        <v>0</v>
      </c>
      <c r="AU295" s="144">
        <v>0</v>
      </c>
      <c r="AV295" s="143">
        <v>0</v>
      </c>
      <c r="AW295" s="141">
        <v>0</v>
      </c>
      <c r="AX295" s="141">
        <v>0</v>
      </c>
      <c r="AY295" s="141">
        <v>0</v>
      </c>
      <c r="AZ295" s="144">
        <v>0</v>
      </c>
      <c r="BA295" s="2629"/>
      <c r="BB295" s="2629"/>
      <c r="BC295" s="2629"/>
      <c r="BD295" s="2629"/>
      <c r="BE295" s="2629"/>
      <c r="BF295" s="2629"/>
      <c r="BG295" s="2629"/>
      <c r="BH295" s="2629"/>
      <c r="BI295" s="2629"/>
      <c r="BJ295" s="2629"/>
      <c r="BK295" s="2629"/>
      <c r="BL295" s="2629"/>
      <c r="BM295" s="2629"/>
      <c r="BN295" s="2629"/>
      <c r="BO295" s="2629"/>
      <c r="BP295" s="2629"/>
      <c r="BQ295" s="2629"/>
      <c r="BR295" s="2629"/>
      <c r="BS295" s="2629"/>
      <c r="BT295" s="2629"/>
      <c r="BU295" s="2629"/>
      <c r="BV295" s="2629"/>
      <c r="BW295" s="2629"/>
      <c r="BX295" s="2629"/>
      <c r="BY295" s="2629"/>
      <c r="BZ295" s="2629"/>
      <c r="CA295" s="2629"/>
      <c r="CB295" s="2629"/>
      <c r="CC295" s="2629"/>
      <c r="CD295" s="2629"/>
      <c r="CE295" s="2629"/>
      <c r="CF295" s="2629"/>
    </row>
    <row r="296" spans="1:84" s="98" customFormat="1" ht="15" customHeight="1">
      <c r="A296" s="99"/>
      <c r="B296" s="2687"/>
      <c r="C296" s="2688"/>
      <c r="D296" s="2688" t="s">
        <v>2737</v>
      </c>
      <c r="E296" s="2688"/>
      <c r="F296" s="2688"/>
      <c r="G296" s="2645"/>
      <c r="H296" s="2645"/>
      <c r="I296" s="2503"/>
      <c r="J296" s="2503"/>
      <c r="K296" s="2503"/>
      <c r="L296" s="2503"/>
      <c r="M296" s="2503"/>
      <c r="N296" s="2503"/>
      <c r="O296" s="2503"/>
      <c r="P296" s="2503"/>
      <c r="Q296" s="2503"/>
      <c r="R296" s="2503"/>
      <c r="S296" s="2503"/>
      <c r="T296" s="2503"/>
      <c r="U296" s="2503"/>
      <c r="V296" s="2503"/>
      <c r="W296" s="2629"/>
      <c r="X296" s="2503"/>
      <c r="Y296" s="2503"/>
      <c r="Z296" s="2503"/>
      <c r="AA296" s="2503"/>
      <c r="AB296" s="2503"/>
      <c r="AC296" s="2503"/>
      <c r="AD296" s="2503"/>
      <c r="AE296" s="2503"/>
      <c r="AF296" s="2503"/>
      <c r="AG296" s="2503"/>
      <c r="AH296" s="2503"/>
      <c r="AI296" s="2503"/>
      <c r="AJ296" s="2503"/>
      <c r="AK296" s="2503"/>
      <c r="AL296" s="2629"/>
      <c r="AM296" s="607" t="s">
        <v>2233</v>
      </c>
      <c r="AN296" s="143">
        <v>0</v>
      </c>
      <c r="AO296" s="141">
        <v>0</v>
      </c>
      <c r="AP296" s="141">
        <v>0</v>
      </c>
      <c r="AQ296" s="141">
        <v>0</v>
      </c>
      <c r="AR296" s="141">
        <v>0</v>
      </c>
      <c r="AS296" s="141">
        <v>0</v>
      </c>
      <c r="AT296" s="141">
        <v>0</v>
      </c>
      <c r="AU296" s="144">
        <v>0</v>
      </c>
      <c r="AV296" s="143">
        <v>0</v>
      </c>
      <c r="AW296" s="141">
        <v>0</v>
      </c>
      <c r="AX296" s="141">
        <v>0</v>
      </c>
      <c r="AY296" s="141">
        <v>0</v>
      </c>
      <c r="AZ296" s="144">
        <v>0</v>
      </c>
      <c r="BA296" s="2629"/>
      <c r="BB296" s="2629"/>
      <c r="BC296" s="2629"/>
      <c r="BD296" s="2629"/>
      <c r="BE296" s="2629"/>
      <c r="BF296" s="2629"/>
      <c r="BG296" s="2629"/>
      <c r="BH296" s="2629"/>
      <c r="BI296" s="2629"/>
      <c r="BJ296" s="2629"/>
      <c r="BK296" s="2629"/>
      <c r="BL296" s="2629"/>
      <c r="BM296" s="2629"/>
      <c r="BN296" s="2629"/>
      <c r="BO296" s="2629"/>
      <c r="BP296" s="2629"/>
      <c r="BQ296" s="2629"/>
      <c r="BR296" s="2629"/>
      <c r="BS296" s="2629"/>
      <c r="BT296" s="2629"/>
      <c r="BU296" s="2629"/>
      <c r="BV296" s="2629"/>
      <c r="BW296" s="2629"/>
      <c r="BX296" s="2629"/>
      <c r="BY296" s="2629"/>
      <c r="BZ296" s="2629"/>
      <c r="CA296" s="2629"/>
      <c r="CB296" s="2629"/>
      <c r="CC296" s="2629"/>
      <c r="CD296" s="2629"/>
      <c r="CE296" s="2629"/>
      <c r="CF296" s="2629"/>
    </row>
    <row r="297" spans="1:84" s="98" customFormat="1" ht="15" customHeight="1">
      <c r="A297" s="99"/>
      <c r="B297" s="2687"/>
      <c r="C297" s="2688" t="s">
        <v>1710</v>
      </c>
      <c r="D297" s="2688"/>
      <c r="E297" s="2688"/>
      <c r="F297" s="2688"/>
      <c r="G297" s="2645"/>
      <c r="H297" s="2645"/>
      <c r="I297" s="2503"/>
      <c r="J297" s="2503"/>
      <c r="K297" s="2503"/>
      <c r="L297" s="2503"/>
      <c r="M297" s="2503"/>
      <c r="N297" s="2503"/>
      <c r="O297" s="2503"/>
      <c r="P297" s="2503"/>
      <c r="Q297" s="2503"/>
      <c r="R297" s="2503"/>
      <c r="S297" s="2503"/>
      <c r="T297" s="2503"/>
      <c r="U297" s="2503"/>
      <c r="V297" s="2503"/>
      <c r="W297" s="2629"/>
      <c r="X297" s="2503"/>
      <c r="Y297" s="2503"/>
      <c r="Z297" s="2503"/>
      <c r="AA297" s="2503"/>
      <c r="AB297" s="2503"/>
      <c r="AC297" s="2503"/>
      <c r="AD297" s="2503"/>
      <c r="AE297" s="2503"/>
      <c r="AF297" s="2503"/>
      <c r="AG297" s="2503"/>
      <c r="AH297" s="2503"/>
      <c r="AI297" s="2503"/>
      <c r="AJ297" s="2503"/>
      <c r="AK297" s="2503"/>
      <c r="AL297" s="2629"/>
      <c r="AM297" s="607" t="s">
        <v>2233</v>
      </c>
      <c r="AN297" s="641">
        <f>SUM(AN288:AN296)</f>
        <v>-3.5500000000000007</v>
      </c>
      <c r="AO297" s="642">
        <f t="shared" ref="AO297:AZ297" si="83">SUM(AO288:AO296)</f>
        <v>-3.9179999999999997</v>
      </c>
      <c r="AP297" s="642">
        <f t="shared" si="83"/>
        <v>-3.3159999999999994</v>
      </c>
      <c r="AQ297" s="642">
        <f t="shared" si="83"/>
        <v>-4.7270000000000003</v>
      </c>
      <c r="AR297" s="642">
        <f t="shared" si="83"/>
        <v>-7.9299999999999971</v>
      </c>
      <c r="AS297" s="642">
        <f t="shared" si="83"/>
        <v>-3.6970000000000005</v>
      </c>
      <c r="AT297" s="642">
        <f t="shared" si="83"/>
        <v>0</v>
      </c>
      <c r="AU297" s="643">
        <f t="shared" si="83"/>
        <v>0</v>
      </c>
      <c r="AV297" s="641">
        <f t="shared" si="83"/>
        <v>0</v>
      </c>
      <c r="AW297" s="642">
        <f t="shared" si="83"/>
        <v>0</v>
      </c>
      <c r="AX297" s="642">
        <f t="shared" si="83"/>
        <v>0</v>
      </c>
      <c r="AY297" s="642">
        <f t="shared" si="83"/>
        <v>0</v>
      </c>
      <c r="AZ297" s="643">
        <f t="shared" si="83"/>
        <v>0</v>
      </c>
      <c r="BA297" s="2629"/>
      <c r="BB297" s="2629"/>
      <c r="BC297" s="2629"/>
      <c r="BD297" s="2629"/>
      <c r="BE297" s="2629"/>
      <c r="BF297" s="2629"/>
      <c r="BG297" s="2629"/>
      <c r="BH297" s="2629"/>
      <c r="BI297" s="2629"/>
      <c r="BJ297" s="2629"/>
      <c r="BK297" s="2629"/>
      <c r="BL297" s="2629"/>
      <c r="BM297" s="2629"/>
      <c r="BN297" s="2629"/>
      <c r="BO297" s="2629"/>
      <c r="BP297" s="2629"/>
      <c r="BQ297" s="2629"/>
      <c r="BR297" s="2629"/>
      <c r="BS297" s="2629"/>
      <c r="BT297" s="2629"/>
      <c r="BU297" s="2629"/>
      <c r="BV297" s="2629"/>
      <c r="BW297" s="2629"/>
      <c r="BX297" s="2629"/>
      <c r="BY297" s="2629"/>
      <c r="BZ297" s="2629"/>
      <c r="CA297" s="2629"/>
      <c r="CB297" s="2629"/>
      <c r="CC297" s="2629"/>
      <c r="CD297" s="2629"/>
      <c r="CE297" s="2629"/>
      <c r="CF297" s="2629"/>
    </row>
    <row r="298" spans="1:84" s="98" customFormat="1" ht="15" customHeight="1">
      <c r="A298" s="99"/>
      <c r="B298" s="123"/>
      <c r="C298" s="2686"/>
      <c r="D298" s="2686"/>
      <c r="E298" s="2686"/>
      <c r="F298" s="2686"/>
      <c r="G298" s="94"/>
      <c r="H298" s="94"/>
      <c r="I298" s="2503"/>
      <c r="J298" s="2503"/>
      <c r="K298" s="2503"/>
      <c r="L298" s="2503"/>
      <c r="M298" s="2503"/>
      <c r="N298" s="2503"/>
      <c r="O298" s="2503"/>
      <c r="P298" s="2503"/>
      <c r="Q298" s="2503"/>
      <c r="R298" s="2503"/>
      <c r="S298" s="2503"/>
      <c r="T298" s="2503"/>
      <c r="U298" s="2503"/>
      <c r="V298" s="2503"/>
      <c r="W298" s="2629"/>
      <c r="X298" s="2503"/>
      <c r="Y298" s="2503"/>
      <c r="Z298" s="2503"/>
      <c r="AA298" s="2503"/>
      <c r="AB298" s="2503"/>
      <c r="AC298" s="2503"/>
      <c r="AD298" s="2503"/>
      <c r="AE298" s="2503"/>
      <c r="AF298" s="2503"/>
      <c r="AG298" s="2503"/>
      <c r="AH298" s="2503"/>
      <c r="AI298" s="2503"/>
      <c r="AJ298" s="2503"/>
      <c r="AK298" s="2503"/>
      <c r="AL298" s="2629"/>
      <c r="AM298" s="94"/>
      <c r="AN298" s="713"/>
      <c r="AO298" s="2649"/>
      <c r="AP298" s="2649"/>
      <c r="AQ298" s="2649"/>
      <c r="AR298" s="2649"/>
      <c r="AS298" s="2649"/>
      <c r="AT298" s="2649"/>
      <c r="AU298" s="715"/>
      <c r="AV298" s="713"/>
      <c r="AW298" s="2649"/>
      <c r="AX298" s="2649"/>
      <c r="AY298" s="2649"/>
      <c r="AZ298" s="715"/>
      <c r="BA298" s="2629"/>
      <c r="BB298" s="2629"/>
      <c r="BC298" s="2629"/>
      <c r="BD298" s="2629"/>
      <c r="BE298" s="2629"/>
      <c r="BF298" s="2629"/>
      <c r="BG298" s="2629"/>
      <c r="BH298" s="2629"/>
      <c r="BI298" s="2629"/>
      <c r="BJ298" s="2629"/>
      <c r="BK298" s="2629"/>
      <c r="BL298" s="2629"/>
      <c r="BM298" s="2629"/>
      <c r="BN298" s="2629"/>
      <c r="BO298" s="2629"/>
      <c r="BP298" s="2629"/>
      <c r="BQ298" s="2629"/>
      <c r="BR298" s="2629"/>
      <c r="BS298" s="2629"/>
      <c r="BT298" s="2629"/>
      <c r="BU298" s="2629"/>
      <c r="BV298" s="2629"/>
      <c r="BW298" s="2629"/>
      <c r="BX298" s="2629"/>
      <c r="BY298" s="2629"/>
      <c r="BZ298" s="2629"/>
      <c r="CA298" s="2629"/>
      <c r="CB298" s="2629"/>
      <c r="CC298" s="2629"/>
      <c r="CD298" s="2629"/>
      <c r="CE298" s="2629"/>
      <c r="CF298" s="2629"/>
    </row>
    <row r="299" spans="1:84" s="98" customFormat="1" ht="15" customHeight="1">
      <c r="A299" s="99"/>
      <c r="B299" s="2687"/>
      <c r="C299" s="2685" t="s">
        <v>2722</v>
      </c>
      <c r="D299" s="2685"/>
      <c r="E299" s="2685"/>
      <c r="F299" s="2685"/>
      <c r="G299" s="94"/>
      <c r="H299" s="94"/>
      <c r="I299" s="2503"/>
      <c r="J299" s="2503"/>
      <c r="K299" s="2503"/>
      <c r="L299" s="2503"/>
      <c r="M299" s="2503"/>
      <c r="N299" s="2503"/>
      <c r="O299" s="2503"/>
      <c r="P299" s="2503"/>
      <c r="Q299" s="2503"/>
      <c r="R299" s="2503"/>
      <c r="S299" s="2503"/>
      <c r="T299" s="2503"/>
      <c r="U299" s="2503"/>
      <c r="V299" s="2503"/>
      <c r="W299" s="2629"/>
      <c r="X299" s="2503"/>
      <c r="Y299" s="2503"/>
      <c r="Z299" s="2503"/>
      <c r="AA299" s="2503"/>
      <c r="AB299" s="2503"/>
      <c r="AC299" s="2503"/>
      <c r="AD299" s="2503"/>
      <c r="AE299" s="2503"/>
      <c r="AF299" s="2503"/>
      <c r="AG299" s="2503"/>
      <c r="AH299" s="2503"/>
      <c r="AI299" s="2503"/>
      <c r="AJ299" s="2503"/>
      <c r="AK299" s="2503"/>
      <c r="AL299" s="2629"/>
      <c r="AM299" s="94"/>
      <c r="AN299" s="713"/>
      <c r="AO299" s="2649"/>
      <c r="AP299" s="2649"/>
      <c r="AQ299" s="2649"/>
      <c r="AR299" s="2649"/>
      <c r="AS299" s="2649"/>
      <c r="AT299" s="2649"/>
      <c r="AU299" s="715"/>
      <c r="AV299" s="713"/>
      <c r="AW299" s="2649"/>
      <c r="AX299" s="2649"/>
      <c r="AY299" s="2649"/>
      <c r="AZ299" s="715"/>
      <c r="BA299" s="2629"/>
      <c r="BB299" s="2629"/>
      <c r="BC299" s="2629"/>
      <c r="BD299" s="2629"/>
      <c r="BE299" s="2629"/>
      <c r="BF299" s="2629"/>
      <c r="BG299" s="2629"/>
      <c r="BH299" s="2629"/>
      <c r="BI299" s="2629"/>
      <c r="BJ299" s="2629"/>
      <c r="BK299" s="2629"/>
      <c r="BL299" s="2629"/>
      <c r="BM299" s="2629"/>
      <c r="BN299" s="2629"/>
      <c r="BO299" s="2629"/>
      <c r="BP299" s="2629"/>
      <c r="BQ299" s="2629"/>
      <c r="BR299" s="2629"/>
      <c r="BS299" s="2629"/>
      <c r="BT299" s="2629"/>
      <c r="BU299" s="2629"/>
      <c r="BV299" s="2629"/>
      <c r="BW299" s="2629"/>
      <c r="BX299" s="2629"/>
      <c r="BY299" s="2629"/>
      <c r="BZ299" s="2629"/>
      <c r="CA299" s="2629"/>
      <c r="CB299" s="2629"/>
      <c r="CC299" s="2629"/>
      <c r="CD299" s="2629"/>
      <c r="CE299" s="2629"/>
      <c r="CF299" s="2629"/>
    </row>
    <row r="300" spans="1:84" s="98" customFormat="1" ht="15" customHeight="1">
      <c r="A300" s="99"/>
      <c r="B300" s="2687"/>
      <c r="C300" s="2688"/>
      <c r="D300" s="2688" t="s">
        <v>2716</v>
      </c>
      <c r="E300" s="2688"/>
      <c r="F300" s="2688"/>
      <c r="G300" s="2645"/>
      <c r="H300" s="2645"/>
      <c r="I300" s="2503"/>
      <c r="J300" s="2503"/>
      <c r="K300" s="2503"/>
      <c r="L300" s="2503"/>
      <c r="M300" s="2503"/>
      <c r="N300" s="2503"/>
      <c r="O300" s="2503"/>
      <c r="P300" s="2503"/>
      <c r="Q300" s="2503"/>
      <c r="R300" s="2503"/>
      <c r="S300" s="2503"/>
      <c r="T300" s="2503"/>
      <c r="U300" s="2503"/>
      <c r="V300" s="2503"/>
      <c r="W300" s="2629"/>
      <c r="X300" s="2503"/>
      <c r="Y300" s="2503"/>
      <c r="Z300" s="2503"/>
      <c r="AA300" s="2503"/>
      <c r="AB300" s="2503"/>
      <c r="AC300" s="2503"/>
      <c r="AD300" s="2503"/>
      <c r="AE300" s="2503"/>
      <c r="AF300" s="2503"/>
      <c r="AG300" s="2503"/>
      <c r="AH300" s="2503"/>
      <c r="AI300" s="2503"/>
      <c r="AJ300" s="2503"/>
      <c r="AK300" s="2503"/>
      <c r="AL300" s="2629"/>
      <c r="AM300" s="607" t="s">
        <v>2233</v>
      </c>
      <c r="AN300" s="143">
        <v>-0.28299999999999997</v>
      </c>
      <c r="AO300" s="141">
        <v>-0.15800000000000003</v>
      </c>
      <c r="AP300" s="141">
        <v>-0.22800000000000001</v>
      </c>
      <c r="AQ300" s="141">
        <v>-0.43</v>
      </c>
      <c r="AR300" s="141">
        <v>-0.36399999999999999</v>
      </c>
      <c r="AS300" s="141">
        <v>-0.224</v>
      </c>
      <c r="AT300" s="141">
        <v>0</v>
      </c>
      <c r="AU300" s="144">
        <v>0</v>
      </c>
      <c r="AV300" s="143">
        <v>0</v>
      </c>
      <c r="AW300" s="141">
        <v>0</v>
      </c>
      <c r="AX300" s="141">
        <v>0</v>
      </c>
      <c r="AY300" s="141">
        <v>0</v>
      </c>
      <c r="AZ300" s="144">
        <v>0</v>
      </c>
      <c r="BA300" s="2629"/>
      <c r="BB300" s="2629"/>
      <c r="BC300" s="2629"/>
      <c r="BD300" s="2629"/>
      <c r="BE300" s="2629"/>
      <c r="BF300" s="2629"/>
      <c r="BG300" s="2629"/>
      <c r="BH300" s="2629"/>
      <c r="BI300" s="2629"/>
      <c r="BJ300" s="2629"/>
      <c r="BK300" s="2629"/>
      <c r="BL300" s="2629"/>
      <c r="BM300" s="2629"/>
      <c r="BN300" s="2629"/>
      <c r="BO300" s="2629"/>
      <c r="BP300" s="2629"/>
      <c r="BQ300" s="2629"/>
      <c r="BR300" s="2629"/>
      <c r="BS300" s="2629"/>
      <c r="BT300" s="2629"/>
      <c r="BU300" s="2629"/>
      <c r="BV300" s="2629"/>
      <c r="BW300" s="2629"/>
      <c r="BX300" s="2629"/>
      <c r="BY300" s="2629"/>
      <c r="BZ300" s="2629"/>
      <c r="CA300" s="2629"/>
      <c r="CB300" s="2629"/>
      <c r="CC300" s="2629"/>
      <c r="CD300" s="2629"/>
      <c r="CE300" s="2629"/>
      <c r="CF300" s="2629"/>
    </row>
    <row r="301" spans="1:84" s="98" customFormat="1" ht="15" customHeight="1">
      <c r="A301" s="99"/>
      <c r="B301" s="123"/>
      <c r="C301" s="2686"/>
      <c r="D301" s="2686"/>
      <c r="E301" s="2686"/>
      <c r="F301" s="2686"/>
      <c r="G301" s="94"/>
      <c r="H301" s="94"/>
      <c r="I301" s="2503"/>
      <c r="J301" s="2503"/>
      <c r="K301" s="2503"/>
      <c r="L301" s="2503"/>
      <c r="M301" s="2503"/>
      <c r="N301" s="2503"/>
      <c r="O301" s="2503"/>
      <c r="P301" s="2503"/>
      <c r="Q301" s="2503"/>
      <c r="R301" s="2503"/>
      <c r="S301" s="2503"/>
      <c r="T301" s="2503"/>
      <c r="U301" s="2503"/>
      <c r="V301" s="2503"/>
      <c r="W301" s="2629"/>
      <c r="X301" s="2503"/>
      <c r="Y301" s="2503"/>
      <c r="Z301" s="2503"/>
      <c r="AA301" s="2503"/>
      <c r="AB301" s="2503"/>
      <c r="AC301" s="2503"/>
      <c r="AD301" s="2503"/>
      <c r="AE301" s="2503"/>
      <c r="AF301" s="2503"/>
      <c r="AG301" s="2503"/>
      <c r="AH301" s="2503"/>
      <c r="AI301" s="2503"/>
      <c r="AJ301" s="2503"/>
      <c r="AK301" s="2503"/>
      <c r="AL301" s="2629"/>
      <c r="AM301" s="94"/>
      <c r="AN301" s="713"/>
      <c r="AO301" s="2649"/>
      <c r="AP301" s="2649"/>
      <c r="AQ301" s="2649"/>
      <c r="AR301" s="2649"/>
      <c r="AS301" s="2649"/>
      <c r="AT301" s="2649"/>
      <c r="AU301" s="715"/>
      <c r="AV301" s="713"/>
      <c r="AW301" s="2649"/>
      <c r="AX301" s="2649"/>
      <c r="AY301" s="2649"/>
      <c r="AZ301" s="715"/>
      <c r="BA301" s="2629"/>
      <c r="BB301" s="2629"/>
      <c r="BC301" s="2629"/>
      <c r="BD301" s="2629"/>
      <c r="BE301" s="2629"/>
      <c r="BF301" s="2629"/>
      <c r="BG301" s="2629"/>
      <c r="BH301" s="2629"/>
      <c r="BI301" s="2629"/>
      <c r="BJ301" s="2629"/>
      <c r="BK301" s="2629"/>
      <c r="BL301" s="2629"/>
      <c r="BM301" s="2629"/>
      <c r="BN301" s="2629"/>
      <c r="BO301" s="2629"/>
      <c r="BP301" s="2629"/>
      <c r="BQ301" s="2629"/>
      <c r="BR301" s="2629"/>
      <c r="BS301" s="2629"/>
      <c r="BT301" s="2629"/>
      <c r="BU301" s="2629"/>
      <c r="BV301" s="2629"/>
      <c r="BW301" s="2629"/>
      <c r="BX301" s="2629"/>
      <c r="BY301" s="2629"/>
      <c r="BZ301" s="2629"/>
      <c r="CA301" s="2629"/>
      <c r="CB301" s="2629"/>
      <c r="CC301" s="2629"/>
      <c r="CD301" s="2629"/>
      <c r="CE301" s="2629"/>
      <c r="CF301" s="2629"/>
    </row>
    <row r="302" spans="1:84" s="98" customFormat="1" ht="15" customHeight="1">
      <c r="A302" s="99"/>
      <c r="B302" s="2687"/>
      <c r="C302" s="2685" t="s">
        <v>2755</v>
      </c>
      <c r="D302" s="2685"/>
      <c r="E302" s="2685"/>
      <c r="F302" s="2685"/>
      <c r="G302" s="94"/>
      <c r="H302" s="94"/>
      <c r="I302" s="2503"/>
      <c r="J302" s="2503"/>
      <c r="K302" s="2503"/>
      <c r="L302" s="2503"/>
      <c r="M302" s="2503"/>
      <c r="N302" s="2503"/>
      <c r="O302" s="2503"/>
      <c r="P302" s="2503"/>
      <c r="Q302" s="2503"/>
      <c r="R302" s="2503"/>
      <c r="S302" s="2503"/>
      <c r="T302" s="2503"/>
      <c r="U302" s="2503"/>
      <c r="V302" s="2503"/>
      <c r="W302" s="2629"/>
      <c r="X302" s="2503"/>
      <c r="Y302" s="2503"/>
      <c r="Z302" s="2503"/>
      <c r="AA302" s="2503"/>
      <c r="AB302" s="2503"/>
      <c r="AC302" s="2503"/>
      <c r="AD302" s="2503"/>
      <c r="AE302" s="2503"/>
      <c r="AF302" s="2503"/>
      <c r="AG302" s="2503"/>
      <c r="AH302" s="2503"/>
      <c r="AI302" s="2503"/>
      <c r="AJ302" s="2503"/>
      <c r="AK302" s="2503"/>
      <c r="AL302" s="2629"/>
      <c r="AM302" s="94"/>
      <c r="AN302" s="713"/>
      <c r="AO302" s="2649"/>
      <c r="AP302" s="2649"/>
      <c r="AQ302" s="2649"/>
      <c r="AR302" s="2649"/>
      <c r="AS302" s="2649"/>
      <c r="AT302" s="2649"/>
      <c r="AU302" s="715"/>
      <c r="AV302" s="713"/>
      <c r="AW302" s="2649"/>
      <c r="AX302" s="2649"/>
      <c r="AY302" s="2649"/>
      <c r="AZ302" s="715"/>
      <c r="BA302" s="2629"/>
      <c r="BB302" s="2629"/>
      <c r="BC302" s="2629"/>
      <c r="BD302" s="2629"/>
      <c r="BE302" s="2629"/>
      <c r="BF302" s="2629"/>
      <c r="BG302" s="2629"/>
      <c r="BH302" s="2629"/>
      <c r="BI302" s="2629"/>
      <c r="BJ302" s="2629"/>
      <c r="BK302" s="2629"/>
      <c r="BL302" s="2629"/>
      <c r="BM302" s="2629"/>
      <c r="BN302" s="2629"/>
      <c r="BO302" s="2629"/>
      <c r="BP302" s="2629"/>
      <c r="BQ302" s="2629"/>
      <c r="BR302" s="2629"/>
      <c r="BS302" s="2629"/>
      <c r="BT302" s="2629"/>
      <c r="BU302" s="2629"/>
      <c r="BV302" s="2629"/>
      <c r="BW302" s="2629"/>
      <c r="BX302" s="2629"/>
      <c r="BY302" s="2629"/>
      <c r="BZ302" s="2629"/>
      <c r="CA302" s="2629"/>
      <c r="CB302" s="2629"/>
      <c r="CC302" s="2629"/>
      <c r="CD302" s="2629"/>
      <c r="CE302" s="2629"/>
      <c r="CF302" s="2629"/>
    </row>
    <row r="303" spans="1:84" s="98" customFormat="1" ht="15" customHeight="1">
      <c r="A303" s="99"/>
      <c r="B303" s="2687"/>
      <c r="C303" s="2688"/>
      <c r="D303" s="2688" t="s">
        <v>2716</v>
      </c>
      <c r="E303" s="2688"/>
      <c r="F303" s="2688"/>
      <c r="G303" s="2645"/>
      <c r="H303" s="2645"/>
      <c r="I303" s="2503"/>
      <c r="J303" s="2503"/>
      <c r="K303" s="2503"/>
      <c r="L303" s="2503"/>
      <c r="M303" s="2503"/>
      <c r="N303" s="2503"/>
      <c r="O303" s="2503"/>
      <c r="P303" s="2503"/>
      <c r="Q303" s="2503"/>
      <c r="R303" s="2503"/>
      <c r="S303" s="2503"/>
      <c r="T303" s="2503"/>
      <c r="U303" s="2503"/>
      <c r="V303" s="2503"/>
      <c r="W303" s="2629"/>
      <c r="X303" s="2503"/>
      <c r="Y303" s="2503"/>
      <c r="Z303" s="2503"/>
      <c r="AA303" s="2503"/>
      <c r="AB303" s="2503"/>
      <c r="AC303" s="2503"/>
      <c r="AD303" s="2503"/>
      <c r="AE303" s="2503"/>
      <c r="AF303" s="2503"/>
      <c r="AG303" s="2503"/>
      <c r="AH303" s="2503"/>
      <c r="AI303" s="2503"/>
      <c r="AJ303" s="2503"/>
      <c r="AK303" s="2503"/>
      <c r="AL303" s="2629"/>
      <c r="AM303" s="607" t="s">
        <v>2233</v>
      </c>
      <c r="AN303" s="143">
        <v>0</v>
      </c>
      <c r="AO303" s="141">
        <v>0</v>
      </c>
      <c r="AP303" s="141">
        <v>0</v>
      </c>
      <c r="AQ303" s="141">
        <v>-4.5999999999999999E-2</v>
      </c>
      <c r="AR303" s="141">
        <v>-1.4999999999999999E-2</v>
      </c>
      <c r="AS303" s="141">
        <v>-7.9000000000000001E-2</v>
      </c>
      <c r="AT303" s="141">
        <v>0</v>
      </c>
      <c r="AU303" s="144">
        <v>0</v>
      </c>
      <c r="AV303" s="143">
        <v>0</v>
      </c>
      <c r="AW303" s="141">
        <v>0</v>
      </c>
      <c r="AX303" s="141">
        <v>0</v>
      </c>
      <c r="AY303" s="141">
        <v>0</v>
      </c>
      <c r="AZ303" s="144">
        <v>0</v>
      </c>
      <c r="BA303" s="2629"/>
      <c r="BB303" s="2629"/>
      <c r="BC303" s="2629"/>
      <c r="BD303" s="2629"/>
      <c r="BE303" s="2629"/>
      <c r="BF303" s="2629"/>
      <c r="BG303" s="2629"/>
      <c r="BH303" s="2629"/>
      <c r="BI303" s="2629"/>
      <c r="BJ303" s="2629"/>
      <c r="BK303" s="2629"/>
      <c r="BL303" s="2629"/>
      <c r="BM303" s="2629"/>
      <c r="BN303" s="2629"/>
      <c r="BO303" s="2629"/>
      <c r="BP303" s="2629"/>
      <c r="BQ303" s="2629"/>
      <c r="BR303" s="2629"/>
      <c r="BS303" s="2629"/>
      <c r="BT303" s="2629"/>
      <c r="BU303" s="2629"/>
      <c r="BV303" s="2629"/>
      <c r="BW303" s="2629"/>
      <c r="BX303" s="2629"/>
      <c r="BY303" s="2629"/>
      <c r="BZ303" s="2629"/>
      <c r="CA303" s="2629"/>
      <c r="CB303" s="2629"/>
      <c r="CC303" s="2629"/>
      <c r="CD303" s="2629"/>
      <c r="CE303" s="2629"/>
      <c r="CF303" s="2629"/>
    </row>
    <row r="304" spans="1:84" s="98" customFormat="1" ht="15" customHeight="1">
      <c r="A304" s="99"/>
      <c r="B304" s="2687"/>
      <c r="C304" s="2688"/>
      <c r="D304" s="2688" t="s">
        <v>2717</v>
      </c>
      <c r="E304" s="2688"/>
      <c r="F304" s="2688"/>
      <c r="G304" s="2645"/>
      <c r="H304" s="2645"/>
      <c r="I304" s="2503"/>
      <c r="J304" s="2503"/>
      <c r="K304" s="2503"/>
      <c r="L304" s="2503"/>
      <c r="M304" s="2503"/>
      <c r="N304" s="2503"/>
      <c r="O304" s="2503"/>
      <c r="P304" s="2503"/>
      <c r="Q304" s="2503"/>
      <c r="R304" s="2503"/>
      <c r="S304" s="2503"/>
      <c r="T304" s="2503"/>
      <c r="U304" s="2503"/>
      <c r="V304" s="2503"/>
      <c r="W304" s="2629"/>
      <c r="X304" s="2503"/>
      <c r="Y304" s="2503"/>
      <c r="Z304" s="2503"/>
      <c r="AA304" s="2503"/>
      <c r="AB304" s="2503"/>
      <c r="AC304" s="2503"/>
      <c r="AD304" s="2503"/>
      <c r="AE304" s="2503"/>
      <c r="AF304" s="2503"/>
      <c r="AG304" s="2503"/>
      <c r="AH304" s="2503"/>
      <c r="AI304" s="2503"/>
      <c r="AJ304" s="2503"/>
      <c r="AK304" s="2503"/>
      <c r="AL304" s="2629"/>
      <c r="AM304" s="607" t="s">
        <v>2233</v>
      </c>
      <c r="AN304" s="143">
        <v>0</v>
      </c>
      <c r="AO304" s="141">
        <v>-7.2000000000000008E-2</v>
      </c>
      <c r="AP304" s="141">
        <v>-1.5E-3</v>
      </c>
      <c r="AQ304" s="141">
        <v>-1.7999999999999999E-2</v>
      </c>
      <c r="AR304" s="141">
        <v>0</v>
      </c>
      <c r="AS304" s="141">
        <v>-4.2000000000000003E-2</v>
      </c>
      <c r="AT304" s="141">
        <v>0</v>
      </c>
      <c r="AU304" s="144">
        <v>0</v>
      </c>
      <c r="AV304" s="143">
        <v>0</v>
      </c>
      <c r="AW304" s="141">
        <v>0</v>
      </c>
      <c r="AX304" s="141">
        <v>0</v>
      </c>
      <c r="AY304" s="141">
        <v>0</v>
      </c>
      <c r="AZ304" s="144">
        <v>0</v>
      </c>
      <c r="BA304" s="2629"/>
      <c r="BB304" s="2629"/>
      <c r="BC304" s="2629"/>
      <c r="BD304" s="2629"/>
      <c r="BE304" s="2629"/>
      <c r="BF304" s="2629"/>
      <c r="BG304" s="2629"/>
      <c r="BH304" s="2629"/>
      <c r="BI304" s="2629"/>
      <c r="BJ304" s="2629"/>
      <c r="BK304" s="2629"/>
      <c r="BL304" s="2629"/>
      <c r="BM304" s="2629"/>
      <c r="BN304" s="2629"/>
      <c r="BO304" s="2629"/>
      <c r="BP304" s="2629"/>
      <c r="BQ304" s="2629"/>
      <c r="BR304" s="2629"/>
      <c r="BS304" s="2629"/>
      <c r="BT304" s="2629"/>
      <c r="BU304" s="2629"/>
      <c r="BV304" s="2629"/>
      <c r="BW304" s="2629"/>
      <c r="BX304" s="2629"/>
      <c r="BY304" s="2629"/>
      <c r="BZ304" s="2629"/>
      <c r="CA304" s="2629"/>
      <c r="CB304" s="2629"/>
      <c r="CC304" s="2629"/>
      <c r="CD304" s="2629"/>
      <c r="CE304" s="2629"/>
      <c r="CF304" s="2629"/>
    </row>
    <row r="305" spans="1:84" s="98" customFormat="1" ht="15" customHeight="1">
      <c r="A305" s="99"/>
      <c r="B305" s="2687"/>
      <c r="C305" s="2688"/>
      <c r="D305" s="2688" t="s">
        <v>2718</v>
      </c>
      <c r="E305" s="2688"/>
      <c r="F305" s="2688"/>
      <c r="G305" s="2645"/>
      <c r="H305" s="2645"/>
      <c r="I305" s="2503"/>
      <c r="J305" s="2503"/>
      <c r="K305" s="2503"/>
      <c r="L305" s="2503"/>
      <c r="M305" s="2503"/>
      <c r="N305" s="2503"/>
      <c r="O305" s="2503"/>
      <c r="P305" s="2503"/>
      <c r="Q305" s="2503"/>
      <c r="R305" s="2503"/>
      <c r="S305" s="2503"/>
      <c r="T305" s="2503"/>
      <c r="U305" s="2503"/>
      <c r="V305" s="2503"/>
      <c r="W305" s="2629"/>
      <c r="X305" s="2503"/>
      <c r="Y305" s="2503"/>
      <c r="Z305" s="2503"/>
      <c r="AA305" s="2503"/>
      <c r="AB305" s="2503"/>
      <c r="AC305" s="2503"/>
      <c r="AD305" s="2503"/>
      <c r="AE305" s="2503"/>
      <c r="AF305" s="2503"/>
      <c r="AG305" s="2503"/>
      <c r="AH305" s="2503"/>
      <c r="AI305" s="2503"/>
      <c r="AJ305" s="2503"/>
      <c r="AK305" s="2503"/>
      <c r="AL305" s="2629"/>
      <c r="AM305" s="607" t="s">
        <v>2233</v>
      </c>
      <c r="AN305" s="143">
        <v>-0.42199999999999999</v>
      </c>
      <c r="AO305" s="141">
        <v>-0.215</v>
      </c>
      <c r="AP305" s="141">
        <v>-0.157</v>
      </c>
      <c r="AQ305" s="141">
        <v>0</v>
      </c>
      <c r="AR305" s="141">
        <v>-4.1999999999999996E-2</v>
      </c>
      <c r="AS305" s="141">
        <v>-0.39400000000000002</v>
      </c>
      <c r="AT305" s="141">
        <v>0</v>
      </c>
      <c r="AU305" s="144">
        <v>0</v>
      </c>
      <c r="AV305" s="143">
        <v>0</v>
      </c>
      <c r="AW305" s="141">
        <v>0</v>
      </c>
      <c r="AX305" s="141">
        <v>0</v>
      </c>
      <c r="AY305" s="141">
        <v>0</v>
      </c>
      <c r="AZ305" s="144">
        <v>0</v>
      </c>
      <c r="BA305" s="2629"/>
      <c r="BB305" s="2629"/>
      <c r="BC305" s="2629"/>
      <c r="BD305" s="2629"/>
      <c r="BE305" s="2629"/>
      <c r="BF305" s="2629"/>
      <c r="BG305" s="2629"/>
      <c r="BH305" s="2629"/>
      <c r="BI305" s="2629"/>
      <c r="BJ305" s="2629"/>
      <c r="BK305" s="2629"/>
      <c r="BL305" s="2629"/>
      <c r="BM305" s="2629"/>
      <c r="BN305" s="2629"/>
      <c r="BO305" s="2629"/>
      <c r="BP305" s="2629"/>
      <c r="BQ305" s="2629"/>
      <c r="BR305" s="2629"/>
      <c r="BS305" s="2629"/>
      <c r="BT305" s="2629"/>
      <c r="BU305" s="2629"/>
      <c r="BV305" s="2629"/>
      <c r="BW305" s="2629"/>
      <c r="BX305" s="2629"/>
      <c r="BY305" s="2629"/>
      <c r="BZ305" s="2629"/>
      <c r="CA305" s="2629"/>
      <c r="CB305" s="2629"/>
      <c r="CC305" s="2629"/>
      <c r="CD305" s="2629"/>
      <c r="CE305" s="2629"/>
      <c r="CF305" s="2629"/>
    </row>
    <row r="306" spans="1:84" s="98" customFormat="1" ht="15" customHeight="1">
      <c r="A306" s="99"/>
      <c r="B306" s="2687"/>
      <c r="C306" s="2688"/>
      <c r="D306" s="2688" t="s">
        <v>2719</v>
      </c>
      <c r="E306" s="2688"/>
      <c r="F306" s="2688"/>
      <c r="G306" s="2645"/>
      <c r="H306" s="2645"/>
      <c r="I306" s="2503"/>
      <c r="J306" s="2503"/>
      <c r="K306" s="2503"/>
      <c r="L306" s="2503"/>
      <c r="M306" s="2503"/>
      <c r="N306" s="2503"/>
      <c r="O306" s="2503"/>
      <c r="P306" s="2503"/>
      <c r="Q306" s="2503"/>
      <c r="R306" s="2503"/>
      <c r="S306" s="2503"/>
      <c r="T306" s="2503"/>
      <c r="U306" s="2503"/>
      <c r="V306" s="2503"/>
      <c r="W306" s="2629"/>
      <c r="X306" s="2503"/>
      <c r="Y306" s="2503"/>
      <c r="Z306" s="2503"/>
      <c r="AA306" s="2503"/>
      <c r="AB306" s="2503"/>
      <c r="AC306" s="2503"/>
      <c r="AD306" s="2503"/>
      <c r="AE306" s="2503"/>
      <c r="AF306" s="2503"/>
      <c r="AG306" s="2503"/>
      <c r="AH306" s="2503"/>
      <c r="AI306" s="2503"/>
      <c r="AJ306" s="2503"/>
      <c r="AK306" s="2503"/>
      <c r="AL306" s="2629"/>
      <c r="AM306" s="607" t="s">
        <v>2233</v>
      </c>
      <c r="AN306" s="143">
        <v>0</v>
      </c>
      <c r="AO306" s="141">
        <v>-4.7E-2</v>
      </c>
      <c r="AP306" s="141">
        <v>-3.2500000000000001E-2</v>
      </c>
      <c r="AQ306" s="141">
        <v>-0.216</v>
      </c>
      <c r="AR306" s="141">
        <v>-8.1000000000000003E-2</v>
      </c>
      <c r="AS306" s="141">
        <v>-5.0000000000000001E-3</v>
      </c>
      <c r="AT306" s="141">
        <v>0</v>
      </c>
      <c r="AU306" s="144">
        <v>0</v>
      </c>
      <c r="AV306" s="143">
        <v>0</v>
      </c>
      <c r="AW306" s="141">
        <v>0</v>
      </c>
      <c r="AX306" s="141">
        <v>0</v>
      </c>
      <c r="AY306" s="141">
        <v>0</v>
      </c>
      <c r="AZ306" s="144">
        <v>0</v>
      </c>
      <c r="BA306" s="2629"/>
      <c r="BB306" s="2629"/>
      <c r="BC306" s="2629"/>
      <c r="BD306" s="2629"/>
      <c r="BE306" s="2629"/>
      <c r="BF306" s="2629"/>
      <c r="BG306" s="2629"/>
      <c r="BH306" s="2629"/>
      <c r="BI306" s="2629"/>
      <c r="BJ306" s="2629"/>
      <c r="BK306" s="2629"/>
      <c r="BL306" s="2629"/>
      <c r="BM306" s="2629"/>
      <c r="BN306" s="2629"/>
      <c r="BO306" s="2629"/>
      <c r="BP306" s="2629"/>
      <c r="BQ306" s="2629"/>
      <c r="BR306" s="2629"/>
      <c r="BS306" s="2629"/>
      <c r="BT306" s="2629"/>
      <c r="BU306" s="2629"/>
      <c r="BV306" s="2629"/>
      <c r="BW306" s="2629"/>
      <c r="BX306" s="2629"/>
      <c r="BY306" s="2629"/>
      <c r="BZ306" s="2629"/>
      <c r="CA306" s="2629"/>
      <c r="CB306" s="2629"/>
      <c r="CC306" s="2629"/>
      <c r="CD306" s="2629"/>
      <c r="CE306" s="2629"/>
      <c r="CF306" s="2629"/>
    </row>
    <row r="307" spans="1:84" s="98" customFormat="1" ht="15" customHeight="1">
      <c r="A307" s="99"/>
      <c r="B307" s="2687"/>
      <c r="C307" s="2688"/>
      <c r="D307" s="2688" t="s">
        <v>2726</v>
      </c>
      <c r="E307" s="2688"/>
      <c r="F307" s="2688"/>
      <c r="G307" s="2645"/>
      <c r="H307" s="2645"/>
      <c r="I307" s="2503"/>
      <c r="J307" s="2503"/>
      <c r="K307" s="2503"/>
      <c r="L307" s="2503"/>
      <c r="M307" s="2503"/>
      <c r="N307" s="2503"/>
      <c r="O307" s="2503"/>
      <c r="P307" s="2503"/>
      <c r="Q307" s="2503"/>
      <c r="R307" s="2503"/>
      <c r="S307" s="2503"/>
      <c r="T307" s="2503"/>
      <c r="U307" s="2503"/>
      <c r="V307" s="2503"/>
      <c r="W307" s="2629"/>
      <c r="X307" s="2503"/>
      <c r="Y307" s="2503"/>
      <c r="Z307" s="2503"/>
      <c r="AA307" s="2503"/>
      <c r="AB307" s="2503"/>
      <c r="AC307" s="2503"/>
      <c r="AD307" s="2503"/>
      <c r="AE307" s="2503"/>
      <c r="AF307" s="2503"/>
      <c r="AG307" s="2503"/>
      <c r="AH307" s="2503"/>
      <c r="AI307" s="2503"/>
      <c r="AJ307" s="2503"/>
      <c r="AK307" s="2503"/>
      <c r="AL307" s="2629"/>
      <c r="AM307" s="607" t="s">
        <v>2233</v>
      </c>
      <c r="AN307" s="143">
        <v>0</v>
      </c>
      <c r="AO307" s="141">
        <v>0</v>
      </c>
      <c r="AP307" s="141">
        <v>0</v>
      </c>
      <c r="AQ307" s="141">
        <v>0</v>
      </c>
      <c r="AR307" s="141">
        <v>0</v>
      </c>
      <c r="AS307" s="141">
        <v>0</v>
      </c>
      <c r="AT307" s="141">
        <v>0</v>
      </c>
      <c r="AU307" s="144">
        <v>0</v>
      </c>
      <c r="AV307" s="143">
        <v>0</v>
      </c>
      <c r="AW307" s="141">
        <v>0</v>
      </c>
      <c r="AX307" s="141">
        <v>0</v>
      </c>
      <c r="AY307" s="141">
        <v>0</v>
      </c>
      <c r="AZ307" s="144">
        <v>0</v>
      </c>
      <c r="BA307" s="2629"/>
      <c r="BB307" s="2629"/>
      <c r="BC307" s="2629"/>
      <c r="BD307" s="2629"/>
      <c r="BE307" s="2629"/>
      <c r="BF307" s="2629"/>
      <c r="BG307" s="2629"/>
      <c r="BH307" s="2629"/>
      <c r="BI307" s="2629"/>
      <c r="BJ307" s="2629"/>
      <c r="BK307" s="2629"/>
      <c r="BL307" s="2629"/>
      <c r="BM307" s="2629"/>
      <c r="BN307" s="2629"/>
      <c r="BO307" s="2629"/>
      <c r="BP307" s="2629"/>
      <c r="BQ307" s="2629"/>
      <c r="BR307" s="2629"/>
      <c r="BS307" s="2629"/>
      <c r="BT307" s="2629"/>
      <c r="BU307" s="2629"/>
      <c r="BV307" s="2629"/>
      <c r="BW307" s="2629"/>
      <c r="BX307" s="2629"/>
      <c r="BY307" s="2629"/>
      <c r="BZ307" s="2629"/>
      <c r="CA307" s="2629"/>
      <c r="CB307" s="2629"/>
      <c r="CC307" s="2629"/>
      <c r="CD307" s="2629"/>
      <c r="CE307" s="2629"/>
      <c r="CF307" s="2629"/>
    </row>
    <row r="308" spans="1:84" s="98" customFormat="1" ht="15" customHeight="1">
      <c r="A308" s="99"/>
      <c r="B308" s="2687"/>
      <c r="C308" s="2688"/>
      <c r="D308" s="2688" t="s">
        <v>2727</v>
      </c>
      <c r="E308" s="2688"/>
      <c r="F308" s="2688"/>
      <c r="G308" s="2645"/>
      <c r="H308" s="2645"/>
      <c r="I308" s="2503"/>
      <c r="J308" s="2503"/>
      <c r="K308" s="2503"/>
      <c r="L308" s="2503"/>
      <c r="M308" s="2503"/>
      <c r="N308" s="2503"/>
      <c r="O308" s="2503"/>
      <c r="P308" s="2503"/>
      <c r="Q308" s="2503"/>
      <c r="R308" s="2503"/>
      <c r="S308" s="2503"/>
      <c r="T308" s="2503"/>
      <c r="U308" s="2503"/>
      <c r="V308" s="2503"/>
      <c r="W308" s="2629"/>
      <c r="X308" s="2503"/>
      <c r="Y308" s="2503"/>
      <c r="Z308" s="2503"/>
      <c r="AA308" s="2503"/>
      <c r="AB308" s="2503"/>
      <c r="AC308" s="2503"/>
      <c r="AD308" s="2503"/>
      <c r="AE308" s="2503"/>
      <c r="AF308" s="2503"/>
      <c r="AG308" s="2503"/>
      <c r="AH308" s="2503"/>
      <c r="AI308" s="2503"/>
      <c r="AJ308" s="2503"/>
      <c r="AK308" s="2503"/>
      <c r="AL308" s="2629"/>
      <c r="AM308" s="607" t="s">
        <v>2233</v>
      </c>
      <c r="AN308" s="143">
        <v>0</v>
      </c>
      <c r="AO308" s="141">
        <v>0</v>
      </c>
      <c r="AP308" s="141">
        <v>-0.21300000000000002</v>
      </c>
      <c r="AQ308" s="141">
        <v>0</v>
      </c>
      <c r="AR308" s="141">
        <v>-0.45599999999999996</v>
      </c>
      <c r="AS308" s="141">
        <v>-0.24</v>
      </c>
      <c r="AT308" s="141">
        <v>0</v>
      </c>
      <c r="AU308" s="144">
        <v>0</v>
      </c>
      <c r="AV308" s="143">
        <v>0</v>
      </c>
      <c r="AW308" s="141">
        <v>0</v>
      </c>
      <c r="AX308" s="141">
        <v>0</v>
      </c>
      <c r="AY308" s="141">
        <v>0</v>
      </c>
      <c r="AZ308" s="144">
        <v>0</v>
      </c>
      <c r="BA308" s="2629"/>
      <c r="BB308" s="2629"/>
      <c r="BC308" s="2629"/>
      <c r="BD308" s="2629"/>
      <c r="BE308" s="2629"/>
      <c r="BF308" s="2629"/>
      <c r="BG308" s="2629"/>
      <c r="BH308" s="2629"/>
      <c r="BI308" s="2629"/>
      <c r="BJ308" s="2629"/>
      <c r="BK308" s="2629"/>
      <c r="BL308" s="2629"/>
      <c r="BM308" s="2629"/>
      <c r="BN308" s="2629"/>
      <c r="BO308" s="2629"/>
      <c r="BP308" s="2629"/>
      <c r="BQ308" s="2629"/>
      <c r="BR308" s="2629"/>
      <c r="BS308" s="2629"/>
      <c r="BT308" s="2629"/>
      <c r="BU308" s="2629"/>
      <c r="BV308" s="2629"/>
      <c r="BW308" s="2629"/>
      <c r="BX308" s="2629"/>
      <c r="BY308" s="2629"/>
      <c r="BZ308" s="2629"/>
      <c r="CA308" s="2629"/>
      <c r="CB308" s="2629"/>
      <c r="CC308" s="2629"/>
      <c r="CD308" s="2629"/>
      <c r="CE308" s="2629"/>
      <c r="CF308" s="2629"/>
    </row>
    <row r="309" spans="1:84" s="98" customFormat="1" ht="15" customHeight="1">
      <c r="A309" s="99"/>
      <c r="B309" s="2687"/>
      <c r="C309" s="2688"/>
      <c r="D309" s="2688" t="s">
        <v>2728</v>
      </c>
      <c r="E309" s="2688"/>
      <c r="F309" s="2688"/>
      <c r="G309" s="2645"/>
      <c r="H309" s="2645"/>
      <c r="I309" s="2503"/>
      <c r="J309" s="2503"/>
      <c r="K309" s="2503"/>
      <c r="L309" s="2503"/>
      <c r="M309" s="2503"/>
      <c r="N309" s="2503"/>
      <c r="O309" s="2503"/>
      <c r="P309" s="2503"/>
      <c r="Q309" s="2503"/>
      <c r="R309" s="2503"/>
      <c r="S309" s="2503"/>
      <c r="T309" s="2503"/>
      <c r="U309" s="2503"/>
      <c r="V309" s="2503"/>
      <c r="W309" s="2629"/>
      <c r="X309" s="2503"/>
      <c r="Y309" s="2503"/>
      <c r="Z309" s="2503"/>
      <c r="AA309" s="2503"/>
      <c r="AB309" s="2503"/>
      <c r="AC309" s="2503"/>
      <c r="AD309" s="2503"/>
      <c r="AE309" s="2503"/>
      <c r="AF309" s="2503"/>
      <c r="AG309" s="2503"/>
      <c r="AH309" s="2503"/>
      <c r="AI309" s="2503"/>
      <c r="AJ309" s="2503"/>
      <c r="AK309" s="2503"/>
      <c r="AL309" s="2629"/>
      <c r="AM309" s="607" t="s">
        <v>2233</v>
      </c>
      <c r="AN309" s="143">
        <v>0</v>
      </c>
      <c r="AO309" s="141">
        <v>0</v>
      </c>
      <c r="AP309" s="141">
        <v>0</v>
      </c>
      <c r="AQ309" s="141">
        <v>0</v>
      </c>
      <c r="AR309" s="141">
        <v>-8.0000000000000002E-3</v>
      </c>
      <c r="AS309" s="141">
        <v>0</v>
      </c>
      <c r="AT309" s="141">
        <v>0</v>
      </c>
      <c r="AU309" s="144">
        <v>0</v>
      </c>
      <c r="AV309" s="143">
        <v>0</v>
      </c>
      <c r="AW309" s="141">
        <v>0</v>
      </c>
      <c r="AX309" s="141">
        <v>0</v>
      </c>
      <c r="AY309" s="141">
        <v>0</v>
      </c>
      <c r="AZ309" s="144">
        <v>0</v>
      </c>
      <c r="BA309" s="2629"/>
      <c r="BB309" s="2629"/>
      <c r="BC309" s="2629"/>
      <c r="BD309" s="2629"/>
      <c r="BE309" s="2629"/>
      <c r="BF309" s="2629"/>
      <c r="BG309" s="2629"/>
      <c r="BH309" s="2629"/>
      <c r="BI309" s="2629"/>
      <c r="BJ309" s="2629"/>
      <c r="BK309" s="2629"/>
      <c r="BL309" s="2629"/>
      <c r="BM309" s="2629"/>
      <c r="BN309" s="2629"/>
      <c r="BO309" s="2629"/>
      <c r="BP309" s="2629"/>
      <c r="BQ309" s="2629"/>
      <c r="BR309" s="2629"/>
      <c r="BS309" s="2629"/>
      <c r="BT309" s="2629"/>
      <c r="BU309" s="2629"/>
      <c r="BV309" s="2629"/>
      <c r="BW309" s="2629"/>
      <c r="BX309" s="2629"/>
      <c r="BY309" s="2629"/>
      <c r="BZ309" s="2629"/>
      <c r="CA309" s="2629"/>
      <c r="CB309" s="2629"/>
      <c r="CC309" s="2629"/>
      <c r="CD309" s="2629"/>
      <c r="CE309" s="2629"/>
      <c r="CF309" s="2629"/>
    </row>
    <row r="310" spans="1:84" s="98" customFormat="1" ht="15" customHeight="1">
      <c r="A310" s="99"/>
      <c r="B310" s="2687"/>
      <c r="C310" s="2688"/>
      <c r="D310" s="2688" t="s">
        <v>2736</v>
      </c>
      <c r="E310" s="2688"/>
      <c r="F310" s="2688"/>
      <c r="G310" s="2645"/>
      <c r="H310" s="2645"/>
      <c r="I310" s="2503"/>
      <c r="J310" s="2503"/>
      <c r="K310" s="2503"/>
      <c r="L310" s="2503"/>
      <c r="M310" s="2503"/>
      <c r="N310" s="2503"/>
      <c r="O310" s="2503"/>
      <c r="P310" s="2503"/>
      <c r="Q310" s="2503"/>
      <c r="R310" s="2503"/>
      <c r="S310" s="2503"/>
      <c r="T310" s="2503"/>
      <c r="U310" s="2503"/>
      <c r="V310" s="2503"/>
      <c r="W310" s="2629"/>
      <c r="X310" s="2503"/>
      <c r="Y310" s="2503"/>
      <c r="Z310" s="2503"/>
      <c r="AA310" s="2503"/>
      <c r="AB310" s="2503"/>
      <c r="AC310" s="2503"/>
      <c r="AD310" s="2503"/>
      <c r="AE310" s="2503"/>
      <c r="AF310" s="2503"/>
      <c r="AG310" s="2503"/>
      <c r="AH310" s="2503"/>
      <c r="AI310" s="2503"/>
      <c r="AJ310" s="2503"/>
      <c r="AK310" s="2503"/>
      <c r="AL310" s="2629"/>
      <c r="AM310" s="607" t="s">
        <v>2233</v>
      </c>
      <c r="AN310" s="143">
        <v>-2.3E-2</v>
      </c>
      <c r="AO310" s="141">
        <v>0</v>
      </c>
      <c r="AP310" s="141">
        <v>0</v>
      </c>
      <c r="AQ310" s="141">
        <v>-0.45100000000000001</v>
      </c>
      <c r="AR310" s="141">
        <v>0</v>
      </c>
      <c r="AS310" s="141">
        <v>0</v>
      </c>
      <c r="AT310" s="141">
        <v>0</v>
      </c>
      <c r="AU310" s="144">
        <v>0</v>
      </c>
      <c r="AV310" s="143">
        <v>0</v>
      </c>
      <c r="AW310" s="141">
        <v>0</v>
      </c>
      <c r="AX310" s="141">
        <v>0</v>
      </c>
      <c r="AY310" s="141">
        <v>0</v>
      </c>
      <c r="AZ310" s="144">
        <v>0</v>
      </c>
      <c r="BA310" s="2629"/>
      <c r="BB310" s="2629"/>
      <c r="BC310" s="2629"/>
      <c r="BD310" s="2629"/>
      <c r="BE310" s="2629"/>
      <c r="BF310" s="2629"/>
      <c r="BG310" s="2629"/>
      <c r="BH310" s="2629"/>
      <c r="BI310" s="2629"/>
      <c r="BJ310" s="2629"/>
      <c r="BK310" s="2629"/>
      <c r="BL310" s="2629"/>
      <c r="BM310" s="2629"/>
      <c r="BN310" s="2629"/>
      <c r="BO310" s="2629"/>
      <c r="BP310" s="2629"/>
      <c r="BQ310" s="2629"/>
      <c r="BR310" s="2629"/>
      <c r="BS310" s="2629"/>
      <c r="BT310" s="2629"/>
      <c r="BU310" s="2629"/>
      <c r="BV310" s="2629"/>
      <c r="BW310" s="2629"/>
      <c r="BX310" s="2629"/>
      <c r="BY310" s="2629"/>
      <c r="BZ310" s="2629"/>
      <c r="CA310" s="2629"/>
      <c r="CB310" s="2629"/>
      <c r="CC310" s="2629"/>
      <c r="CD310" s="2629"/>
      <c r="CE310" s="2629"/>
      <c r="CF310" s="2629"/>
    </row>
    <row r="311" spans="1:84" s="98" customFormat="1" ht="15" customHeight="1">
      <c r="A311" s="99"/>
      <c r="B311" s="2687"/>
      <c r="C311" s="2688"/>
      <c r="D311" s="2688" t="s">
        <v>2737</v>
      </c>
      <c r="E311" s="2688"/>
      <c r="F311" s="2688"/>
      <c r="G311" s="2645"/>
      <c r="H311" s="2645"/>
      <c r="I311" s="2503"/>
      <c r="J311" s="2503"/>
      <c r="K311" s="2503"/>
      <c r="L311" s="2503"/>
      <c r="M311" s="2503"/>
      <c r="N311" s="2503"/>
      <c r="O311" s="2503"/>
      <c r="P311" s="2503"/>
      <c r="Q311" s="2503"/>
      <c r="R311" s="2503"/>
      <c r="S311" s="2503"/>
      <c r="T311" s="2503"/>
      <c r="U311" s="2503"/>
      <c r="V311" s="2503"/>
      <c r="W311" s="2629"/>
      <c r="X311" s="2503"/>
      <c r="Y311" s="2503"/>
      <c r="Z311" s="2503"/>
      <c r="AA311" s="2503"/>
      <c r="AB311" s="2503"/>
      <c r="AC311" s="2503"/>
      <c r="AD311" s="2503"/>
      <c r="AE311" s="2503"/>
      <c r="AF311" s="2503"/>
      <c r="AG311" s="2503"/>
      <c r="AH311" s="2503"/>
      <c r="AI311" s="2503"/>
      <c r="AJ311" s="2503"/>
      <c r="AK311" s="2503"/>
      <c r="AL311" s="2629"/>
      <c r="AM311" s="607" t="s">
        <v>2233</v>
      </c>
      <c r="AN311" s="143">
        <v>0</v>
      </c>
      <c r="AO311" s="141">
        <v>0</v>
      </c>
      <c r="AP311" s="141">
        <v>0</v>
      </c>
      <c r="AQ311" s="141">
        <v>0</v>
      </c>
      <c r="AR311" s="141">
        <v>0</v>
      </c>
      <c r="AS311" s="141">
        <v>0</v>
      </c>
      <c r="AT311" s="141">
        <v>0</v>
      </c>
      <c r="AU311" s="144">
        <v>0</v>
      </c>
      <c r="AV311" s="143">
        <v>0</v>
      </c>
      <c r="AW311" s="141">
        <v>0</v>
      </c>
      <c r="AX311" s="141">
        <v>0</v>
      </c>
      <c r="AY311" s="141">
        <v>0</v>
      </c>
      <c r="AZ311" s="144">
        <v>0</v>
      </c>
      <c r="BA311" s="2629"/>
      <c r="BB311" s="2629"/>
      <c r="BC311" s="2629"/>
      <c r="BD311" s="2629"/>
      <c r="BE311" s="2629"/>
      <c r="BF311" s="2629"/>
      <c r="BG311" s="2629"/>
      <c r="BH311" s="2629"/>
      <c r="BI311" s="2629"/>
      <c r="BJ311" s="2629"/>
      <c r="BK311" s="2629"/>
      <c r="BL311" s="2629"/>
      <c r="BM311" s="2629"/>
      <c r="BN311" s="2629"/>
      <c r="BO311" s="2629"/>
      <c r="BP311" s="2629"/>
      <c r="BQ311" s="2629"/>
      <c r="BR311" s="2629"/>
      <c r="BS311" s="2629"/>
      <c r="BT311" s="2629"/>
      <c r="BU311" s="2629"/>
      <c r="BV311" s="2629"/>
      <c r="BW311" s="2629"/>
      <c r="BX311" s="2629"/>
      <c r="BY311" s="2629"/>
      <c r="BZ311" s="2629"/>
      <c r="CA311" s="2629"/>
      <c r="CB311" s="2629"/>
      <c r="CC311" s="2629"/>
      <c r="CD311" s="2629"/>
      <c r="CE311" s="2629"/>
      <c r="CF311" s="2629"/>
    </row>
    <row r="312" spans="1:84" s="98" customFormat="1" ht="15" customHeight="1">
      <c r="A312" s="99"/>
      <c r="B312" s="2687"/>
      <c r="C312" s="2688" t="s">
        <v>1710</v>
      </c>
      <c r="D312" s="2688"/>
      <c r="E312" s="2688"/>
      <c r="F312" s="2688"/>
      <c r="G312" s="2645"/>
      <c r="H312" s="2645"/>
      <c r="I312" s="2503"/>
      <c r="J312" s="2503"/>
      <c r="K312" s="2503"/>
      <c r="L312" s="2503"/>
      <c r="M312" s="2503"/>
      <c r="N312" s="2503"/>
      <c r="O312" s="2503"/>
      <c r="P312" s="2503"/>
      <c r="Q312" s="2503"/>
      <c r="R312" s="2503"/>
      <c r="S312" s="2503"/>
      <c r="T312" s="2503"/>
      <c r="U312" s="2503"/>
      <c r="V312" s="2503"/>
      <c r="W312" s="2629"/>
      <c r="X312" s="2503"/>
      <c r="Y312" s="2503"/>
      <c r="Z312" s="2503"/>
      <c r="AA312" s="2503"/>
      <c r="AB312" s="2503"/>
      <c r="AC312" s="2503"/>
      <c r="AD312" s="2503"/>
      <c r="AE312" s="2503"/>
      <c r="AF312" s="2503"/>
      <c r="AG312" s="2503"/>
      <c r="AH312" s="2503"/>
      <c r="AI312" s="2503"/>
      <c r="AJ312" s="2503"/>
      <c r="AK312" s="2503"/>
      <c r="AL312" s="2629"/>
      <c r="AM312" s="607" t="s">
        <v>2233</v>
      </c>
      <c r="AN312" s="641">
        <f>SUM(AN303:AN311)</f>
        <v>-0.44500000000000001</v>
      </c>
      <c r="AO312" s="642">
        <f t="shared" ref="AO312:AZ312" si="84">SUM(AO303:AO311)</f>
        <v>-0.33400000000000002</v>
      </c>
      <c r="AP312" s="642">
        <f t="shared" si="84"/>
        <v>-0.40400000000000003</v>
      </c>
      <c r="AQ312" s="642">
        <f t="shared" si="84"/>
        <v>-0.73100000000000009</v>
      </c>
      <c r="AR312" s="642">
        <f t="shared" si="84"/>
        <v>-0.60199999999999998</v>
      </c>
      <c r="AS312" s="642">
        <f t="shared" si="84"/>
        <v>-0.76</v>
      </c>
      <c r="AT312" s="642">
        <f t="shared" si="84"/>
        <v>0</v>
      </c>
      <c r="AU312" s="643">
        <f t="shared" si="84"/>
        <v>0</v>
      </c>
      <c r="AV312" s="641">
        <f t="shared" si="84"/>
        <v>0</v>
      </c>
      <c r="AW312" s="642">
        <f t="shared" si="84"/>
        <v>0</v>
      </c>
      <c r="AX312" s="642">
        <f t="shared" si="84"/>
        <v>0</v>
      </c>
      <c r="AY312" s="642">
        <f t="shared" si="84"/>
        <v>0</v>
      </c>
      <c r="AZ312" s="643">
        <f t="shared" si="84"/>
        <v>0</v>
      </c>
      <c r="BA312" s="2629"/>
      <c r="BB312" s="2629"/>
      <c r="BC312" s="2629"/>
      <c r="BD312" s="2629"/>
      <c r="BE312" s="2629"/>
      <c r="BF312" s="2629"/>
      <c r="BG312" s="2629"/>
      <c r="BH312" s="2629"/>
      <c r="BI312" s="2629"/>
      <c r="BJ312" s="2629"/>
      <c r="BK312" s="2629"/>
      <c r="BL312" s="2629"/>
      <c r="BM312" s="2629"/>
      <c r="BN312" s="2629"/>
      <c r="BO312" s="2629"/>
      <c r="BP312" s="2629"/>
      <c r="BQ312" s="2629"/>
      <c r="BR312" s="2629"/>
      <c r="BS312" s="2629"/>
      <c r="BT312" s="2629"/>
      <c r="BU312" s="2629"/>
      <c r="BV312" s="2629"/>
      <c r="BW312" s="2629"/>
      <c r="BX312" s="2629"/>
      <c r="BY312" s="2629"/>
      <c r="BZ312" s="2629"/>
      <c r="CA312" s="2629"/>
      <c r="CB312" s="2629"/>
      <c r="CC312" s="2629"/>
      <c r="CD312" s="2629"/>
      <c r="CE312" s="2629"/>
      <c r="CF312" s="2629"/>
    </row>
    <row r="313" spans="1:84" s="98" customFormat="1" ht="15" customHeight="1">
      <c r="A313" s="99"/>
      <c r="B313" s="123"/>
      <c r="C313" s="2686"/>
      <c r="D313" s="2686"/>
      <c r="E313" s="2686"/>
      <c r="F313" s="2686"/>
      <c r="G313" s="94"/>
      <c r="H313" s="94"/>
      <c r="I313" s="2503"/>
      <c r="J313" s="2503"/>
      <c r="K313" s="2503"/>
      <c r="L313" s="2503"/>
      <c r="M313" s="2503"/>
      <c r="N313" s="2503"/>
      <c r="O313" s="2503"/>
      <c r="P313" s="2503"/>
      <c r="Q313" s="2503"/>
      <c r="R313" s="2503"/>
      <c r="S313" s="2503"/>
      <c r="T313" s="2503"/>
      <c r="U313" s="2503"/>
      <c r="V313" s="2503"/>
      <c r="W313" s="2629"/>
      <c r="X313" s="2503"/>
      <c r="Y313" s="2503"/>
      <c r="Z313" s="2503"/>
      <c r="AA313" s="2503"/>
      <c r="AB313" s="2503"/>
      <c r="AC313" s="2503"/>
      <c r="AD313" s="2503"/>
      <c r="AE313" s="2503"/>
      <c r="AF313" s="2503"/>
      <c r="AG313" s="2503"/>
      <c r="AH313" s="2503"/>
      <c r="AI313" s="2503"/>
      <c r="AJ313" s="2503"/>
      <c r="AK313" s="2503"/>
      <c r="AL313" s="2629"/>
      <c r="AM313" s="94"/>
      <c r="AN313" s="713"/>
      <c r="AO313" s="2649"/>
      <c r="AP313" s="2649"/>
      <c r="AQ313" s="2649"/>
      <c r="AR313" s="2649"/>
      <c r="AS313" s="2649"/>
      <c r="AT313" s="2649"/>
      <c r="AU313" s="715"/>
      <c r="AV313" s="713"/>
      <c r="AW313" s="2649"/>
      <c r="AX313" s="2649"/>
      <c r="AY313" s="2649"/>
      <c r="AZ313" s="715"/>
      <c r="BA313" s="2629"/>
      <c r="BB313" s="2629"/>
      <c r="BC313" s="2629"/>
      <c r="BD313" s="2629"/>
      <c r="BE313" s="2629"/>
      <c r="BF313" s="2629"/>
      <c r="BG313" s="2629"/>
      <c r="BH313" s="2629"/>
      <c r="BI313" s="2629"/>
      <c r="BJ313" s="2629"/>
      <c r="BK313" s="2629"/>
      <c r="BL313" s="2629"/>
      <c r="BM313" s="2629"/>
      <c r="BN313" s="2629"/>
      <c r="BO313" s="2629"/>
      <c r="BP313" s="2629"/>
      <c r="BQ313" s="2629"/>
      <c r="BR313" s="2629"/>
      <c r="BS313" s="2629"/>
      <c r="BT313" s="2629"/>
      <c r="BU313" s="2629"/>
      <c r="BV313" s="2629"/>
      <c r="BW313" s="2629"/>
      <c r="BX313" s="2629"/>
      <c r="BY313" s="2629"/>
      <c r="BZ313" s="2629"/>
      <c r="CA313" s="2629"/>
      <c r="CB313" s="2629"/>
      <c r="CC313" s="2629"/>
      <c r="CD313" s="2629"/>
      <c r="CE313" s="2629"/>
      <c r="CF313" s="2629"/>
    </row>
    <row r="314" spans="1:84" s="98" customFormat="1" ht="15" customHeight="1">
      <c r="A314" s="99"/>
      <c r="B314" s="2687"/>
      <c r="C314" s="2685" t="s">
        <v>2774</v>
      </c>
      <c r="D314" s="2685"/>
      <c r="E314" s="2685"/>
      <c r="F314" s="2685"/>
      <c r="G314" s="94"/>
      <c r="H314" s="94"/>
      <c r="I314" s="2503"/>
      <c r="J314" s="2503"/>
      <c r="K314" s="2503"/>
      <c r="L314" s="2503"/>
      <c r="M314" s="2503"/>
      <c r="N314" s="2503"/>
      <c r="O314" s="2503"/>
      <c r="P314" s="2503"/>
      <c r="Q314" s="2503"/>
      <c r="R314" s="2503"/>
      <c r="S314" s="2503"/>
      <c r="T314" s="2503"/>
      <c r="U314" s="2503"/>
      <c r="V314" s="2503"/>
      <c r="W314" s="2629"/>
      <c r="X314" s="2503"/>
      <c r="Y314" s="2503"/>
      <c r="Z314" s="2503"/>
      <c r="AA314" s="2503"/>
      <c r="AB314" s="2503"/>
      <c r="AC314" s="2503"/>
      <c r="AD314" s="2503"/>
      <c r="AE314" s="2503"/>
      <c r="AF314" s="2503"/>
      <c r="AG314" s="2503"/>
      <c r="AH314" s="2503"/>
      <c r="AI314" s="2503"/>
      <c r="AJ314" s="2503"/>
      <c r="AK314" s="2503"/>
      <c r="AL314" s="2629"/>
      <c r="AM314" s="94"/>
      <c r="AN314" s="713"/>
      <c r="AO314" s="2649"/>
      <c r="AP314" s="2649"/>
      <c r="AQ314" s="2649"/>
      <c r="AR314" s="2649"/>
      <c r="AS314" s="2649"/>
      <c r="AT314" s="2649"/>
      <c r="AU314" s="715"/>
      <c r="AV314" s="713"/>
      <c r="AW314" s="2649"/>
      <c r="AX314" s="2649"/>
      <c r="AY314" s="2649"/>
      <c r="AZ314" s="715"/>
      <c r="BA314" s="2629"/>
      <c r="BB314" s="2629"/>
      <c r="BC314" s="2629"/>
      <c r="BD314" s="2629"/>
      <c r="BE314" s="2629"/>
      <c r="BF314" s="2629"/>
      <c r="BG314" s="2629"/>
      <c r="BH314" s="2629"/>
      <c r="BI314" s="2629"/>
      <c r="BJ314" s="2629"/>
      <c r="BK314" s="2629"/>
      <c r="BL314" s="2629"/>
      <c r="BM314" s="2629"/>
      <c r="BN314" s="2629"/>
      <c r="BO314" s="2629"/>
      <c r="BP314" s="2629"/>
      <c r="BQ314" s="2629"/>
      <c r="BR314" s="2629"/>
      <c r="BS314" s="2629"/>
      <c r="BT314" s="2629"/>
      <c r="BU314" s="2629"/>
      <c r="BV314" s="2629"/>
      <c r="BW314" s="2629"/>
      <c r="BX314" s="2629"/>
      <c r="BY314" s="2629"/>
      <c r="BZ314" s="2629"/>
      <c r="CA314" s="2629"/>
      <c r="CB314" s="2629"/>
      <c r="CC314" s="2629"/>
      <c r="CD314" s="2629"/>
      <c r="CE314" s="2629"/>
      <c r="CF314" s="2629"/>
    </row>
    <row r="315" spans="1:84" s="98" customFormat="1" ht="15" customHeight="1">
      <c r="A315" s="99"/>
      <c r="B315" s="2687"/>
      <c r="C315" s="2688"/>
      <c r="D315" s="2688" t="s">
        <v>2716</v>
      </c>
      <c r="E315" s="2688"/>
      <c r="F315" s="2688"/>
      <c r="G315" s="2645"/>
      <c r="H315" s="2645"/>
      <c r="I315" s="2503"/>
      <c r="J315" s="2503"/>
      <c r="K315" s="2503"/>
      <c r="L315" s="2503"/>
      <c r="M315" s="2503"/>
      <c r="N315" s="2503"/>
      <c r="O315" s="2503"/>
      <c r="P315" s="2503"/>
      <c r="Q315" s="2503"/>
      <c r="R315" s="2503"/>
      <c r="S315" s="2503"/>
      <c r="T315" s="2503"/>
      <c r="U315" s="2503"/>
      <c r="V315" s="2503"/>
      <c r="W315" s="2629"/>
      <c r="X315" s="2503"/>
      <c r="Y315" s="2503"/>
      <c r="Z315" s="2503"/>
      <c r="AA315" s="2503"/>
      <c r="AB315" s="2503"/>
      <c r="AC315" s="2503"/>
      <c r="AD315" s="2503"/>
      <c r="AE315" s="2503"/>
      <c r="AF315" s="2503"/>
      <c r="AG315" s="2503"/>
      <c r="AH315" s="2503"/>
      <c r="AI315" s="2503"/>
      <c r="AJ315" s="2503"/>
      <c r="AK315" s="2503"/>
      <c r="AL315" s="2629"/>
      <c r="AM315" s="607" t="s">
        <v>2233</v>
      </c>
      <c r="AN315" s="143">
        <v>0</v>
      </c>
      <c r="AO315" s="141">
        <v>0</v>
      </c>
      <c r="AP315" s="141">
        <v>0</v>
      </c>
      <c r="AQ315" s="141">
        <v>0</v>
      </c>
      <c r="AR315" s="141">
        <v>0</v>
      </c>
      <c r="AS315" s="141">
        <v>-3.5999999999999997E-2</v>
      </c>
      <c r="AT315" s="141">
        <v>0</v>
      </c>
      <c r="AU315" s="144">
        <v>0</v>
      </c>
      <c r="AV315" s="143">
        <v>0</v>
      </c>
      <c r="AW315" s="141">
        <v>0</v>
      </c>
      <c r="AX315" s="141">
        <v>0</v>
      </c>
      <c r="AY315" s="141">
        <v>0</v>
      </c>
      <c r="AZ315" s="144">
        <v>0</v>
      </c>
      <c r="BA315" s="2629"/>
      <c r="BB315" s="2629"/>
      <c r="BC315" s="2629"/>
      <c r="BD315" s="2629"/>
      <c r="BE315" s="2629"/>
      <c r="BF315" s="2629"/>
      <c r="BG315" s="2629"/>
      <c r="BH315" s="2629"/>
      <c r="BI315" s="2629"/>
      <c r="BJ315" s="2629"/>
      <c r="BK315" s="2629"/>
      <c r="BL315" s="2629"/>
      <c r="BM315" s="2629"/>
      <c r="BN315" s="2629"/>
      <c r="BO315" s="2629"/>
      <c r="BP315" s="2629"/>
      <c r="BQ315" s="2629"/>
      <c r="BR315" s="2629"/>
      <c r="BS315" s="2629"/>
      <c r="BT315" s="2629"/>
      <c r="BU315" s="2629"/>
      <c r="BV315" s="2629"/>
      <c r="BW315" s="2629"/>
      <c r="BX315" s="2629"/>
      <c r="BY315" s="2629"/>
      <c r="BZ315" s="2629"/>
      <c r="CA315" s="2629"/>
      <c r="CB315" s="2629"/>
      <c r="CC315" s="2629"/>
      <c r="CD315" s="2629"/>
      <c r="CE315" s="2629"/>
      <c r="CF315" s="2629"/>
    </row>
    <row r="316" spans="1:84" s="98" customFormat="1" ht="15" customHeight="1">
      <c r="A316" s="99"/>
      <c r="B316" s="2687"/>
      <c r="C316" s="2688"/>
      <c r="D316" s="2688" t="s">
        <v>2717</v>
      </c>
      <c r="E316" s="2688"/>
      <c r="F316" s="2688"/>
      <c r="G316" s="2645"/>
      <c r="H316" s="2645"/>
      <c r="I316" s="2503"/>
      <c r="J316" s="2503"/>
      <c r="K316" s="2503"/>
      <c r="L316" s="2503"/>
      <c r="M316" s="2503"/>
      <c r="N316" s="2503"/>
      <c r="O316" s="2503"/>
      <c r="P316" s="2503"/>
      <c r="Q316" s="2503"/>
      <c r="R316" s="2503"/>
      <c r="S316" s="2503"/>
      <c r="T316" s="2503"/>
      <c r="U316" s="2503"/>
      <c r="V316" s="2503"/>
      <c r="W316" s="2629"/>
      <c r="X316" s="2503"/>
      <c r="Y316" s="2503"/>
      <c r="Z316" s="2503"/>
      <c r="AA316" s="2503"/>
      <c r="AB316" s="2503"/>
      <c r="AC316" s="2503"/>
      <c r="AD316" s="2503"/>
      <c r="AE316" s="2503"/>
      <c r="AF316" s="2503"/>
      <c r="AG316" s="2503"/>
      <c r="AH316" s="2503"/>
      <c r="AI316" s="2503"/>
      <c r="AJ316" s="2503"/>
      <c r="AK316" s="2503"/>
      <c r="AL316" s="2629"/>
      <c r="AM316" s="607" t="s">
        <v>2233</v>
      </c>
      <c r="AN316" s="143">
        <v>0</v>
      </c>
      <c r="AO316" s="141">
        <v>0</v>
      </c>
      <c r="AP316" s="141">
        <v>0</v>
      </c>
      <c r="AQ316" s="141">
        <v>-1.7999999999999999E-2</v>
      </c>
      <c r="AR316" s="141">
        <v>0</v>
      </c>
      <c r="AS316" s="141">
        <v>-4.0000000000000001E-3</v>
      </c>
      <c r="AT316" s="141">
        <v>0</v>
      </c>
      <c r="AU316" s="144">
        <v>0</v>
      </c>
      <c r="AV316" s="143">
        <v>0</v>
      </c>
      <c r="AW316" s="141">
        <v>0</v>
      </c>
      <c r="AX316" s="141">
        <v>0</v>
      </c>
      <c r="AY316" s="141">
        <v>0</v>
      </c>
      <c r="AZ316" s="144">
        <v>0</v>
      </c>
      <c r="BA316" s="2629"/>
      <c r="BB316" s="2629"/>
      <c r="BC316" s="2629"/>
      <c r="BD316" s="2629"/>
      <c r="BE316" s="2629"/>
      <c r="BF316" s="2629"/>
      <c r="BG316" s="2629"/>
      <c r="BH316" s="2629"/>
      <c r="BI316" s="2629"/>
      <c r="BJ316" s="2629"/>
      <c r="BK316" s="2629"/>
      <c r="BL316" s="2629"/>
      <c r="BM316" s="2629"/>
      <c r="BN316" s="2629"/>
      <c r="BO316" s="2629"/>
      <c r="BP316" s="2629"/>
      <c r="BQ316" s="2629"/>
      <c r="BR316" s="2629"/>
      <c r="BS316" s="2629"/>
      <c r="BT316" s="2629"/>
      <c r="BU316" s="2629"/>
      <c r="BV316" s="2629"/>
      <c r="BW316" s="2629"/>
      <c r="BX316" s="2629"/>
      <c r="BY316" s="2629"/>
      <c r="BZ316" s="2629"/>
      <c r="CA316" s="2629"/>
      <c r="CB316" s="2629"/>
      <c r="CC316" s="2629"/>
      <c r="CD316" s="2629"/>
      <c r="CE316" s="2629"/>
      <c r="CF316" s="2629"/>
    </row>
    <row r="317" spans="1:84" s="98" customFormat="1" ht="15" customHeight="1">
      <c r="A317" s="99"/>
      <c r="B317" s="2687"/>
      <c r="C317" s="2688"/>
      <c r="D317" s="2688" t="s">
        <v>2718</v>
      </c>
      <c r="E317" s="2688"/>
      <c r="F317" s="2688"/>
      <c r="G317" s="2645"/>
      <c r="H317" s="2645"/>
      <c r="I317" s="2503"/>
      <c r="J317" s="2503"/>
      <c r="K317" s="2503"/>
      <c r="L317" s="2503"/>
      <c r="M317" s="2503"/>
      <c r="N317" s="2503"/>
      <c r="O317" s="2503"/>
      <c r="P317" s="2503"/>
      <c r="Q317" s="2503"/>
      <c r="R317" s="2503"/>
      <c r="S317" s="2503"/>
      <c r="T317" s="2503"/>
      <c r="U317" s="2503"/>
      <c r="V317" s="2503"/>
      <c r="W317" s="2629"/>
      <c r="X317" s="2503"/>
      <c r="Y317" s="2503"/>
      <c r="Z317" s="2503"/>
      <c r="AA317" s="2503"/>
      <c r="AB317" s="2503"/>
      <c r="AC317" s="2503"/>
      <c r="AD317" s="2503"/>
      <c r="AE317" s="2503"/>
      <c r="AF317" s="2503"/>
      <c r="AG317" s="2503"/>
      <c r="AH317" s="2503"/>
      <c r="AI317" s="2503"/>
      <c r="AJ317" s="2503"/>
      <c r="AK317" s="2503"/>
      <c r="AL317" s="2629"/>
      <c r="AM317" s="607" t="s">
        <v>2233</v>
      </c>
      <c r="AN317" s="143">
        <v>0</v>
      </c>
      <c r="AO317" s="141">
        <v>-0.159</v>
      </c>
      <c r="AP317" s="141">
        <v>-3.1389999999999998</v>
      </c>
      <c r="AQ317" s="141">
        <v>-1.3320000000000001</v>
      </c>
      <c r="AR317" s="141">
        <v>-0.10500000000000001</v>
      </c>
      <c r="AS317" s="141">
        <v>-6.5000000000000002E-2</v>
      </c>
      <c r="AT317" s="141">
        <v>0</v>
      </c>
      <c r="AU317" s="144">
        <v>0</v>
      </c>
      <c r="AV317" s="143">
        <v>0</v>
      </c>
      <c r="AW317" s="141">
        <v>0</v>
      </c>
      <c r="AX317" s="141">
        <v>0</v>
      </c>
      <c r="AY317" s="141">
        <v>0</v>
      </c>
      <c r="AZ317" s="144">
        <v>0</v>
      </c>
      <c r="BA317" s="2629"/>
      <c r="BB317" s="2629"/>
      <c r="BC317" s="2629"/>
      <c r="BD317" s="2629"/>
      <c r="BE317" s="2629"/>
      <c r="BF317" s="2629"/>
      <c r="BG317" s="2629"/>
      <c r="BH317" s="2629"/>
      <c r="BI317" s="2629"/>
      <c r="BJ317" s="2629"/>
      <c r="BK317" s="2629"/>
      <c r="BL317" s="2629"/>
      <c r="BM317" s="2629"/>
      <c r="BN317" s="2629"/>
      <c r="BO317" s="2629"/>
      <c r="BP317" s="2629"/>
      <c r="BQ317" s="2629"/>
      <c r="BR317" s="2629"/>
      <c r="BS317" s="2629"/>
      <c r="BT317" s="2629"/>
      <c r="BU317" s="2629"/>
      <c r="BV317" s="2629"/>
      <c r="BW317" s="2629"/>
      <c r="BX317" s="2629"/>
      <c r="BY317" s="2629"/>
      <c r="BZ317" s="2629"/>
      <c r="CA317" s="2629"/>
      <c r="CB317" s="2629"/>
      <c r="CC317" s="2629"/>
      <c r="CD317" s="2629"/>
      <c r="CE317" s="2629"/>
      <c r="CF317" s="2629"/>
    </row>
    <row r="318" spans="1:84" s="98" customFormat="1" ht="15" customHeight="1">
      <c r="A318" s="99"/>
      <c r="B318" s="2687"/>
      <c r="C318" s="2688"/>
      <c r="D318" s="2688" t="s">
        <v>2719</v>
      </c>
      <c r="E318" s="2688"/>
      <c r="F318" s="2688"/>
      <c r="G318" s="2645"/>
      <c r="H318" s="2645"/>
      <c r="I318" s="2503"/>
      <c r="J318" s="2503"/>
      <c r="K318" s="2503"/>
      <c r="L318" s="2503"/>
      <c r="M318" s="2503"/>
      <c r="N318" s="2503"/>
      <c r="O318" s="2503"/>
      <c r="P318" s="2503"/>
      <c r="Q318" s="2503"/>
      <c r="R318" s="2503"/>
      <c r="S318" s="2503"/>
      <c r="T318" s="2503"/>
      <c r="U318" s="2503"/>
      <c r="V318" s="2503"/>
      <c r="W318" s="2629"/>
      <c r="X318" s="2503"/>
      <c r="Y318" s="2503"/>
      <c r="Z318" s="2503"/>
      <c r="AA318" s="2503"/>
      <c r="AB318" s="2503"/>
      <c r="AC318" s="2503"/>
      <c r="AD318" s="2503"/>
      <c r="AE318" s="2503"/>
      <c r="AF318" s="2503"/>
      <c r="AG318" s="2503"/>
      <c r="AH318" s="2503"/>
      <c r="AI318" s="2503"/>
      <c r="AJ318" s="2503"/>
      <c r="AK318" s="2503"/>
      <c r="AL318" s="2629"/>
      <c r="AM318" s="607" t="s">
        <v>2233</v>
      </c>
      <c r="AN318" s="143">
        <v>0</v>
      </c>
      <c r="AO318" s="141">
        <v>-0.72</v>
      </c>
      <c r="AP318" s="141">
        <v>-8.5000000000000006E-2</v>
      </c>
      <c r="AQ318" s="141">
        <v>-0.49900000000000005</v>
      </c>
      <c r="AR318" s="141">
        <v>-6.0999999999999999E-2</v>
      </c>
      <c r="AS318" s="141">
        <v>-1.0999999999999999E-2</v>
      </c>
      <c r="AT318" s="141">
        <v>0</v>
      </c>
      <c r="AU318" s="144">
        <v>0</v>
      </c>
      <c r="AV318" s="143">
        <v>0</v>
      </c>
      <c r="AW318" s="141">
        <v>0</v>
      </c>
      <c r="AX318" s="141">
        <v>0</v>
      </c>
      <c r="AY318" s="141">
        <v>0</v>
      </c>
      <c r="AZ318" s="144">
        <v>0</v>
      </c>
      <c r="BA318" s="2629"/>
      <c r="BB318" s="2629"/>
      <c r="BC318" s="2629"/>
      <c r="BD318" s="2629"/>
      <c r="BE318" s="2629"/>
      <c r="BF318" s="2629"/>
      <c r="BG318" s="2629"/>
      <c r="BH318" s="2629"/>
      <c r="BI318" s="2629"/>
      <c r="BJ318" s="2629"/>
      <c r="BK318" s="2629"/>
      <c r="BL318" s="2629"/>
      <c r="BM318" s="2629"/>
      <c r="BN318" s="2629"/>
      <c r="BO318" s="2629"/>
      <c r="BP318" s="2629"/>
      <c r="BQ318" s="2629"/>
      <c r="BR318" s="2629"/>
      <c r="BS318" s="2629"/>
      <c r="BT318" s="2629"/>
      <c r="BU318" s="2629"/>
      <c r="BV318" s="2629"/>
      <c r="BW318" s="2629"/>
      <c r="BX318" s="2629"/>
      <c r="BY318" s="2629"/>
      <c r="BZ318" s="2629"/>
      <c r="CA318" s="2629"/>
      <c r="CB318" s="2629"/>
      <c r="CC318" s="2629"/>
      <c r="CD318" s="2629"/>
      <c r="CE318" s="2629"/>
      <c r="CF318" s="2629"/>
    </row>
    <row r="319" spans="1:84" s="98" customFormat="1" ht="15" customHeight="1">
      <c r="A319" s="99"/>
      <c r="B319" s="2687"/>
      <c r="C319" s="2688"/>
      <c r="D319" s="2688" t="s">
        <v>2726</v>
      </c>
      <c r="E319" s="2688"/>
      <c r="F319" s="2688"/>
      <c r="G319" s="2645"/>
      <c r="H319" s="2645"/>
      <c r="I319" s="2503"/>
      <c r="J319" s="2503"/>
      <c r="K319" s="2503"/>
      <c r="L319" s="2503"/>
      <c r="M319" s="2503"/>
      <c r="N319" s="2503"/>
      <c r="O319" s="2503"/>
      <c r="P319" s="2503"/>
      <c r="Q319" s="2503"/>
      <c r="R319" s="2503"/>
      <c r="S319" s="2503"/>
      <c r="T319" s="2503"/>
      <c r="U319" s="2503"/>
      <c r="V319" s="2503"/>
      <c r="W319" s="2629"/>
      <c r="X319" s="2503"/>
      <c r="Y319" s="2503"/>
      <c r="Z319" s="2503"/>
      <c r="AA319" s="2503"/>
      <c r="AB319" s="2503"/>
      <c r="AC319" s="2503"/>
      <c r="AD319" s="2503"/>
      <c r="AE319" s="2503"/>
      <c r="AF319" s="2503"/>
      <c r="AG319" s="2503"/>
      <c r="AH319" s="2503"/>
      <c r="AI319" s="2503"/>
      <c r="AJ319" s="2503"/>
      <c r="AK319" s="2503"/>
      <c r="AL319" s="2629"/>
      <c r="AM319" s="607" t="s">
        <v>2233</v>
      </c>
      <c r="AN319" s="143">
        <v>0</v>
      </c>
      <c r="AO319" s="141">
        <v>0</v>
      </c>
      <c r="AP319" s="141">
        <v>0</v>
      </c>
      <c r="AQ319" s="141">
        <v>0</v>
      </c>
      <c r="AR319" s="141">
        <v>0</v>
      </c>
      <c r="AS319" s="141">
        <v>0</v>
      </c>
      <c r="AT319" s="141">
        <v>0</v>
      </c>
      <c r="AU319" s="144">
        <v>0</v>
      </c>
      <c r="AV319" s="143">
        <v>0</v>
      </c>
      <c r="AW319" s="141">
        <v>0</v>
      </c>
      <c r="AX319" s="141">
        <v>0</v>
      </c>
      <c r="AY319" s="141">
        <v>0</v>
      </c>
      <c r="AZ319" s="144">
        <v>0</v>
      </c>
      <c r="BA319" s="2629"/>
      <c r="BB319" s="2629"/>
      <c r="BC319" s="2629"/>
      <c r="BD319" s="2629"/>
      <c r="BE319" s="2629"/>
      <c r="BF319" s="2629"/>
      <c r="BG319" s="2629"/>
      <c r="BH319" s="2629"/>
      <c r="BI319" s="2629"/>
      <c r="BJ319" s="2629"/>
      <c r="BK319" s="2629"/>
      <c r="BL319" s="2629"/>
      <c r="BM319" s="2629"/>
      <c r="BN319" s="2629"/>
      <c r="BO319" s="2629"/>
      <c r="BP319" s="2629"/>
      <c r="BQ319" s="2629"/>
      <c r="BR319" s="2629"/>
      <c r="BS319" s="2629"/>
      <c r="BT319" s="2629"/>
      <c r="BU319" s="2629"/>
      <c r="BV319" s="2629"/>
      <c r="BW319" s="2629"/>
      <c r="BX319" s="2629"/>
      <c r="BY319" s="2629"/>
      <c r="BZ319" s="2629"/>
      <c r="CA319" s="2629"/>
      <c r="CB319" s="2629"/>
      <c r="CC319" s="2629"/>
      <c r="CD319" s="2629"/>
      <c r="CE319" s="2629"/>
      <c r="CF319" s="2629"/>
    </row>
    <row r="320" spans="1:84" s="98" customFormat="1" ht="15" customHeight="1">
      <c r="A320" s="99"/>
      <c r="B320" s="2687"/>
      <c r="C320" s="2688"/>
      <c r="D320" s="2688" t="s">
        <v>2727</v>
      </c>
      <c r="E320" s="2688"/>
      <c r="F320" s="2688"/>
      <c r="G320" s="2645"/>
      <c r="H320" s="2645"/>
      <c r="I320" s="2503"/>
      <c r="J320" s="2503"/>
      <c r="K320" s="2503"/>
      <c r="L320" s="2503"/>
      <c r="M320" s="2503"/>
      <c r="N320" s="2503"/>
      <c r="O320" s="2503"/>
      <c r="P320" s="2503"/>
      <c r="Q320" s="2503"/>
      <c r="R320" s="2503"/>
      <c r="S320" s="2503"/>
      <c r="T320" s="2503"/>
      <c r="U320" s="2503"/>
      <c r="V320" s="2503"/>
      <c r="W320" s="2629"/>
      <c r="X320" s="2503"/>
      <c r="Y320" s="2503"/>
      <c r="Z320" s="2503"/>
      <c r="AA320" s="2503"/>
      <c r="AB320" s="2503"/>
      <c r="AC320" s="2503"/>
      <c r="AD320" s="2503"/>
      <c r="AE320" s="2503"/>
      <c r="AF320" s="2503"/>
      <c r="AG320" s="2503"/>
      <c r="AH320" s="2503"/>
      <c r="AI320" s="2503"/>
      <c r="AJ320" s="2503"/>
      <c r="AK320" s="2503"/>
      <c r="AL320" s="2629"/>
      <c r="AM320" s="607" t="s">
        <v>2233</v>
      </c>
      <c r="AN320" s="143">
        <v>0</v>
      </c>
      <c r="AO320" s="141">
        <v>-0.16300000000000001</v>
      </c>
      <c r="AP320" s="141">
        <v>0</v>
      </c>
      <c r="AQ320" s="141">
        <v>-8.1000000000000003E-2</v>
      </c>
      <c r="AR320" s="141">
        <v>-2.7E-2</v>
      </c>
      <c r="AS320" s="141">
        <v>-0.38500000000000001</v>
      </c>
      <c r="AT320" s="141">
        <v>0</v>
      </c>
      <c r="AU320" s="144">
        <v>0</v>
      </c>
      <c r="AV320" s="143">
        <v>0</v>
      </c>
      <c r="AW320" s="141">
        <v>0</v>
      </c>
      <c r="AX320" s="141">
        <v>0</v>
      </c>
      <c r="AY320" s="141">
        <v>0</v>
      </c>
      <c r="AZ320" s="144">
        <v>0</v>
      </c>
      <c r="BA320" s="2629"/>
      <c r="BB320" s="2629"/>
      <c r="BC320" s="2629"/>
      <c r="BD320" s="2629"/>
      <c r="BE320" s="2629"/>
      <c r="BF320" s="2629"/>
      <c r="BG320" s="2629"/>
      <c r="BH320" s="2629"/>
      <c r="BI320" s="2629"/>
      <c r="BJ320" s="2629"/>
      <c r="BK320" s="2629"/>
      <c r="BL320" s="2629"/>
      <c r="BM320" s="2629"/>
      <c r="BN320" s="2629"/>
      <c r="BO320" s="2629"/>
      <c r="BP320" s="2629"/>
      <c r="BQ320" s="2629"/>
      <c r="BR320" s="2629"/>
      <c r="BS320" s="2629"/>
      <c r="BT320" s="2629"/>
      <c r="BU320" s="2629"/>
      <c r="BV320" s="2629"/>
      <c r="BW320" s="2629"/>
      <c r="BX320" s="2629"/>
      <c r="BY320" s="2629"/>
      <c r="BZ320" s="2629"/>
      <c r="CA320" s="2629"/>
      <c r="CB320" s="2629"/>
      <c r="CC320" s="2629"/>
      <c r="CD320" s="2629"/>
      <c r="CE320" s="2629"/>
      <c r="CF320" s="2629"/>
    </row>
    <row r="321" spans="1:84" s="98" customFormat="1" ht="15" customHeight="1">
      <c r="A321" s="99"/>
      <c r="B321" s="2687"/>
      <c r="C321" s="2688"/>
      <c r="D321" s="2688" t="s">
        <v>2728</v>
      </c>
      <c r="E321" s="2688"/>
      <c r="F321" s="2688"/>
      <c r="G321" s="2645"/>
      <c r="H321" s="2645"/>
      <c r="I321" s="2503"/>
      <c r="J321" s="2503"/>
      <c r="K321" s="2503"/>
      <c r="L321" s="2503"/>
      <c r="M321" s="2503"/>
      <c r="N321" s="2503"/>
      <c r="O321" s="2503"/>
      <c r="P321" s="2503"/>
      <c r="Q321" s="2503"/>
      <c r="R321" s="2503"/>
      <c r="S321" s="2503"/>
      <c r="T321" s="2503"/>
      <c r="U321" s="2503"/>
      <c r="V321" s="2503"/>
      <c r="W321" s="2629"/>
      <c r="X321" s="2503"/>
      <c r="Y321" s="2503"/>
      <c r="Z321" s="2503"/>
      <c r="AA321" s="2503"/>
      <c r="AB321" s="2503"/>
      <c r="AC321" s="2503"/>
      <c r="AD321" s="2503"/>
      <c r="AE321" s="2503"/>
      <c r="AF321" s="2503"/>
      <c r="AG321" s="2503"/>
      <c r="AH321" s="2503"/>
      <c r="AI321" s="2503"/>
      <c r="AJ321" s="2503"/>
      <c r="AK321" s="2503"/>
      <c r="AL321" s="2629"/>
      <c r="AM321" s="607" t="s">
        <v>2233</v>
      </c>
      <c r="AN321" s="143">
        <v>0</v>
      </c>
      <c r="AO321" s="141">
        <v>-0.24099999999999999</v>
      </c>
      <c r="AP321" s="141">
        <v>0</v>
      </c>
      <c r="AQ321" s="141">
        <v>0</v>
      </c>
      <c r="AR321" s="141">
        <v>0</v>
      </c>
      <c r="AS321" s="141">
        <v>-7.8E-2</v>
      </c>
      <c r="AT321" s="141">
        <v>0</v>
      </c>
      <c r="AU321" s="144">
        <v>0</v>
      </c>
      <c r="AV321" s="143">
        <v>0</v>
      </c>
      <c r="AW321" s="141">
        <v>0</v>
      </c>
      <c r="AX321" s="141">
        <v>0</v>
      </c>
      <c r="AY321" s="141">
        <v>0</v>
      </c>
      <c r="AZ321" s="144">
        <v>0</v>
      </c>
      <c r="BA321" s="2629"/>
      <c r="BB321" s="2629"/>
      <c r="BC321" s="2629"/>
      <c r="BD321" s="2629"/>
      <c r="BE321" s="2629"/>
      <c r="BF321" s="2629"/>
      <c r="BG321" s="2629"/>
      <c r="BH321" s="2629"/>
      <c r="BI321" s="2629"/>
      <c r="BJ321" s="2629"/>
      <c r="BK321" s="2629"/>
      <c r="BL321" s="2629"/>
      <c r="BM321" s="2629"/>
      <c r="BN321" s="2629"/>
      <c r="BO321" s="2629"/>
      <c r="BP321" s="2629"/>
      <c r="BQ321" s="2629"/>
      <c r="BR321" s="2629"/>
      <c r="BS321" s="2629"/>
      <c r="BT321" s="2629"/>
      <c r="BU321" s="2629"/>
      <c r="BV321" s="2629"/>
      <c r="BW321" s="2629"/>
      <c r="BX321" s="2629"/>
      <c r="BY321" s="2629"/>
      <c r="BZ321" s="2629"/>
      <c r="CA321" s="2629"/>
      <c r="CB321" s="2629"/>
      <c r="CC321" s="2629"/>
      <c r="CD321" s="2629"/>
      <c r="CE321" s="2629"/>
      <c r="CF321" s="2629"/>
    </row>
    <row r="322" spans="1:84" s="98" customFormat="1" ht="15" customHeight="1">
      <c r="A322" s="99"/>
      <c r="B322" s="2687"/>
      <c r="C322" s="2688"/>
      <c r="D322" s="2688" t="s">
        <v>2736</v>
      </c>
      <c r="E322" s="2688"/>
      <c r="F322" s="2688"/>
      <c r="G322" s="2645"/>
      <c r="H322" s="2645"/>
      <c r="I322" s="2503"/>
      <c r="J322" s="2503"/>
      <c r="K322" s="2503"/>
      <c r="L322" s="2503"/>
      <c r="M322" s="2503"/>
      <c r="N322" s="2503"/>
      <c r="O322" s="2503"/>
      <c r="P322" s="2503"/>
      <c r="Q322" s="2503"/>
      <c r="R322" s="2503"/>
      <c r="S322" s="2503"/>
      <c r="T322" s="2503"/>
      <c r="U322" s="2503"/>
      <c r="V322" s="2503"/>
      <c r="W322" s="2629"/>
      <c r="X322" s="2503"/>
      <c r="Y322" s="2503"/>
      <c r="Z322" s="2503"/>
      <c r="AA322" s="2503"/>
      <c r="AB322" s="2503"/>
      <c r="AC322" s="2503"/>
      <c r="AD322" s="2503"/>
      <c r="AE322" s="2503"/>
      <c r="AF322" s="2503"/>
      <c r="AG322" s="2503"/>
      <c r="AH322" s="2503"/>
      <c r="AI322" s="2503"/>
      <c r="AJ322" s="2503"/>
      <c r="AK322" s="2503"/>
      <c r="AL322" s="2629"/>
      <c r="AM322" s="607" t="s">
        <v>2233</v>
      </c>
      <c r="AN322" s="143">
        <v>0</v>
      </c>
      <c r="AO322" s="141">
        <v>0</v>
      </c>
      <c r="AP322" s="141">
        <v>-4.1000000000000002E-2</v>
      </c>
      <c r="AQ322" s="141">
        <v>0</v>
      </c>
      <c r="AR322" s="141">
        <v>-0.14599999999999999</v>
      </c>
      <c r="AS322" s="141">
        <v>-0.23899999999999999</v>
      </c>
      <c r="AT322" s="141">
        <v>0</v>
      </c>
      <c r="AU322" s="144">
        <v>0</v>
      </c>
      <c r="AV322" s="143">
        <v>0</v>
      </c>
      <c r="AW322" s="141">
        <v>0</v>
      </c>
      <c r="AX322" s="141">
        <v>0</v>
      </c>
      <c r="AY322" s="141">
        <v>0</v>
      </c>
      <c r="AZ322" s="144">
        <v>0</v>
      </c>
      <c r="BA322" s="2629"/>
      <c r="BB322" s="2629"/>
      <c r="BC322" s="2629"/>
      <c r="BD322" s="2629"/>
      <c r="BE322" s="2629"/>
      <c r="BF322" s="2629"/>
      <c r="BG322" s="2629"/>
      <c r="BH322" s="2629"/>
      <c r="BI322" s="2629"/>
      <c r="BJ322" s="2629"/>
      <c r="BK322" s="2629"/>
      <c r="BL322" s="2629"/>
      <c r="BM322" s="2629"/>
      <c r="BN322" s="2629"/>
      <c r="BO322" s="2629"/>
      <c r="BP322" s="2629"/>
      <c r="BQ322" s="2629"/>
      <c r="BR322" s="2629"/>
      <c r="BS322" s="2629"/>
      <c r="BT322" s="2629"/>
      <c r="BU322" s="2629"/>
      <c r="BV322" s="2629"/>
      <c r="BW322" s="2629"/>
      <c r="BX322" s="2629"/>
      <c r="BY322" s="2629"/>
      <c r="BZ322" s="2629"/>
      <c r="CA322" s="2629"/>
      <c r="CB322" s="2629"/>
      <c r="CC322" s="2629"/>
      <c r="CD322" s="2629"/>
      <c r="CE322" s="2629"/>
      <c r="CF322" s="2629"/>
    </row>
    <row r="323" spans="1:84" s="98" customFormat="1" ht="15" customHeight="1">
      <c r="A323" s="99"/>
      <c r="B323" s="2687"/>
      <c r="C323" s="2688"/>
      <c r="D323" s="2688" t="s">
        <v>2737</v>
      </c>
      <c r="E323" s="2688"/>
      <c r="F323" s="2688"/>
      <c r="G323" s="2645"/>
      <c r="H323" s="2645"/>
      <c r="I323" s="2503"/>
      <c r="J323" s="2503"/>
      <c r="K323" s="2503"/>
      <c r="L323" s="2503"/>
      <c r="M323" s="2503"/>
      <c r="N323" s="2503"/>
      <c r="O323" s="2503"/>
      <c r="P323" s="2503"/>
      <c r="Q323" s="2503"/>
      <c r="R323" s="2503"/>
      <c r="S323" s="2503"/>
      <c r="T323" s="2503"/>
      <c r="U323" s="2503"/>
      <c r="V323" s="2503"/>
      <c r="W323" s="2629"/>
      <c r="X323" s="2503"/>
      <c r="Y323" s="2503"/>
      <c r="Z323" s="2503"/>
      <c r="AA323" s="2503"/>
      <c r="AB323" s="2503"/>
      <c r="AC323" s="2503"/>
      <c r="AD323" s="2503"/>
      <c r="AE323" s="2503"/>
      <c r="AF323" s="2503"/>
      <c r="AG323" s="2503"/>
      <c r="AH323" s="2503"/>
      <c r="AI323" s="2503"/>
      <c r="AJ323" s="2503"/>
      <c r="AK323" s="2503"/>
      <c r="AL323" s="2629"/>
      <c r="AM323" s="607" t="s">
        <v>2233</v>
      </c>
      <c r="AN323" s="143">
        <v>0</v>
      </c>
      <c r="AO323" s="141">
        <v>0</v>
      </c>
      <c r="AP323" s="141">
        <v>0</v>
      </c>
      <c r="AQ323" s="141">
        <v>0</v>
      </c>
      <c r="AR323" s="141">
        <v>0</v>
      </c>
      <c r="AS323" s="141">
        <v>0</v>
      </c>
      <c r="AT323" s="141">
        <v>0</v>
      </c>
      <c r="AU323" s="144">
        <v>0</v>
      </c>
      <c r="AV323" s="143">
        <v>0</v>
      </c>
      <c r="AW323" s="141">
        <v>0</v>
      </c>
      <c r="AX323" s="141">
        <v>0</v>
      </c>
      <c r="AY323" s="141">
        <v>0</v>
      </c>
      <c r="AZ323" s="144">
        <v>0</v>
      </c>
      <c r="BA323" s="2629"/>
      <c r="BB323" s="2629"/>
      <c r="BC323" s="2629"/>
      <c r="BD323" s="2629"/>
      <c r="BE323" s="2629"/>
      <c r="BF323" s="2629"/>
      <c r="BG323" s="2629"/>
      <c r="BH323" s="2629"/>
      <c r="BI323" s="2629"/>
      <c r="BJ323" s="2629"/>
      <c r="BK323" s="2629"/>
      <c r="BL323" s="2629"/>
      <c r="BM323" s="2629"/>
      <c r="BN323" s="2629"/>
      <c r="BO323" s="2629"/>
      <c r="BP323" s="2629"/>
      <c r="BQ323" s="2629"/>
      <c r="BR323" s="2629"/>
      <c r="BS323" s="2629"/>
      <c r="BT323" s="2629"/>
      <c r="BU323" s="2629"/>
      <c r="BV323" s="2629"/>
      <c r="BW323" s="2629"/>
      <c r="BX323" s="2629"/>
      <c r="BY323" s="2629"/>
      <c r="BZ323" s="2629"/>
      <c r="CA323" s="2629"/>
      <c r="CB323" s="2629"/>
      <c r="CC323" s="2629"/>
      <c r="CD323" s="2629"/>
      <c r="CE323" s="2629"/>
      <c r="CF323" s="2629"/>
    </row>
    <row r="324" spans="1:84" s="98" customFormat="1" ht="15" customHeight="1">
      <c r="A324" s="99"/>
      <c r="B324" s="2687"/>
      <c r="C324" s="2688" t="s">
        <v>1710</v>
      </c>
      <c r="D324" s="2688"/>
      <c r="E324" s="2688"/>
      <c r="F324" s="2688"/>
      <c r="G324" s="2645"/>
      <c r="H324" s="2645"/>
      <c r="I324" s="2503"/>
      <c r="J324" s="2503"/>
      <c r="K324" s="2503"/>
      <c r="L324" s="2503"/>
      <c r="M324" s="2503"/>
      <c r="N324" s="2503"/>
      <c r="O324" s="2503"/>
      <c r="P324" s="2503"/>
      <c r="Q324" s="2503"/>
      <c r="R324" s="2503"/>
      <c r="S324" s="2503"/>
      <c r="T324" s="2503"/>
      <c r="U324" s="2503"/>
      <c r="V324" s="2503"/>
      <c r="W324" s="2629"/>
      <c r="X324" s="2503"/>
      <c r="Y324" s="2503"/>
      <c r="Z324" s="2503"/>
      <c r="AA324" s="2503"/>
      <c r="AB324" s="2503"/>
      <c r="AC324" s="2503"/>
      <c r="AD324" s="2503"/>
      <c r="AE324" s="2503"/>
      <c r="AF324" s="2503"/>
      <c r="AG324" s="2503"/>
      <c r="AH324" s="2503"/>
      <c r="AI324" s="2503"/>
      <c r="AJ324" s="2503"/>
      <c r="AK324" s="2503"/>
      <c r="AL324" s="2629"/>
      <c r="AM324" s="607" t="s">
        <v>2233</v>
      </c>
      <c r="AN324" s="641">
        <f>SUM(AN315:AN323)</f>
        <v>0</v>
      </c>
      <c r="AO324" s="642">
        <f t="shared" ref="AO324:AZ324" si="85">SUM(AO315:AO323)</f>
        <v>-1.2829999999999999</v>
      </c>
      <c r="AP324" s="642">
        <f t="shared" si="85"/>
        <v>-3.2649999999999997</v>
      </c>
      <c r="AQ324" s="642">
        <f t="shared" si="85"/>
        <v>-1.9300000000000002</v>
      </c>
      <c r="AR324" s="642">
        <f t="shared" si="85"/>
        <v>-0.33899999999999997</v>
      </c>
      <c r="AS324" s="642">
        <f t="shared" si="85"/>
        <v>-0.81799999999999995</v>
      </c>
      <c r="AT324" s="642">
        <f t="shared" si="85"/>
        <v>0</v>
      </c>
      <c r="AU324" s="643">
        <f t="shared" si="85"/>
        <v>0</v>
      </c>
      <c r="AV324" s="641">
        <f t="shared" si="85"/>
        <v>0</v>
      </c>
      <c r="AW324" s="642">
        <f t="shared" si="85"/>
        <v>0</v>
      </c>
      <c r="AX324" s="642">
        <f t="shared" si="85"/>
        <v>0</v>
      </c>
      <c r="AY324" s="642">
        <f t="shared" si="85"/>
        <v>0</v>
      </c>
      <c r="AZ324" s="643">
        <f t="shared" si="85"/>
        <v>0</v>
      </c>
      <c r="BA324" s="2629"/>
      <c r="BB324" s="2629"/>
      <c r="BC324" s="2629"/>
      <c r="BD324" s="2629"/>
      <c r="BE324" s="2629"/>
      <c r="BF324" s="2629"/>
      <c r="BG324" s="2629"/>
      <c r="BH324" s="2629"/>
      <c r="BI324" s="2629"/>
      <c r="BJ324" s="2629"/>
      <c r="BK324" s="2629"/>
      <c r="BL324" s="2629"/>
      <c r="BM324" s="2629"/>
      <c r="BN324" s="2629"/>
      <c r="BO324" s="2629"/>
      <c r="BP324" s="2629"/>
      <c r="BQ324" s="2629"/>
      <c r="BR324" s="2629"/>
      <c r="BS324" s="2629"/>
      <c r="BT324" s="2629"/>
      <c r="BU324" s="2629"/>
      <c r="BV324" s="2629"/>
      <c r="BW324" s="2629"/>
      <c r="BX324" s="2629"/>
      <c r="BY324" s="2629"/>
      <c r="BZ324" s="2629"/>
      <c r="CA324" s="2629"/>
      <c r="CB324" s="2629"/>
      <c r="CC324" s="2629"/>
      <c r="CD324" s="2629"/>
      <c r="CE324" s="2629"/>
      <c r="CF324" s="2629"/>
    </row>
    <row r="325" spans="1:84" s="98" customFormat="1" ht="15" customHeight="1">
      <c r="A325" s="99"/>
      <c r="B325" s="123"/>
      <c r="C325" s="2686"/>
      <c r="D325" s="2686"/>
      <c r="E325" s="2686"/>
      <c r="F325" s="2686"/>
      <c r="G325" s="94"/>
      <c r="H325" s="94"/>
      <c r="I325" s="2503"/>
      <c r="J325" s="2503"/>
      <c r="K325" s="2503"/>
      <c r="L325" s="2503"/>
      <c r="M325" s="2503"/>
      <c r="N325" s="2503"/>
      <c r="O325" s="2503"/>
      <c r="P325" s="2503"/>
      <c r="Q325" s="2503"/>
      <c r="R325" s="2503"/>
      <c r="S325" s="2503"/>
      <c r="T325" s="2503"/>
      <c r="U325" s="2503"/>
      <c r="V325" s="2503"/>
      <c r="W325" s="2629"/>
      <c r="X325" s="2503"/>
      <c r="Y325" s="2503"/>
      <c r="Z325" s="2503"/>
      <c r="AA325" s="2503"/>
      <c r="AB325" s="2503"/>
      <c r="AC325" s="2503"/>
      <c r="AD325" s="2503"/>
      <c r="AE325" s="2503"/>
      <c r="AF325" s="2503"/>
      <c r="AG325" s="2503"/>
      <c r="AH325" s="2503"/>
      <c r="AI325" s="2503"/>
      <c r="AJ325" s="2503"/>
      <c r="AK325" s="2503"/>
      <c r="AL325" s="2629"/>
      <c r="AM325" s="94"/>
      <c r="AN325" s="713"/>
      <c r="AO325" s="2649"/>
      <c r="AP325" s="2649"/>
      <c r="AQ325" s="2649"/>
      <c r="AR325" s="2649"/>
      <c r="AS325" s="2649"/>
      <c r="AT325" s="2649"/>
      <c r="AU325" s="715"/>
      <c r="AV325" s="713"/>
      <c r="AW325" s="2649"/>
      <c r="AX325" s="2649"/>
      <c r="AY325" s="2649"/>
      <c r="AZ325" s="715"/>
      <c r="BA325" s="2629"/>
      <c r="BB325" s="2629"/>
      <c r="BC325" s="2629"/>
      <c r="BD325" s="2629"/>
      <c r="BE325" s="2629"/>
      <c r="BF325" s="2629"/>
      <c r="BG325" s="2629"/>
      <c r="BH325" s="2629"/>
      <c r="BI325" s="2629"/>
      <c r="BJ325" s="2629"/>
      <c r="BK325" s="2629"/>
      <c r="BL325" s="2629"/>
      <c r="BM325" s="2629"/>
      <c r="BN325" s="2629"/>
      <c r="BO325" s="2629"/>
      <c r="BP325" s="2629"/>
      <c r="BQ325" s="2629"/>
      <c r="BR325" s="2629"/>
      <c r="BS325" s="2629"/>
      <c r="BT325" s="2629"/>
      <c r="BU325" s="2629"/>
      <c r="BV325" s="2629"/>
      <c r="BW325" s="2629"/>
      <c r="BX325" s="2629"/>
      <c r="BY325" s="2629"/>
      <c r="BZ325" s="2629"/>
      <c r="CA325" s="2629"/>
      <c r="CB325" s="2629"/>
      <c r="CC325" s="2629"/>
      <c r="CD325" s="2629"/>
      <c r="CE325" s="2629"/>
      <c r="CF325" s="2629"/>
    </row>
    <row r="326" spans="1:84" s="98" customFormat="1" ht="15" customHeight="1" thickBot="1">
      <c r="A326" s="99"/>
      <c r="B326" s="2689" t="s">
        <v>1701</v>
      </c>
      <c r="C326" s="193"/>
      <c r="D326" s="193"/>
      <c r="E326" s="193"/>
      <c r="F326" s="193"/>
      <c r="G326" s="194"/>
      <c r="H326" s="194"/>
      <c r="I326" s="2503"/>
      <c r="J326" s="2503"/>
      <c r="K326" s="2503"/>
      <c r="L326" s="2503"/>
      <c r="M326" s="2503"/>
      <c r="N326" s="2503"/>
      <c r="O326" s="2503"/>
      <c r="P326" s="2503"/>
      <c r="Q326" s="2503"/>
      <c r="R326" s="2503"/>
      <c r="S326" s="2503"/>
      <c r="T326" s="2503"/>
      <c r="U326" s="2503"/>
      <c r="V326" s="2503"/>
      <c r="W326" s="2629"/>
      <c r="X326" s="2503"/>
      <c r="Y326" s="2503"/>
      <c r="Z326" s="2503"/>
      <c r="AA326" s="2503"/>
      <c r="AB326" s="2503"/>
      <c r="AC326" s="2503"/>
      <c r="AD326" s="2503"/>
      <c r="AE326" s="2503"/>
      <c r="AF326" s="2503"/>
      <c r="AG326" s="2503"/>
      <c r="AH326" s="2503"/>
      <c r="AI326" s="2503"/>
      <c r="AJ326" s="2503"/>
      <c r="AK326" s="2503"/>
      <c r="AL326" s="2629"/>
      <c r="AM326" s="1083" t="s">
        <v>2233</v>
      </c>
      <c r="AN326" s="701">
        <f>SUM(AN268,AN274,AN280,AN285,AN297,AN300,AN312,AN324)</f>
        <v>-7.1880100000000011</v>
      </c>
      <c r="AO326" s="702">
        <f t="shared" ref="AO326:AZ326" si="86">SUM(AO268,AO274,AO280,AO285,AO297,AO300,AO312,AO324)</f>
        <v>-8.6289999999999996</v>
      </c>
      <c r="AP326" s="702">
        <f t="shared" si="86"/>
        <v>-11.170499999999999</v>
      </c>
      <c r="AQ326" s="702">
        <f t="shared" si="86"/>
        <v>-10.577</v>
      </c>
      <c r="AR326" s="702">
        <f t="shared" si="86"/>
        <v>-11.469999999999999</v>
      </c>
      <c r="AS326" s="702">
        <f t="shared" si="86"/>
        <v>-8.3780000000000001</v>
      </c>
      <c r="AT326" s="702">
        <f t="shared" si="86"/>
        <v>-3</v>
      </c>
      <c r="AU326" s="703">
        <f t="shared" si="86"/>
        <v>-3</v>
      </c>
      <c r="AV326" s="701">
        <f t="shared" si="86"/>
        <v>-9.817051810836773</v>
      </c>
      <c r="AW326" s="702">
        <f t="shared" si="86"/>
        <v>-9.817051810836773</v>
      </c>
      <c r="AX326" s="702">
        <f t="shared" si="86"/>
        <v>-9.817051810836773</v>
      </c>
      <c r="AY326" s="702">
        <f t="shared" si="86"/>
        <v>-9.817051810836773</v>
      </c>
      <c r="AZ326" s="703">
        <f t="shared" si="86"/>
        <v>-9.817051810836773</v>
      </c>
      <c r="BA326" s="2629"/>
      <c r="BB326" s="2629"/>
      <c r="BC326" s="2629"/>
      <c r="BD326" s="2629"/>
      <c r="BE326" s="2629"/>
      <c r="BF326" s="2629"/>
      <c r="BG326" s="2629"/>
      <c r="BH326" s="2629"/>
      <c r="BI326" s="2629"/>
      <c r="BJ326" s="2629"/>
      <c r="BK326" s="2629"/>
      <c r="BL326" s="2629"/>
      <c r="BM326" s="2629"/>
      <c r="BN326" s="2629"/>
      <c r="BO326" s="2629"/>
      <c r="BP326" s="2629"/>
      <c r="BQ326" s="2629"/>
      <c r="BR326" s="2629"/>
      <c r="BS326" s="2629"/>
      <c r="BT326" s="2629"/>
      <c r="BU326" s="2629"/>
      <c r="BV326" s="2629"/>
      <c r="BW326" s="2629"/>
      <c r="BX326" s="2629"/>
      <c r="BY326" s="2629"/>
      <c r="BZ326" s="2629"/>
      <c r="CA326" s="2629"/>
      <c r="CB326" s="2629"/>
      <c r="CC326" s="2629"/>
      <c r="CD326" s="2629"/>
      <c r="CE326" s="2629"/>
      <c r="CF326" s="2629"/>
    </row>
    <row r="327" spans="1:84">
      <c r="I327" s="1366"/>
      <c r="J327" s="672"/>
      <c r="K327" s="672"/>
      <c r="L327" s="672"/>
      <c r="M327" s="672"/>
      <c r="N327" s="672"/>
      <c r="O327" s="672"/>
      <c r="P327" s="672"/>
      <c r="Q327" s="672"/>
      <c r="R327" s="672"/>
      <c r="S327" s="672"/>
      <c r="T327" s="672"/>
      <c r="U327" s="672"/>
      <c r="V327" s="672"/>
      <c r="W327" s="672"/>
      <c r="X327" s="672"/>
      <c r="Y327" s="672"/>
      <c r="Z327" s="672"/>
      <c r="AA327" s="672"/>
      <c r="AB327" s="672"/>
      <c r="AC327" s="672"/>
      <c r="AD327" s="672"/>
      <c r="AE327" s="672"/>
      <c r="AF327" s="672"/>
      <c r="AG327" s="672"/>
      <c r="AH327" s="672"/>
      <c r="AI327" s="672"/>
      <c r="AJ327" s="672"/>
      <c r="AK327" s="672"/>
      <c r="AL327" s="672"/>
      <c r="AM327" s="672"/>
      <c r="AN327" s="672"/>
      <c r="AO327" s="672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tabColor rgb="FFFF6600"/>
  </sheetPr>
  <dimension ref="A1:CD173"/>
  <sheetViews>
    <sheetView showGridLines="0" topLeftCell="A139" zoomScale="80" zoomScaleNormal="80" workbookViewId="0">
      <pane xSplit="7" topLeftCell="AU1" activePane="topRight" state="frozen"/>
      <selection activeCell="G14" sqref="G14"/>
      <selection pane="topRight" activeCell="BC173" sqref="BC173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59" width="15.625" style="173" customWidth="1"/>
    <col min="60" max="67" width="13.625" style="173" customWidth="1"/>
    <col min="68" max="68" width="5.625" style="173" customWidth="1"/>
    <col min="69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78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1682</v>
      </c>
      <c r="E12" s="127"/>
      <c r="F12" s="127"/>
      <c r="G12" s="117"/>
      <c r="H12" s="118"/>
      <c r="I12" s="119" t="s">
        <v>498</v>
      </c>
      <c r="J12" s="128">
        <f>J34</f>
        <v>0</v>
      </c>
      <c r="K12" s="129">
        <f t="shared" ref="K12:V12" si="0">K34</f>
        <v>0</v>
      </c>
      <c r="L12" s="129">
        <f t="shared" si="0"/>
        <v>0</v>
      </c>
      <c r="M12" s="129">
        <f t="shared" si="0"/>
        <v>0</v>
      </c>
      <c r="N12" s="129">
        <f t="shared" si="0"/>
        <v>0</v>
      </c>
      <c r="O12" s="129">
        <f t="shared" si="0"/>
        <v>0</v>
      </c>
      <c r="P12" s="129">
        <f t="shared" si="0"/>
        <v>0</v>
      </c>
      <c r="Q12" s="130">
        <f t="shared" si="0"/>
        <v>0</v>
      </c>
      <c r="R12" s="128">
        <f t="shared" si="0"/>
        <v>0</v>
      </c>
      <c r="S12" s="129">
        <f t="shared" si="0"/>
        <v>0</v>
      </c>
      <c r="T12" s="129">
        <f t="shared" si="0"/>
        <v>0</v>
      </c>
      <c r="U12" s="129">
        <f t="shared" si="0"/>
        <v>0</v>
      </c>
      <c r="V12" s="130">
        <f t="shared" si="0"/>
        <v>0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1683</v>
      </c>
      <c r="E13" s="127"/>
      <c r="F13" s="127"/>
      <c r="G13" s="117"/>
      <c r="H13" s="118"/>
      <c r="I13" s="119" t="s">
        <v>498</v>
      </c>
      <c r="J13" s="128">
        <f>J45</f>
        <v>0</v>
      </c>
      <c r="K13" s="129">
        <f t="shared" ref="K13:V13" si="1">K45</f>
        <v>0</v>
      </c>
      <c r="L13" s="129">
        <f t="shared" si="1"/>
        <v>0</v>
      </c>
      <c r="M13" s="129">
        <f t="shared" si="1"/>
        <v>0</v>
      </c>
      <c r="N13" s="129">
        <f t="shared" si="1"/>
        <v>0</v>
      </c>
      <c r="O13" s="129">
        <f t="shared" si="1"/>
        <v>0</v>
      </c>
      <c r="P13" s="129">
        <f t="shared" si="1"/>
        <v>0</v>
      </c>
      <c r="Q13" s="130">
        <f t="shared" si="1"/>
        <v>0</v>
      </c>
      <c r="R13" s="128">
        <f t="shared" si="1"/>
        <v>0</v>
      </c>
      <c r="S13" s="129">
        <f t="shared" si="1"/>
        <v>0</v>
      </c>
      <c r="T13" s="129">
        <f t="shared" si="1"/>
        <v>0</v>
      </c>
      <c r="U13" s="129">
        <f t="shared" si="1"/>
        <v>0</v>
      </c>
      <c r="V13" s="130">
        <f t="shared" si="1"/>
        <v>0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1684</v>
      </c>
      <c r="E14" s="127"/>
      <c r="F14" s="127"/>
      <c r="G14" s="117"/>
      <c r="H14" s="118"/>
      <c r="I14" s="119" t="s">
        <v>498</v>
      </c>
      <c r="J14" s="128">
        <f>J56</f>
        <v>0</v>
      </c>
      <c r="K14" s="129">
        <f t="shared" ref="K14:V14" si="2">K56</f>
        <v>0</v>
      </c>
      <c r="L14" s="129">
        <f t="shared" si="2"/>
        <v>0</v>
      </c>
      <c r="M14" s="129">
        <f t="shared" si="2"/>
        <v>0</v>
      </c>
      <c r="N14" s="129">
        <f t="shared" si="2"/>
        <v>0</v>
      </c>
      <c r="O14" s="129">
        <f t="shared" si="2"/>
        <v>0</v>
      </c>
      <c r="P14" s="129">
        <f t="shared" si="2"/>
        <v>0</v>
      </c>
      <c r="Q14" s="130">
        <f t="shared" si="2"/>
        <v>0</v>
      </c>
      <c r="R14" s="128">
        <f t="shared" si="2"/>
        <v>0</v>
      </c>
      <c r="S14" s="129">
        <f t="shared" si="2"/>
        <v>0</v>
      </c>
      <c r="T14" s="129">
        <f t="shared" si="2"/>
        <v>0</v>
      </c>
      <c r="U14" s="129">
        <f t="shared" si="2"/>
        <v>0</v>
      </c>
      <c r="V14" s="130">
        <f t="shared" si="2"/>
        <v>0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>
      <c r="B15" s="123"/>
      <c r="C15" s="127"/>
      <c r="D15" s="127" t="s">
        <v>1685</v>
      </c>
      <c r="E15" s="127"/>
      <c r="F15" s="127"/>
      <c r="G15" s="117"/>
      <c r="H15" s="118"/>
      <c r="I15" s="119" t="s">
        <v>498</v>
      </c>
      <c r="J15" s="128">
        <f>J67</f>
        <v>0</v>
      </c>
      <c r="K15" s="129">
        <f t="shared" ref="K15:V15" si="3">K67</f>
        <v>0</v>
      </c>
      <c r="L15" s="129">
        <f t="shared" si="3"/>
        <v>0</v>
      </c>
      <c r="M15" s="129">
        <f t="shared" si="3"/>
        <v>0</v>
      </c>
      <c r="N15" s="129">
        <f t="shared" si="3"/>
        <v>0</v>
      </c>
      <c r="O15" s="129">
        <f t="shared" si="3"/>
        <v>0</v>
      </c>
      <c r="P15" s="129">
        <f t="shared" si="3"/>
        <v>0</v>
      </c>
      <c r="Q15" s="130">
        <f t="shared" si="3"/>
        <v>0</v>
      </c>
      <c r="R15" s="128">
        <f t="shared" si="3"/>
        <v>0</v>
      </c>
      <c r="S15" s="129">
        <f t="shared" si="3"/>
        <v>0</v>
      </c>
      <c r="T15" s="129">
        <f t="shared" si="3"/>
        <v>0</v>
      </c>
      <c r="U15" s="129">
        <f t="shared" si="3"/>
        <v>0</v>
      </c>
      <c r="V15" s="130">
        <f t="shared" si="3"/>
        <v>0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>
      <c r="B16" s="123"/>
      <c r="C16" s="127"/>
      <c r="D16" s="127" t="s">
        <v>2670</v>
      </c>
      <c r="E16" s="127"/>
      <c r="F16" s="127"/>
      <c r="G16" s="117"/>
      <c r="H16" s="118"/>
      <c r="I16" s="119" t="s">
        <v>498</v>
      </c>
      <c r="J16" s="128">
        <f>J78</f>
        <v>0</v>
      </c>
      <c r="K16" s="129">
        <f t="shared" ref="K16:V16" si="4">K78</f>
        <v>0</v>
      </c>
      <c r="L16" s="129">
        <f t="shared" si="4"/>
        <v>0</v>
      </c>
      <c r="M16" s="129">
        <f t="shared" si="4"/>
        <v>0</v>
      </c>
      <c r="N16" s="129">
        <f t="shared" si="4"/>
        <v>0</v>
      </c>
      <c r="O16" s="129">
        <f t="shared" si="4"/>
        <v>0</v>
      </c>
      <c r="P16" s="129">
        <f t="shared" si="4"/>
        <v>0</v>
      </c>
      <c r="Q16" s="130">
        <f t="shared" si="4"/>
        <v>0</v>
      </c>
      <c r="R16" s="128">
        <f t="shared" si="4"/>
        <v>0</v>
      </c>
      <c r="S16" s="129">
        <f t="shared" si="4"/>
        <v>0</v>
      </c>
      <c r="T16" s="129">
        <f t="shared" si="4"/>
        <v>0</v>
      </c>
      <c r="U16" s="129">
        <f t="shared" si="4"/>
        <v>0</v>
      </c>
      <c r="V16" s="130">
        <f t="shared" si="4"/>
        <v>0</v>
      </c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82" s="89" customFormat="1" ht="15" customHeight="1">
      <c r="B17" s="123"/>
      <c r="C17" s="127"/>
      <c r="D17" s="127" t="s">
        <v>2722</v>
      </c>
      <c r="E17" s="127"/>
      <c r="F17" s="127"/>
      <c r="G17" s="117"/>
      <c r="H17" s="118"/>
      <c r="I17" s="119" t="s">
        <v>498</v>
      </c>
      <c r="J17" s="128">
        <f>J81</f>
        <v>0</v>
      </c>
      <c r="K17" s="129">
        <f t="shared" ref="K17:V17" si="5">K81</f>
        <v>0</v>
      </c>
      <c r="L17" s="129">
        <f t="shared" si="5"/>
        <v>0</v>
      </c>
      <c r="M17" s="129">
        <f t="shared" si="5"/>
        <v>0</v>
      </c>
      <c r="N17" s="129">
        <f t="shared" si="5"/>
        <v>0</v>
      </c>
      <c r="O17" s="129">
        <f t="shared" si="5"/>
        <v>0</v>
      </c>
      <c r="P17" s="129">
        <f t="shared" si="5"/>
        <v>0</v>
      </c>
      <c r="Q17" s="130">
        <f t="shared" si="5"/>
        <v>0</v>
      </c>
      <c r="R17" s="128">
        <f t="shared" si="5"/>
        <v>0</v>
      </c>
      <c r="S17" s="129">
        <f t="shared" si="5"/>
        <v>0</v>
      </c>
      <c r="T17" s="129">
        <f t="shared" si="5"/>
        <v>0</v>
      </c>
      <c r="U17" s="129">
        <f t="shared" si="5"/>
        <v>0</v>
      </c>
      <c r="V17" s="130">
        <f t="shared" si="5"/>
        <v>0</v>
      </c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4"/>
      <c r="AS17" s="94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4"/>
    </row>
    <row r="18" spans="1:82" s="89" customFormat="1" ht="15" customHeight="1">
      <c r="B18" s="123"/>
      <c r="C18" s="127"/>
      <c r="D18" s="127" t="s">
        <v>2755</v>
      </c>
      <c r="E18" s="127"/>
      <c r="F18" s="127"/>
      <c r="G18" s="117"/>
      <c r="H18" s="118"/>
      <c r="I18" s="119" t="s">
        <v>498</v>
      </c>
      <c r="J18" s="128">
        <f>J92</f>
        <v>0</v>
      </c>
      <c r="K18" s="129">
        <f t="shared" ref="K18:V18" si="6">K92</f>
        <v>0</v>
      </c>
      <c r="L18" s="129">
        <f t="shared" si="6"/>
        <v>0</v>
      </c>
      <c r="M18" s="129">
        <f t="shared" si="6"/>
        <v>0</v>
      </c>
      <c r="N18" s="129">
        <f t="shared" si="6"/>
        <v>0</v>
      </c>
      <c r="O18" s="129">
        <f t="shared" si="6"/>
        <v>0</v>
      </c>
      <c r="P18" s="129">
        <f t="shared" si="6"/>
        <v>0</v>
      </c>
      <c r="Q18" s="130">
        <f t="shared" si="6"/>
        <v>0</v>
      </c>
      <c r="R18" s="128">
        <f t="shared" si="6"/>
        <v>0</v>
      </c>
      <c r="S18" s="129">
        <f t="shared" si="6"/>
        <v>0</v>
      </c>
      <c r="T18" s="129">
        <f t="shared" si="6"/>
        <v>0</v>
      </c>
      <c r="U18" s="129">
        <f t="shared" si="6"/>
        <v>0</v>
      </c>
      <c r="V18" s="130">
        <f t="shared" si="6"/>
        <v>0</v>
      </c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4"/>
      <c r="AS18" s="94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4"/>
    </row>
    <row r="19" spans="1:82" s="89" customFormat="1" ht="15" customHeight="1">
      <c r="B19" s="123"/>
      <c r="C19" s="127"/>
      <c r="D19" s="127" t="s">
        <v>2774</v>
      </c>
      <c r="E19" s="127"/>
      <c r="F19" s="127"/>
      <c r="G19" s="117"/>
      <c r="H19" s="118"/>
      <c r="I19" s="119" t="s">
        <v>498</v>
      </c>
      <c r="J19" s="128">
        <f>J103</f>
        <v>0</v>
      </c>
      <c r="K19" s="129">
        <f t="shared" ref="K19:V19" si="7">K103</f>
        <v>0</v>
      </c>
      <c r="L19" s="129">
        <f t="shared" si="7"/>
        <v>0</v>
      </c>
      <c r="M19" s="129">
        <f t="shared" si="7"/>
        <v>0</v>
      </c>
      <c r="N19" s="129">
        <f t="shared" si="7"/>
        <v>0</v>
      </c>
      <c r="O19" s="129">
        <f t="shared" si="7"/>
        <v>0</v>
      </c>
      <c r="P19" s="129">
        <f t="shared" si="7"/>
        <v>0</v>
      </c>
      <c r="Q19" s="130">
        <f t="shared" si="7"/>
        <v>0</v>
      </c>
      <c r="R19" s="128">
        <f t="shared" si="7"/>
        <v>0</v>
      </c>
      <c r="S19" s="129">
        <f t="shared" si="7"/>
        <v>0</v>
      </c>
      <c r="T19" s="129">
        <f t="shared" si="7"/>
        <v>0</v>
      </c>
      <c r="U19" s="129">
        <f t="shared" si="7"/>
        <v>0</v>
      </c>
      <c r="V19" s="130">
        <f t="shared" si="7"/>
        <v>0</v>
      </c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4"/>
      <c r="AS19" s="94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4"/>
    </row>
    <row r="20" spans="1:82" s="89" customFormat="1" ht="15" customHeight="1" thickBot="1">
      <c r="B20" s="176" t="s">
        <v>1701</v>
      </c>
      <c r="C20" s="132"/>
      <c r="D20" s="132"/>
      <c r="E20" s="132"/>
      <c r="F20" s="132"/>
      <c r="G20" s="145"/>
      <c r="H20" s="133"/>
      <c r="I20" s="146" t="s">
        <v>498</v>
      </c>
      <c r="J20" s="148">
        <f>SUM(J12:J19)</f>
        <v>0</v>
      </c>
      <c r="K20" s="147">
        <f t="shared" ref="K20:V20" si="8">SUM(K12:K19)</f>
        <v>0</v>
      </c>
      <c r="L20" s="147">
        <f t="shared" si="8"/>
        <v>0</v>
      </c>
      <c r="M20" s="147">
        <f t="shared" si="8"/>
        <v>0</v>
      </c>
      <c r="N20" s="147">
        <f t="shared" si="8"/>
        <v>0</v>
      </c>
      <c r="O20" s="147">
        <f t="shared" si="8"/>
        <v>0</v>
      </c>
      <c r="P20" s="147">
        <f t="shared" si="8"/>
        <v>0</v>
      </c>
      <c r="Q20" s="149">
        <f t="shared" si="8"/>
        <v>0</v>
      </c>
      <c r="R20" s="148">
        <f t="shared" si="8"/>
        <v>0</v>
      </c>
      <c r="S20" s="147">
        <f t="shared" si="8"/>
        <v>0</v>
      </c>
      <c r="T20" s="147">
        <f t="shared" si="8"/>
        <v>0</v>
      </c>
      <c r="U20" s="147">
        <f t="shared" si="8"/>
        <v>0</v>
      </c>
      <c r="V20" s="149">
        <f t="shared" si="8"/>
        <v>0</v>
      </c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4"/>
      <c r="AS20" s="94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4"/>
    </row>
    <row r="21" spans="1:82" s="89" customFormat="1" ht="15" customHeight="1" thickBot="1">
      <c r="B21" s="134"/>
      <c r="C21" s="134"/>
      <c r="D21" s="134"/>
      <c r="E21" s="134"/>
      <c r="F21" s="134"/>
      <c r="H21" s="114"/>
      <c r="I21" s="93"/>
      <c r="J21" s="92"/>
      <c r="P21" s="92"/>
      <c r="Q21" s="92"/>
      <c r="R21" s="92"/>
      <c r="S21" s="92"/>
      <c r="T21" s="92"/>
      <c r="U21" s="92"/>
      <c r="V21" s="92"/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4"/>
      <c r="AS21" s="94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4"/>
    </row>
    <row r="22" spans="1:82" s="100" customFormat="1" ht="30" customHeight="1" thickBot="1">
      <c r="A22" s="89"/>
      <c r="B22" s="621" t="s">
        <v>2652</v>
      </c>
      <c r="C22" s="101"/>
      <c r="D22" s="102"/>
      <c r="E22" s="102"/>
      <c r="F22" s="102"/>
      <c r="G22" s="103"/>
      <c r="H22" s="103"/>
      <c r="I22" s="105" t="s">
        <v>1864</v>
      </c>
      <c r="J22" s="106"/>
      <c r="K22" s="106"/>
      <c r="L22" s="106"/>
      <c r="M22" s="106"/>
      <c r="N22" s="106"/>
      <c r="O22" s="106"/>
      <c r="P22" s="106"/>
      <c r="Q22" s="106"/>
      <c r="R22" s="105"/>
      <c r="S22" s="105"/>
      <c r="T22" s="105"/>
      <c r="U22" s="105"/>
      <c r="V22" s="105"/>
      <c r="W22" s="103"/>
      <c r="X22" s="105" t="s">
        <v>2202</v>
      </c>
      <c r="Y22" s="106"/>
      <c r="Z22" s="106"/>
      <c r="AA22" s="106"/>
      <c r="AB22" s="106"/>
      <c r="AC22" s="106"/>
      <c r="AD22" s="106"/>
      <c r="AE22" s="106"/>
      <c r="AF22" s="106"/>
      <c r="AG22" s="105"/>
      <c r="AH22" s="105"/>
      <c r="AI22" s="105"/>
      <c r="AJ22" s="105"/>
      <c r="AK22" s="105"/>
      <c r="AL22" s="103"/>
      <c r="AM22" s="105" t="s">
        <v>2231</v>
      </c>
      <c r="AN22" s="106"/>
      <c r="AO22" s="106"/>
      <c r="AP22" s="106"/>
      <c r="AQ22" s="106"/>
      <c r="AR22" s="106"/>
      <c r="AS22" s="106"/>
      <c r="AT22" s="106"/>
      <c r="AU22" s="106"/>
      <c r="AV22" s="105"/>
      <c r="AW22" s="105"/>
      <c r="AX22" s="105"/>
      <c r="AY22" s="105"/>
      <c r="AZ22" s="105"/>
      <c r="BA22" s="103"/>
      <c r="BB22" s="105" t="s">
        <v>2690</v>
      </c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3"/>
      <c r="BQ22" s="105" t="s">
        <v>2691</v>
      </c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87"/>
    </row>
    <row r="23" spans="1:82" s="157" customFormat="1" ht="30" customHeight="1">
      <c r="A23" s="99"/>
      <c r="B23" s="109"/>
      <c r="C23" s="110"/>
      <c r="D23" s="110"/>
      <c r="E23" s="110"/>
      <c r="F23" s="110"/>
      <c r="G23" s="111"/>
      <c r="H23" s="111"/>
      <c r="I23" s="117"/>
      <c r="J23" s="695" t="s">
        <v>1666</v>
      </c>
      <c r="K23" s="152"/>
      <c r="L23" s="152"/>
      <c r="M23" s="152"/>
      <c r="N23" s="152"/>
      <c r="O23" s="152"/>
      <c r="P23" s="152"/>
      <c r="Q23" s="153"/>
      <c r="R23" s="696" t="s">
        <v>2</v>
      </c>
      <c r="S23" s="155"/>
      <c r="T23" s="155"/>
      <c r="U23" s="155"/>
      <c r="V23" s="156"/>
      <c r="W23" s="222"/>
      <c r="X23" s="117"/>
      <c r="Y23" s="695" t="s">
        <v>1666</v>
      </c>
      <c r="Z23" s="152"/>
      <c r="AA23" s="152"/>
      <c r="AB23" s="152"/>
      <c r="AC23" s="152"/>
      <c r="AD23" s="152"/>
      <c r="AE23" s="152"/>
      <c r="AF23" s="153"/>
      <c r="AG23" s="696" t="s">
        <v>2</v>
      </c>
      <c r="AH23" s="155"/>
      <c r="AI23" s="155"/>
      <c r="AJ23" s="155"/>
      <c r="AK23" s="156"/>
      <c r="AL23" s="222"/>
      <c r="AM23" s="117"/>
      <c r="AN23" s="695" t="s">
        <v>1666</v>
      </c>
      <c r="AO23" s="152"/>
      <c r="AP23" s="152"/>
      <c r="AQ23" s="152"/>
      <c r="AR23" s="152"/>
      <c r="AS23" s="152"/>
      <c r="AT23" s="152"/>
      <c r="AU23" s="153"/>
      <c r="AV23" s="696" t="s">
        <v>2</v>
      </c>
      <c r="AW23" s="155"/>
      <c r="AX23" s="155"/>
      <c r="AY23" s="155"/>
      <c r="AZ23" s="156"/>
      <c r="BA23" s="222"/>
      <c r="BB23" s="527" t="s">
        <v>2693</v>
      </c>
      <c r="BC23" s="527"/>
      <c r="BD23" s="527" t="s">
        <v>2694</v>
      </c>
      <c r="BE23" s="527"/>
      <c r="BF23" s="527" t="s">
        <v>2695</v>
      </c>
      <c r="BG23" s="527"/>
      <c r="BH23" s="527" t="s">
        <v>2696</v>
      </c>
      <c r="BI23" s="527"/>
      <c r="BJ23" s="527" t="s">
        <v>2697</v>
      </c>
      <c r="BK23" s="527"/>
      <c r="BL23" s="527" t="s">
        <v>2698</v>
      </c>
      <c r="BM23" s="527"/>
      <c r="BN23" s="604" t="s">
        <v>2699</v>
      </c>
      <c r="BO23" s="604"/>
      <c r="BP23" s="222"/>
      <c r="BQ23" s="527" t="s">
        <v>2693</v>
      </c>
      <c r="BR23" s="527"/>
      <c r="BS23" s="527" t="s">
        <v>2694</v>
      </c>
      <c r="BT23" s="527"/>
      <c r="BU23" s="527" t="s">
        <v>2695</v>
      </c>
      <c r="BV23" s="527"/>
      <c r="BW23" s="527" t="s">
        <v>2696</v>
      </c>
      <c r="BX23" s="527"/>
      <c r="BY23" s="527" t="s">
        <v>2697</v>
      </c>
      <c r="BZ23" s="527"/>
      <c r="CA23" s="527" t="s">
        <v>2698</v>
      </c>
      <c r="CB23" s="527"/>
      <c r="CC23" s="527" t="s">
        <v>2699</v>
      </c>
      <c r="CD23" s="605"/>
    </row>
    <row r="24" spans="1:82" s="98" customFormat="1" ht="15" customHeight="1">
      <c r="A24" s="99"/>
      <c r="B24" s="115"/>
      <c r="C24" s="116"/>
      <c r="D24" s="116"/>
      <c r="E24" s="116"/>
      <c r="F24" s="116"/>
      <c r="G24" s="117"/>
      <c r="H24" s="117"/>
      <c r="I24" s="119" t="s">
        <v>1667</v>
      </c>
      <c r="J24" s="158" t="s">
        <v>453</v>
      </c>
      <c r="K24" s="137" t="s">
        <v>455</v>
      </c>
      <c r="L24" s="137" t="s">
        <v>457</v>
      </c>
      <c r="M24" s="137" t="s">
        <v>459</v>
      </c>
      <c r="N24" s="137" t="s">
        <v>461</v>
      </c>
      <c r="O24" s="137" t="s">
        <v>463</v>
      </c>
      <c r="P24" s="137" t="s">
        <v>465</v>
      </c>
      <c r="Q24" s="138" t="s">
        <v>467</v>
      </c>
      <c r="R24" s="120" t="s">
        <v>469</v>
      </c>
      <c r="S24" s="121" t="s">
        <v>471</v>
      </c>
      <c r="T24" s="121" t="s">
        <v>473</v>
      </c>
      <c r="U24" s="121" t="s">
        <v>475</v>
      </c>
      <c r="V24" s="122" t="s">
        <v>477</v>
      </c>
      <c r="W24" s="185"/>
      <c r="X24" s="119" t="s">
        <v>1667</v>
      </c>
      <c r="Y24" s="158" t="s">
        <v>453</v>
      </c>
      <c r="Z24" s="137" t="s">
        <v>455</v>
      </c>
      <c r="AA24" s="137" t="s">
        <v>457</v>
      </c>
      <c r="AB24" s="137" t="s">
        <v>459</v>
      </c>
      <c r="AC24" s="137" t="s">
        <v>461</v>
      </c>
      <c r="AD24" s="137" t="s">
        <v>463</v>
      </c>
      <c r="AE24" s="137" t="s">
        <v>465</v>
      </c>
      <c r="AF24" s="138" t="s">
        <v>467</v>
      </c>
      <c r="AG24" s="120" t="s">
        <v>469</v>
      </c>
      <c r="AH24" s="121" t="s">
        <v>471</v>
      </c>
      <c r="AI24" s="121" t="s">
        <v>473</v>
      </c>
      <c r="AJ24" s="121" t="s">
        <v>475</v>
      </c>
      <c r="AK24" s="122" t="s">
        <v>477</v>
      </c>
      <c r="AL24" s="185"/>
      <c r="AM24" s="119" t="s">
        <v>1667</v>
      </c>
      <c r="AN24" s="158" t="s">
        <v>453</v>
      </c>
      <c r="AO24" s="137" t="s">
        <v>455</v>
      </c>
      <c r="AP24" s="137" t="s">
        <v>457</v>
      </c>
      <c r="AQ24" s="137" t="s">
        <v>459</v>
      </c>
      <c r="AR24" s="137" t="s">
        <v>461</v>
      </c>
      <c r="AS24" s="137" t="s">
        <v>463</v>
      </c>
      <c r="AT24" s="137" t="s">
        <v>465</v>
      </c>
      <c r="AU24" s="138" t="s">
        <v>467</v>
      </c>
      <c r="AV24" s="120" t="s">
        <v>469</v>
      </c>
      <c r="AW24" s="121" t="s">
        <v>471</v>
      </c>
      <c r="AX24" s="121" t="s">
        <v>473</v>
      </c>
      <c r="AY24" s="121" t="s">
        <v>475</v>
      </c>
      <c r="AZ24" s="122" t="s">
        <v>477</v>
      </c>
      <c r="BA24" s="185"/>
      <c r="BB24" s="531" t="s">
        <v>1667</v>
      </c>
      <c r="BC24" s="531" t="s">
        <v>2142</v>
      </c>
      <c r="BD24" s="531" t="s">
        <v>1667</v>
      </c>
      <c r="BE24" s="531" t="s">
        <v>2142</v>
      </c>
      <c r="BF24" s="531" t="s">
        <v>1667</v>
      </c>
      <c r="BG24" s="531" t="s">
        <v>2142</v>
      </c>
      <c r="BH24" s="531" t="s">
        <v>1667</v>
      </c>
      <c r="BI24" s="531" t="s">
        <v>2142</v>
      </c>
      <c r="BJ24" s="531" t="s">
        <v>1667</v>
      </c>
      <c r="BK24" s="531" t="s">
        <v>2142</v>
      </c>
      <c r="BL24" s="531" t="s">
        <v>1667</v>
      </c>
      <c r="BM24" s="531" t="s">
        <v>2142</v>
      </c>
      <c r="BN24" s="531" t="s">
        <v>1667</v>
      </c>
      <c r="BO24" s="531" t="s">
        <v>2142</v>
      </c>
      <c r="BP24" s="185"/>
      <c r="BQ24" s="531" t="s">
        <v>1667</v>
      </c>
      <c r="BR24" s="531" t="s">
        <v>2142</v>
      </c>
      <c r="BS24" s="531" t="s">
        <v>1667</v>
      </c>
      <c r="BT24" s="531" t="s">
        <v>2142</v>
      </c>
      <c r="BU24" s="531" t="s">
        <v>1667</v>
      </c>
      <c r="BV24" s="531" t="s">
        <v>2142</v>
      </c>
      <c r="BW24" s="531" t="s">
        <v>1667</v>
      </c>
      <c r="BX24" s="531" t="s">
        <v>2142</v>
      </c>
      <c r="BY24" s="531" t="s">
        <v>1667</v>
      </c>
      <c r="BZ24" s="531" t="s">
        <v>2142</v>
      </c>
      <c r="CA24" s="531" t="s">
        <v>1667</v>
      </c>
      <c r="CB24" s="531" t="s">
        <v>2142</v>
      </c>
      <c r="CC24" s="531" t="s">
        <v>1667</v>
      </c>
      <c r="CD24" s="532" t="s">
        <v>2142</v>
      </c>
    </row>
    <row r="25" spans="1:82" s="98" customFormat="1" ht="15" customHeight="1">
      <c r="A25" s="99"/>
      <c r="B25" s="161"/>
      <c r="C25" s="116" t="s">
        <v>1682</v>
      </c>
      <c r="D25" s="116"/>
      <c r="E25" s="116"/>
      <c r="F25" s="116"/>
      <c r="G25" s="117"/>
      <c r="H25" s="117"/>
      <c r="I25" s="117"/>
      <c r="J25" s="159"/>
      <c r="K25" s="117"/>
      <c r="L25" s="117"/>
      <c r="M25" s="117"/>
      <c r="N25" s="117"/>
      <c r="O25" s="117"/>
      <c r="P25" s="117"/>
      <c r="Q25" s="160"/>
      <c r="R25" s="159"/>
      <c r="S25" s="117"/>
      <c r="T25" s="117"/>
      <c r="U25" s="117"/>
      <c r="V25" s="160"/>
      <c r="W25" s="185"/>
      <c r="X25" s="117"/>
      <c r="Y25" s="159"/>
      <c r="Z25" s="117"/>
      <c r="AA25" s="117"/>
      <c r="AB25" s="117"/>
      <c r="AC25" s="117"/>
      <c r="AD25" s="117"/>
      <c r="AE25" s="117"/>
      <c r="AF25" s="160"/>
      <c r="AG25" s="159"/>
      <c r="AH25" s="117"/>
      <c r="AI25" s="117"/>
      <c r="AJ25" s="117"/>
      <c r="AK25" s="160"/>
      <c r="AL25" s="185"/>
      <c r="AM25" s="117"/>
      <c r="AN25" s="159"/>
      <c r="AO25" s="117"/>
      <c r="AP25" s="117"/>
      <c r="AQ25" s="117"/>
      <c r="AR25" s="117"/>
      <c r="AS25" s="117"/>
      <c r="AT25" s="117"/>
      <c r="AU25" s="160"/>
      <c r="AV25" s="159"/>
      <c r="AW25" s="117"/>
      <c r="AX25" s="117"/>
      <c r="AY25" s="117"/>
      <c r="AZ25" s="160"/>
      <c r="BA25" s="185"/>
      <c r="BB25" s="530"/>
      <c r="BC25" s="530"/>
      <c r="BD25" s="530"/>
      <c r="BE25" s="530"/>
      <c r="BF25" s="530"/>
      <c r="BG25" s="530"/>
      <c r="BH25" s="530"/>
      <c r="BI25" s="530"/>
      <c r="BJ25" s="530"/>
      <c r="BK25" s="530"/>
      <c r="BL25" s="530"/>
      <c r="BM25" s="530"/>
      <c r="BN25" s="530"/>
      <c r="BO25" s="530"/>
      <c r="BP25" s="185"/>
      <c r="BQ25" s="530"/>
      <c r="BR25" s="530"/>
      <c r="BS25" s="530"/>
      <c r="BT25" s="530"/>
      <c r="BU25" s="530"/>
      <c r="BV25" s="530"/>
      <c r="BW25" s="530"/>
      <c r="BX25" s="530"/>
      <c r="BY25" s="530"/>
      <c r="BZ25" s="530"/>
      <c r="CA25" s="530"/>
      <c r="CB25" s="530"/>
      <c r="CC25" s="530"/>
      <c r="CD25" s="544"/>
    </row>
    <row r="26" spans="1:82" s="98" customFormat="1" ht="15" customHeight="1">
      <c r="A26" s="99"/>
      <c r="B26" s="161"/>
      <c r="C26" s="162"/>
      <c r="D26" s="162" t="s">
        <v>2701</v>
      </c>
      <c r="E26" s="162"/>
      <c r="F26" s="162"/>
      <c r="G26" s="163"/>
      <c r="H26" s="163"/>
      <c r="I26" s="164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  <c r="W26" s="185"/>
      <c r="X26" s="164" t="s">
        <v>498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185"/>
      <c r="AM26" s="164" t="s">
        <v>2233</v>
      </c>
      <c r="AN26" s="143">
        <v>0</v>
      </c>
      <c r="AO26" s="141">
        <v>0</v>
      </c>
      <c r="AP26" s="141">
        <v>0</v>
      </c>
      <c r="AQ26" s="141">
        <v>0</v>
      </c>
      <c r="AR26" s="141">
        <v>0</v>
      </c>
      <c r="AS26" s="141">
        <v>0</v>
      </c>
      <c r="AT26" s="141">
        <v>0</v>
      </c>
      <c r="AU26" s="144">
        <v>0</v>
      </c>
      <c r="AV26" s="143">
        <v>0</v>
      </c>
      <c r="AW26" s="141">
        <v>0</v>
      </c>
      <c r="AX26" s="141">
        <v>0</v>
      </c>
      <c r="AY26" s="141">
        <v>0</v>
      </c>
      <c r="AZ26" s="144">
        <v>0</v>
      </c>
      <c r="BA26" s="185"/>
      <c r="BB26" s="545" t="s">
        <v>627</v>
      </c>
      <c r="BC26" s="868">
        <v>0</v>
      </c>
      <c r="BD26" s="545" t="s">
        <v>627</v>
      </c>
      <c r="BE26" s="868">
        <v>0</v>
      </c>
      <c r="BF26" s="545" t="s">
        <v>2233</v>
      </c>
      <c r="BG26" s="141">
        <v>0</v>
      </c>
      <c r="BH26" s="545" t="s">
        <v>2233</v>
      </c>
      <c r="BI26" s="141">
        <v>0</v>
      </c>
      <c r="BJ26" s="545" t="s">
        <v>2233</v>
      </c>
      <c r="BK26" s="141">
        <v>0</v>
      </c>
      <c r="BL26" s="545" t="s">
        <v>2233</v>
      </c>
      <c r="BM26" s="141">
        <v>0</v>
      </c>
      <c r="BN26" s="545" t="s">
        <v>2233</v>
      </c>
      <c r="BO26" s="141">
        <v>0</v>
      </c>
      <c r="BP26" s="185"/>
      <c r="BQ26" s="545" t="s">
        <v>627</v>
      </c>
      <c r="BR26" s="868">
        <v>0</v>
      </c>
      <c r="BS26" s="545" t="s">
        <v>627</v>
      </c>
      <c r="BT26" s="868">
        <v>0</v>
      </c>
      <c r="BU26" s="545" t="s">
        <v>2233</v>
      </c>
      <c r="BV26" s="141">
        <v>0</v>
      </c>
      <c r="BW26" s="545" t="s">
        <v>2233</v>
      </c>
      <c r="BX26" s="141">
        <v>0</v>
      </c>
      <c r="BY26" s="545" t="s">
        <v>2233</v>
      </c>
      <c r="BZ26" s="141">
        <v>0</v>
      </c>
      <c r="CA26" s="545" t="s">
        <v>2233</v>
      </c>
      <c r="CB26" s="141">
        <v>0</v>
      </c>
      <c r="CC26" s="545" t="s">
        <v>2233</v>
      </c>
      <c r="CD26" s="144">
        <v>0</v>
      </c>
    </row>
    <row r="27" spans="1:82" s="98" customFormat="1" ht="15" customHeight="1">
      <c r="A27" s="99"/>
      <c r="B27" s="161"/>
      <c r="C27" s="162"/>
      <c r="D27" s="162" t="s">
        <v>2702</v>
      </c>
      <c r="E27" s="162"/>
      <c r="F27" s="162"/>
      <c r="G27" s="163"/>
      <c r="H27" s="163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85"/>
      <c r="X27" s="164" t="s">
        <v>498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185"/>
      <c r="AM27" s="164" t="s">
        <v>2233</v>
      </c>
      <c r="AN27" s="143">
        <v>0</v>
      </c>
      <c r="AO27" s="141">
        <v>0</v>
      </c>
      <c r="AP27" s="141">
        <v>0</v>
      </c>
      <c r="AQ27" s="141">
        <v>0</v>
      </c>
      <c r="AR27" s="141">
        <v>0</v>
      </c>
      <c r="AS27" s="141">
        <v>0</v>
      </c>
      <c r="AT27" s="141">
        <v>0</v>
      </c>
      <c r="AU27" s="144">
        <v>0</v>
      </c>
      <c r="AV27" s="143">
        <v>0</v>
      </c>
      <c r="AW27" s="141">
        <v>0</v>
      </c>
      <c r="AX27" s="141">
        <v>0</v>
      </c>
      <c r="AY27" s="141">
        <v>0</v>
      </c>
      <c r="AZ27" s="144">
        <v>0</v>
      </c>
      <c r="BA27" s="185"/>
      <c r="BB27" s="545" t="s">
        <v>627</v>
      </c>
      <c r="BC27" s="868">
        <v>0</v>
      </c>
      <c r="BD27" s="545" t="s">
        <v>627</v>
      </c>
      <c r="BE27" s="868">
        <v>0</v>
      </c>
      <c r="BF27" s="545" t="s">
        <v>2233</v>
      </c>
      <c r="BG27" s="141">
        <v>0</v>
      </c>
      <c r="BH27" s="545" t="s">
        <v>2233</v>
      </c>
      <c r="BI27" s="141">
        <v>0</v>
      </c>
      <c r="BJ27" s="545" t="s">
        <v>2233</v>
      </c>
      <c r="BK27" s="141">
        <v>0</v>
      </c>
      <c r="BL27" s="545" t="s">
        <v>2233</v>
      </c>
      <c r="BM27" s="141">
        <v>0</v>
      </c>
      <c r="BN27" s="545" t="s">
        <v>2233</v>
      </c>
      <c r="BO27" s="141">
        <v>0</v>
      </c>
      <c r="BP27" s="185"/>
      <c r="BQ27" s="545" t="s">
        <v>627</v>
      </c>
      <c r="BR27" s="868">
        <v>0</v>
      </c>
      <c r="BS27" s="545" t="s">
        <v>627</v>
      </c>
      <c r="BT27" s="868">
        <v>0</v>
      </c>
      <c r="BU27" s="545" t="s">
        <v>2233</v>
      </c>
      <c r="BV27" s="141">
        <v>0</v>
      </c>
      <c r="BW27" s="545" t="s">
        <v>2233</v>
      </c>
      <c r="BX27" s="141">
        <v>0</v>
      </c>
      <c r="BY27" s="545" t="s">
        <v>2233</v>
      </c>
      <c r="BZ27" s="141">
        <v>0</v>
      </c>
      <c r="CA27" s="545" t="s">
        <v>2233</v>
      </c>
      <c r="CB27" s="141">
        <v>0</v>
      </c>
      <c r="CC27" s="545" t="s">
        <v>2233</v>
      </c>
      <c r="CD27" s="144">
        <v>0</v>
      </c>
    </row>
    <row r="28" spans="1:82" s="98" customFormat="1" ht="15" customHeight="1">
      <c r="A28" s="99"/>
      <c r="B28" s="161"/>
      <c r="C28" s="162"/>
      <c r="D28" s="162" t="s">
        <v>2703</v>
      </c>
      <c r="E28" s="162"/>
      <c r="F28" s="162"/>
      <c r="G28" s="163"/>
      <c r="H28" s="163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185"/>
      <c r="X28" s="164" t="s">
        <v>498</v>
      </c>
      <c r="Y28" s="143">
        <v>0</v>
      </c>
      <c r="Z28" s="141">
        <v>0</v>
      </c>
      <c r="AA28" s="141">
        <v>0</v>
      </c>
      <c r="AB28" s="141">
        <v>0</v>
      </c>
      <c r="AC28" s="141">
        <v>0</v>
      </c>
      <c r="AD28" s="141">
        <v>0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  <c r="AL28" s="185"/>
      <c r="AM28" s="164" t="s">
        <v>2233</v>
      </c>
      <c r="AN28" s="143">
        <v>0</v>
      </c>
      <c r="AO28" s="141">
        <v>0</v>
      </c>
      <c r="AP28" s="141">
        <v>0</v>
      </c>
      <c r="AQ28" s="141">
        <v>0</v>
      </c>
      <c r="AR28" s="141">
        <v>0</v>
      </c>
      <c r="AS28" s="141">
        <v>0</v>
      </c>
      <c r="AT28" s="141">
        <v>0</v>
      </c>
      <c r="AU28" s="144">
        <v>0</v>
      </c>
      <c r="AV28" s="143">
        <v>0</v>
      </c>
      <c r="AW28" s="141">
        <v>0</v>
      </c>
      <c r="AX28" s="141">
        <v>0</v>
      </c>
      <c r="AY28" s="141">
        <v>0</v>
      </c>
      <c r="AZ28" s="144">
        <v>0</v>
      </c>
      <c r="BA28" s="185"/>
      <c r="BB28" s="545" t="s">
        <v>627</v>
      </c>
      <c r="BC28" s="868">
        <v>0</v>
      </c>
      <c r="BD28" s="545" t="s">
        <v>627</v>
      </c>
      <c r="BE28" s="868">
        <v>0</v>
      </c>
      <c r="BF28" s="545" t="s">
        <v>2233</v>
      </c>
      <c r="BG28" s="141">
        <v>0</v>
      </c>
      <c r="BH28" s="545" t="s">
        <v>2233</v>
      </c>
      <c r="BI28" s="141">
        <v>0</v>
      </c>
      <c r="BJ28" s="545" t="s">
        <v>2233</v>
      </c>
      <c r="BK28" s="141">
        <v>0</v>
      </c>
      <c r="BL28" s="545" t="s">
        <v>2233</v>
      </c>
      <c r="BM28" s="141">
        <v>0</v>
      </c>
      <c r="BN28" s="545" t="s">
        <v>2233</v>
      </c>
      <c r="BO28" s="141">
        <v>0</v>
      </c>
      <c r="BP28" s="185"/>
      <c r="BQ28" s="545" t="s">
        <v>627</v>
      </c>
      <c r="BR28" s="868">
        <v>0</v>
      </c>
      <c r="BS28" s="545" t="s">
        <v>627</v>
      </c>
      <c r="BT28" s="868">
        <v>0</v>
      </c>
      <c r="BU28" s="545" t="s">
        <v>2233</v>
      </c>
      <c r="BV28" s="141">
        <v>0</v>
      </c>
      <c r="BW28" s="545" t="s">
        <v>2233</v>
      </c>
      <c r="BX28" s="141">
        <v>0</v>
      </c>
      <c r="BY28" s="545" t="s">
        <v>2233</v>
      </c>
      <c r="BZ28" s="141">
        <v>0</v>
      </c>
      <c r="CA28" s="545" t="s">
        <v>2233</v>
      </c>
      <c r="CB28" s="141">
        <v>0</v>
      </c>
      <c r="CC28" s="545" t="s">
        <v>2233</v>
      </c>
      <c r="CD28" s="144">
        <v>0</v>
      </c>
    </row>
    <row r="29" spans="1:82" s="98" customFormat="1" ht="15" customHeight="1">
      <c r="A29" s="99"/>
      <c r="B29" s="161"/>
      <c r="C29" s="162"/>
      <c r="D29" s="162" t="s">
        <v>2704</v>
      </c>
      <c r="E29" s="162"/>
      <c r="F29" s="162"/>
      <c r="G29" s="163"/>
      <c r="H29" s="163"/>
      <c r="I29" s="164" t="s">
        <v>498</v>
      </c>
      <c r="J29" s="143">
        <v>0</v>
      </c>
      <c r="K29" s="141">
        <v>0</v>
      </c>
      <c r="L29" s="141">
        <v>0</v>
      </c>
      <c r="M29" s="141">
        <v>0</v>
      </c>
      <c r="N29" s="141">
        <v>0</v>
      </c>
      <c r="O29" s="141">
        <v>0</v>
      </c>
      <c r="P29" s="141">
        <v>0</v>
      </c>
      <c r="Q29" s="144">
        <v>0</v>
      </c>
      <c r="R29" s="143">
        <v>0</v>
      </c>
      <c r="S29" s="141">
        <v>0</v>
      </c>
      <c r="T29" s="141">
        <v>0</v>
      </c>
      <c r="U29" s="141">
        <v>0</v>
      </c>
      <c r="V29" s="144">
        <v>0</v>
      </c>
      <c r="W29" s="185"/>
      <c r="X29" s="164" t="s">
        <v>498</v>
      </c>
      <c r="Y29" s="143">
        <v>0</v>
      </c>
      <c r="Z29" s="141">
        <v>0</v>
      </c>
      <c r="AA29" s="141">
        <v>0</v>
      </c>
      <c r="AB29" s="141">
        <v>0</v>
      </c>
      <c r="AC29" s="141">
        <v>0</v>
      </c>
      <c r="AD29" s="141">
        <v>0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  <c r="AL29" s="185"/>
      <c r="AM29" s="164" t="s">
        <v>2233</v>
      </c>
      <c r="AN29" s="143">
        <v>0</v>
      </c>
      <c r="AO29" s="141">
        <v>0</v>
      </c>
      <c r="AP29" s="141">
        <v>0</v>
      </c>
      <c r="AQ29" s="141">
        <v>0</v>
      </c>
      <c r="AR29" s="141">
        <v>0</v>
      </c>
      <c r="AS29" s="141">
        <v>0</v>
      </c>
      <c r="AT29" s="141">
        <v>0</v>
      </c>
      <c r="AU29" s="144">
        <v>0</v>
      </c>
      <c r="AV29" s="143">
        <v>0</v>
      </c>
      <c r="AW29" s="141">
        <v>0</v>
      </c>
      <c r="AX29" s="141">
        <v>0</v>
      </c>
      <c r="AY29" s="141">
        <v>0</v>
      </c>
      <c r="AZ29" s="144">
        <v>0</v>
      </c>
      <c r="BA29" s="185"/>
      <c r="BB29" s="545" t="s">
        <v>627</v>
      </c>
      <c r="BC29" s="868">
        <v>0</v>
      </c>
      <c r="BD29" s="545" t="s">
        <v>627</v>
      </c>
      <c r="BE29" s="868">
        <v>0</v>
      </c>
      <c r="BF29" s="545" t="s">
        <v>2233</v>
      </c>
      <c r="BG29" s="141">
        <v>0</v>
      </c>
      <c r="BH29" s="545" t="s">
        <v>2233</v>
      </c>
      <c r="BI29" s="141">
        <v>0</v>
      </c>
      <c r="BJ29" s="545" t="s">
        <v>2233</v>
      </c>
      <c r="BK29" s="141">
        <v>0</v>
      </c>
      <c r="BL29" s="545" t="s">
        <v>2233</v>
      </c>
      <c r="BM29" s="141">
        <v>0</v>
      </c>
      <c r="BN29" s="545" t="s">
        <v>2233</v>
      </c>
      <c r="BO29" s="141">
        <v>0</v>
      </c>
      <c r="BP29" s="185"/>
      <c r="BQ29" s="545" t="s">
        <v>627</v>
      </c>
      <c r="BR29" s="868">
        <v>0</v>
      </c>
      <c r="BS29" s="545" t="s">
        <v>627</v>
      </c>
      <c r="BT29" s="868">
        <v>0</v>
      </c>
      <c r="BU29" s="545" t="s">
        <v>2233</v>
      </c>
      <c r="BV29" s="141">
        <v>0</v>
      </c>
      <c r="BW29" s="545" t="s">
        <v>2233</v>
      </c>
      <c r="BX29" s="141">
        <v>0</v>
      </c>
      <c r="BY29" s="545" t="s">
        <v>2233</v>
      </c>
      <c r="BZ29" s="141">
        <v>0</v>
      </c>
      <c r="CA29" s="545" t="s">
        <v>2233</v>
      </c>
      <c r="CB29" s="141">
        <v>0</v>
      </c>
      <c r="CC29" s="545" t="s">
        <v>2233</v>
      </c>
      <c r="CD29" s="144">
        <v>0</v>
      </c>
    </row>
    <row r="30" spans="1:82" s="98" customFormat="1" ht="15" customHeight="1">
      <c r="A30" s="99"/>
      <c r="B30" s="161"/>
      <c r="C30" s="162"/>
      <c r="D30" s="162" t="s">
        <v>2705</v>
      </c>
      <c r="E30" s="162"/>
      <c r="F30" s="162"/>
      <c r="G30" s="163"/>
      <c r="H30" s="163"/>
      <c r="I30" s="164" t="s">
        <v>498</v>
      </c>
      <c r="J30" s="143">
        <v>0</v>
      </c>
      <c r="K30" s="141">
        <v>0</v>
      </c>
      <c r="L30" s="141">
        <v>0</v>
      </c>
      <c r="M30" s="141">
        <v>0</v>
      </c>
      <c r="N30" s="141">
        <v>0</v>
      </c>
      <c r="O30" s="141">
        <v>0</v>
      </c>
      <c r="P30" s="141">
        <v>0</v>
      </c>
      <c r="Q30" s="144">
        <v>0</v>
      </c>
      <c r="R30" s="143">
        <v>0</v>
      </c>
      <c r="S30" s="141">
        <v>0</v>
      </c>
      <c r="T30" s="141">
        <v>0</v>
      </c>
      <c r="U30" s="141">
        <v>0</v>
      </c>
      <c r="V30" s="144">
        <v>0</v>
      </c>
      <c r="W30" s="185"/>
      <c r="X30" s="164" t="s">
        <v>498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185"/>
      <c r="AM30" s="164" t="s">
        <v>2233</v>
      </c>
      <c r="AN30" s="143">
        <v>0</v>
      </c>
      <c r="AO30" s="141">
        <v>0</v>
      </c>
      <c r="AP30" s="141">
        <v>0</v>
      </c>
      <c r="AQ30" s="141">
        <v>0</v>
      </c>
      <c r="AR30" s="141">
        <v>0</v>
      </c>
      <c r="AS30" s="141">
        <v>0</v>
      </c>
      <c r="AT30" s="141">
        <v>0</v>
      </c>
      <c r="AU30" s="144">
        <v>0</v>
      </c>
      <c r="AV30" s="143">
        <v>0</v>
      </c>
      <c r="AW30" s="141">
        <v>0</v>
      </c>
      <c r="AX30" s="141">
        <v>0</v>
      </c>
      <c r="AY30" s="141">
        <v>0</v>
      </c>
      <c r="AZ30" s="144">
        <v>0</v>
      </c>
      <c r="BA30" s="185"/>
      <c r="BB30" s="545" t="s">
        <v>627</v>
      </c>
      <c r="BC30" s="868">
        <v>0</v>
      </c>
      <c r="BD30" s="545" t="s">
        <v>627</v>
      </c>
      <c r="BE30" s="868">
        <v>0</v>
      </c>
      <c r="BF30" s="545" t="s">
        <v>2233</v>
      </c>
      <c r="BG30" s="141">
        <v>0</v>
      </c>
      <c r="BH30" s="545" t="s">
        <v>2233</v>
      </c>
      <c r="BI30" s="141">
        <v>0</v>
      </c>
      <c r="BJ30" s="545" t="s">
        <v>2233</v>
      </c>
      <c r="BK30" s="141">
        <v>0</v>
      </c>
      <c r="BL30" s="545" t="s">
        <v>2233</v>
      </c>
      <c r="BM30" s="141">
        <v>0</v>
      </c>
      <c r="BN30" s="545" t="s">
        <v>2233</v>
      </c>
      <c r="BO30" s="141">
        <v>0</v>
      </c>
      <c r="BP30" s="185"/>
      <c r="BQ30" s="545" t="s">
        <v>627</v>
      </c>
      <c r="BR30" s="868">
        <v>0</v>
      </c>
      <c r="BS30" s="545" t="s">
        <v>627</v>
      </c>
      <c r="BT30" s="868">
        <v>0</v>
      </c>
      <c r="BU30" s="545" t="s">
        <v>2233</v>
      </c>
      <c r="BV30" s="141">
        <v>0</v>
      </c>
      <c r="BW30" s="545" t="s">
        <v>2233</v>
      </c>
      <c r="BX30" s="141">
        <v>0</v>
      </c>
      <c r="BY30" s="545" t="s">
        <v>2233</v>
      </c>
      <c r="BZ30" s="141">
        <v>0</v>
      </c>
      <c r="CA30" s="545" t="s">
        <v>2233</v>
      </c>
      <c r="CB30" s="141">
        <v>0</v>
      </c>
      <c r="CC30" s="545" t="s">
        <v>2233</v>
      </c>
      <c r="CD30" s="144">
        <v>0</v>
      </c>
    </row>
    <row r="31" spans="1:82" s="98" customFormat="1" ht="15" customHeight="1">
      <c r="A31" s="99"/>
      <c r="B31" s="161"/>
      <c r="C31" s="162"/>
      <c r="D31" s="162" t="s">
        <v>2706</v>
      </c>
      <c r="E31" s="162"/>
      <c r="F31" s="162"/>
      <c r="G31" s="163"/>
      <c r="H31" s="163"/>
      <c r="I31" s="164" t="s">
        <v>498</v>
      </c>
      <c r="J31" s="143">
        <v>0</v>
      </c>
      <c r="K31" s="141">
        <v>0</v>
      </c>
      <c r="L31" s="141">
        <v>0</v>
      </c>
      <c r="M31" s="141">
        <v>0</v>
      </c>
      <c r="N31" s="141">
        <v>0</v>
      </c>
      <c r="O31" s="141">
        <v>0</v>
      </c>
      <c r="P31" s="141">
        <v>0</v>
      </c>
      <c r="Q31" s="144">
        <v>0</v>
      </c>
      <c r="R31" s="143">
        <v>0</v>
      </c>
      <c r="S31" s="141">
        <v>0</v>
      </c>
      <c r="T31" s="141">
        <v>0</v>
      </c>
      <c r="U31" s="141">
        <v>0</v>
      </c>
      <c r="V31" s="144">
        <v>0</v>
      </c>
      <c r="W31" s="185"/>
      <c r="X31" s="164" t="s">
        <v>498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185"/>
      <c r="AM31" s="164" t="s">
        <v>2233</v>
      </c>
      <c r="AN31" s="143">
        <v>0</v>
      </c>
      <c r="AO31" s="141">
        <v>0</v>
      </c>
      <c r="AP31" s="141">
        <v>0</v>
      </c>
      <c r="AQ31" s="141">
        <v>0</v>
      </c>
      <c r="AR31" s="141">
        <v>0</v>
      </c>
      <c r="AS31" s="141">
        <v>0</v>
      </c>
      <c r="AT31" s="141">
        <v>0</v>
      </c>
      <c r="AU31" s="144">
        <v>0</v>
      </c>
      <c r="AV31" s="143">
        <v>0</v>
      </c>
      <c r="AW31" s="141">
        <v>0</v>
      </c>
      <c r="AX31" s="141">
        <v>0</v>
      </c>
      <c r="AY31" s="141">
        <v>0</v>
      </c>
      <c r="AZ31" s="144">
        <v>0</v>
      </c>
      <c r="BA31" s="185"/>
      <c r="BB31" s="545" t="s">
        <v>627</v>
      </c>
      <c r="BC31" s="868">
        <v>0</v>
      </c>
      <c r="BD31" s="545" t="s">
        <v>627</v>
      </c>
      <c r="BE31" s="868">
        <v>0</v>
      </c>
      <c r="BF31" s="545" t="s">
        <v>2233</v>
      </c>
      <c r="BG31" s="141">
        <v>0</v>
      </c>
      <c r="BH31" s="545" t="s">
        <v>2233</v>
      </c>
      <c r="BI31" s="141">
        <v>0</v>
      </c>
      <c r="BJ31" s="545" t="s">
        <v>2233</v>
      </c>
      <c r="BK31" s="141">
        <v>0</v>
      </c>
      <c r="BL31" s="545" t="s">
        <v>2233</v>
      </c>
      <c r="BM31" s="141">
        <v>0</v>
      </c>
      <c r="BN31" s="545" t="s">
        <v>2233</v>
      </c>
      <c r="BO31" s="141">
        <v>0</v>
      </c>
      <c r="BP31" s="185"/>
      <c r="BQ31" s="545" t="s">
        <v>627</v>
      </c>
      <c r="BR31" s="868">
        <v>0</v>
      </c>
      <c r="BS31" s="545" t="s">
        <v>627</v>
      </c>
      <c r="BT31" s="868">
        <v>0</v>
      </c>
      <c r="BU31" s="545" t="s">
        <v>2233</v>
      </c>
      <c r="BV31" s="141">
        <v>0</v>
      </c>
      <c r="BW31" s="545" t="s">
        <v>2233</v>
      </c>
      <c r="BX31" s="141">
        <v>0</v>
      </c>
      <c r="BY31" s="545" t="s">
        <v>2233</v>
      </c>
      <c r="BZ31" s="141">
        <v>0</v>
      </c>
      <c r="CA31" s="545" t="s">
        <v>2233</v>
      </c>
      <c r="CB31" s="141">
        <v>0</v>
      </c>
      <c r="CC31" s="545" t="s">
        <v>2233</v>
      </c>
      <c r="CD31" s="144">
        <v>0</v>
      </c>
    </row>
    <row r="32" spans="1:82" s="98" customFormat="1" ht="15" customHeight="1">
      <c r="A32" s="99"/>
      <c r="B32" s="161"/>
      <c r="C32" s="162"/>
      <c r="D32" s="162" t="s">
        <v>2707</v>
      </c>
      <c r="E32" s="162"/>
      <c r="F32" s="162"/>
      <c r="G32" s="163"/>
      <c r="H32" s="163"/>
      <c r="I32" s="164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4">
        <v>0</v>
      </c>
      <c r="W32" s="185"/>
      <c r="X32" s="164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185"/>
      <c r="AM32" s="164" t="s">
        <v>2233</v>
      </c>
      <c r="AN32" s="143">
        <v>0</v>
      </c>
      <c r="AO32" s="141">
        <v>0</v>
      </c>
      <c r="AP32" s="141">
        <v>0</v>
      </c>
      <c r="AQ32" s="141">
        <v>0</v>
      </c>
      <c r="AR32" s="141">
        <v>0</v>
      </c>
      <c r="AS32" s="141">
        <v>0</v>
      </c>
      <c r="AT32" s="141">
        <v>0</v>
      </c>
      <c r="AU32" s="144">
        <v>0</v>
      </c>
      <c r="AV32" s="143">
        <v>0</v>
      </c>
      <c r="AW32" s="141">
        <v>0</v>
      </c>
      <c r="AX32" s="141">
        <v>0</v>
      </c>
      <c r="AY32" s="141">
        <v>0</v>
      </c>
      <c r="AZ32" s="144">
        <v>0</v>
      </c>
      <c r="BA32" s="185"/>
      <c r="BB32" s="545" t="s">
        <v>627</v>
      </c>
      <c r="BC32" s="868">
        <v>0</v>
      </c>
      <c r="BD32" s="545" t="s">
        <v>627</v>
      </c>
      <c r="BE32" s="868">
        <v>0</v>
      </c>
      <c r="BF32" s="545" t="s">
        <v>2233</v>
      </c>
      <c r="BG32" s="141">
        <v>0</v>
      </c>
      <c r="BH32" s="545" t="s">
        <v>2233</v>
      </c>
      <c r="BI32" s="141">
        <v>0</v>
      </c>
      <c r="BJ32" s="545" t="s">
        <v>2233</v>
      </c>
      <c r="BK32" s="141">
        <v>0</v>
      </c>
      <c r="BL32" s="545" t="s">
        <v>2233</v>
      </c>
      <c r="BM32" s="141">
        <v>0</v>
      </c>
      <c r="BN32" s="545" t="s">
        <v>2233</v>
      </c>
      <c r="BO32" s="141">
        <v>0</v>
      </c>
      <c r="BP32" s="185"/>
      <c r="BQ32" s="545" t="s">
        <v>627</v>
      </c>
      <c r="BR32" s="868">
        <v>0</v>
      </c>
      <c r="BS32" s="545" t="s">
        <v>627</v>
      </c>
      <c r="BT32" s="868">
        <v>0</v>
      </c>
      <c r="BU32" s="545" t="s">
        <v>2233</v>
      </c>
      <c r="BV32" s="141">
        <v>0</v>
      </c>
      <c r="BW32" s="545" t="s">
        <v>2233</v>
      </c>
      <c r="BX32" s="141">
        <v>0</v>
      </c>
      <c r="BY32" s="545" t="s">
        <v>2233</v>
      </c>
      <c r="BZ32" s="141">
        <v>0</v>
      </c>
      <c r="CA32" s="545" t="s">
        <v>2233</v>
      </c>
      <c r="CB32" s="141">
        <v>0</v>
      </c>
      <c r="CC32" s="545" t="s">
        <v>2233</v>
      </c>
      <c r="CD32" s="144">
        <v>0</v>
      </c>
    </row>
    <row r="33" spans="1:82" s="98" customFormat="1" ht="15" customHeight="1">
      <c r="A33" s="99"/>
      <c r="B33" s="161"/>
      <c r="C33" s="162"/>
      <c r="D33" s="162" t="s">
        <v>2708</v>
      </c>
      <c r="E33" s="162"/>
      <c r="F33" s="162"/>
      <c r="G33" s="163"/>
      <c r="H33" s="163"/>
      <c r="I33" s="164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  <c r="W33" s="185"/>
      <c r="X33" s="164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185"/>
      <c r="AM33" s="164" t="s">
        <v>2233</v>
      </c>
      <c r="AN33" s="143">
        <v>0</v>
      </c>
      <c r="AO33" s="141">
        <v>0</v>
      </c>
      <c r="AP33" s="141">
        <v>0</v>
      </c>
      <c r="AQ33" s="141">
        <v>0</v>
      </c>
      <c r="AR33" s="141">
        <v>0</v>
      </c>
      <c r="AS33" s="141">
        <v>0</v>
      </c>
      <c r="AT33" s="141">
        <v>0</v>
      </c>
      <c r="AU33" s="144">
        <v>0</v>
      </c>
      <c r="AV33" s="143">
        <v>0</v>
      </c>
      <c r="AW33" s="141">
        <v>0</v>
      </c>
      <c r="AX33" s="141">
        <v>0</v>
      </c>
      <c r="AY33" s="141">
        <v>0</v>
      </c>
      <c r="AZ33" s="144">
        <v>0</v>
      </c>
      <c r="BA33" s="185"/>
      <c r="BB33" s="545" t="s">
        <v>627</v>
      </c>
      <c r="BC33" s="868">
        <v>0</v>
      </c>
      <c r="BD33" s="545" t="s">
        <v>627</v>
      </c>
      <c r="BE33" s="868">
        <v>0</v>
      </c>
      <c r="BF33" s="545" t="s">
        <v>2233</v>
      </c>
      <c r="BG33" s="141">
        <v>0</v>
      </c>
      <c r="BH33" s="545" t="s">
        <v>2233</v>
      </c>
      <c r="BI33" s="141">
        <v>0</v>
      </c>
      <c r="BJ33" s="545" t="s">
        <v>2233</v>
      </c>
      <c r="BK33" s="141">
        <v>0</v>
      </c>
      <c r="BL33" s="545" t="s">
        <v>2233</v>
      </c>
      <c r="BM33" s="141">
        <v>0</v>
      </c>
      <c r="BN33" s="545" t="s">
        <v>2233</v>
      </c>
      <c r="BO33" s="141">
        <v>0</v>
      </c>
      <c r="BP33" s="185"/>
      <c r="BQ33" s="545" t="s">
        <v>627</v>
      </c>
      <c r="BR33" s="868">
        <v>0</v>
      </c>
      <c r="BS33" s="545" t="s">
        <v>627</v>
      </c>
      <c r="BT33" s="868">
        <v>0</v>
      </c>
      <c r="BU33" s="545" t="s">
        <v>2233</v>
      </c>
      <c r="BV33" s="141">
        <v>0</v>
      </c>
      <c r="BW33" s="545" t="s">
        <v>2233</v>
      </c>
      <c r="BX33" s="141">
        <v>0</v>
      </c>
      <c r="BY33" s="545" t="s">
        <v>2233</v>
      </c>
      <c r="BZ33" s="141">
        <v>0</v>
      </c>
      <c r="CA33" s="545" t="s">
        <v>2233</v>
      </c>
      <c r="CB33" s="141">
        <v>0</v>
      </c>
      <c r="CC33" s="545" t="s">
        <v>2233</v>
      </c>
      <c r="CD33" s="144">
        <v>0</v>
      </c>
    </row>
    <row r="34" spans="1:82" s="98" customFormat="1" ht="15" customHeight="1">
      <c r="A34" s="99"/>
      <c r="B34" s="161"/>
      <c r="C34" s="162" t="s">
        <v>1710</v>
      </c>
      <c r="D34" s="162"/>
      <c r="E34" s="162"/>
      <c r="F34" s="162"/>
      <c r="G34" s="163"/>
      <c r="H34" s="163"/>
      <c r="I34" s="164" t="s">
        <v>498</v>
      </c>
      <c r="J34" s="641">
        <f>SUM(J26:J33)</f>
        <v>0</v>
      </c>
      <c r="K34" s="642">
        <f t="shared" ref="K34:V34" si="9">SUM(K26:K33)</f>
        <v>0</v>
      </c>
      <c r="L34" s="642">
        <f t="shared" si="9"/>
        <v>0</v>
      </c>
      <c r="M34" s="642">
        <f t="shared" si="9"/>
        <v>0</v>
      </c>
      <c r="N34" s="642">
        <f t="shared" si="9"/>
        <v>0</v>
      </c>
      <c r="O34" s="642">
        <f t="shared" si="9"/>
        <v>0</v>
      </c>
      <c r="P34" s="642">
        <f t="shared" si="9"/>
        <v>0</v>
      </c>
      <c r="Q34" s="643">
        <f t="shared" si="9"/>
        <v>0</v>
      </c>
      <c r="R34" s="641">
        <f t="shared" si="9"/>
        <v>0</v>
      </c>
      <c r="S34" s="642">
        <f t="shared" si="9"/>
        <v>0</v>
      </c>
      <c r="T34" s="642">
        <f t="shared" si="9"/>
        <v>0</v>
      </c>
      <c r="U34" s="642">
        <f t="shared" si="9"/>
        <v>0</v>
      </c>
      <c r="V34" s="643">
        <f t="shared" si="9"/>
        <v>0</v>
      </c>
      <c r="W34" s="185"/>
      <c r="X34" s="164" t="s">
        <v>498</v>
      </c>
      <c r="Y34" s="641">
        <f>SUM(Y26:Y33)</f>
        <v>0</v>
      </c>
      <c r="Z34" s="642">
        <f t="shared" ref="Z34" si="10">SUM(Z26:Z33)</f>
        <v>0</v>
      </c>
      <c r="AA34" s="642">
        <f t="shared" ref="AA34" si="11">SUM(AA26:AA33)</f>
        <v>0</v>
      </c>
      <c r="AB34" s="642">
        <f t="shared" ref="AB34" si="12">SUM(AB26:AB33)</f>
        <v>0</v>
      </c>
      <c r="AC34" s="642">
        <f t="shared" ref="AC34" si="13">SUM(AC26:AC33)</f>
        <v>0</v>
      </c>
      <c r="AD34" s="642">
        <f t="shared" ref="AD34" si="14">SUM(AD26:AD33)</f>
        <v>0</v>
      </c>
      <c r="AE34" s="642">
        <f t="shared" ref="AE34" si="15">SUM(AE26:AE33)</f>
        <v>0</v>
      </c>
      <c r="AF34" s="643">
        <f t="shared" ref="AF34" si="16">SUM(AF26:AF33)</f>
        <v>0</v>
      </c>
      <c r="AG34" s="641">
        <f t="shared" ref="AG34" si="17">SUM(AG26:AG33)</f>
        <v>0</v>
      </c>
      <c r="AH34" s="642">
        <f t="shared" ref="AH34" si="18">SUM(AH26:AH33)</f>
        <v>0</v>
      </c>
      <c r="AI34" s="642">
        <f t="shared" ref="AI34" si="19">SUM(AI26:AI33)</f>
        <v>0</v>
      </c>
      <c r="AJ34" s="642">
        <f t="shared" ref="AJ34" si="20">SUM(AJ26:AJ33)</f>
        <v>0</v>
      </c>
      <c r="AK34" s="643">
        <f t="shared" ref="AK34" si="21">SUM(AK26:AK33)</f>
        <v>0</v>
      </c>
      <c r="AL34" s="185"/>
      <c r="AM34" s="164" t="s">
        <v>2233</v>
      </c>
      <c r="AN34" s="641">
        <f>SUM(AN26:AN33)</f>
        <v>0</v>
      </c>
      <c r="AO34" s="642">
        <f t="shared" ref="AO34" si="22">SUM(AO26:AO33)</f>
        <v>0</v>
      </c>
      <c r="AP34" s="642">
        <f t="shared" ref="AP34" si="23">SUM(AP26:AP33)</f>
        <v>0</v>
      </c>
      <c r="AQ34" s="642">
        <f t="shared" ref="AQ34" si="24">SUM(AQ26:AQ33)</f>
        <v>0</v>
      </c>
      <c r="AR34" s="642">
        <f t="shared" ref="AR34" si="25">SUM(AR26:AR33)</f>
        <v>0</v>
      </c>
      <c r="AS34" s="642">
        <f t="shared" ref="AS34" si="26">SUM(AS26:AS33)</f>
        <v>0</v>
      </c>
      <c r="AT34" s="642">
        <f t="shared" ref="AT34" si="27">SUM(AT26:AT33)</f>
        <v>0</v>
      </c>
      <c r="AU34" s="643">
        <f t="shared" ref="AU34" si="28">SUM(AU26:AU33)</f>
        <v>0</v>
      </c>
      <c r="AV34" s="641">
        <f t="shared" ref="AV34" si="29">SUM(AV26:AV33)</f>
        <v>0</v>
      </c>
      <c r="AW34" s="642">
        <f t="shared" ref="AW34" si="30">SUM(AW26:AW33)</f>
        <v>0</v>
      </c>
      <c r="AX34" s="642">
        <f t="shared" ref="AX34" si="31">SUM(AX26:AX33)</f>
        <v>0</v>
      </c>
      <c r="AY34" s="642">
        <f t="shared" ref="AY34" si="32">SUM(AY26:AY33)</f>
        <v>0</v>
      </c>
      <c r="AZ34" s="643">
        <f t="shared" ref="AZ34" si="33">SUM(AZ26:AZ33)</f>
        <v>0</v>
      </c>
      <c r="BA34" s="185"/>
      <c r="BB34" s="530"/>
      <c r="BC34" s="530"/>
      <c r="BD34" s="530"/>
      <c r="BE34" s="530"/>
      <c r="BF34" s="545" t="s">
        <v>2233</v>
      </c>
      <c r="BG34" s="642">
        <f>SUM(BG26:BG33)</f>
        <v>0</v>
      </c>
      <c r="BH34" s="865" t="s">
        <v>2233</v>
      </c>
      <c r="BI34" s="642">
        <f>SUM(BI26:BI33)</f>
        <v>0</v>
      </c>
      <c r="BJ34" s="865" t="s">
        <v>2233</v>
      </c>
      <c r="BK34" s="642">
        <f>SUM(BK26:BK33)</f>
        <v>0</v>
      </c>
      <c r="BL34" s="865" t="s">
        <v>2233</v>
      </c>
      <c r="BM34" s="642">
        <f>SUM(BM26:BM33)</f>
        <v>0</v>
      </c>
      <c r="BN34" s="865" t="s">
        <v>2233</v>
      </c>
      <c r="BO34" s="642">
        <f>SUM(BO26:BO33)</f>
        <v>0</v>
      </c>
      <c r="BP34" s="185"/>
      <c r="BQ34" s="530"/>
      <c r="BR34" s="530"/>
      <c r="BS34" s="530"/>
      <c r="BT34" s="530"/>
      <c r="BU34" s="545" t="s">
        <v>2233</v>
      </c>
      <c r="BV34" s="642">
        <f>SUM(BV26:BV33)</f>
        <v>0</v>
      </c>
      <c r="BW34" s="865" t="s">
        <v>2233</v>
      </c>
      <c r="BX34" s="642">
        <f>SUM(BX26:BX33)</f>
        <v>0</v>
      </c>
      <c r="BY34" s="865" t="s">
        <v>2233</v>
      </c>
      <c r="BZ34" s="642">
        <f>SUM(BZ26:BZ33)</f>
        <v>0</v>
      </c>
      <c r="CA34" s="865" t="s">
        <v>2233</v>
      </c>
      <c r="CB34" s="642">
        <f>SUM(CB26:CB33)</f>
        <v>0</v>
      </c>
      <c r="CC34" s="865" t="s">
        <v>2233</v>
      </c>
      <c r="CD34" s="643">
        <f>SUM(CD26:CD33)</f>
        <v>0</v>
      </c>
    </row>
    <row r="35" spans="1:82" s="98" customFormat="1" ht="15" customHeight="1">
      <c r="A35" s="99"/>
      <c r="B35" s="123"/>
      <c r="C35" s="127"/>
      <c r="D35" s="127"/>
      <c r="E35" s="127"/>
      <c r="F35" s="127"/>
      <c r="G35" s="117"/>
      <c r="H35" s="117"/>
      <c r="I35" s="117"/>
      <c r="J35" s="713"/>
      <c r="K35" s="721"/>
      <c r="L35" s="721"/>
      <c r="M35" s="721"/>
      <c r="N35" s="721"/>
      <c r="O35" s="721"/>
      <c r="P35" s="721"/>
      <c r="Q35" s="715"/>
      <c r="R35" s="713"/>
      <c r="S35" s="721"/>
      <c r="T35" s="721"/>
      <c r="U35" s="721"/>
      <c r="V35" s="715"/>
      <c r="W35" s="185"/>
      <c r="X35" s="117"/>
      <c r="Y35" s="713"/>
      <c r="Z35" s="721"/>
      <c r="AA35" s="721"/>
      <c r="AB35" s="721"/>
      <c r="AC35" s="721"/>
      <c r="AD35" s="721"/>
      <c r="AE35" s="721"/>
      <c r="AF35" s="715"/>
      <c r="AG35" s="713"/>
      <c r="AH35" s="721"/>
      <c r="AI35" s="721"/>
      <c r="AJ35" s="721"/>
      <c r="AK35" s="715"/>
      <c r="AL35" s="185"/>
      <c r="AM35" s="117"/>
      <c r="AN35" s="713"/>
      <c r="AO35" s="721"/>
      <c r="AP35" s="721"/>
      <c r="AQ35" s="721"/>
      <c r="AR35" s="721"/>
      <c r="AS35" s="721"/>
      <c r="AT35" s="721"/>
      <c r="AU35" s="715"/>
      <c r="AV35" s="713"/>
      <c r="AW35" s="721"/>
      <c r="AX35" s="721"/>
      <c r="AY35" s="721"/>
      <c r="AZ35" s="715"/>
      <c r="BA35" s="185"/>
      <c r="BB35" s="530"/>
      <c r="BC35" s="530"/>
      <c r="BD35" s="530"/>
      <c r="BE35" s="530"/>
      <c r="BF35" s="530"/>
      <c r="BG35" s="530"/>
      <c r="BH35" s="530"/>
      <c r="BI35" s="530"/>
      <c r="BJ35" s="530"/>
      <c r="BK35" s="530"/>
      <c r="BL35" s="530"/>
      <c r="BM35" s="530"/>
      <c r="BN35" s="530"/>
      <c r="BO35" s="530"/>
      <c r="BP35" s="185"/>
      <c r="BQ35" s="530"/>
      <c r="BR35" s="530"/>
      <c r="BS35" s="530"/>
      <c r="BT35" s="530"/>
      <c r="BU35" s="530"/>
      <c r="BV35" s="530"/>
      <c r="BW35" s="530"/>
      <c r="BX35" s="530"/>
      <c r="BY35" s="530"/>
      <c r="BZ35" s="530"/>
      <c r="CA35" s="530"/>
      <c r="CB35" s="530"/>
      <c r="CC35" s="530"/>
      <c r="CD35" s="544"/>
    </row>
    <row r="36" spans="1:82" s="98" customFormat="1" ht="15" customHeight="1">
      <c r="A36" s="99"/>
      <c r="B36" s="161"/>
      <c r="C36" s="116" t="s">
        <v>1683</v>
      </c>
      <c r="D36" s="116"/>
      <c r="E36" s="116"/>
      <c r="F36" s="116"/>
      <c r="G36" s="117"/>
      <c r="H36" s="117"/>
      <c r="I36" s="117"/>
      <c r="J36" s="713"/>
      <c r="K36" s="721"/>
      <c r="L36" s="721"/>
      <c r="M36" s="721"/>
      <c r="N36" s="721"/>
      <c r="O36" s="721"/>
      <c r="P36" s="721"/>
      <c r="Q36" s="715"/>
      <c r="R36" s="713"/>
      <c r="S36" s="721"/>
      <c r="T36" s="721"/>
      <c r="U36" s="721"/>
      <c r="V36" s="715"/>
      <c r="W36" s="185"/>
      <c r="X36" s="117"/>
      <c r="Y36" s="713"/>
      <c r="Z36" s="721"/>
      <c r="AA36" s="721"/>
      <c r="AB36" s="721"/>
      <c r="AC36" s="721"/>
      <c r="AD36" s="721"/>
      <c r="AE36" s="721"/>
      <c r="AF36" s="715"/>
      <c r="AG36" s="713"/>
      <c r="AH36" s="721"/>
      <c r="AI36" s="721"/>
      <c r="AJ36" s="721"/>
      <c r="AK36" s="715"/>
      <c r="AL36" s="185"/>
      <c r="AM36" s="117"/>
      <c r="AN36" s="713"/>
      <c r="AO36" s="721"/>
      <c r="AP36" s="721"/>
      <c r="AQ36" s="721"/>
      <c r="AR36" s="721"/>
      <c r="AS36" s="721"/>
      <c r="AT36" s="721"/>
      <c r="AU36" s="715"/>
      <c r="AV36" s="713"/>
      <c r="AW36" s="721"/>
      <c r="AX36" s="721"/>
      <c r="AY36" s="721"/>
      <c r="AZ36" s="715"/>
      <c r="BA36" s="185"/>
      <c r="BB36" s="530"/>
      <c r="BC36" s="530"/>
      <c r="BD36" s="530"/>
      <c r="BE36" s="530"/>
      <c r="BF36" s="530"/>
      <c r="BG36" s="530"/>
      <c r="BH36" s="530"/>
      <c r="BI36" s="530"/>
      <c r="BJ36" s="530"/>
      <c r="BK36" s="530"/>
      <c r="BL36" s="530"/>
      <c r="BM36" s="530"/>
      <c r="BN36" s="530"/>
      <c r="BO36" s="530"/>
      <c r="BP36" s="185"/>
      <c r="BQ36" s="530"/>
      <c r="BR36" s="530"/>
      <c r="BS36" s="530"/>
      <c r="BT36" s="530"/>
      <c r="BU36" s="530"/>
      <c r="BV36" s="530"/>
      <c r="BW36" s="530"/>
      <c r="BX36" s="530"/>
      <c r="BY36" s="530"/>
      <c r="BZ36" s="530"/>
      <c r="CA36" s="530"/>
      <c r="CB36" s="530"/>
      <c r="CC36" s="530"/>
      <c r="CD36" s="544"/>
    </row>
    <row r="37" spans="1:82" s="98" customFormat="1" ht="15" customHeight="1">
      <c r="A37" s="99"/>
      <c r="B37" s="161"/>
      <c r="C37" s="162"/>
      <c r="D37" s="162" t="s">
        <v>2701</v>
      </c>
      <c r="E37" s="162"/>
      <c r="F37" s="162"/>
      <c r="G37" s="163"/>
      <c r="H37" s="163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85"/>
      <c r="X37" s="164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185"/>
      <c r="AM37" s="164" t="s">
        <v>2233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185"/>
      <c r="BB37" s="545" t="s">
        <v>627</v>
      </c>
      <c r="BC37" s="868">
        <v>0</v>
      </c>
      <c r="BD37" s="545" t="s">
        <v>627</v>
      </c>
      <c r="BE37" s="868">
        <v>0</v>
      </c>
      <c r="BF37" s="545" t="s">
        <v>2233</v>
      </c>
      <c r="BG37" s="141">
        <v>0</v>
      </c>
      <c r="BH37" s="545" t="s">
        <v>2233</v>
      </c>
      <c r="BI37" s="141">
        <v>0</v>
      </c>
      <c r="BJ37" s="545" t="s">
        <v>2233</v>
      </c>
      <c r="BK37" s="141">
        <v>0</v>
      </c>
      <c r="BL37" s="545" t="s">
        <v>2233</v>
      </c>
      <c r="BM37" s="141">
        <v>0</v>
      </c>
      <c r="BN37" s="545" t="s">
        <v>2233</v>
      </c>
      <c r="BO37" s="141">
        <v>0</v>
      </c>
      <c r="BP37" s="185"/>
      <c r="BQ37" s="545" t="s">
        <v>627</v>
      </c>
      <c r="BR37" s="868">
        <v>0</v>
      </c>
      <c r="BS37" s="545" t="s">
        <v>627</v>
      </c>
      <c r="BT37" s="868">
        <v>0</v>
      </c>
      <c r="BU37" s="545" t="s">
        <v>2233</v>
      </c>
      <c r="BV37" s="141">
        <v>0</v>
      </c>
      <c r="BW37" s="545" t="s">
        <v>2233</v>
      </c>
      <c r="BX37" s="141">
        <v>0</v>
      </c>
      <c r="BY37" s="545" t="s">
        <v>2233</v>
      </c>
      <c r="BZ37" s="141">
        <v>0</v>
      </c>
      <c r="CA37" s="545" t="s">
        <v>2233</v>
      </c>
      <c r="CB37" s="141">
        <v>0</v>
      </c>
      <c r="CC37" s="545" t="s">
        <v>2233</v>
      </c>
      <c r="CD37" s="144">
        <v>0</v>
      </c>
    </row>
    <row r="38" spans="1:82" s="98" customFormat="1" ht="15" customHeight="1">
      <c r="A38" s="99"/>
      <c r="B38" s="161"/>
      <c r="C38" s="162"/>
      <c r="D38" s="162" t="s">
        <v>2702</v>
      </c>
      <c r="E38" s="162"/>
      <c r="F38" s="162"/>
      <c r="G38" s="163"/>
      <c r="H38" s="163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85"/>
      <c r="X38" s="164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164" t="s">
        <v>2233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185"/>
      <c r="BB38" s="545" t="s">
        <v>627</v>
      </c>
      <c r="BC38" s="868">
        <v>0</v>
      </c>
      <c r="BD38" s="545" t="s">
        <v>627</v>
      </c>
      <c r="BE38" s="868">
        <v>0</v>
      </c>
      <c r="BF38" s="545" t="s">
        <v>2233</v>
      </c>
      <c r="BG38" s="141">
        <v>0</v>
      </c>
      <c r="BH38" s="545" t="s">
        <v>2233</v>
      </c>
      <c r="BI38" s="141">
        <v>0</v>
      </c>
      <c r="BJ38" s="545" t="s">
        <v>2233</v>
      </c>
      <c r="BK38" s="141">
        <v>0</v>
      </c>
      <c r="BL38" s="545" t="s">
        <v>2233</v>
      </c>
      <c r="BM38" s="141">
        <v>0</v>
      </c>
      <c r="BN38" s="545" t="s">
        <v>2233</v>
      </c>
      <c r="BO38" s="141">
        <v>0</v>
      </c>
      <c r="BP38" s="185"/>
      <c r="BQ38" s="545" t="s">
        <v>627</v>
      </c>
      <c r="BR38" s="868">
        <v>0</v>
      </c>
      <c r="BS38" s="545" t="s">
        <v>627</v>
      </c>
      <c r="BT38" s="868">
        <v>0</v>
      </c>
      <c r="BU38" s="545" t="s">
        <v>2233</v>
      </c>
      <c r="BV38" s="141">
        <v>0</v>
      </c>
      <c r="BW38" s="545" t="s">
        <v>2233</v>
      </c>
      <c r="BX38" s="141">
        <v>0</v>
      </c>
      <c r="BY38" s="545" t="s">
        <v>2233</v>
      </c>
      <c r="BZ38" s="141">
        <v>0</v>
      </c>
      <c r="CA38" s="545" t="s">
        <v>2233</v>
      </c>
      <c r="CB38" s="141">
        <v>0</v>
      </c>
      <c r="CC38" s="545" t="s">
        <v>2233</v>
      </c>
      <c r="CD38" s="144">
        <v>0</v>
      </c>
    </row>
    <row r="39" spans="1:82" s="98" customFormat="1" ht="15" customHeight="1">
      <c r="A39" s="99"/>
      <c r="B39" s="161"/>
      <c r="C39" s="162"/>
      <c r="D39" s="162" t="s">
        <v>2703</v>
      </c>
      <c r="E39" s="162"/>
      <c r="F39" s="162"/>
      <c r="G39" s="163"/>
      <c r="H39" s="163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85"/>
      <c r="X39" s="164" t="s">
        <v>498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185"/>
      <c r="AM39" s="164" t="s">
        <v>2233</v>
      </c>
      <c r="AN39" s="143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185"/>
      <c r="BB39" s="545" t="s">
        <v>627</v>
      </c>
      <c r="BC39" s="868">
        <v>0</v>
      </c>
      <c r="BD39" s="545" t="s">
        <v>627</v>
      </c>
      <c r="BE39" s="868">
        <v>0</v>
      </c>
      <c r="BF39" s="545" t="s">
        <v>2233</v>
      </c>
      <c r="BG39" s="141">
        <v>0</v>
      </c>
      <c r="BH39" s="545" t="s">
        <v>2233</v>
      </c>
      <c r="BI39" s="141">
        <v>0</v>
      </c>
      <c r="BJ39" s="545" t="s">
        <v>2233</v>
      </c>
      <c r="BK39" s="141">
        <v>0</v>
      </c>
      <c r="BL39" s="545" t="s">
        <v>2233</v>
      </c>
      <c r="BM39" s="141">
        <v>0</v>
      </c>
      <c r="BN39" s="545" t="s">
        <v>2233</v>
      </c>
      <c r="BO39" s="141">
        <v>0</v>
      </c>
      <c r="BP39" s="185"/>
      <c r="BQ39" s="545" t="s">
        <v>627</v>
      </c>
      <c r="BR39" s="868">
        <v>0</v>
      </c>
      <c r="BS39" s="545" t="s">
        <v>627</v>
      </c>
      <c r="BT39" s="868">
        <v>0</v>
      </c>
      <c r="BU39" s="545" t="s">
        <v>2233</v>
      </c>
      <c r="BV39" s="141">
        <v>0</v>
      </c>
      <c r="BW39" s="545" t="s">
        <v>2233</v>
      </c>
      <c r="BX39" s="141">
        <v>0</v>
      </c>
      <c r="BY39" s="545" t="s">
        <v>2233</v>
      </c>
      <c r="BZ39" s="141">
        <v>0</v>
      </c>
      <c r="CA39" s="545" t="s">
        <v>2233</v>
      </c>
      <c r="CB39" s="141">
        <v>0</v>
      </c>
      <c r="CC39" s="545" t="s">
        <v>2233</v>
      </c>
      <c r="CD39" s="144">
        <v>0</v>
      </c>
    </row>
    <row r="40" spans="1:82" s="98" customFormat="1" ht="15" customHeight="1">
      <c r="A40" s="99"/>
      <c r="B40" s="161"/>
      <c r="C40" s="162"/>
      <c r="D40" s="162" t="s">
        <v>2704</v>
      </c>
      <c r="E40" s="162"/>
      <c r="F40" s="162"/>
      <c r="G40" s="163"/>
      <c r="H40" s="163"/>
      <c r="I40" s="164" t="s">
        <v>498</v>
      </c>
      <c r="J40" s="143">
        <v>0</v>
      </c>
      <c r="K40" s="141">
        <v>0</v>
      </c>
      <c r="L40" s="141">
        <v>0</v>
      </c>
      <c r="M40" s="141">
        <v>0</v>
      </c>
      <c r="N40" s="141">
        <v>0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185"/>
      <c r="X40" s="164" t="s">
        <v>498</v>
      </c>
      <c r="Y40" s="143">
        <v>0</v>
      </c>
      <c r="Z40" s="141">
        <v>0</v>
      </c>
      <c r="AA40" s="141">
        <v>0</v>
      </c>
      <c r="AB40" s="141">
        <v>0</v>
      </c>
      <c r="AC40" s="141">
        <v>0</v>
      </c>
      <c r="AD40" s="141">
        <v>0</v>
      </c>
      <c r="AE40" s="141">
        <v>0</v>
      </c>
      <c r="AF40" s="144">
        <v>0</v>
      </c>
      <c r="AG40" s="143">
        <v>0</v>
      </c>
      <c r="AH40" s="141">
        <v>0</v>
      </c>
      <c r="AI40" s="141">
        <v>0</v>
      </c>
      <c r="AJ40" s="141">
        <v>0</v>
      </c>
      <c r="AK40" s="144">
        <v>0</v>
      </c>
      <c r="AL40" s="185"/>
      <c r="AM40" s="164" t="s">
        <v>2233</v>
      </c>
      <c r="AN40" s="143">
        <v>0</v>
      </c>
      <c r="AO40" s="141">
        <v>0</v>
      </c>
      <c r="AP40" s="141">
        <v>0</v>
      </c>
      <c r="AQ40" s="141">
        <v>0</v>
      </c>
      <c r="AR40" s="141">
        <v>0</v>
      </c>
      <c r="AS40" s="141">
        <v>0</v>
      </c>
      <c r="AT40" s="141">
        <v>0</v>
      </c>
      <c r="AU40" s="144">
        <v>0</v>
      </c>
      <c r="AV40" s="143">
        <v>0</v>
      </c>
      <c r="AW40" s="141">
        <v>0</v>
      </c>
      <c r="AX40" s="141">
        <v>0</v>
      </c>
      <c r="AY40" s="141">
        <v>0</v>
      </c>
      <c r="AZ40" s="144">
        <v>0</v>
      </c>
      <c r="BA40" s="185"/>
      <c r="BB40" s="545" t="s">
        <v>627</v>
      </c>
      <c r="BC40" s="868">
        <v>0</v>
      </c>
      <c r="BD40" s="545" t="s">
        <v>627</v>
      </c>
      <c r="BE40" s="868">
        <v>0</v>
      </c>
      <c r="BF40" s="545" t="s">
        <v>2233</v>
      </c>
      <c r="BG40" s="141">
        <v>0</v>
      </c>
      <c r="BH40" s="545" t="s">
        <v>2233</v>
      </c>
      <c r="BI40" s="141">
        <v>0</v>
      </c>
      <c r="BJ40" s="545" t="s">
        <v>2233</v>
      </c>
      <c r="BK40" s="141">
        <v>0</v>
      </c>
      <c r="BL40" s="545" t="s">
        <v>2233</v>
      </c>
      <c r="BM40" s="141">
        <v>0</v>
      </c>
      <c r="BN40" s="545" t="s">
        <v>2233</v>
      </c>
      <c r="BO40" s="141">
        <v>0</v>
      </c>
      <c r="BP40" s="185"/>
      <c r="BQ40" s="545" t="s">
        <v>627</v>
      </c>
      <c r="BR40" s="868">
        <v>0</v>
      </c>
      <c r="BS40" s="545" t="s">
        <v>627</v>
      </c>
      <c r="BT40" s="868">
        <v>0</v>
      </c>
      <c r="BU40" s="545" t="s">
        <v>2233</v>
      </c>
      <c r="BV40" s="141">
        <v>0</v>
      </c>
      <c r="BW40" s="545" t="s">
        <v>2233</v>
      </c>
      <c r="BX40" s="141">
        <v>0</v>
      </c>
      <c r="BY40" s="545" t="s">
        <v>2233</v>
      </c>
      <c r="BZ40" s="141">
        <v>0</v>
      </c>
      <c r="CA40" s="545" t="s">
        <v>2233</v>
      </c>
      <c r="CB40" s="141">
        <v>0</v>
      </c>
      <c r="CC40" s="545" t="s">
        <v>2233</v>
      </c>
      <c r="CD40" s="144">
        <v>0</v>
      </c>
    </row>
    <row r="41" spans="1:82" s="98" customFormat="1" ht="15" customHeight="1">
      <c r="A41" s="99"/>
      <c r="B41" s="161"/>
      <c r="C41" s="162"/>
      <c r="D41" s="162" t="s">
        <v>2705</v>
      </c>
      <c r="E41" s="162"/>
      <c r="F41" s="162"/>
      <c r="G41" s="163"/>
      <c r="H41" s="163"/>
      <c r="I41" s="164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185"/>
      <c r="X41" s="164" t="s">
        <v>498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  <c r="AL41" s="185"/>
      <c r="AM41" s="164" t="s">
        <v>2233</v>
      </c>
      <c r="AN41" s="143">
        <v>0</v>
      </c>
      <c r="AO41" s="141">
        <v>0</v>
      </c>
      <c r="AP41" s="141">
        <v>0</v>
      </c>
      <c r="AQ41" s="141">
        <v>0</v>
      </c>
      <c r="AR41" s="141">
        <v>0</v>
      </c>
      <c r="AS41" s="141">
        <v>0</v>
      </c>
      <c r="AT41" s="141">
        <v>0</v>
      </c>
      <c r="AU41" s="144">
        <v>0</v>
      </c>
      <c r="AV41" s="143">
        <v>0</v>
      </c>
      <c r="AW41" s="141">
        <v>0</v>
      </c>
      <c r="AX41" s="141">
        <v>0</v>
      </c>
      <c r="AY41" s="141">
        <v>0</v>
      </c>
      <c r="AZ41" s="144">
        <v>0</v>
      </c>
      <c r="BA41" s="185"/>
      <c r="BB41" s="545" t="s">
        <v>627</v>
      </c>
      <c r="BC41" s="868">
        <v>0</v>
      </c>
      <c r="BD41" s="545" t="s">
        <v>627</v>
      </c>
      <c r="BE41" s="868">
        <v>0</v>
      </c>
      <c r="BF41" s="545" t="s">
        <v>2233</v>
      </c>
      <c r="BG41" s="141">
        <v>0</v>
      </c>
      <c r="BH41" s="545" t="s">
        <v>2233</v>
      </c>
      <c r="BI41" s="141">
        <v>0</v>
      </c>
      <c r="BJ41" s="545" t="s">
        <v>2233</v>
      </c>
      <c r="BK41" s="141">
        <v>0</v>
      </c>
      <c r="BL41" s="545" t="s">
        <v>2233</v>
      </c>
      <c r="BM41" s="141">
        <v>0</v>
      </c>
      <c r="BN41" s="545" t="s">
        <v>2233</v>
      </c>
      <c r="BO41" s="141">
        <v>0</v>
      </c>
      <c r="BP41" s="185"/>
      <c r="BQ41" s="545" t="s">
        <v>627</v>
      </c>
      <c r="BR41" s="868">
        <v>0</v>
      </c>
      <c r="BS41" s="545" t="s">
        <v>627</v>
      </c>
      <c r="BT41" s="868">
        <v>0</v>
      </c>
      <c r="BU41" s="545" t="s">
        <v>2233</v>
      </c>
      <c r="BV41" s="141">
        <v>0</v>
      </c>
      <c r="BW41" s="545" t="s">
        <v>2233</v>
      </c>
      <c r="BX41" s="141">
        <v>0</v>
      </c>
      <c r="BY41" s="545" t="s">
        <v>2233</v>
      </c>
      <c r="BZ41" s="141">
        <v>0</v>
      </c>
      <c r="CA41" s="545" t="s">
        <v>2233</v>
      </c>
      <c r="CB41" s="141">
        <v>0</v>
      </c>
      <c r="CC41" s="545" t="s">
        <v>2233</v>
      </c>
      <c r="CD41" s="144">
        <v>0</v>
      </c>
    </row>
    <row r="42" spans="1:82" s="98" customFormat="1" ht="15" customHeight="1">
      <c r="A42" s="99"/>
      <c r="B42" s="161"/>
      <c r="C42" s="162"/>
      <c r="D42" s="162" t="s">
        <v>2706</v>
      </c>
      <c r="E42" s="162"/>
      <c r="F42" s="162"/>
      <c r="G42" s="163"/>
      <c r="H42" s="163"/>
      <c r="I42" s="164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185"/>
      <c r="X42" s="164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185"/>
      <c r="AM42" s="164" t="s">
        <v>2233</v>
      </c>
      <c r="AN42" s="143">
        <v>0</v>
      </c>
      <c r="AO42" s="141">
        <v>0</v>
      </c>
      <c r="AP42" s="141">
        <v>0</v>
      </c>
      <c r="AQ42" s="141">
        <v>0</v>
      </c>
      <c r="AR42" s="141">
        <v>0</v>
      </c>
      <c r="AS42" s="141">
        <v>0</v>
      </c>
      <c r="AT42" s="141">
        <v>0</v>
      </c>
      <c r="AU42" s="144">
        <v>0</v>
      </c>
      <c r="AV42" s="143">
        <v>0</v>
      </c>
      <c r="AW42" s="141">
        <v>0</v>
      </c>
      <c r="AX42" s="141">
        <v>0</v>
      </c>
      <c r="AY42" s="141">
        <v>0</v>
      </c>
      <c r="AZ42" s="144">
        <v>0</v>
      </c>
      <c r="BA42" s="185"/>
      <c r="BB42" s="545" t="s">
        <v>627</v>
      </c>
      <c r="BC42" s="868">
        <v>0</v>
      </c>
      <c r="BD42" s="545" t="s">
        <v>627</v>
      </c>
      <c r="BE42" s="868">
        <v>0</v>
      </c>
      <c r="BF42" s="545" t="s">
        <v>2233</v>
      </c>
      <c r="BG42" s="141">
        <v>0</v>
      </c>
      <c r="BH42" s="545" t="s">
        <v>2233</v>
      </c>
      <c r="BI42" s="141">
        <v>0</v>
      </c>
      <c r="BJ42" s="545" t="s">
        <v>2233</v>
      </c>
      <c r="BK42" s="141">
        <v>0</v>
      </c>
      <c r="BL42" s="545" t="s">
        <v>2233</v>
      </c>
      <c r="BM42" s="141">
        <v>0</v>
      </c>
      <c r="BN42" s="545" t="s">
        <v>2233</v>
      </c>
      <c r="BO42" s="141">
        <v>0</v>
      </c>
      <c r="BP42" s="185"/>
      <c r="BQ42" s="545" t="s">
        <v>627</v>
      </c>
      <c r="BR42" s="868">
        <v>0</v>
      </c>
      <c r="BS42" s="545" t="s">
        <v>627</v>
      </c>
      <c r="BT42" s="868">
        <v>0</v>
      </c>
      <c r="BU42" s="545" t="s">
        <v>2233</v>
      </c>
      <c r="BV42" s="141">
        <v>0</v>
      </c>
      <c r="BW42" s="545" t="s">
        <v>2233</v>
      </c>
      <c r="BX42" s="141">
        <v>0</v>
      </c>
      <c r="BY42" s="545" t="s">
        <v>2233</v>
      </c>
      <c r="BZ42" s="141">
        <v>0</v>
      </c>
      <c r="CA42" s="545" t="s">
        <v>2233</v>
      </c>
      <c r="CB42" s="141">
        <v>0</v>
      </c>
      <c r="CC42" s="545" t="s">
        <v>2233</v>
      </c>
      <c r="CD42" s="144">
        <v>0</v>
      </c>
    </row>
    <row r="43" spans="1:82" s="98" customFormat="1" ht="15" customHeight="1">
      <c r="A43" s="99"/>
      <c r="B43" s="161"/>
      <c r="C43" s="162"/>
      <c r="D43" s="162" t="s">
        <v>2707</v>
      </c>
      <c r="E43" s="162"/>
      <c r="F43" s="162"/>
      <c r="G43" s="163"/>
      <c r="H43" s="163"/>
      <c r="I43" s="164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185"/>
      <c r="X43" s="164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185"/>
      <c r="AM43" s="164" t="s">
        <v>2233</v>
      </c>
      <c r="AN43" s="143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4">
        <v>0</v>
      </c>
      <c r="AV43" s="143">
        <v>0</v>
      </c>
      <c r="AW43" s="141">
        <v>0</v>
      </c>
      <c r="AX43" s="141">
        <v>0</v>
      </c>
      <c r="AY43" s="141">
        <v>0</v>
      </c>
      <c r="AZ43" s="144">
        <v>0</v>
      </c>
      <c r="BA43" s="185"/>
      <c r="BB43" s="545" t="s">
        <v>627</v>
      </c>
      <c r="BC43" s="868">
        <v>0</v>
      </c>
      <c r="BD43" s="545" t="s">
        <v>627</v>
      </c>
      <c r="BE43" s="868">
        <v>0</v>
      </c>
      <c r="BF43" s="545" t="s">
        <v>2233</v>
      </c>
      <c r="BG43" s="141">
        <v>0</v>
      </c>
      <c r="BH43" s="545" t="s">
        <v>2233</v>
      </c>
      <c r="BI43" s="141">
        <v>0</v>
      </c>
      <c r="BJ43" s="545" t="s">
        <v>2233</v>
      </c>
      <c r="BK43" s="141">
        <v>0</v>
      </c>
      <c r="BL43" s="545" t="s">
        <v>2233</v>
      </c>
      <c r="BM43" s="141">
        <v>0</v>
      </c>
      <c r="BN43" s="545" t="s">
        <v>2233</v>
      </c>
      <c r="BO43" s="141">
        <v>0</v>
      </c>
      <c r="BP43" s="185"/>
      <c r="BQ43" s="545" t="s">
        <v>627</v>
      </c>
      <c r="BR43" s="868">
        <v>0</v>
      </c>
      <c r="BS43" s="545" t="s">
        <v>627</v>
      </c>
      <c r="BT43" s="868">
        <v>0</v>
      </c>
      <c r="BU43" s="545" t="s">
        <v>2233</v>
      </c>
      <c r="BV43" s="141">
        <v>0</v>
      </c>
      <c r="BW43" s="545" t="s">
        <v>2233</v>
      </c>
      <c r="BX43" s="141">
        <v>0</v>
      </c>
      <c r="BY43" s="545" t="s">
        <v>2233</v>
      </c>
      <c r="BZ43" s="141">
        <v>0</v>
      </c>
      <c r="CA43" s="545" t="s">
        <v>2233</v>
      </c>
      <c r="CB43" s="141">
        <v>0</v>
      </c>
      <c r="CC43" s="545" t="s">
        <v>2233</v>
      </c>
      <c r="CD43" s="144">
        <v>0</v>
      </c>
    </row>
    <row r="44" spans="1:82" s="98" customFormat="1" ht="15" customHeight="1">
      <c r="A44" s="99"/>
      <c r="B44" s="161"/>
      <c r="C44" s="162"/>
      <c r="D44" s="162" t="s">
        <v>2708</v>
      </c>
      <c r="E44" s="162"/>
      <c r="F44" s="162"/>
      <c r="G44" s="163"/>
      <c r="H44" s="163"/>
      <c r="I44" s="164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185"/>
      <c r="X44" s="164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185"/>
      <c r="AM44" s="164" t="s">
        <v>2233</v>
      </c>
      <c r="AN44" s="143">
        <v>0</v>
      </c>
      <c r="AO44" s="141">
        <v>0</v>
      </c>
      <c r="AP44" s="141">
        <v>0</v>
      </c>
      <c r="AQ44" s="141">
        <v>0</v>
      </c>
      <c r="AR44" s="141">
        <v>0</v>
      </c>
      <c r="AS44" s="141">
        <v>0</v>
      </c>
      <c r="AT44" s="141">
        <v>0</v>
      </c>
      <c r="AU44" s="144">
        <v>0</v>
      </c>
      <c r="AV44" s="143">
        <v>0</v>
      </c>
      <c r="AW44" s="141">
        <v>0</v>
      </c>
      <c r="AX44" s="141">
        <v>0</v>
      </c>
      <c r="AY44" s="141">
        <v>0</v>
      </c>
      <c r="AZ44" s="144">
        <v>0</v>
      </c>
      <c r="BA44" s="185"/>
      <c r="BB44" s="545" t="s">
        <v>627</v>
      </c>
      <c r="BC44" s="868">
        <v>0</v>
      </c>
      <c r="BD44" s="545" t="s">
        <v>627</v>
      </c>
      <c r="BE44" s="868">
        <v>0</v>
      </c>
      <c r="BF44" s="545" t="s">
        <v>2233</v>
      </c>
      <c r="BG44" s="141">
        <v>0</v>
      </c>
      <c r="BH44" s="545" t="s">
        <v>2233</v>
      </c>
      <c r="BI44" s="141">
        <v>0</v>
      </c>
      <c r="BJ44" s="545" t="s">
        <v>2233</v>
      </c>
      <c r="BK44" s="141">
        <v>0</v>
      </c>
      <c r="BL44" s="545" t="s">
        <v>2233</v>
      </c>
      <c r="BM44" s="141">
        <v>0</v>
      </c>
      <c r="BN44" s="545" t="s">
        <v>2233</v>
      </c>
      <c r="BO44" s="141">
        <v>0</v>
      </c>
      <c r="BP44" s="185"/>
      <c r="BQ44" s="545" t="s">
        <v>627</v>
      </c>
      <c r="BR44" s="868">
        <v>0</v>
      </c>
      <c r="BS44" s="545" t="s">
        <v>627</v>
      </c>
      <c r="BT44" s="868">
        <v>0</v>
      </c>
      <c r="BU44" s="545" t="s">
        <v>2233</v>
      </c>
      <c r="BV44" s="141">
        <v>0</v>
      </c>
      <c r="BW44" s="545" t="s">
        <v>2233</v>
      </c>
      <c r="BX44" s="141">
        <v>0</v>
      </c>
      <c r="BY44" s="545" t="s">
        <v>2233</v>
      </c>
      <c r="BZ44" s="141">
        <v>0</v>
      </c>
      <c r="CA44" s="545" t="s">
        <v>2233</v>
      </c>
      <c r="CB44" s="141">
        <v>0</v>
      </c>
      <c r="CC44" s="545" t="s">
        <v>2233</v>
      </c>
      <c r="CD44" s="144">
        <v>0</v>
      </c>
    </row>
    <row r="45" spans="1:82" s="98" customFormat="1" ht="15" customHeight="1">
      <c r="A45" s="99"/>
      <c r="B45" s="161"/>
      <c r="C45" s="162" t="s">
        <v>1710</v>
      </c>
      <c r="D45" s="162"/>
      <c r="E45" s="162"/>
      <c r="F45" s="162"/>
      <c r="G45" s="163"/>
      <c r="H45" s="163"/>
      <c r="I45" s="164" t="s">
        <v>498</v>
      </c>
      <c r="J45" s="641">
        <f>SUM(J37:J44)</f>
        <v>0</v>
      </c>
      <c r="K45" s="642">
        <f t="shared" ref="K45" si="34">SUM(K37:K44)</f>
        <v>0</v>
      </c>
      <c r="L45" s="642">
        <f t="shared" ref="L45" si="35">SUM(L37:L44)</f>
        <v>0</v>
      </c>
      <c r="M45" s="642">
        <f t="shared" ref="M45" si="36">SUM(M37:M44)</f>
        <v>0</v>
      </c>
      <c r="N45" s="642">
        <f t="shared" ref="N45" si="37">SUM(N37:N44)</f>
        <v>0</v>
      </c>
      <c r="O45" s="642">
        <f t="shared" ref="O45" si="38">SUM(O37:O44)</f>
        <v>0</v>
      </c>
      <c r="P45" s="642">
        <f t="shared" ref="P45" si="39">SUM(P37:P44)</f>
        <v>0</v>
      </c>
      <c r="Q45" s="643">
        <f t="shared" ref="Q45" si="40">SUM(Q37:Q44)</f>
        <v>0</v>
      </c>
      <c r="R45" s="641">
        <f t="shared" ref="R45" si="41">SUM(R37:R44)</f>
        <v>0</v>
      </c>
      <c r="S45" s="642">
        <f t="shared" ref="S45" si="42">SUM(S37:S44)</f>
        <v>0</v>
      </c>
      <c r="T45" s="642">
        <f t="shared" ref="T45" si="43">SUM(T37:T44)</f>
        <v>0</v>
      </c>
      <c r="U45" s="642">
        <f t="shared" ref="U45" si="44">SUM(U37:U44)</f>
        <v>0</v>
      </c>
      <c r="V45" s="643">
        <f t="shared" ref="V45" si="45">SUM(V37:V44)</f>
        <v>0</v>
      </c>
      <c r="W45" s="185"/>
      <c r="X45" s="164" t="s">
        <v>498</v>
      </c>
      <c r="Y45" s="641">
        <f>SUM(Y37:Y44)</f>
        <v>0</v>
      </c>
      <c r="Z45" s="642">
        <f t="shared" ref="Z45" si="46">SUM(Z37:Z44)</f>
        <v>0</v>
      </c>
      <c r="AA45" s="642">
        <f t="shared" ref="AA45" si="47">SUM(AA37:AA44)</f>
        <v>0</v>
      </c>
      <c r="AB45" s="642">
        <f t="shared" ref="AB45" si="48">SUM(AB37:AB44)</f>
        <v>0</v>
      </c>
      <c r="AC45" s="642">
        <f t="shared" ref="AC45" si="49">SUM(AC37:AC44)</f>
        <v>0</v>
      </c>
      <c r="AD45" s="642">
        <f t="shared" ref="AD45" si="50">SUM(AD37:AD44)</f>
        <v>0</v>
      </c>
      <c r="AE45" s="642">
        <f t="shared" ref="AE45" si="51">SUM(AE37:AE44)</f>
        <v>0</v>
      </c>
      <c r="AF45" s="643">
        <f t="shared" ref="AF45" si="52">SUM(AF37:AF44)</f>
        <v>0</v>
      </c>
      <c r="AG45" s="641">
        <f t="shared" ref="AG45" si="53">SUM(AG37:AG44)</f>
        <v>0</v>
      </c>
      <c r="AH45" s="642">
        <f t="shared" ref="AH45" si="54">SUM(AH37:AH44)</f>
        <v>0</v>
      </c>
      <c r="AI45" s="642">
        <f t="shared" ref="AI45" si="55">SUM(AI37:AI44)</f>
        <v>0</v>
      </c>
      <c r="AJ45" s="642">
        <f t="shared" ref="AJ45" si="56">SUM(AJ37:AJ44)</f>
        <v>0</v>
      </c>
      <c r="AK45" s="643">
        <f t="shared" ref="AK45" si="57">SUM(AK37:AK44)</f>
        <v>0</v>
      </c>
      <c r="AL45" s="185"/>
      <c r="AM45" s="164" t="s">
        <v>2233</v>
      </c>
      <c r="AN45" s="641">
        <f>SUM(AN37:AN44)</f>
        <v>0</v>
      </c>
      <c r="AO45" s="642">
        <f t="shared" ref="AO45" si="58">SUM(AO37:AO44)</f>
        <v>0</v>
      </c>
      <c r="AP45" s="642">
        <f t="shared" ref="AP45" si="59">SUM(AP37:AP44)</f>
        <v>0</v>
      </c>
      <c r="AQ45" s="642">
        <f t="shared" ref="AQ45" si="60">SUM(AQ37:AQ44)</f>
        <v>0</v>
      </c>
      <c r="AR45" s="642">
        <f t="shared" ref="AR45" si="61">SUM(AR37:AR44)</f>
        <v>0</v>
      </c>
      <c r="AS45" s="642">
        <f t="shared" ref="AS45" si="62">SUM(AS37:AS44)</f>
        <v>0</v>
      </c>
      <c r="AT45" s="642">
        <f t="shared" ref="AT45" si="63">SUM(AT37:AT44)</f>
        <v>0</v>
      </c>
      <c r="AU45" s="643">
        <f t="shared" ref="AU45" si="64">SUM(AU37:AU44)</f>
        <v>0</v>
      </c>
      <c r="AV45" s="641">
        <f t="shared" ref="AV45" si="65">SUM(AV37:AV44)</f>
        <v>0</v>
      </c>
      <c r="AW45" s="642">
        <f t="shared" ref="AW45" si="66">SUM(AW37:AW44)</f>
        <v>0</v>
      </c>
      <c r="AX45" s="642">
        <f t="shared" ref="AX45" si="67">SUM(AX37:AX44)</f>
        <v>0</v>
      </c>
      <c r="AY45" s="642">
        <f t="shared" ref="AY45" si="68">SUM(AY37:AY44)</f>
        <v>0</v>
      </c>
      <c r="AZ45" s="643">
        <f t="shared" ref="AZ45" si="69">SUM(AZ37:AZ44)</f>
        <v>0</v>
      </c>
      <c r="BA45" s="185"/>
      <c r="BB45" s="530"/>
      <c r="BC45" s="530"/>
      <c r="BD45" s="530"/>
      <c r="BE45" s="530"/>
      <c r="BF45" s="545" t="s">
        <v>2233</v>
      </c>
      <c r="BG45" s="642">
        <f>SUM(BG37:BG44)</f>
        <v>0</v>
      </c>
      <c r="BH45" s="865" t="s">
        <v>2233</v>
      </c>
      <c r="BI45" s="642">
        <f>SUM(BI37:BI44)</f>
        <v>0</v>
      </c>
      <c r="BJ45" s="865" t="s">
        <v>2233</v>
      </c>
      <c r="BK45" s="642">
        <f>SUM(BK37:BK44)</f>
        <v>0</v>
      </c>
      <c r="BL45" s="865" t="s">
        <v>2233</v>
      </c>
      <c r="BM45" s="642">
        <f>SUM(BM37:BM44)</f>
        <v>0</v>
      </c>
      <c r="BN45" s="865" t="s">
        <v>2233</v>
      </c>
      <c r="BO45" s="642">
        <f>SUM(BO37:BO44)</f>
        <v>0</v>
      </c>
      <c r="BP45" s="185"/>
      <c r="BQ45" s="530"/>
      <c r="BR45" s="530"/>
      <c r="BS45" s="530"/>
      <c r="BT45" s="530"/>
      <c r="BU45" s="545" t="s">
        <v>2233</v>
      </c>
      <c r="BV45" s="642">
        <f>SUM(BV37:BV44)</f>
        <v>0</v>
      </c>
      <c r="BW45" s="865" t="s">
        <v>2233</v>
      </c>
      <c r="BX45" s="642">
        <f>SUM(BX37:BX44)</f>
        <v>0</v>
      </c>
      <c r="BY45" s="865" t="s">
        <v>2233</v>
      </c>
      <c r="BZ45" s="642">
        <f>SUM(BZ37:BZ44)</f>
        <v>0</v>
      </c>
      <c r="CA45" s="865" t="s">
        <v>2233</v>
      </c>
      <c r="CB45" s="642">
        <f>SUM(CB37:CB44)</f>
        <v>0</v>
      </c>
      <c r="CC45" s="865" t="s">
        <v>2233</v>
      </c>
      <c r="CD45" s="643">
        <f>SUM(CD37:CD44)</f>
        <v>0</v>
      </c>
    </row>
    <row r="46" spans="1:82" s="98" customFormat="1" ht="15" customHeight="1">
      <c r="A46" s="99"/>
      <c r="B46" s="123"/>
      <c r="C46" s="127"/>
      <c r="D46" s="127"/>
      <c r="E46" s="127"/>
      <c r="F46" s="127"/>
      <c r="G46" s="117"/>
      <c r="H46" s="117"/>
      <c r="I46" s="117"/>
      <c r="J46" s="713"/>
      <c r="K46" s="721"/>
      <c r="L46" s="721"/>
      <c r="M46" s="721"/>
      <c r="N46" s="721"/>
      <c r="O46" s="721"/>
      <c r="P46" s="721"/>
      <c r="Q46" s="715"/>
      <c r="R46" s="713"/>
      <c r="S46" s="721"/>
      <c r="T46" s="721"/>
      <c r="U46" s="721"/>
      <c r="V46" s="715"/>
      <c r="W46" s="185"/>
      <c r="X46" s="117"/>
      <c r="Y46" s="713"/>
      <c r="Z46" s="721"/>
      <c r="AA46" s="721"/>
      <c r="AB46" s="721"/>
      <c r="AC46" s="721"/>
      <c r="AD46" s="721"/>
      <c r="AE46" s="721"/>
      <c r="AF46" s="715"/>
      <c r="AG46" s="713"/>
      <c r="AH46" s="721"/>
      <c r="AI46" s="721"/>
      <c r="AJ46" s="721"/>
      <c r="AK46" s="715"/>
      <c r="AL46" s="185"/>
      <c r="AM46" s="117"/>
      <c r="AN46" s="713"/>
      <c r="AO46" s="721"/>
      <c r="AP46" s="721"/>
      <c r="AQ46" s="721"/>
      <c r="AR46" s="721"/>
      <c r="AS46" s="721"/>
      <c r="AT46" s="721"/>
      <c r="AU46" s="715"/>
      <c r="AV46" s="713"/>
      <c r="AW46" s="721"/>
      <c r="AX46" s="721"/>
      <c r="AY46" s="721"/>
      <c r="AZ46" s="715"/>
      <c r="BA46" s="185"/>
      <c r="BB46" s="530"/>
      <c r="BC46" s="530"/>
      <c r="BD46" s="530"/>
      <c r="BE46" s="530"/>
      <c r="BF46" s="530"/>
      <c r="BG46" s="530"/>
      <c r="BH46" s="530"/>
      <c r="BI46" s="530"/>
      <c r="BJ46" s="530"/>
      <c r="BK46" s="530"/>
      <c r="BL46" s="530"/>
      <c r="BM46" s="530"/>
      <c r="BN46" s="530"/>
      <c r="BO46" s="530"/>
      <c r="BP46" s="185"/>
      <c r="BQ46" s="530"/>
      <c r="BR46" s="530"/>
      <c r="BS46" s="530"/>
      <c r="BT46" s="530"/>
      <c r="BU46" s="530"/>
      <c r="BV46" s="530"/>
      <c r="BW46" s="530"/>
      <c r="BX46" s="530"/>
      <c r="BY46" s="530"/>
      <c r="BZ46" s="530"/>
      <c r="CA46" s="530"/>
      <c r="CB46" s="530"/>
      <c r="CC46" s="530"/>
      <c r="CD46" s="544"/>
    </row>
    <row r="47" spans="1:82" s="98" customFormat="1" ht="15" customHeight="1">
      <c r="A47" s="99"/>
      <c r="B47" s="161"/>
      <c r="C47" s="116" t="s">
        <v>1684</v>
      </c>
      <c r="D47" s="116"/>
      <c r="E47" s="116"/>
      <c r="F47" s="116"/>
      <c r="G47" s="117"/>
      <c r="H47" s="117"/>
      <c r="I47" s="117"/>
      <c r="J47" s="713"/>
      <c r="K47" s="721"/>
      <c r="L47" s="721"/>
      <c r="M47" s="721"/>
      <c r="N47" s="721"/>
      <c r="O47" s="721"/>
      <c r="P47" s="721"/>
      <c r="Q47" s="715"/>
      <c r="R47" s="713"/>
      <c r="S47" s="721"/>
      <c r="T47" s="721"/>
      <c r="U47" s="721"/>
      <c r="V47" s="715"/>
      <c r="W47" s="185"/>
      <c r="X47" s="117"/>
      <c r="Y47" s="713"/>
      <c r="Z47" s="721"/>
      <c r="AA47" s="721"/>
      <c r="AB47" s="721"/>
      <c r="AC47" s="721"/>
      <c r="AD47" s="721"/>
      <c r="AE47" s="721"/>
      <c r="AF47" s="715"/>
      <c r="AG47" s="713"/>
      <c r="AH47" s="721"/>
      <c r="AI47" s="721"/>
      <c r="AJ47" s="721"/>
      <c r="AK47" s="715"/>
      <c r="AL47" s="185"/>
      <c r="AM47" s="117"/>
      <c r="AN47" s="713"/>
      <c r="AO47" s="721"/>
      <c r="AP47" s="721"/>
      <c r="AQ47" s="721"/>
      <c r="AR47" s="721"/>
      <c r="AS47" s="721"/>
      <c r="AT47" s="721"/>
      <c r="AU47" s="715"/>
      <c r="AV47" s="713"/>
      <c r="AW47" s="721"/>
      <c r="AX47" s="721"/>
      <c r="AY47" s="721"/>
      <c r="AZ47" s="715"/>
      <c r="BA47" s="185"/>
      <c r="BB47" s="530"/>
      <c r="BC47" s="530"/>
      <c r="BD47" s="530"/>
      <c r="BE47" s="530"/>
      <c r="BF47" s="530"/>
      <c r="BG47" s="530"/>
      <c r="BH47" s="530"/>
      <c r="BI47" s="530"/>
      <c r="BJ47" s="530"/>
      <c r="BK47" s="530"/>
      <c r="BL47" s="530"/>
      <c r="BM47" s="530"/>
      <c r="BN47" s="530"/>
      <c r="BO47" s="530"/>
      <c r="BP47" s="185"/>
      <c r="BQ47" s="530"/>
      <c r="BR47" s="530"/>
      <c r="BS47" s="530"/>
      <c r="BT47" s="530"/>
      <c r="BU47" s="530"/>
      <c r="BV47" s="530"/>
      <c r="BW47" s="530"/>
      <c r="BX47" s="530"/>
      <c r="BY47" s="530"/>
      <c r="BZ47" s="530"/>
      <c r="CA47" s="530"/>
      <c r="CB47" s="530"/>
      <c r="CC47" s="530"/>
      <c r="CD47" s="544"/>
    </row>
    <row r="48" spans="1:82" s="98" customFormat="1" ht="15" customHeight="1">
      <c r="A48" s="99"/>
      <c r="B48" s="161"/>
      <c r="C48" s="162"/>
      <c r="D48" s="162" t="s">
        <v>2701</v>
      </c>
      <c r="E48" s="162"/>
      <c r="F48" s="162"/>
      <c r="G48" s="163"/>
      <c r="H48" s="163"/>
      <c r="I48" s="164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0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185"/>
      <c r="X48" s="164" t="s">
        <v>498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  <c r="AL48" s="185"/>
      <c r="AM48" s="164" t="s">
        <v>2233</v>
      </c>
      <c r="AN48" s="143">
        <v>0</v>
      </c>
      <c r="AO48" s="141">
        <v>0</v>
      </c>
      <c r="AP48" s="141">
        <v>0</v>
      </c>
      <c r="AQ48" s="141">
        <v>0</v>
      </c>
      <c r="AR48" s="141">
        <v>0</v>
      </c>
      <c r="AS48" s="141">
        <v>0</v>
      </c>
      <c r="AT48" s="141">
        <v>0</v>
      </c>
      <c r="AU48" s="144">
        <v>0</v>
      </c>
      <c r="AV48" s="143">
        <v>0</v>
      </c>
      <c r="AW48" s="141">
        <v>0</v>
      </c>
      <c r="AX48" s="141">
        <v>0</v>
      </c>
      <c r="AY48" s="141">
        <v>0</v>
      </c>
      <c r="AZ48" s="144">
        <v>0</v>
      </c>
      <c r="BA48" s="185"/>
      <c r="BB48" s="545" t="s">
        <v>627</v>
      </c>
      <c r="BC48" s="868">
        <v>0</v>
      </c>
      <c r="BD48" s="545" t="s">
        <v>627</v>
      </c>
      <c r="BE48" s="868">
        <v>0</v>
      </c>
      <c r="BF48" s="545" t="s">
        <v>2233</v>
      </c>
      <c r="BG48" s="141">
        <v>0</v>
      </c>
      <c r="BH48" s="545" t="s">
        <v>2233</v>
      </c>
      <c r="BI48" s="141">
        <v>0</v>
      </c>
      <c r="BJ48" s="545" t="s">
        <v>2233</v>
      </c>
      <c r="BK48" s="141">
        <v>0</v>
      </c>
      <c r="BL48" s="545" t="s">
        <v>2233</v>
      </c>
      <c r="BM48" s="141">
        <v>0</v>
      </c>
      <c r="BN48" s="545" t="s">
        <v>2233</v>
      </c>
      <c r="BO48" s="141">
        <v>0</v>
      </c>
      <c r="BP48" s="185"/>
      <c r="BQ48" s="545" t="s">
        <v>627</v>
      </c>
      <c r="BR48" s="868">
        <v>0</v>
      </c>
      <c r="BS48" s="545" t="s">
        <v>627</v>
      </c>
      <c r="BT48" s="868">
        <v>0</v>
      </c>
      <c r="BU48" s="545" t="s">
        <v>2233</v>
      </c>
      <c r="BV48" s="141">
        <v>0</v>
      </c>
      <c r="BW48" s="545" t="s">
        <v>2233</v>
      </c>
      <c r="BX48" s="141">
        <v>0</v>
      </c>
      <c r="BY48" s="545" t="s">
        <v>2233</v>
      </c>
      <c r="BZ48" s="141">
        <v>0</v>
      </c>
      <c r="CA48" s="545" t="s">
        <v>2233</v>
      </c>
      <c r="CB48" s="141">
        <v>0</v>
      </c>
      <c r="CC48" s="545" t="s">
        <v>2233</v>
      </c>
      <c r="CD48" s="144">
        <v>0</v>
      </c>
    </row>
    <row r="49" spans="1:82" s="98" customFormat="1" ht="15" customHeight="1">
      <c r="A49" s="99"/>
      <c r="B49" s="161"/>
      <c r="C49" s="162"/>
      <c r="D49" s="162" t="s">
        <v>2702</v>
      </c>
      <c r="E49" s="162"/>
      <c r="F49" s="162"/>
      <c r="G49" s="163"/>
      <c r="H49" s="163"/>
      <c r="I49" s="164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85"/>
      <c r="X49" s="164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185"/>
      <c r="AM49" s="164" t="s">
        <v>2233</v>
      </c>
      <c r="AN49" s="143">
        <v>0</v>
      </c>
      <c r="AO49" s="141">
        <v>0</v>
      </c>
      <c r="AP49" s="141">
        <v>0</v>
      </c>
      <c r="AQ49" s="141">
        <v>0</v>
      </c>
      <c r="AR49" s="141">
        <v>0</v>
      </c>
      <c r="AS49" s="141">
        <v>0</v>
      </c>
      <c r="AT49" s="141">
        <v>0</v>
      </c>
      <c r="AU49" s="144">
        <v>0</v>
      </c>
      <c r="AV49" s="143">
        <v>0</v>
      </c>
      <c r="AW49" s="141">
        <v>0</v>
      </c>
      <c r="AX49" s="141">
        <v>0</v>
      </c>
      <c r="AY49" s="141">
        <v>0</v>
      </c>
      <c r="AZ49" s="144">
        <v>0</v>
      </c>
      <c r="BA49" s="185"/>
      <c r="BB49" s="545" t="s">
        <v>627</v>
      </c>
      <c r="BC49" s="868">
        <v>0</v>
      </c>
      <c r="BD49" s="545" t="s">
        <v>627</v>
      </c>
      <c r="BE49" s="868">
        <v>0</v>
      </c>
      <c r="BF49" s="545" t="s">
        <v>2233</v>
      </c>
      <c r="BG49" s="141">
        <v>0</v>
      </c>
      <c r="BH49" s="545" t="s">
        <v>2233</v>
      </c>
      <c r="BI49" s="141">
        <v>0</v>
      </c>
      <c r="BJ49" s="545" t="s">
        <v>2233</v>
      </c>
      <c r="BK49" s="141">
        <v>0</v>
      </c>
      <c r="BL49" s="545" t="s">
        <v>2233</v>
      </c>
      <c r="BM49" s="141">
        <v>0</v>
      </c>
      <c r="BN49" s="545" t="s">
        <v>2233</v>
      </c>
      <c r="BO49" s="141">
        <v>0</v>
      </c>
      <c r="BP49" s="185"/>
      <c r="BQ49" s="545" t="s">
        <v>627</v>
      </c>
      <c r="BR49" s="868">
        <v>0</v>
      </c>
      <c r="BS49" s="545" t="s">
        <v>627</v>
      </c>
      <c r="BT49" s="868">
        <v>0</v>
      </c>
      <c r="BU49" s="545" t="s">
        <v>2233</v>
      </c>
      <c r="BV49" s="141">
        <v>0</v>
      </c>
      <c r="BW49" s="545" t="s">
        <v>2233</v>
      </c>
      <c r="BX49" s="141">
        <v>0</v>
      </c>
      <c r="BY49" s="545" t="s">
        <v>2233</v>
      </c>
      <c r="BZ49" s="141">
        <v>0</v>
      </c>
      <c r="CA49" s="545" t="s">
        <v>2233</v>
      </c>
      <c r="CB49" s="141">
        <v>0</v>
      </c>
      <c r="CC49" s="545" t="s">
        <v>2233</v>
      </c>
      <c r="CD49" s="144">
        <v>0</v>
      </c>
    </row>
    <row r="50" spans="1:82" s="98" customFormat="1" ht="15" customHeight="1">
      <c r="A50" s="99"/>
      <c r="B50" s="161"/>
      <c r="C50" s="162"/>
      <c r="D50" s="162" t="s">
        <v>2703</v>
      </c>
      <c r="E50" s="162"/>
      <c r="F50" s="162"/>
      <c r="G50" s="163"/>
      <c r="H50" s="163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85"/>
      <c r="X50" s="164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185"/>
      <c r="AM50" s="164" t="s">
        <v>2233</v>
      </c>
      <c r="AN50" s="143">
        <v>0</v>
      </c>
      <c r="AO50" s="141">
        <v>0</v>
      </c>
      <c r="AP50" s="141">
        <v>0</v>
      </c>
      <c r="AQ50" s="141">
        <v>0</v>
      </c>
      <c r="AR50" s="141">
        <v>0</v>
      </c>
      <c r="AS50" s="141">
        <v>0</v>
      </c>
      <c r="AT50" s="141">
        <v>0</v>
      </c>
      <c r="AU50" s="144">
        <v>0</v>
      </c>
      <c r="AV50" s="143">
        <v>0</v>
      </c>
      <c r="AW50" s="141">
        <v>0</v>
      </c>
      <c r="AX50" s="141">
        <v>0</v>
      </c>
      <c r="AY50" s="141">
        <v>0</v>
      </c>
      <c r="AZ50" s="144">
        <v>0</v>
      </c>
      <c r="BA50" s="185"/>
      <c r="BB50" s="545" t="s">
        <v>627</v>
      </c>
      <c r="BC50" s="868">
        <v>0</v>
      </c>
      <c r="BD50" s="545" t="s">
        <v>627</v>
      </c>
      <c r="BE50" s="868">
        <v>0</v>
      </c>
      <c r="BF50" s="545" t="s">
        <v>2233</v>
      </c>
      <c r="BG50" s="141">
        <v>0</v>
      </c>
      <c r="BH50" s="545" t="s">
        <v>2233</v>
      </c>
      <c r="BI50" s="141">
        <v>0</v>
      </c>
      <c r="BJ50" s="545" t="s">
        <v>2233</v>
      </c>
      <c r="BK50" s="141">
        <v>0</v>
      </c>
      <c r="BL50" s="545" t="s">
        <v>2233</v>
      </c>
      <c r="BM50" s="141">
        <v>0</v>
      </c>
      <c r="BN50" s="545" t="s">
        <v>2233</v>
      </c>
      <c r="BO50" s="141">
        <v>0</v>
      </c>
      <c r="BP50" s="185"/>
      <c r="BQ50" s="545" t="s">
        <v>627</v>
      </c>
      <c r="BR50" s="868">
        <v>0</v>
      </c>
      <c r="BS50" s="545" t="s">
        <v>627</v>
      </c>
      <c r="BT50" s="868">
        <v>0</v>
      </c>
      <c r="BU50" s="545" t="s">
        <v>2233</v>
      </c>
      <c r="BV50" s="141">
        <v>0</v>
      </c>
      <c r="BW50" s="545" t="s">
        <v>2233</v>
      </c>
      <c r="BX50" s="141">
        <v>0</v>
      </c>
      <c r="BY50" s="545" t="s">
        <v>2233</v>
      </c>
      <c r="BZ50" s="141">
        <v>0</v>
      </c>
      <c r="CA50" s="545" t="s">
        <v>2233</v>
      </c>
      <c r="CB50" s="141">
        <v>0</v>
      </c>
      <c r="CC50" s="545" t="s">
        <v>2233</v>
      </c>
      <c r="CD50" s="144">
        <v>0</v>
      </c>
    </row>
    <row r="51" spans="1:82" s="98" customFormat="1" ht="15" customHeight="1">
      <c r="A51" s="99"/>
      <c r="B51" s="161"/>
      <c r="C51" s="162"/>
      <c r="D51" s="162" t="s">
        <v>2704</v>
      </c>
      <c r="E51" s="162"/>
      <c r="F51" s="162"/>
      <c r="G51" s="163"/>
      <c r="H51" s="163"/>
      <c r="I51" s="164" t="s">
        <v>498</v>
      </c>
      <c r="J51" s="143">
        <v>0</v>
      </c>
      <c r="K51" s="141">
        <v>0</v>
      </c>
      <c r="L51" s="141">
        <v>0</v>
      </c>
      <c r="M51" s="141">
        <v>0</v>
      </c>
      <c r="N51" s="141">
        <v>0</v>
      </c>
      <c r="O51" s="141">
        <v>0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185"/>
      <c r="X51" s="164" t="s">
        <v>498</v>
      </c>
      <c r="Y51" s="143">
        <v>0</v>
      </c>
      <c r="Z51" s="141">
        <v>0</v>
      </c>
      <c r="AA51" s="141">
        <v>0</v>
      </c>
      <c r="AB51" s="141">
        <v>0</v>
      </c>
      <c r="AC51" s="141">
        <v>0</v>
      </c>
      <c r="AD51" s="141">
        <v>0</v>
      </c>
      <c r="AE51" s="141">
        <v>0</v>
      </c>
      <c r="AF51" s="144">
        <v>0</v>
      </c>
      <c r="AG51" s="143">
        <v>0</v>
      </c>
      <c r="AH51" s="141">
        <v>0</v>
      </c>
      <c r="AI51" s="141">
        <v>0</v>
      </c>
      <c r="AJ51" s="141">
        <v>0</v>
      </c>
      <c r="AK51" s="144">
        <v>0</v>
      </c>
      <c r="AL51" s="185"/>
      <c r="AM51" s="164" t="s">
        <v>2233</v>
      </c>
      <c r="AN51" s="143">
        <v>0</v>
      </c>
      <c r="AO51" s="141">
        <v>0</v>
      </c>
      <c r="AP51" s="141">
        <v>0</v>
      </c>
      <c r="AQ51" s="141">
        <v>0</v>
      </c>
      <c r="AR51" s="141">
        <v>0</v>
      </c>
      <c r="AS51" s="141">
        <v>0</v>
      </c>
      <c r="AT51" s="141">
        <v>0</v>
      </c>
      <c r="AU51" s="144">
        <v>0</v>
      </c>
      <c r="AV51" s="143">
        <v>0</v>
      </c>
      <c r="AW51" s="141">
        <v>0</v>
      </c>
      <c r="AX51" s="141">
        <v>0</v>
      </c>
      <c r="AY51" s="141">
        <v>0</v>
      </c>
      <c r="AZ51" s="144">
        <v>0</v>
      </c>
      <c r="BA51" s="185"/>
      <c r="BB51" s="545" t="s">
        <v>627</v>
      </c>
      <c r="BC51" s="868">
        <v>0</v>
      </c>
      <c r="BD51" s="545" t="s">
        <v>627</v>
      </c>
      <c r="BE51" s="868">
        <v>0</v>
      </c>
      <c r="BF51" s="545" t="s">
        <v>2233</v>
      </c>
      <c r="BG51" s="141">
        <v>0</v>
      </c>
      <c r="BH51" s="545" t="s">
        <v>2233</v>
      </c>
      <c r="BI51" s="141">
        <v>0</v>
      </c>
      <c r="BJ51" s="545" t="s">
        <v>2233</v>
      </c>
      <c r="BK51" s="141">
        <v>0</v>
      </c>
      <c r="BL51" s="545" t="s">
        <v>2233</v>
      </c>
      <c r="BM51" s="141">
        <v>0</v>
      </c>
      <c r="BN51" s="545" t="s">
        <v>2233</v>
      </c>
      <c r="BO51" s="141">
        <v>0</v>
      </c>
      <c r="BP51" s="185"/>
      <c r="BQ51" s="545" t="s">
        <v>627</v>
      </c>
      <c r="BR51" s="868">
        <v>0</v>
      </c>
      <c r="BS51" s="545" t="s">
        <v>627</v>
      </c>
      <c r="BT51" s="868">
        <v>0</v>
      </c>
      <c r="BU51" s="545" t="s">
        <v>2233</v>
      </c>
      <c r="BV51" s="141">
        <v>0</v>
      </c>
      <c r="BW51" s="545" t="s">
        <v>2233</v>
      </c>
      <c r="BX51" s="141">
        <v>0</v>
      </c>
      <c r="BY51" s="545" t="s">
        <v>2233</v>
      </c>
      <c r="BZ51" s="141">
        <v>0</v>
      </c>
      <c r="CA51" s="545" t="s">
        <v>2233</v>
      </c>
      <c r="CB51" s="141">
        <v>0</v>
      </c>
      <c r="CC51" s="545" t="s">
        <v>2233</v>
      </c>
      <c r="CD51" s="144">
        <v>0</v>
      </c>
    </row>
    <row r="52" spans="1:82" s="98" customFormat="1" ht="15" customHeight="1">
      <c r="A52" s="99"/>
      <c r="B52" s="161"/>
      <c r="C52" s="162"/>
      <c r="D52" s="162" t="s">
        <v>2705</v>
      </c>
      <c r="E52" s="162"/>
      <c r="F52" s="162"/>
      <c r="G52" s="163"/>
      <c r="H52" s="163"/>
      <c r="I52" s="164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185"/>
      <c r="X52" s="164" t="s">
        <v>498</v>
      </c>
      <c r="Y52" s="143">
        <v>0</v>
      </c>
      <c r="Z52" s="141">
        <v>0</v>
      </c>
      <c r="AA52" s="141">
        <v>0</v>
      </c>
      <c r="AB52" s="141">
        <v>0</v>
      </c>
      <c r="AC52" s="141">
        <v>0</v>
      </c>
      <c r="AD52" s="141">
        <v>0</v>
      </c>
      <c r="AE52" s="141">
        <v>0</v>
      </c>
      <c r="AF52" s="144">
        <v>0</v>
      </c>
      <c r="AG52" s="143">
        <v>0</v>
      </c>
      <c r="AH52" s="141">
        <v>0</v>
      </c>
      <c r="AI52" s="141">
        <v>0</v>
      </c>
      <c r="AJ52" s="141">
        <v>0</v>
      </c>
      <c r="AK52" s="144">
        <v>0</v>
      </c>
      <c r="AL52" s="185"/>
      <c r="AM52" s="164" t="s">
        <v>2233</v>
      </c>
      <c r="AN52" s="143">
        <v>0</v>
      </c>
      <c r="AO52" s="141">
        <v>0</v>
      </c>
      <c r="AP52" s="141">
        <v>0</v>
      </c>
      <c r="AQ52" s="141">
        <v>0</v>
      </c>
      <c r="AR52" s="141">
        <v>0</v>
      </c>
      <c r="AS52" s="141">
        <v>0</v>
      </c>
      <c r="AT52" s="141">
        <v>0</v>
      </c>
      <c r="AU52" s="144">
        <v>0</v>
      </c>
      <c r="AV52" s="143">
        <v>0</v>
      </c>
      <c r="AW52" s="141">
        <v>0</v>
      </c>
      <c r="AX52" s="141">
        <v>0</v>
      </c>
      <c r="AY52" s="141">
        <v>0</v>
      </c>
      <c r="AZ52" s="144">
        <v>0</v>
      </c>
      <c r="BA52" s="185"/>
      <c r="BB52" s="545" t="s">
        <v>627</v>
      </c>
      <c r="BC52" s="868">
        <v>0</v>
      </c>
      <c r="BD52" s="545" t="s">
        <v>627</v>
      </c>
      <c r="BE52" s="868">
        <v>0</v>
      </c>
      <c r="BF52" s="545" t="s">
        <v>2233</v>
      </c>
      <c r="BG52" s="141">
        <v>0</v>
      </c>
      <c r="BH52" s="545" t="s">
        <v>2233</v>
      </c>
      <c r="BI52" s="141">
        <v>0</v>
      </c>
      <c r="BJ52" s="545" t="s">
        <v>2233</v>
      </c>
      <c r="BK52" s="141">
        <v>0</v>
      </c>
      <c r="BL52" s="545" t="s">
        <v>2233</v>
      </c>
      <c r="BM52" s="141">
        <v>0</v>
      </c>
      <c r="BN52" s="545" t="s">
        <v>2233</v>
      </c>
      <c r="BO52" s="141">
        <v>0</v>
      </c>
      <c r="BP52" s="185"/>
      <c r="BQ52" s="545" t="s">
        <v>627</v>
      </c>
      <c r="BR52" s="868">
        <v>0</v>
      </c>
      <c r="BS52" s="545" t="s">
        <v>627</v>
      </c>
      <c r="BT52" s="868">
        <v>0</v>
      </c>
      <c r="BU52" s="545" t="s">
        <v>2233</v>
      </c>
      <c r="BV52" s="141">
        <v>0</v>
      </c>
      <c r="BW52" s="545" t="s">
        <v>2233</v>
      </c>
      <c r="BX52" s="141">
        <v>0</v>
      </c>
      <c r="BY52" s="545" t="s">
        <v>2233</v>
      </c>
      <c r="BZ52" s="141">
        <v>0</v>
      </c>
      <c r="CA52" s="545" t="s">
        <v>2233</v>
      </c>
      <c r="CB52" s="141">
        <v>0</v>
      </c>
      <c r="CC52" s="545" t="s">
        <v>2233</v>
      </c>
      <c r="CD52" s="144">
        <v>0</v>
      </c>
    </row>
    <row r="53" spans="1:82" s="98" customFormat="1" ht="15" customHeight="1">
      <c r="A53" s="99"/>
      <c r="B53" s="161"/>
      <c r="C53" s="162"/>
      <c r="D53" s="162" t="s">
        <v>2706</v>
      </c>
      <c r="E53" s="162"/>
      <c r="F53" s="162"/>
      <c r="G53" s="163"/>
      <c r="H53" s="163"/>
      <c r="I53" s="164" t="s">
        <v>498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185"/>
      <c r="X53" s="164" t="s">
        <v>498</v>
      </c>
      <c r="Y53" s="143">
        <v>0</v>
      </c>
      <c r="Z53" s="141">
        <v>0</v>
      </c>
      <c r="AA53" s="141">
        <v>0</v>
      </c>
      <c r="AB53" s="141">
        <v>0</v>
      </c>
      <c r="AC53" s="141">
        <v>0</v>
      </c>
      <c r="AD53" s="141">
        <v>0</v>
      </c>
      <c r="AE53" s="141">
        <v>0</v>
      </c>
      <c r="AF53" s="144">
        <v>0</v>
      </c>
      <c r="AG53" s="143">
        <v>0</v>
      </c>
      <c r="AH53" s="141">
        <v>0</v>
      </c>
      <c r="AI53" s="141">
        <v>0</v>
      </c>
      <c r="AJ53" s="141">
        <v>0</v>
      </c>
      <c r="AK53" s="144">
        <v>0</v>
      </c>
      <c r="AL53" s="185"/>
      <c r="AM53" s="164" t="s">
        <v>2233</v>
      </c>
      <c r="AN53" s="143">
        <v>0</v>
      </c>
      <c r="AO53" s="141">
        <v>0</v>
      </c>
      <c r="AP53" s="141">
        <v>0</v>
      </c>
      <c r="AQ53" s="141">
        <v>0</v>
      </c>
      <c r="AR53" s="141">
        <v>0</v>
      </c>
      <c r="AS53" s="141">
        <v>0</v>
      </c>
      <c r="AT53" s="141">
        <v>0</v>
      </c>
      <c r="AU53" s="144">
        <v>0</v>
      </c>
      <c r="AV53" s="143">
        <v>0</v>
      </c>
      <c r="AW53" s="141">
        <v>0</v>
      </c>
      <c r="AX53" s="141">
        <v>0</v>
      </c>
      <c r="AY53" s="141">
        <v>0</v>
      </c>
      <c r="AZ53" s="144">
        <v>0</v>
      </c>
      <c r="BA53" s="185"/>
      <c r="BB53" s="545" t="s">
        <v>627</v>
      </c>
      <c r="BC53" s="868">
        <v>0</v>
      </c>
      <c r="BD53" s="545" t="s">
        <v>627</v>
      </c>
      <c r="BE53" s="868">
        <v>0</v>
      </c>
      <c r="BF53" s="545" t="s">
        <v>2233</v>
      </c>
      <c r="BG53" s="141">
        <v>0</v>
      </c>
      <c r="BH53" s="545" t="s">
        <v>2233</v>
      </c>
      <c r="BI53" s="141">
        <v>0</v>
      </c>
      <c r="BJ53" s="545" t="s">
        <v>2233</v>
      </c>
      <c r="BK53" s="141">
        <v>0</v>
      </c>
      <c r="BL53" s="545" t="s">
        <v>2233</v>
      </c>
      <c r="BM53" s="141">
        <v>0</v>
      </c>
      <c r="BN53" s="545" t="s">
        <v>2233</v>
      </c>
      <c r="BO53" s="141">
        <v>0</v>
      </c>
      <c r="BP53" s="185"/>
      <c r="BQ53" s="545" t="s">
        <v>627</v>
      </c>
      <c r="BR53" s="868">
        <v>0</v>
      </c>
      <c r="BS53" s="545" t="s">
        <v>627</v>
      </c>
      <c r="BT53" s="868">
        <v>0</v>
      </c>
      <c r="BU53" s="545" t="s">
        <v>2233</v>
      </c>
      <c r="BV53" s="141">
        <v>0</v>
      </c>
      <c r="BW53" s="545" t="s">
        <v>2233</v>
      </c>
      <c r="BX53" s="141">
        <v>0</v>
      </c>
      <c r="BY53" s="545" t="s">
        <v>2233</v>
      </c>
      <c r="BZ53" s="141">
        <v>0</v>
      </c>
      <c r="CA53" s="545" t="s">
        <v>2233</v>
      </c>
      <c r="CB53" s="141">
        <v>0</v>
      </c>
      <c r="CC53" s="545" t="s">
        <v>2233</v>
      </c>
      <c r="CD53" s="144">
        <v>0</v>
      </c>
    </row>
    <row r="54" spans="1:82" s="98" customFormat="1" ht="15" customHeight="1">
      <c r="A54" s="99"/>
      <c r="B54" s="161"/>
      <c r="C54" s="162"/>
      <c r="D54" s="162" t="s">
        <v>2707</v>
      </c>
      <c r="E54" s="162"/>
      <c r="F54" s="162"/>
      <c r="G54" s="163"/>
      <c r="H54" s="163"/>
      <c r="I54" s="164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185"/>
      <c r="X54" s="164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185"/>
      <c r="AM54" s="164" t="s">
        <v>2233</v>
      </c>
      <c r="AN54" s="143">
        <v>0</v>
      </c>
      <c r="AO54" s="141">
        <v>0</v>
      </c>
      <c r="AP54" s="141">
        <v>0</v>
      </c>
      <c r="AQ54" s="141">
        <v>0</v>
      </c>
      <c r="AR54" s="141">
        <v>0</v>
      </c>
      <c r="AS54" s="141">
        <v>0</v>
      </c>
      <c r="AT54" s="141">
        <v>0</v>
      </c>
      <c r="AU54" s="144">
        <v>0</v>
      </c>
      <c r="AV54" s="143">
        <v>0</v>
      </c>
      <c r="AW54" s="141">
        <v>0</v>
      </c>
      <c r="AX54" s="141">
        <v>0</v>
      </c>
      <c r="AY54" s="141">
        <v>0</v>
      </c>
      <c r="AZ54" s="144">
        <v>0</v>
      </c>
      <c r="BA54" s="185"/>
      <c r="BB54" s="545" t="s">
        <v>627</v>
      </c>
      <c r="BC54" s="868">
        <v>0</v>
      </c>
      <c r="BD54" s="545" t="s">
        <v>627</v>
      </c>
      <c r="BE54" s="868">
        <v>0</v>
      </c>
      <c r="BF54" s="545" t="s">
        <v>2233</v>
      </c>
      <c r="BG54" s="141">
        <v>0</v>
      </c>
      <c r="BH54" s="545" t="s">
        <v>2233</v>
      </c>
      <c r="BI54" s="141">
        <v>0</v>
      </c>
      <c r="BJ54" s="545" t="s">
        <v>2233</v>
      </c>
      <c r="BK54" s="141">
        <v>0</v>
      </c>
      <c r="BL54" s="545" t="s">
        <v>2233</v>
      </c>
      <c r="BM54" s="141">
        <v>0</v>
      </c>
      <c r="BN54" s="545" t="s">
        <v>2233</v>
      </c>
      <c r="BO54" s="141">
        <v>0</v>
      </c>
      <c r="BP54" s="185"/>
      <c r="BQ54" s="545" t="s">
        <v>627</v>
      </c>
      <c r="BR54" s="868">
        <v>0</v>
      </c>
      <c r="BS54" s="545" t="s">
        <v>627</v>
      </c>
      <c r="BT54" s="868">
        <v>0</v>
      </c>
      <c r="BU54" s="545" t="s">
        <v>2233</v>
      </c>
      <c r="BV54" s="141">
        <v>0</v>
      </c>
      <c r="BW54" s="545" t="s">
        <v>2233</v>
      </c>
      <c r="BX54" s="141">
        <v>0</v>
      </c>
      <c r="BY54" s="545" t="s">
        <v>2233</v>
      </c>
      <c r="BZ54" s="141">
        <v>0</v>
      </c>
      <c r="CA54" s="545" t="s">
        <v>2233</v>
      </c>
      <c r="CB54" s="141">
        <v>0</v>
      </c>
      <c r="CC54" s="545" t="s">
        <v>2233</v>
      </c>
      <c r="CD54" s="144">
        <v>0</v>
      </c>
    </row>
    <row r="55" spans="1:82" s="98" customFormat="1" ht="15" customHeight="1">
      <c r="A55" s="99"/>
      <c r="B55" s="161"/>
      <c r="C55" s="162"/>
      <c r="D55" s="162" t="s">
        <v>2708</v>
      </c>
      <c r="E55" s="162"/>
      <c r="F55" s="162"/>
      <c r="G55" s="163"/>
      <c r="H55" s="163"/>
      <c r="I55" s="164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185"/>
      <c r="X55" s="164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185"/>
      <c r="AM55" s="164" t="s">
        <v>2233</v>
      </c>
      <c r="AN55" s="143">
        <v>0</v>
      </c>
      <c r="AO55" s="141">
        <v>0</v>
      </c>
      <c r="AP55" s="141">
        <v>0</v>
      </c>
      <c r="AQ55" s="141">
        <v>0</v>
      </c>
      <c r="AR55" s="141">
        <v>0</v>
      </c>
      <c r="AS55" s="141">
        <v>0</v>
      </c>
      <c r="AT55" s="141">
        <v>0</v>
      </c>
      <c r="AU55" s="144">
        <v>0</v>
      </c>
      <c r="AV55" s="143">
        <v>0</v>
      </c>
      <c r="AW55" s="141">
        <v>0</v>
      </c>
      <c r="AX55" s="141">
        <v>0</v>
      </c>
      <c r="AY55" s="141">
        <v>0</v>
      </c>
      <c r="AZ55" s="144">
        <v>0</v>
      </c>
      <c r="BA55" s="185"/>
      <c r="BB55" s="545" t="s">
        <v>627</v>
      </c>
      <c r="BC55" s="868">
        <v>0</v>
      </c>
      <c r="BD55" s="545" t="s">
        <v>627</v>
      </c>
      <c r="BE55" s="868">
        <v>0</v>
      </c>
      <c r="BF55" s="545" t="s">
        <v>2233</v>
      </c>
      <c r="BG55" s="141">
        <v>0</v>
      </c>
      <c r="BH55" s="545" t="s">
        <v>2233</v>
      </c>
      <c r="BI55" s="141">
        <v>0</v>
      </c>
      <c r="BJ55" s="545" t="s">
        <v>2233</v>
      </c>
      <c r="BK55" s="141">
        <v>0</v>
      </c>
      <c r="BL55" s="545" t="s">
        <v>2233</v>
      </c>
      <c r="BM55" s="141">
        <v>0</v>
      </c>
      <c r="BN55" s="545" t="s">
        <v>2233</v>
      </c>
      <c r="BO55" s="141">
        <v>0</v>
      </c>
      <c r="BP55" s="185"/>
      <c r="BQ55" s="545" t="s">
        <v>627</v>
      </c>
      <c r="BR55" s="868">
        <v>0</v>
      </c>
      <c r="BS55" s="545" t="s">
        <v>627</v>
      </c>
      <c r="BT55" s="868">
        <v>0</v>
      </c>
      <c r="BU55" s="545" t="s">
        <v>2233</v>
      </c>
      <c r="BV55" s="141">
        <v>0</v>
      </c>
      <c r="BW55" s="545" t="s">
        <v>2233</v>
      </c>
      <c r="BX55" s="141">
        <v>0</v>
      </c>
      <c r="BY55" s="545" t="s">
        <v>2233</v>
      </c>
      <c r="BZ55" s="141">
        <v>0</v>
      </c>
      <c r="CA55" s="545" t="s">
        <v>2233</v>
      </c>
      <c r="CB55" s="141">
        <v>0</v>
      </c>
      <c r="CC55" s="545" t="s">
        <v>2233</v>
      </c>
      <c r="CD55" s="144">
        <v>0</v>
      </c>
    </row>
    <row r="56" spans="1:82" s="98" customFormat="1" ht="15" customHeight="1">
      <c r="A56" s="99"/>
      <c r="B56" s="161"/>
      <c r="C56" s="162" t="s">
        <v>1710</v>
      </c>
      <c r="D56" s="162"/>
      <c r="E56" s="162"/>
      <c r="F56" s="162"/>
      <c r="G56" s="163"/>
      <c r="H56" s="163"/>
      <c r="I56" s="164" t="s">
        <v>498</v>
      </c>
      <c r="J56" s="641">
        <f>SUM(J48:J55)</f>
        <v>0</v>
      </c>
      <c r="K56" s="642">
        <f t="shared" ref="K56" si="70">SUM(K48:K55)</f>
        <v>0</v>
      </c>
      <c r="L56" s="642">
        <f t="shared" ref="L56" si="71">SUM(L48:L55)</f>
        <v>0</v>
      </c>
      <c r="M56" s="642">
        <f t="shared" ref="M56" si="72">SUM(M48:M55)</f>
        <v>0</v>
      </c>
      <c r="N56" s="642">
        <f t="shared" ref="N56" si="73">SUM(N48:N55)</f>
        <v>0</v>
      </c>
      <c r="O56" s="642">
        <f t="shared" ref="O56" si="74">SUM(O48:O55)</f>
        <v>0</v>
      </c>
      <c r="P56" s="642">
        <f t="shared" ref="P56" si="75">SUM(P48:P55)</f>
        <v>0</v>
      </c>
      <c r="Q56" s="643">
        <f t="shared" ref="Q56" si="76">SUM(Q48:Q55)</f>
        <v>0</v>
      </c>
      <c r="R56" s="641">
        <f t="shared" ref="R56" si="77">SUM(R48:R55)</f>
        <v>0</v>
      </c>
      <c r="S56" s="642">
        <f t="shared" ref="S56" si="78">SUM(S48:S55)</f>
        <v>0</v>
      </c>
      <c r="T56" s="642">
        <f t="shared" ref="T56" si="79">SUM(T48:T55)</f>
        <v>0</v>
      </c>
      <c r="U56" s="642">
        <f t="shared" ref="U56" si="80">SUM(U48:U55)</f>
        <v>0</v>
      </c>
      <c r="V56" s="643">
        <f t="shared" ref="V56" si="81">SUM(V48:V55)</f>
        <v>0</v>
      </c>
      <c r="W56" s="185"/>
      <c r="X56" s="164" t="s">
        <v>498</v>
      </c>
      <c r="Y56" s="641">
        <f>SUM(Y48:Y55)</f>
        <v>0</v>
      </c>
      <c r="Z56" s="642">
        <f t="shared" ref="Z56" si="82">SUM(Z48:Z55)</f>
        <v>0</v>
      </c>
      <c r="AA56" s="642">
        <f t="shared" ref="AA56" si="83">SUM(AA48:AA55)</f>
        <v>0</v>
      </c>
      <c r="AB56" s="642">
        <f t="shared" ref="AB56" si="84">SUM(AB48:AB55)</f>
        <v>0</v>
      </c>
      <c r="AC56" s="642">
        <f t="shared" ref="AC56" si="85">SUM(AC48:AC55)</f>
        <v>0</v>
      </c>
      <c r="AD56" s="642">
        <f t="shared" ref="AD56" si="86">SUM(AD48:AD55)</f>
        <v>0</v>
      </c>
      <c r="AE56" s="642">
        <f t="shared" ref="AE56" si="87">SUM(AE48:AE55)</f>
        <v>0</v>
      </c>
      <c r="AF56" s="643">
        <f t="shared" ref="AF56" si="88">SUM(AF48:AF55)</f>
        <v>0</v>
      </c>
      <c r="AG56" s="641">
        <f t="shared" ref="AG56" si="89">SUM(AG48:AG55)</f>
        <v>0</v>
      </c>
      <c r="AH56" s="642">
        <f t="shared" ref="AH56" si="90">SUM(AH48:AH55)</f>
        <v>0</v>
      </c>
      <c r="AI56" s="642">
        <f t="shared" ref="AI56" si="91">SUM(AI48:AI55)</f>
        <v>0</v>
      </c>
      <c r="AJ56" s="642">
        <f t="shared" ref="AJ56" si="92">SUM(AJ48:AJ55)</f>
        <v>0</v>
      </c>
      <c r="AK56" s="643">
        <f t="shared" ref="AK56" si="93">SUM(AK48:AK55)</f>
        <v>0</v>
      </c>
      <c r="AL56" s="185"/>
      <c r="AM56" s="164" t="s">
        <v>2233</v>
      </c>
      <c r="AN56" s="641">
        <f>SUM(AN48:AN55)</f>
        <v>0</v>
      </c>
      <c r="AO56" s="642">
        <f t="shared" ref="AO56" si="94">SUM(AO48:AO55)</f>
        <v>0</v>
      </c>
      <c r="AP56" s="642">
        <f t="shared" ref="AP56" si="95">SUM(AP48:AP55)</f>
        <v>0</v>
      </c>
      <c r="AQ56" s="642">
        <f t="shared" ref="AQ56" si="96">SUM(AQ48:AQ55)</f>
        <v>0</v>
      </c>
      <c r="AR56" s="642">
        <f t="shared" ref="AR56" si="97">SUM(AR48:AR55)</f>
        <v>0</v>
      </c>
      <c r="AS56" s="642">
        <f t="shared" ref="AS56" si="98">SUM(AS48:AS55)</f>
        <v>0</v>
      </c>
      <c r="AT56" s="642">
        <f t="shared" ref="AT56" si="99">SUM(AT48:AT55)</f>
        <v>0</v>
      </c>
      <c r="AU56" s="643">
        <f t="shared" ref="AU56" si="100">SUM(AU48:AU55)</f>
        <v>0</v>
      </c>
      <c r="AV56" s="641">
        <f t="shared" ref="AV56" si="101">SUM(AV48:AV55)</f>
        <v>0</v>
      </c>
      <c r="AW56" s="642">
        <f t="shared" ref="AW56" si="102">SUM(AW48:AW55)</f>
        <v>0</v>
      </c>
      <c r="AX56" s="642">
        <f t="shared" ref="AX56" si="103">SUM(AX48:AX55)</f>
        <v>0</v>
      </c>
      <c r="AY56" s="642">
        <f t="shared" ref="AY56" si="104">SUM(AY48:AY55)</f>
        <v>0</v>
      </c>
      <c r="AZ56" s="643">
        <f t="shared" ref="AZ56" si="105">SUM(AZ48:AZ55)</f>
        <v>0</v>
      </c>
      <c r="BA56" s="185"/>
      <c r="BB56" s="530"/>
      <c r="BC56" s="530"/>
      <c r="BD56" s="530"/>
      <c r="BE56" s="530"/>
      <c r="BF56" s="545" t="s">
        <v>2233</v>
      </c>
      <c r="BG56" s="642">
        <f>SUM(BG48:BG55)</f>
        <v>0</v>
      </c>
      <c r="BH56" s="865" t="s">
        <v>2233</v>
      </c>
      <c r="BI56" s="642">
        <f>SUM(BI48:BI55)</f>
        <v>0</v>
      </c>
      <c r="BJ56" s="865" t="s">
        <v>2233</v>
      </c>
      <c r="BK56" s="642">
        <f>SUM(BK48:BK55)</f>
        <v>0</v>
      </c>
      <c r="BL56" s="865" t="s">
        <v>2233</v>
      </c>
      <c r="BM56" s="642">
        <f>SUM(BM48:BM55)</f>
        <v>0</v>
      </c>
      <c r="BN56" s="865" t="s">
        <v>2233</v>
      </c>
      <c r="BO56" s="642">
        <f>SUM(BO48:BO55)</f>
        <v>0</v>
      </c>
      <c r="BP56" s="185"/>
      <c r="BQ56" s="530"/>
      <c r="BR56" s="530"/>
      <c r="BS56" s="530"/>
      <c r="BT56" s="530"/>
      <c r="BU56" s="545" t="s">
        <v>2233</v>
      </c>
      <c r="BV56" s="642">
        <f>SUM(BV48:BV55)</f>
        <v>0</v>
      </c>
      <c r="BW56" s="865" t="s">
        <v>2233</v>
      </c>
      <c r="BX56" s="642">
        <f>SUM(BX48:BX55)</f>
        <v>0</v>
      </c>
      <c r="BY56" s="865" t="s">
        <v>2233</v>
      </c>
      <c r="BZ56" s="642">
        <f>SUM(BZ48:BZ55)</f>
        <v>0</v>
      </c>
      <c r="CA56" s="865" t="s">
        <v>2233</v>
      </c>
      <c r="CB56" s="642">
        <f>SUM(CB48:CB55)</f>
        <v>0</v>
      </c>
      <c r="CC56" s="865" t="s">
        <v>2233</v>
      </c>
      <c r="CD56" s="643">
        <f>SUM(CD48:CD55)</f>
        <v>0</v>
      </c>
    </row>
    <row r="57" spans="1:82" s="98" customFormat="1" ht="15" customHeight="1">
      <c r="A57" s="99"/>
      <c r="B57" s="123"/>
      <c r="C57" s="127"/>
      <c r="D57" s="127"/>
      <c r="E57" s="127"/>
      <c r="F57" s="127"/>
      <c r="G57" s="117"/>
      <c r="H57" s="117"/>
      <c r="I57" s="117"/>
      <c r="J57" s="713"/>
      <c r="K57" s="721"/>
      <c r="L57" s="721"/>
      <c r="M57" s="721"/>
      <c r="N57" s="721"/>
      <c r="O57" s="721"/>
      <c r="P57" s="721"/>
      <c r="Q57" s="715"/>
      <c r="R57" s="713"/>
      <c r="S57" s="721"/>
      <c r="T57" s="721"/>
      <c r="U57" s="721"/>
      <c r="V57" s="715"/>
      <c r="W57" s="185"/>
      <c r="X57" s="117"/>
      <c r="Y57" s="713"/>
      <c r="Z57" s="721"/>
      <c r="AA57" s="721"/>
      <c r="AB57" s="721"/>
      <c r="AC57" s="721"/>
      <c r="AD57" s="721"/>
      <c r="AE57" s="721"/>
      <c r="AF57" s="715"/>
      <c r="AG57" s="713"/>
      <c r="AH57" s="721"/>
      <c r="AI57" s="721"/>
      <c r="AJ57" s="721"/>
      <c r="AK57" s="715"/>
      <c r="AL57" s="185"/>
      <c r="AM57" s="117"/>
      <c r="AN57" s="713"/>
      <c r="AO57" s="721"/>
      <c r="AP57" s="721"/>
      <c r="AQ57" s="721"/>
      <c r="AR57" s="721"/>
      <c r="AS57" s="721"/>
      <c r="AT57" s="721"/>
      <c r="AU57" s="715"/>
      <c r="AV57" s="713"/>
      <c r="AW57" s="721"/>
      <c r="AX57" s="721"/>
      <c r="AY57" s="721"/>
      <c r="AZ57" s="715"/>
      <c r="BA57" s="185"/>
      <c r="BB57" s="530"/>
      <c r="BC57" s="530"/>
      <c r="BD57" s="530"/>
      <c r="BE57" s="530"/>
      <c r="BF57" s="530"/>
      <c r="BG57" s="530"/>
      <c r="BH57" s="530"/>
      <c r="BI57" s="530"/>
      <c r="BJ57" s="530"/>
      <c r="BK57" s="530"/>
      <c r="BL57" s="530"/>
      <c r="BM57" s="530"/>
      <c r="BN57" s="530"/>
      <c r="BO57" s="530"/>
      <c r="BP57" s="185"/>
      <c r="BQ57" s="530"/>
      <c r="BR57" s="530"/>
      <c r="BS57" s="530"/>
      <c r="BT57" s="530"/>
      <c r="BU57" s="530"/>
      <c r="BV57" s="530"/>
      <c r="BW57" s="530"/>
      <c r="BX57" s="530"/>
      <c r="BY57" s="530"/>
      <c r="BZ57" s="530"/>
      <c r="CA57" s="530"/>
      <c r="CB57" s="530"/>
      <c r="CC57" s="530"/>
      <c r="CD57" s="544"/>
    </row>
    <row r="58" spans="1:82" s="98" customFormat="1" ht="15" customHeight="1">
      <c r="A58" s="99"/>
      <c r="B58" s="161"/>
      <c r="C58" s="116" t="s">
        <v>1685</v>
      </c>
      <c r="D58" s="116"/>
      <c r="E58" s="116"/>
      <c r="F58" s="116"/>
      <c r="G58" s="117"/>
      <c r="H58" s="117"/>
      <c r="I58" s="117"/>
      <c r="J58" s="713"/>
      <c r="K58" s="721"/>
      <c r="L58" s="721"/>
      <c r="M58" s="721"/>
      <c r="N58" s="721"/>
      <c r="O58" s="721"/>
      <c r="P58" s="721"/>
      <c r="Q58" s="715"/>
      <c r="R58" s="713"/>
      <c r="S58" s="721"/>
      <c r="T58" s="721"/>
      <c r="U58" s="721"/>
      <c r="V58" s="715"/>
      <c r="W58" s="185"/>
      <c r="X58" s="117"/>
      <c r="Y58" s="713"/>
      <c r="Z58" s="721"/>
      <c r="AA58" s="721"/>
      <c r="AB58" s="721"/>
      <c r="AC58" s="721"/>
      <c r="AD58" s="721"/>
      <c r="AE58" s="721"/>
      <c r="AF58" s="715"/>
      <c r="AG58" s="713"/>
      <c r="AH58" s="721"/>
      <c r="AI58" s="721"/>
      <c r="AJ58" s="721"/>
      <c r="AK58" s="715"/>
      <c r="AL58" s="185"/>
      <c r="AM58" s="117"/>
      <c r="AN58" s="713"/>
      <c r="AO58" s="721"/>
      <c r="AP58" s="721"/>
      <c r="AQ58" s="721"/>
      <c r="AR58" s="721"/>
      <c r="AS58" s="721"/>
      <c r="AT58" s="721"/>
      <c r="AU58" s="715"/>
      <c r="AV58" s="713"/>
      <c r="AW58" s="721"/>
      <c r="AX58" s="721"/>
      <c r="AY58" s="721"/>
      <c r="AZ58" s="715"/>
      <c r="BA58" s="185"/>
      <c r="BB58" s="530"/>
      <c r="BC58" s="530"/>
      <c r="BD58" s="530"/>
      <c r="BE58" s="530"/>
      <c r="BF58" s="530"/>
      <c r="BG58" s="530"/>
      <c r="BH58" s="530"/>
      <c r="BI58" s="530"/>
      <c r="BJ58" s="530"/>
      <c r="BK58" s="530"/>
      <c r="BL58" s="530"/>
      <c r="BM58" s="530"/>
      <c r="BN58" s="530"/>
      <c r="BO58" s="530"/>
      <c r="BP58" s="185"/>
      <c r="BQ58" s="530"/>
      <c r="BR58" s="530"/>
      <c r="BS58" s="530"/>
      <c r="BT58" s="530"/>
      <c r="BU58" s="530"/>
      <c r="BV58" s="530"/>
      <c r="BW58" s="530"/>
      <c r="BX58" s="530"/>
      <c r="BY58" s="530"/>
      <c r="BZ58" s="530"/>
      <c r="CA58" s="530"/>
      <c r="CB58" s="530"/>
      <c r="CC58" s="530"/>
      <c r="CD58" s="544"/>
    </row>
    <row r="59" spans="1:82" s="98" customFormat="1" ht="15" customHeight="1">
      <c r="A59" s="99"/>
      <c r="B59" s="161"/>
      <c r="C59" s="162"/>
      <c r="D59" s="162" t="s">
        <v>2701</v>
      </c>
      <c r="E59" s="162"/>
      <c r="F59" s="162"/>
      <c r="G59" s="163"/>
      <c r="H59" s="163"/>
      <c r="I59" s="164" t="s">
        <v>498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185"/>
      <c r="X59" s="164" t="s">
        <v>498</v>
      </c>
      <c r="Y59" s="143">
        <v>0</v>
      </c>
      <c r="Z59" s="141">
        <v>0</v>
      </c>
      <c r="AA59" s="141">
        <v>0</v>
      </c>
      <c r="AB59" s="141">
        <v>0</v>
      </c>
      <c r="AC59" s="141">
        <v>0</v>
      </c>
      <c r="AD59" s="141">
        <v>0</v>
      </c>
      <c r="AE59" s="141">
        <v>0</v>
      </c>
      <c r="AF59" s="144">
        <v>0</v>
      </c>
      <c r="AG59" s="143">
        <v>0</v>
      </c>
      <c r="AH59" s="141">
        <v>0</v>
      </c>
      <c r="AI59" s="141">
        <v>0</v>
      </c>
      <c r="AJ59" s="141">
        <v>0</v>
      </c>
      <c r="AK59" s="144">
        <v>0</v>
      </c>
      <c r="AL59" s="185"/>
      <c r="AM59" s="164" t="s">
        <v>2233</v>
      </c>
      <c r="AN59" s="143">
        <v>0</v>
      </c>
      <c r="AO59" s="141">
        <v>0</v>
      </c>
      <c r="AP59" s="141">
        <v>0</v>
      </c>
      <c r="AQ59" s="141">
        <v>0</v>
      </c>
      <c r="AR59" s="141">
        <v>0</v>
      </c>
      <c r="AS59" s="141">
        <v>0</v>
      </c>
      <c r="AT59" s="141">
        <v>0</v>
      </c>
      <c r="AU59" s="144">
        <v>0</v>
      </c>
      <c r="AV59" s="143">
        <v>0</v>
      </c>
      <c r="AW59" s="141">
        <v>0</v>
      </c>
      <c r="AX59" s="141">
        <v>0</v>
      </c>
      <c r="AY59" s="141">
        <v>0</v>
      </c>
      <c r="AZ59" s="144">
        <v>0</v>
      </c>
      <c r="BA59" s="185"/>
      <c r="BB59" s="545" t="s">
        <v>627</v>
      </c>
      <c r="BC59" s="868">
        <v>0</v>
      </c>
      <c r="BD59" s="545" t="s">
        <v>627</v>
      </c>
      <c r="BE59" s="868">
        <v>0</v>
      </c>
      <c r="BF59" s="545" t="s">
        <v>2233</v>
      </c>
      <c r="BG59" s="141">
        <v>0</v>
      </c>
      <c r="BH59" s="545" t="s">
        <v>2233</v>
      </c>
      <c r="BI59" s="141">
        <v>0</v>
      </c>
      <c r="BJ59" s="545" t="s">
        <v>2233</v>
      </c>
      <c r="BK59" s="141">
        <v>0</v>
      </c>
      <c r="BL59" s="545" t="s">
        <v>2233</v>
      </c>
      <c r="BM59" s="141">
        <v>0</v>
      </c>
      <c r="BN59" s="545" t="s">
        <v>2233</v>
      </c>
      <c r="BO59" s="141">
        <v>0</v>
      </c>
      <c r="BP59" s="185"/>
      <c r="BQ59" s="545" t="s">
        <v>627</v>
      </c>
      <c r="BR59" s="868">
        <v>0</v>
      </c>
      <c r="BS59" s="545" t="s">
        <v>627</v>
      </c>
      <c r="BT59" s="868">
        <v>0</v>
      </c>
      <c r="BU59" s="545" t="s">
        <v>2233</v>
      </c>
      <c r="BV59" s="141">
        <v>0</v>
      </c>
      <c r="BW59" s="545" t="s">
        <v>2233</v>
      </c>
      <c r="BX59" s="141">
        <v>0</v>
      </c>
      <c r="BY59" s="545" t="s">
        <v>2233</v>
      </c>
      <c r="BZ59" s="141">
        <v>0</v>
      </c>
      <c r="CA59" s="545" t="s">
        <v>2233</v>
      </c>
      <c r="CB59" s="141">
        <v>0</v>
      </c>
      <c r="CC59" s="545" t="s">
        <v>2233</v>
      </c>
      <c r="CD59" s="144">
        <v>0</v>
      </c>
    </row>
    <row r="60" spans="1:82" s="98" customFormat="1" ht="15" customHeight="1">
      <c r="A60" s="99"/>
      <c r="B60" s="161"/>
      <c r="C60" s="162"/>
      <c r="D60" s="162" t="s">
        <v>2702</v>
      </c>
      <c r="E60" s="162"/>
      <c r="F60" s="162"/>
      <c r="G60" s="163"/>
      <c r="H60" s="163"/>
      <c r="I60" s="164" t="s">
        <v>498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4">
        <v>0</v>
      </c>
      <c r="W60" s="185"/>
      <c r="X60" s="164" t="s">
        <v>498</v>
      </c>
      <c r="Y60" s="143">
        <v>0</v>
      </c>
      <c r="Z60" s="141">
        <v>0</v>
      </c>
      <c r="AA60" s="141">
        <v>0</v>
      </c>
      <c r="AB60" s="141">
        <v>0</v>
      </c>
      <c r="AC60" s="141">
        <v>0</v>
      </c>
      <c r="AD60" s="141">
        <v>0</v>
      </c>
      <c r="AE60" s="141">
        <v>0</v>
      </c>
      <c r="AF60" s="144">
        <v>0</v>
      </c>
      <c r="AG60" s="143">
        <v>0</v>
      </c>
      <c r="AH60" s="141">
        <v>0</v>
      </c>
      <c r="AI60" s="141">
        <v>0</v>
      </c>
      <c r="AJ60" s="141">
        <v>0</v>
      </c>
      <c r="AK60" s="144">
        <v>0</v>
      </c>
      <c r="AL60" s="185"/>
      <c r="AM60" s="164" t="s">
        <v>2233</v>
      </c>
      <c r="AN60" s="143">
        <v>0</v>
      </c>
      <c r="AO60" s="141">
        <v>0</v>
      </c>
      <c r="AP60" s="141">
        <v>0</v>
      </c>
      <c r="AQ60" s="141">
        <v>0</v>
      </c>
      <c r="AR60" s="141">
        <v>0</v>
      </c>
      <c r="AS60" s="141">
        <v>0</v>
      </c>
      <c r="AT60" s="141">
        <v>0</v>
      </c>
      <c r="AU60" s="144">
        <v>0</v>
      </c>
      <c r="AV60" s="143">
        <v>0</v>
      </c>
      <c r="AW60" s="141">
        <v>0</v>
      </c>
      <c r="AX60" s="141">
        <v>0</v>
      </c>
      <c r="AY60" s="141">
        <v>0</v>
      </c>
      <c r="AZ60" s="144">
        <v>0</v>
      </c>
      <c r="BA60" s="185"/>
      <c r="BB60" s="545" t="s">
        <v>627</v>
      </c>
      <c r="BC60" s="868">
        <v>0</v>
      </c>
      <c r="BD60" s="545" t="s">
        <v>627</v>
      </c>
      <c r="BE60" s="868">
        <v>0</v>
      </c>
      <c r="BF60" s="545" t="s">
        <v>2233</v>
      </c>
      <c r="BG60" s="141">
        <v>0</v>
      </c>
      <c r="BH60" s="545" t="s">
        <v>2233</v>
      </c>
      <c r="BI60" s="141">
        <v>0</v>
      </c>
      <c r="BJ60" s="545" t="s">
        <v>2233</v>
      </c>
      <c r="BK60" s="141">
        <v>0</v>
      </c>
      <c r="BL60" s="545" t="s">
        <v>2233</v>
      </c>
      <c r="BM60" s="141">
        <v>0</v>
      </c>
      <c r="BN60" s="545" t="s">
        <v>2233</v>
      </c>
      <c r="BO60" s="141">
        <v>0</v>
      </c>
      <c r="BP60" s="185"/>
      <c r="BQ60" s="545" t="s">
        <v>627</v>
      </c>
      <c r="BR60" s="868">
        <v>0</v>
      </c>
      <c r="BS60" s="545" t="s">
        <v>627</v>
      </c>
      <c r="BT60" s="868">
        <v>0</v>
      </c>
      <c r="BU60" s="545" t="s">
        <v>2233</v>
      </c>
      <c r="BV60" s="141">
        <v>0</v>
      </c>
      <c r="BW60" s="545" t="s">
        <v>2233</v>
      </c>
      <c r="BX60" s="141">
        <v>0</v>
      </c>
      <c r="BY60" s="545" t="s">
        <v>2233</v>
      </c>
      <c r="BZ60" s="141">
        <v>0</v>
      </c>
      <c r="CA60" s="545" t="s">
        <v>2233</v>
      </c>
      <c r="CB60" s="141">
        <v>0</v>
      </c>
      <c r="CC60" s="545" t="s">
        <v>2233</v>
      </c>
      <c r="CD60" s="144">
        <v>0</v>
      </c>
    </row>
    <row r="61" spans="1:82" s="98" customFormat="1" ht="15" customHeight="1">
      <c r="A61" s="99"/>
      <c r="B61" s="161"/>
      <c r="C61" s="162"/>
      <c r="D61" s="162" t="s">
        <v>2703</v>
      </c>
      <c r="E61" s="162"/>
      <c r="F61" s="162"/>
      <c r="G61" s="163"/>
      <c r="H61" s="163"/>
      <c r="I61" s="164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85"/>
      <c r="X61" s="164" t="s">
        <v>498</v>
      </c>
      <c r="Y61" s="143">
        <v>0</v>
      </c>
      <c r="Z61" s="141">
        <v>0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  <c r="AL61" s="185"/>
      <c r="AM61" s="164" t="s">
        <v>2233</v>
      </c>
      <c r="AN61" s="143">
        <v>0</v>
      </c>
      <c r="AO61" s="141">
        <v>0</v>
      </c>
      <c r="AP61" s="141">
        <v>0</v>
      </c>
      <c r="AQ61" s="141">
        <v>0</v>
      </c>
      <c r="AR61" s="141">
        <v>0</v>
      </c>
      <c r="AS61" s="141">
        <v>0</v>
      </c>
      <c r="AT61" s="141">
        <v>0</v>
      </c>
      <c r="AU61" s="144">
        <v>0</v>
      </c>
      <c r="AV61" s="143">
        <v>0</v>
      </c>
      <c r="AW61" s="141">
        <v>0</v>
      </c>
      <c r="AX61" s="141">
        <v>0</v>
      </c>
      <c r="AY61" s="141">
        <v>0</v>
      </c>
      <c r="AZ61" s="144">
        <v>0</v>
      </c>
      <c r="BA61" s="185"/>
      <c r="BB61" s="545" t="s">
        <v>627</v>
      </c>
      <c r="BC61" s="868">
        <v>0</v>
      </c>
      <c r="BD61" s="545" t="s">
        <v>627</v>
      </c>
      <c r="BE61" s="868">
        <v>0</v>
      </c>
      <c r="BF61" s="545" t="s">
        <v>2233</v>
      </c>
      <c r="BG61" s="141">
        <v>0</v>
      </c>
      <c r="BH61" s="545" t="s">
        <v>2233</v>
      </c>
      <c r="BI61" s="141">
        <v>0</v>
      </c>
      <c r="BJ61" s="545" t="s">
        <v>2233</v>
      </c>
      <c r="BK61" s="141">
        <v>0</v>
      </c>
      <c r="BL61" s="545" t="s">
        <v>2233</v>
      </c>
      <c r="BM61" s="141">
        <v>0</v>
      </c>
      <c r="BN61" s="545" t="s">
        <v>2233</v>
      </c>
      <c r="BO61" s="141">
        <v>0</v>
      </c>
      <c r="BP61" s="185"/>
      <c r="BQ61" s="545" t="s">
        <v>627</v>
      </c>
      <c r="BR61" s="868">
        <v>0</v>
      </c>
      <c r="BS61" s="545" t="s">
        <v>627</v>
      </c>
      <c r="BT61" s="868">
        <v>0</v>
      </c>
      <c r="BU61" s="545" t="s">
        <v>2233</v>
      </c>
      <c r="BV61" s="141">
        <v>0</v>
      </c>
      <c r="BW61" s="545" t="s">
        <v>2233</v>
      </c>
      <c r="BX61" s="141">
        <v>0</v>
      </c>
      <c r="BY61" s="545" t="s">
        <v>2233</v>
      </c>
      <c r="BZ61" s="141">
        <v>0</v>
      </c>
      <c r="CA61" s="545" t="s">
        <v>2233</v>
      </c>
      <c r="CB61" s="141">
        <v>0</v>
      </c>
      <c r="CC61" s="545" t="s">
        <v>2233</v>
      </c>
      <c r="CD61" s="144">
        <v>0</v>
      </c>
    </row>
    <row r="62" spans="1:82" s="98" customFormat="1" ht="15" customHeight="1">
      <c r="A62" s="99"/>
      <c r="B62" s="161"/>
      <c r="C62" s="162"/>
      <c r="D62" s="162" t="s">
        <v>2704</v>
      </c>
      <c r="E62" s="162"/>
      <c r="F62" s="162"/>
      <c r="G62" s="163"/>
      <c r="H62" s="163"/>
      <c r="I62" s="164" t="s">
        <v>498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85"/>
      <c r="X62" s="164" t="s">
        <v>498</v>
      </c>
      <c r="Y62" s="143">
        <v>0</v>
      </c>
      <c r="Z62" s="141">
        <v>0</v>
      </c>
      <c r="AA62" s="141">
        <v>0</v>
      </c>
      <c r="AB62" s="141">
        <v>0</v>
      </c>
      <c r="AC62" s="141">
        <v>0</v>
      </c>
      <c r="AD62" s="141">
        <v>0</v>
      </c>
      <c r="AE62" s="141">
        <v>0</v>
      </c>
      <c r="AF62" s="144">
        <v>0</v>
      </c>
      <c r="AG62" s="143">
        <v>0</v>
      </c>
      <c r="AH62" s="141">
        <v>0</v>
      </c>
      <c r="AI62" s="141">
        <v>0</v>
      </c>
      <c r="AJ62" s="141">
        <v>0</v>
      </c>
      <c r="AK62" s="144">
        <v>0</v>
      </c>
      <c r="AL62" s="185"/>
      <c r="AM62" s="164" t="s">
        <v>2233</v>
      </c>
      <c r="AN62" s="143">
        <v>0</v>
      </c>
      <c r="AO62" s="141">
        <v>0</v>
      </c>
      <c r="AP62" s="141">
        <v>0</v>
      </c>
      <c r="AQ62" s="141">
        <v>0</v>
      </c>
      <c r="AR62" s="141">
        <v>0</v>
      </c>
      <c r="AS62" s="141">
        <v>0</v>
      </c>
      <c r="AT62" s="141">
        <v>0</v>
      </c>
      <c r="AU62" s="144">
        <v>0</v>
      </c>
      <c r="AV62" s="143">
        <v>0</v>
      </c>
      <c r="AW62" s="141">
        <v>0</v>
      </c>
      <c r="AX62" s="141">
        <v>0</v>
      </c>
      <c r="AY62" s="141">
        <v>0</v>
      </c>
      <c r="AZ62" s="144">
        <v>0</v>
      </c>
      <c r="BA62" s="185"/>
      <c r="BB62" s="545" t="s">
        <v>627</v>
      </c>
      <c r="BC62" s="868">
        <v>0</v>
      </c>
      <c r="BD62" s="545" t="s">
        <v>627</v>
      </c>
      <c r="BE62" s="868">
        <v>0</v>
      </c>
      <c r="BF62" s="545" t="s">
        <v>2233</v>
      </c>
      <c r="BG62" s="141">
        <v>0</v>
      </c>
      <c r="BH62" s="545" t="s">
        <v>2233</v>
      </c>
      <c r="BI62" s="141">
        <v>0</v>
      </c>
      <c r="BJ62" s="545" t="s">
        <v>2233</v>
      </c>
      <c r="BK62" s="141">
        <v>0</v>
      </c>
      <c r="BL62" s="545" t="s">
        <v>2233</v>
      </c>
      <c r="BM62" s="141">
        <v>0</v>
      </c>
      <c r="BN62" s="545" t="s">
        <v>2233</v>
      </c>
      <c r="BO62" s="141">
        <v>0</v>
      </c>
      <c r="BP62" s="185"/>
      <c r="BQ62" s="545" t="s">
        <v>627</v>
      </c>
      <c r="BR62" s="868">
        <v>0</v>
      </c>
      <c r="BS62" s="545" t="s">
        <v>627</v>
      </c>
      <c r="BT62" s="868">
        <v>0</v>
      </c>
      <c r="BU62" s="545" t="s">
        <v>2233</v>
      </c>
      <c r="BV62" s="141">
        <v>0</v>
      </c>
      <c r="BW62" s="545" t="s">
        <v>2233</v>
      </c>
      <c r="BX62" s="141">
        <v>0</v>
      </c>
      <c r="BY62" s="545" t="s">
        <v>2233</v>
      </c>
      <c r="BZ62" s="141">
        <v>0</v>
      </c>
      <c r="CA62" s="545" t="s">
        <v>2233</v>
      </c>
      <c r="CB62" s="141">
        <v>0</v>
      </c>
      <c r="CC62" s="545" t="s">
        <v>2233</v>
      </c>
      <c r="CD62" s="144">
        <v>0</v>
      </c>
    </row>
    <row r="63" spans="1:82" s="98" customFormat="1" ht="15" customHeight="1">
      <c r="A63" s="99"/>
      <c r="B63" s="161"/>
      <c r="C63" s="162"/>
      <c r="D63" s="162" t="s">
        <v>2705</v>
      </c>
      <c r="E63" s="162"/>
      <c r="F63" s="162"/>
      <c r="G63" s="163"/>
      <c r="H63" s="163"/>
      <c r="I63" s="164" t="s">
        <v>498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85"/>
      <c r="X63" s="164" t="s">
        <v>498</v>
      </c>
      <c r="Y63" s="143">
        <v>0</v>
      </c>
      <c r="Z63" s="141">
        <v>0</v>
      </c>
      <c r="AA63" s="141">
        <v>0</v>
      </c>
      <c r="AB63" s="141">
        <v>0</v>
      </c>
      <c r="AC63" s="141">
        <v>0</v>
      </c>
      <c r="AD63" s="141">
        <v>0</v>
      </c>
      <c r="AE63" s="141">
        <v>0</v>
      </c>
      <c r="AF63" s="144">
        <v>0</v>
      </c>
      <c r="AG63" s="143">
        <v>0</v>
      </c>
      <c r="AH63" s="141">
        <v>0</v>
      </c>
      <c r="AI63" s="141">
        <v>0</v>
      </c>
      <c r="AJ63" s="141">
        <v>0</v>
      </c>
      <c r="AK63" s="144">
        <v>0</v>
      </c>
      <c r="AL63" s="185"/>
      <c r="AM63" s="164" t="s">
        <v>2233</v>
      </c>
      <c r="AN63" s="143">
        <v>0</v>
      </c>
      <c r="AO63" s="141">
        <v>0</v>
      </c>
      <c r="AP63" s="141">
        <v>0</v>
      </c>
      <c r="AQ63" s="141">
        <v>0</v>
      </c>
      <c r="AR63" s="141">
        <v>0</v>
      </c>
      <c r="AS63" s="141">
        <v>0</v>
      </c>
      <c r="AT63" s="141">
        <v>0</v>
      </c>
      <c r="AU63" s="144">
        <v>0</v>
      </c>
      <c r="AV63" s="143">
        <v>0</v>
      </c>
      <c r="AW63" s="141">
        <v>0</v>
      </c>
      <c r="AX63" s="141">
        <v>0</v>
      </c>
      <c r="AY63" s="141">
        <v>0</v>
      </c>
      <c r="AZ63" s="144">
        <v>0</v>
      </c>
      <c r="BA63" s="185"/>
      <c r="BB63" s="545" t="s">
        <v>627</v>
      </c>
      <c r="BC63" s="868">
        <v>0</v>
      </c>
      <c r="BD63" s="545" t="s">
        <v>627</v>
      </c>
      <c r="BE63" s="868">
        <v>0</v>
      </c>
      <c r="BF63" s="545" t="s">
        <v>2233</v>
      </c>
      <c r="BG63" s="141">
        <v>0</v>
      </c>
      <c r="BH63" s="545" t="s">
        <v>2233</v>
      </c>
      <c r="BI63" s="141">
        <v>0</v>
      </c>
      <c r="BJ63" s="545" t="s">
        <v>2233</v>
      </c>
      <c r="BK63" s="141">
        <v>0</v>
      </c>
      <c r="BL63" s="545" t="s">
        <v>2233</v>
      </c>
      <c r="BM63" s="141">
        <v>0</v>
      </c>
      <c r="BN63" s="545" t="s">
        <v>2233</v>
      </c>
      <c r="BO63" s="141">
        <v>0</v>
      </c>
      <c r="BP63" s="185"/>
      <c r="BQ63" s="545" t="s">
        <v>627</v>
      </c>
      <c r="BR63" s="868">
        <v>0</v>
      </c>
      <c r="BS63" s="545" t="s">
        <v>627</v>
      </c>
      <c r="BT63" s="868">
        <v>0</v>
      </c>
      <c r="BU63" s="545" t="s">
        <v>2233</v>
      </c>
      <c r="BV63" s="141">
        <v>0</v>
      </c>
      <c r="BW63" s="545" t="s">
        <v>2233</v>
      </c>
      <c r="BX63" s="141">
        <v>0</v>
      </c>
      <c r="BY63" s="545" t="s">
        <v>2233</v>
      </c>
      <c r="BZ63" s="141">
        <v>0</v>
      </c>
      <c r="CA63" s="545" t="s">
        <v>2233</v>
      </c>
      <c r="CB63" s="141">
        <v>0</v>
      </c>
      <c r="CC63" s="545" t="s">
        <v>2233</v>
      </c>
      <c r="CD63" s="144">
        <v>0</v>
      </c>
    </row>
    <row r="64" spans="1:82" s="98" customFormat="1" ht="15" customHeight="1">
      <c r="A64" s="99"/>
      <c r="B64" s="161"/>
      <c r="C64" s="162"/>
      <c r="D64" s="162" t="s">
        <v>2706</v>
      </c>
      <c r="E64" s="162"/>
      <c r="F64" s="162"/>
      <c r="G64" s="163"/>
      <c r="H64" s="163"/>
      <c r="I64" s="164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85"/>
      <c r="X64" s="164" t="s">
        <v>498</v>
      </c>
      <c r="Y64" s="143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4">
        <v>0</v>
      </c>
      <c r="AG64" s="143">
        <v>0</v>
      </c>
      <c r="AH64" s="141">
        <v>0</v>
      </c>
      <c r="AI64" s="141">
        <v>0</v>
      </c>
      <c r="AJ64" s="141">
        <v>0</v>
      </c>
      <c r="AK64" s="144">
        <v>0</v>
      </c>
      <c r="AL64" s="185"/>
      <c r="AM64" s="164" t="s">
        <v>2233</v>
      </c>
      <c r="AN64" s="143">
        <v>0</v>
      </c>
      <c r="AO64" s="141">
        <v>0</v>
      </c>
      <c r="AP64" s="141">
        <v>0</v>
      </c>
      <c r="AQ64" s="141">
        <v>0</v>
      </c>
      <c r="AR64" s="141">
        <v>0</v>
      </c>
      <c r="AS64" s="141">
        <v>0</v>
      </c>
      <c r="AT64" s="141">
        <v>0</v>
      </c>
      <c r="AU64" s="144">
        <v>0</v>
      </c>
      <c r="AV64" s="143">
        <v>0</v>
      </c>
      <c r="AW64" s="141">
        <v>0</v>
      </c>
      <c r="AX64" s="141">
        <v>0</v>
      </c>
      <c r="AY64" s="141">
        <v>0</v>
      </c>
      <c r="AZ64" s="144">
        <v>0</v>
      </c>
      <c r="BA64" s="185"/>
      <c r="BB64" s="545" t="s">
        <v>627</v>
      </c>
      <c r="BC64" s="868">
        <v>0</v>
      </c>
      <c r="BD64" s="545" t="s">
        <v>627</v>
      </c>
      <c r="BE64" s="868">
        <v>0</v>
      </c>
      <c r="BF64" s="545" t="s">
        <v>2233</v>
      </c>
      <c r="BG64" s="141">
        <v>0</v>
      </c>
      <c r="BH64" s="545" t="s">
        <v>2233</v>
      </c>
      <c r="BI64" s="141">
        <v>0</v>
      </c>
      <c r="BJ64" s="545" t="s">
        <v>2233</v>
      </c>
      <c r="BK64" s="141">
        <v>0</v>
      </c>
      <c r="BL64" s="545" t="s">
        <v>2233</v>
      </c>
      <c r="BM64" s="141">
        <v>0</v>
      </c>
      <c r="BN64" s="545" t="s">
        <v>2233</v>
      </c>
      <c r="BO64" s="141">
        <v>0</v>
      </c>
      <c r="BP64" s="185"/>
      <c r="BQ64" s="545" t="s">
        <v>627</v>
      </c>
      <c r="BR64" s="868">
        <v>0</v>
      </c>
      <c r="BS64" s="545" t="s">
        <v>627</v>
      </c>
      <c r="BT64" s="868">
        <v>0</v>
      </c>
      <c r="BU64" s="545" t="s">
        <v>2233</v>
      </c>
      <c r="BV64" s="141">
        <v>0</v>
      </c>
      <c r="BW64" s="545" t="s">
        <v>2233</v>
      </c>
      <c r="BX64" s="141">
        <v>0</v>
      </c>
      <c r="BY64" s="545" t="s">
        <v>2233</v>
      </c>
      <c r="BZ64" s="141">
        <v>0</v>
      </c>
      <c r="CA64" s="545" t="s">
        <v>2233</v>
      </c>
      <c r="CB64" s="141">
        <v>0</v>
      </c>
      <c r="CC64" s="545" t="s">
        <v>2233</v>
      </c>
      <c r="CD64" s="144">
        <v>0</v>
      </c>
    </row>
    <row r="65" spans="1:82" s="98" customFormat="1" ht="15" customHeight="1">
      <c r="A65" s="99"/>
      <c r="B65" s="161"/>
      <c r="C65" s="162"/>
      <c r="D65" s="162" t="s">
        <v>2707</v>
      </c>
      <c r="E65" s="162"/>
      <c r="F65" s="162"/>
      <c r="G65" s="163"/>
      <c r="H65" s="163"/>
      <c r="I65" s="164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85"/>
      <c r="X65" s="164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  <c r="AL65" s="185"/>
      <c r="AM65" s="164" t="s">
        <v>2233</v>
      </c>
      <c r="AN65" s="143">
        <v>0</v>
      </c>
      <c r="AO65" s="141">
        <v>0</v>
      </c>
      <c r="AP65" s="141">
        <v>0</v>
      </c>
      <c r="AQ65" s="141">
        <v>0</v>
      </c>
      <c r="AR65" s="141">
        <v>0</v>
      </c>
      <c r="AS65" s="141">
        <v>0</v>
      </c>
      <c r="AT65" s="141">
        <v>0</v>
      </c>
      <c r="AU65" s="144">
        <v>0</v>
      </c>
      <c r="AV65" s="143">
        <v>0</v>
      </c>
      <c r="AW65" s="141">
        <v>0</v>
      </c>
      <c r="AX65" s="141">
        <v>0</v>
      </c>
      <c r="AY65" s="141">
        <v>0</v>
      </c>
      <c r="AZ65" s="144">
        <v>0</v>
      </c>
      <c r="BA65" s="185"/>
      <c r="BB65" s="545" t="s">
        <v>627</v>
      </c>
      <c r="BC65" s="868">
        <v>0</v>
      </c>
      <c r="BD65" s="545" t="s">
        <v>627</v>
      </c>
      <c r="BE65" s="868">
        <v>0</v>
      </c>
      <c r="BF65" s="545" t="s">
        <v>2233</v>
      </c>
      <c r="BG65" s="141">
        <v>0</v>
      </c>
      <c r="BH65" s="545" t="s">
        <v>2233</v>
      </c>
      <c r="BI65" s="141">
        <v>0</v>
      </c>
      <c r="BJ65" s="545" t="s">
        <v>2233</v>
      </c>
      <c r="BK65" s="141">
        <v>0</v>
      </c>
      <c r="BL65" s="545" t="s">
        <v>2233</v>
      </c>
      <c r="BM65" s="141">
        <v>0</v>
      </c>
      <c r="BN65" s="545" t="s">
        <v>2233</v>
      </c>
      <c r="BO65" s="141">
        <v>0</v>
      </c>
      <c r="BP65" s="185"/>
      <c r="BQ65" s="545" t="s">
        <v>627</v>
      </c>
      <c r="BR65" s="868">
        <v>0</v>
      </c>
      <c r="BS65" s="545" t="s">
        <v>627</v>
      </c>
      <c r="BT65" s="868">
        <v>0</v>
      </c>
      <c r="BU65" s="545" t="s">
        <v>2233</v>
      </c>
      <c r="BV65" s="141">
        <v>0</v>
      </c>
      <c r="BW65" s="545" t="s">
        <v>2233</v>
      </c>
      <c r="BX65" s="141">
        <v>0</v>
      </c>
      <c r="BY65" s="545" t="s">
        <v>2233</v>
      </c>
      <c r="BZ65" s="141">
        <v>0</v>
      </c>
      <c r="CA65" s="545" t="s">
        <v>2233</v>
      </c>
      <c r="CB65" s="141">
        <v>0</v>
      </c>
      <c r="CC65" s="545" t="s">
        <v>2233</v>
      </c>
      <c r="CD65" s="144">
        <v>0</v>
      </c>
    </row>
    <row r="66" spans="1:82" s="98" customFormat="1" ht="15" customHeight="1">
      <c r="A66" s="99"/>
      <c r="B66" s="161"/>
      <c r="C66" s="162"/>
      <c r="D66" s="162" t="s">
        <v>2708</v>
      </c>
      <c r="E66" s="162"/>
      <c r="F66" s="162"/>
      <c r="G66" s="163"/>
      <c r="H66" s="163"/>
      <c r="I66" s="164" t="s">
        <v>498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185"/>
      <c r="X66" s="164" t="s">
        <v>498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  <c r="AL66" s="185"/>
      <c r="AM66" s="164" t="s">
        <v>2233</v>
      </c>
      <c r="AN66" s="143">
        <v>0</v>
      </c>
      <c r="AO66" s="141">
        <v>0</v>
      </c>
      <c r="AP66" s="141">
        <v>0</v>
      </c>
      <c r="AQ66" s="141">
        <v>0</v>
      </c>
      <c r="AR66" s="141">
        <v>0</v>
      </c>
      <c r="AS66" s="141">
        <v>0</v>
      </c>
      <c r="AT66" s="141">
        <v>0</v>
      </c>
      <c r="AU66" s="144">
        <v>0</v>
      </c>
      <c r="AV66" s="143">
        <v>0</v>
      </c>
      <c r="AW66" s="141">
        <v>0</v>
      </c>
      <c r="AX66" s="141">
        <v>0</v>
      </c>
      <c r="AY66" s="141">
        <v>0</v>
      </c>
      <c r="AZ66" s="144">
        <v>0</v>
      </c>
      <c r="BA66" s="185"/>
      <c r="BB66" s="545" t="s">
        <v>627</v>
      </c>
      <c r="BC66" s="868">
        <v>0</v>
      </c>
      <c r="BD66" s="545" t="s">
        <v>627</v>
      </c>
      <c r="BE66" s="868">
        <v>0</v>
      </c>
      <c r="BF66" s="545" t="s">
        <v>2233</v>
      </c>
      <c r="BG66" s="141">
        <v>0</v>
      </c>
      <c r="BH66" s="545" t="s">
        <v>2233</v>
      </c>
      <c r="BI66" s="141">
        <v>0</v>
      </c>
      <c r="BJ66" s="545" t="s">
        <v>2233</v>
      </c>
      <c r="BK66" s="141">
        <v>0</v>
      </c>
      <c r="BL66" s="545" t="s">
        <v>2233</v>
      </c>
      <c r="BM66" s="141">
        <v>0</v>
      </c>
      <c r="BN66" s="545" t="s">
        <v>2233</v>
      </c>
      <c r="BO66" s="141">
        <v>0</v>
      </c>
      <c r="BP66" s="185"/>
      <c r="BQ66" s="545" t="s">
        <v>627</v>
      </c>
      <c r="BR66" s="868">
        <v>0</v>
      </c>
      <c r="BS66" s="545" t="s">
        <v>627</v>
      </c>
      <c r="BT66" s="868">
        <v>0</v>
      </c>
      <c r="BU66" s="545" t="s">
        <v>2233</v>
      </c>
      <c r="BV66" s="141">
        <v>0</v>
      </c>
      <c r="BW66" s="545" t="s">
        <v>2233</v>
      </c>
      <c r="BX66" s="141">
        <v>0</v>
      </c>
      <c r="BY66" s="545" t="s">
        <v>2233</v>
      </c>
      <c r="BZ66" s="141">
        <v>0</v>
      </c>
      <c r="CA66" s="545" t="s">
        <v>2233</v>
      </c>
      <c r="CB66" s="141">
        <v>0</v>
      </c>
      <c r="CC66" s="545" t="s">
        <v>2233</v>
      </c>
      <c r="CD66" s="144">
        <v>0</v>
      </c>
    </row>
    <row r="67" spans="1:82" s="98" customFormat="1" ht="15" customHeight="1">
      <c r="A67" s="99"/>
      <c r="B67" s="161"/>
      <c r="C67" s="162" t="s">
        <v>1710</v>
      </c>
      <c r="D67" s="162"/>
      <c r="E67" s="162"/>
      <c r="F67" s="162"/>
      <c r="G67" s="163"/>
      <c r="H67" s="163"/>
      <c r="I67" s="164" t="s">
        <v>498</v>
      </c>
      <c r="J67" s="641">
        <f>SUM(J59:J66)</f>
        <v>0</v>
      </c>
      <c r="K67" s="642">
        <f t="shared" ref="K67" si="106">SUM(K59:K66)</f>
        <v>0</v>
      </c>
      <c r="L67" s="642">
        <f t="shared" ref="L67" si="107">SUM(L59:L66)</f>
        <v>0</v>
      </c>
      <c r="M67" s="642">
        <f t="shared" ref="M67" si="108">SUM(M59:M66)</f>
        <v>0</v>
      </c>
      <c r="N67" s="642">
        <f t="shared" ref="N67" si="109">SUM(N59:N66)</f>
        <v>0</v>
      </c>
      <c r="O67" s="642">
        <f t="shared" ref="O67" si="110">SUM(O59:O66)</f>
        <v>0</v>
      </c>
      <c r="P67" s="642">
        <f t="shared" ref="P67" si="111">SUM(P59:P66)</f>
        <v>0</v>
      </c>
      <c r="Q67" s="643">
        <f t="shared" ref="Q67" si="112">SUM(Q59:Q66)</f>
        <v>0</v>
      </c>
      <c r="R67" s="641">
        <f t="shared" ref="R67" si="113">SUM(R59:R66)</f>
        <v>0</v>
      </c>
      <c r="S67" s="642">
        <f t="shared" ref="S67" si="114">SUM(S59:S66)</f>
        <v>0</v>
      </c>
      <c r="T67" s="642">
        <f t="shared" ref="T67" si="115">SUM(T59:T66)</f>
        <v>0</v>
      </c>
      <c r="U67" s="642">
        <f t="shared" ref="U67" si="116">SUM(U59:U66)</f>
        <v>0</v>
      </c>
      <c r="V67" s="643">
        <f t="shared" ref="V67" si="117">SUM(V59:V66)</f>
        <v>0</v>
      </c>
      <c r="W67" s="185"/>
      <c r="X67" s="164" t="s">
        <v>498</v>
      </c>
      <c r="Y67" s="641">
        <f>SUM(Y59:Y66)</f>
        <v>0</v>
      </c>
      <c r="Z67" s="642">
        <f t="shared" ref="Z67" si="118">SUM(Z59:Z66)</f>
        <v>0</v>
      </c>
      <c r="AA67" s="642">
        <f t="shared" ref="AA67" si="119">SUM(AA59:AA66)</f>
        <v>0</v>
      </c>
      <c r="AB67" s="642">
        <f t="shared" ref="AB67" si="120">SUM(AB59:AB66)</f>
        <v>0</v>
      </c>
      <c r="AC67" s="642">
        <f t="shared" ref="AC67" si="121">SUM(AC59:AC66)</f>
        <v>0</v>
      </c>
      <c r="AD67" s="642">
        <f t="shared" ref="AD67" si="122">SUM(AD59:AD66)</f>
        <v>0</v>
      </c>
      <c r="AE67" s="642">
        <f t="shared" ref="AE67" si="123">SUM(AE59:AE66)</f>
        <v>0</v>
      </c>
      <c r="AF67" s="643">
        <f t="shared" ref="AF67" si="124">SUM(AF59:AF66)</f>
        <v>0</v>
      </c>
      <c r="AG67" s="641">
        <f t="shared" ref="AG67" si="125">SUM(AG59:AG66)</f>
        <v>0</v>
      </c>
      <c r="AH67" s="642">
        <f t="shared" ref="AH67" si="126">SUM(AH59:AH66)</f>
        <v>0</v>
      </c>
      <c r="AI67" s="642">
        <f t="shared" ref="AI67" si="127">SUM(AI59:AI66)</f>
        <v>0</v>
      </c>
      <c r="AJ67" s="642">
        <f t="shared" ref="AJ67" si="128">SUM(AJ59:AJ66)</f>
        <v>0</v>
      </c>
      <c r="AK67" s="643">
        <f t="shared" ref="AK67" si="129">SUM(AK59:AK66)</f>
        <v>0</v>
      </c>
      <c r="AL67" s="185"/>
      <c r="AM67" s="164" t="s">
        <v>2233</v>
      </c>
      <c r="AN67" s="641">
        <f>SUM(AN59:AN66)</f>
        <v>0</v>
      </c>
      <c r="AO67" s="642">
        <f t="shared" ref="AO67" si="130">SUM(AO59:AO66)</f>
        <v>0</v>
      </c>
      <c r="AP67" s="642">
        <f t="shared" ref="AP67" si="131">SUM(AP59:AP66)</f>
        <v>0</v>
      </c>
      <c r="AQ67" s="642">
        <f t="shared" ref="AQ67" si="132">SUM(AQ59:AQ66)</f>
        <v>0</v>
      </c>
      <c r="AR67" s="642">
        <f t="shared" ref="AR67" si="133">SUM(AR59:AR66)</f>
        <v>0</v>
      </c>
      <c r="AS67" s="642">
        <f t="shared" ref="AS67" si="134">SUM(AS59:AS66)</f>
        <v>0</v>
      </c>
      <c r="AT67" s="642">
        <f t="shared" ref="AT67" si="135">SUM(AT59:AT66)</f>
        <v>0</v>
      </c>
      <c r="AU67" s="643">
        <f t="shared" ref="AU67" si="136">SUM(AU59:AU66)</f>
        <v>0</v>
      </c>
      <c r="AV67" s="641">
        <f t="shared" ref="AV67" si="137">SUM(AV59:AV66)</f>
        <v>0</v>
      </c>
      <c r="AW67" s="642">
        <f t="shared" ref="AW67" si="138">SUM(AW59:AW66)</f>
        <v>0</v>
      </c>
      <c r="AX67" s="642">
        <f t="shared" ref="AX67" si="139">SUM(AX59:AX66)</f>
        <v>0</v>
      </c>
      <c r="AY67" s="642">
        <f t="shared" ref="AY67" si="140">SUM(AY59:AY66)</f>
        <v>0</v>
      </c>
      <c r="AZ67" s="643">
        <f t="shared" ref="AZ67" si="141">SUM(AZ59:AZ66)</f>
        <v>0</v>
      </c>
      <c r="BA67" s="185"/>
      <c r="BB67" s="530"/>
      <c r="BC67" s="530"/>
      <c r="BD67" s="530"/>
      <c r="BE67" s="530"/>
      <c r="BF67" s="545" t="s">
        <v>2233</v>
      </c>
      <c r="BG67" s="642">
        <f>SUM(BG59:BG66)</f>
        <v>0</v>
      </c>
      <c r="BH67" s="865" t="s">
        <v>2233</v>
      </c>
      <c r="BI67" s="642">
        <f>SUM(BI59:BI66)</f>
        <v>0</v>
      </c>
      <c r="BJ67" s="865" t="s">
        <v>2233</v>
      </c>
      <c r="BK67" s="642">
        <f>SUM(BK59:BK66)</f>
        <v>0</v>
      </c>
      <c r="BL67" s="865" t="s">
        <v>2233</v>
      </c>
      <c r="BM67" s="642">
        <f>SUM(BM59:BM66)</f>
        <v>0</v>
      </c>
      <c r="BN67" s="865" t="s">
        <v>2233</v>
      </c>
      <c r="BO67" s="642">
        <f>SUM(BO59:BO66)</f>
        <v>0</v>
      </c>
      <c r="BP67" s="185"/>
      <c r="BQ67" s="530"/>
      <c r="BR67" s="530"/>
      <c r="BS67" s="530"/>
      <c r="BT67" s="530"/>
      <c r="BU67" s="545" t="s">
        <v>2233</v>
      </c>
      <c r="BV67" s="642">
        <f>SUM(BV59:BV66)</f>
        <v>0</v>
      </c>
      <c r="BW67" s="865" t="s">
        <v>2233</v>
      </c>
      <c r="BX67" s="642">
        <f>SUM(BX59:BX66)</f>
        <v>0</v>
      </c>
      <c r="BY67" s="865" t="s">
        <v>2233</v>
      </c>
      <c r="BZ67" s="642">
        <f>SUM(BZ59:BZ66)</f>
        <v>0</v>
      </c>
      <c r="CA67" s="865" t="s">
        <v>2233</v>
      </c>
      <c r="CB67" s="642">
        <f>SUM(CB59:CB66)</f>
        <v>0</v>
      </c>
      <c r="CC67" s="865" t="s">
        <v>2233</v>
      </c>
      <c r="CD67" s="643">
        <f>SUM(CD59:CD66)</f>
        <v>0</v>
      </c>
    </row>
    <row r="68" spans="1:82" s="98" customFormat="1" ht="15" customHeight="1">
      <c r="A68" s="99"/>
      <c r="B68" s="123"/>
      <c r="C68" s="127"/>
      <c r="D68" s="127"/>
      <c r="E68" s="127"/>
      <c r="F68" s="127"/>
      <c r="G68" s="117"/>
      <c r="H68" s="117"/>
      <c r="I68" s="117"/>
      <c r="J68" s="713"/>
      <c r="K68" s="721"/>
      <c r="L68" s="721"/>
      <c r="M68" s="721"/>
      <c r="N68" s="721"/>
      <c r="O68" s="721"/>
      <c r="P68" s="721"/>
      <c r="Q68" s="715"/>
      <c r="R68" s="713"/>
      <c r="S68" s="721"/>
      <c r="T68" s="721"/>
      <c r="U68" s="721"/>
      <c r="V68" s="715"/>
      <c r="W68" s="185"/>
      <c r="X68" s="117"/>
      <c r="Y68" s="713"/>
      <c r="Z68" s="721"/>
      <c r="AA68" s="721"/>
      <c r="AB68" s="721"/>
      <c r="AC68" s="721"/>
      <c r="AD68" s="721"/>
      <c r="AE68" s="721"/>
      <c r="AF68" s="715"/>
      <c r="AG68" s="713"/>
      <c r="AH68" s="721"/>
      <c r="AI68" s="721"/>
      <c r="AJ68" s="721"/>
      <c r="AK68" s="715"/>
      <c r="AL68" s="185"/>
      <c r="AM68" s="117"/>
      <c r="AN68" s="713"/>
      <c r="AO68" s="721"/>
      <c r="AP68" s="721"/>
      <c r="AQ68" s="721"/>
      <c r="AR68" s="721"/>
      <c r="AS68" s="721"/>
      <c r="AT68" s="721"/>
      <c r="AU68" s="715"/>
      <c r="AV68" s="713"/>
      <c r="AW68" s="721"/>
      <c r="AX68" s="721"/>
      <c r="AY68" s="721"/>
      <c r="AZ68" s="715"/>
      <c r="BA68" s="185"/>
      <c r="BB68" s="530"/>
      <c r="BC68" s="530"/>
      <c r="BD68" s="530"/>
      <c r="BE68" s="530"/>
      <c r="BF68" s="530"/>
      <c r="BG68" s="530"/>
      <c r="BH68" s="530"/>
      <c r="BI68" s="530"/>
      <c r="BJ68" s="530"/>
      <c r="BK68" s="530"/>
      <c r="BL68" s="530"/>
      <c r="BM68" s="530"/>
      <c r="BN68" s="530"/>
      <c r="BO68" s="530"/>
      <c r="BP68" s="185"/>
      <c r="BQ68" s="530"/>
      <c r="BR68" s="530"/>
      <c r="BS68" s="530"/>
      <c r="BT68" s="530"/>
      <c r="BU68" s="530"/>
      <c r="BV68" s="530"/>
      <c r="BW68" s="530"/>
      <c r="BX68" s="530"/>
      <c r="BY68" s="530"/>
      <c r="BZ68" s="530"/>
      <c r="CA68" s="530"/>
      <c r="CB68" s="530"/>
      <c r="CC68" s="530"/>
      <c r="CD68" s="544"/>
    </row>
    <row r="69" spans="1:82" s="98" customFormat="1" ht="15" customHeight="1">
      <c r="A69" s="99"/>
      <c r="B69" s="161"/>
      <c r="C69" s="116" t="s">
        <v>2670</v>
      </c>
      <c r="D69" s="116"/>
      <c r="E69" s="116"/>
      <c r="F69" s="116"/>
      <c r="G69" s="117"/>
      <c r="H69" s="117"/>
      <c r="I69" s="117"/>
      <c r="J69" s="713"/>
      <c r="K69" s="721"/>
      <c r="L69" s="721"/>
      <c r="M69" s="721"/>
      <c r="N69" s="721"/>
      <c r="O69" s="721"/>
      <c r="P69" s="721"/>
      <c r="Q69" s="715"/>
      <c r="R69" s="713"/>
      <c r="S69" s="721"/>
      <c r="T69" s="721"/>
      <c r="U69" s="721"/>
      <c r="V69" s="715"/>
      <c r="W69" s="185"/>
      <c r="X69" s="117"/>
      <c r="Y69" s="713"/>
      <c r="Z69" s="721"/>
      <c r="AA69" s="721"/>
      <c r="AB69" s="721"/>
      <c r="AC69" s="721"/>
      <c r="AD69" s="721"/>
      <c r="AE69" s="721"/>
      <c r="AF69" s="715"/>
      <c r="AG69" s="713"/>
      <c r="AH69" s="721"/>
      <c r="AI69" s="721"/>
      <c r="AJ69" s="721"/>
      <c r="AK69" s="715"/>
      <c r="AL69" s="185"/>
      <c r="AM69" s="117"/>
      <c r="AN69" s="713"/>
      <c r="AO69" s="721"/>
      <c r="AP69" s="721"/>
      <c r="AQ69" s="721"/>
      <c r="AR69" s="721"/>
      <c r="AS69" s="721"/>
      <c r="AT69" s="721"/>
      <c r="AU69" s="715"/>
      <c r="AV69" s="713"/>
      <c r="AW69" s="721"/>
      <c r="AX69" s="721"/>
      <c r="AY69" s="721"/>
      <c r="AZ69" s="715"/>
      <c r="BA69" s="185"/>
      <c r="BB69" s="530"/>
      <c r="BC69" s="530"/>
      <c r="BD69" s="530"/>
      <c r="BE69" s="530"/>
      <c r="BF69" s="530"/>
      <c r="BG69" s="530"/>
      <c r="BH69" s="530"/>
      <c r="BI69" s="530"/>
      <c r="BJ69" s="530"/>
      <c r="BK69" s="530"/>
      <c r="BL69" s="530"/>
      <c r="BM69" s="530"/>
      <c r="BN69" s="530"/>
      <c r="BO69" s="530"/>
      <c r="BP69" s="185"/>
      <c r="BQ69" s="530"/>
      <c r="BR69" s="530"/>
      <c r="BS69" s="530"/>
      <c r="BT69" s="530"/>
      <c r="BU69" s="530"/>
      <c r="BV69" s="530"/>
      <c r="BW69" s="530"/>
      <c r="BX69" s="530"/>
      <c r="BY69" s="530"/>
      <c r="BZ69" s="530"/>
      <c r="CA69" s="530"/>
      <c r="CB69" s="530"/>
      <c r="CC69" s="530"/>
      <c r="CD69" s="544"/>
    </row>
    <row r="70" spans="1:82" s="98" customFormat="1" ht="15" customHeight="1">
      <c r="A70" s="99"/>
      <c r="B70" s="161"/>
      <c r="C70" s="162"/>
      <c r="D70" s="162" t="s">
        <v>2701</v>
      </c>
      <c r="E70" s="162"/>
      <c r="F70" s="162"/>
      <c r="G70" s="163"/>
      <c r="H70" s="163"/>
      <c r="I70" s="164" t="s">
        <v>498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185"/>
      <c r="X70" s="164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  <c r="AL70" s="185"/>
      <c r="AM70" s="164" t="s">
        <v>2233</v>
      </c>
      <c r="AN70" s="143">
        <v>0</v>
      </c>
      <c r="AO70" s="141">
        <v>0</v>
      </c>
      <c r="AP70" s="141">
        <v>0</v>
      </c>
      <c r="AQ70" s="141">
        <v>0</v>
      </c>
      <c r="AR70" s="141">
        <v>0</v>
      </c>
      <c r="AS70" s="141">
        <v>0</v>
      </c>
      <c r="AT70" s="141">
        <v>0</v>
      </c>
      <c r="AU70" s="144">
        <v>0</v>
      </c>
      <c r="AV70" s="143">
        <v>0</v>
      </c>
      <c r="AW70" s="141">
        <v>0</v>
      </c>
      <c r="AX70" s="141">
        <v>0</v>
      </c>
      <c r="AY70" s="141">
        <v>0</v>
      </c>
      <c r="AZ70" s="144">
        <v>0</v>
      </c>
      <c r="BA70" s="185"/>
      <c r="BB70" s="545" t="s">
        <v>627</v>
      </c>
      <c r="BC70" s="868">
        <v>0</v>
      </c>
      <c r="BD70" s="545" t="s">
        <v>627</v>
      </c>
      <c r="BE70" s="868">
        <v>0</v>
      </c>
      <c r="BF70" s="545" t="s">
        <v>2233</v>
      </c>
      <c r="BG70" s="141">
        <v>0</v>
      </c>
      <c r="BH70" s="545" t="s">
        <v>2233</v>
      </c>
      <c r="BI70" s="141">
        <v>0</v>
      </c>
      <c r="BJ70" s="545" t="s">
        <v>2233</v>
      </c>
      <c r="BK70" s="141">
        <v>0</v>
      </c>
      <c r="BL70" s="545" t="s">
        <v>2233</v>
      </c>
      <c r="BM70" s="141">
        <v>0</v>
      </c>
      <c r="BN70" s="545" t="s">
        <v>2233</v>
      </c>
      <c r="BO70" s="141">
        <v>0</v>
      </c>
      <c r="BP70" s="185"/>
      <c r="BQ70" s="545" t="s">
        <v>627</v>
      </c>
      <c r="BR70" s="868">
        <v>0</v>
      </c>
      <c r="BS70" s="545" t="s">
        <v>627</v>
      </c>
      <c r="BT70" s="868">
        <v>0</v>
      </c>
      <c r="BU70" s="545" t="s">
        <v>2233</v>
      </c>
      <c r="BV70" s="141">
        <v>0</v>
      </c>
      <c r="BW70" s="545" t="s">
        <v>2233</v>
      </c>
      <c r="BX70" s="141">
        <v>0</v>
      </c>
      <c r="BY70" s="545" t="s">
        <v>2233</v>
      </c>
      <c r="BZ70" s="141">
        <v>0</v>
      </c>
      <c r="CA70" s="545" t="s">
        <v>2233</v>
      </c>
      <c r="CB70" s="141">
        <v>0</v>
      </c>
      <c r="CC70" s="545" t="s">
        <v>2233</v>
      </c>
      <c r="CD70" s="144">
        <v>0</v>
      </c>
    </row>
    <row r="71" spans="1:82" s="98" customFormat="1" ht="15" customHeight="1">
      <c r="A71" s="99"/>
      <c r="B71" s="161"/>
      <c r="C71" s="162"/>
      <c r="D71" s="162" t="s">
        <v>2702</v>
      </c>
      <c r="E71" s="162"/>
      <c r="F71" s="162"/>
      <c r="G71" s="163"/>
      <c r="H71" s="163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185"/>
      <c r="X71" s="164" t="s">
        <v>498</v>
      </c>
      <c r="Y71" s="143">
        <v>0</v>
      </c>
      <c r="Z71" s="141">
        <v>0</v>
      </c>
      <c r="AA71" s="141">
        <v>0</v>
      </c>
      <c r="AB71" s="141">
        <v>0</v>
      </c>
      <c r="AC71" s="141">
        <v>0</v>
      </c>
      <c r="AD71" s="141">
        <v>0</v>
      </c>
      <c r="AE71" s="141">
        <v>0</v>
      </c>
      <c r="AF71" s="144">
        <v>0</v>
      </c>
      <c r="AG71" s="143">
        <v>0</v>
      </c>
      <c r="AH71" s="141">
        <v>0</v>
      </c>
      <c r="AI71" s="141">
        <v>0</v>
      </c>
      <c r="AJ71" s="141">
        <v>0</v>
      </c>
      <c r="AK71" s="144">
        <v>0</v>
      </c>
      <c r="AL71" s="185"/>
      <c r="AM71" s="164" t="s">
        <v>2233</v>
      </c>
      <c r="AN71" s="143">
        <v>0</v>
      </c>
      <c r="AO71" s="141">
        <v>0</v>
      </c>
      <c r="AP71" s="141">
        <v>0</v>
      </c>
      <c r="AQ71" s="141">
        <v>0</v>
      </c>
      <c r="AR71" s="141">
        <v>0</v>
      </c>
      <c r="AS71" s="141">
        <v>0</v>
      </c>
      <c r="AT71" s="141">
        <v>0</v>
      </c>
      <c r="AU71" s="144">
        <v>0</v>
      </c>
      <c r="AV71" s="143">
        <v>0</v>
      </c>
      <c r="AW71" s="141">
        <v>0</v>
      </c>
      <c r="AX71" s="141">
        <v>0</v>
      </c>
      <c r="AY71" s="141">
        <v>0</v>
      </c>
      <c r="AZ71" s="144">
        <v>0</v>
      </c>
      <c r="BA71" s="185"/>
      <c r="BB71" s="545" t="s">
        <v>627</v>
      </c>
      <c r="BC71" s="868">
        <v>0</v>
      </c>
      <c r="BD71" s="545" t="s">
        <v>627</v>
      </c>
      <c r="BE71" s="868">
        <v>0</v>
      </c>
      <c r="BF71" s="545" t="s">
        <v>2233</v>
      </c>
      <c r="BG71" s="141">
        <v>0</v>
      </c>
      <c r="BH71" s="545" t="s">
        <v>2233</v>
      </c>
      <c r="BI71" s="141">
        <v>0</v>
      </c>
      <c r="BJ71" s="545" t="s">
        <v>2233</v>
      </c>
      <c r="BK71" s="141">
        <v>0</v>
      </c>
      <c r="BL71" s="545" t="s">
        <v>2233</v>
      </c>
      <c r="BM71" s="141">
        <v>0</v>
      </c>
      <c r="BN71" s="545" t="s">
        <v>2233</v>
      </c>
      <c r="BO71" s="141">
        <v>0</v>
      </c>
      <c r="BP71" s="185"/>
      <c r="BQ71" s="545" t="s">
        <v>627</v>
      </c>
      <c r="BR71" s="868">
        <v>0</v>
      </c>
      <c r="BS71" s="545" t="s">
        <v>627</v>
      </c>
      <c r="BT71" s="868">
        <v>0</v>
      </c>
      <c r="BU71" s="545" t="s">
        <v>2233</v>
      </c>
      <c r="BV71" s="141">
        <v>0</v>
      </c>
      <c r="BW71" s="545" t="s">
        <v>2233</v>
      </c>
      <c r="BX71" s="141">
        <v>0</v>
      </c>
      <c r="BY71" s="545" t="s">
        <v>2233</v>
      </c>
      <c r="BZ71" s="141">
        <v>0</v>
      </c>
      <c r="CA71" s="545" t="s">
        <v>2233</v>
      </c>
      <c r="CB71" s="141">
        <v>0</v>
      </c>
      <c r="CC71" s="545" t="s">
        <v>2233</v>
      </c>
      <c r="CD71" s="144">
        <v>0</v>
      </c>
    </row>
    <row r="72" spans="1:82" s="98" customFormat="1" ht="15" customHeight="1">
      <c r="A72" s="99"/>
      <c r="B72" s="161"/>
      <c r="C72" s="162"/>
      <c r="D72" s="162" t="s">
        <v>2703</v>
      </c>
      <c r="E72" s="162"/>
      <c r="F72" s="162"/>
      <c r="G72" s="163"/>
      <c r="H72" s="163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185"/>
      <c r="X72" s="164" t="s">
        <v>498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185"/>
      <c r="AM72" s="164" t="s">
        <v>2233</v>
      </c>
      <c r="AN72" s="143">
        <v>0</v>
      </c>
      <c r="AO72" s="141">
        <v>0</v>
      </c>
      <c r="AP72" s="141">
        <v>0</v>
      </c>
      <c r="AQ72" s="141">
        <v>0</v>
      </c>
      <c r="AR72" s="141">
        <v>0</v>
      </c>
      <c r="AS72" s="141">
        <v>0</v>
      </c>
      <c r="AT72" s="141">
        <v>0</v>
      </c>
      <c r="AU72" s="144">
        <v>0</v>
      </c>
      <c r="AV72" s="143">
        <v>0</v>
      </c>
      <c r="AW72" s="141">
        <v>0</v>
      </c>
      <c r="AX72" s="141">
        <v>0</v>
      </c>
      <c r="AY72" s="141">
        <v>0</v>
      </c>
      <c r="AZ72" s="144">
        <v>0</v>
      </c>
      <c r="BA72" s="185"/>
      <c r="BB72" s="545" t="s">
        <v>627</v>
      </c>
      <c r="BC72" s="868">
        <v>0</v>
      </c>
      <c r="BD72" s="545" t="s">
        <v>627</v>
      </c>
      <c r="BE72" s="868">
        <v>0</v>
      </c>
      <c r="BF72" s="545" t="s">
        <v>2233</v>
      </c>
      <c r="BG72" s="141">
        <v>0</v>
      </c>
      <c r="BH72" s="545" t="s">
        <v>2233</v>
      </c>
      <c r="BI72" s="141">
        <v>0</v>
      </c>
      <c r="BJ72" s="545" t="s">
        <v>2233</v>
      </c>
      <c r="BK72" s="141">
        <v>0</v>
      </c>
      <c r="BL72" s="545" t="s">
        <v>2233</v>
      </c>
      <c r="BM72" s="141">
        <v>0</v>
      </c>
      <c r="BN72" s="545" t="s">
        <v>2233</v>
      </c>
      <c r="BO72" s="141">
        <v>0</v>
      </c>
      <c r="BP72" s="185"/>
      <c r="BQ72" s="545" t="s">
        <v>627</v>
      </c>
      <c r="BR72" s="868">
        <v>0</v>
      </c>
      <c r="BS72" s="545" t="s">
        <v>627</v>
      </c>
      <c r="BT72" s="868">
        <v>0</v>
      </c>
      <c r="BU72" s="545" t="s">
        <v>2233</v>
      </c>
      <c r="BV72" s="141">
        <v>0</v>
      </c>
      <c r="BW72" s="545" t="s">
        <v>2233</v>
      </c>
      <c r="BX72" s="141">
        <v>0</v>
      </c>
      <c r="BY72" s="545" t="s">
        <v>2233</v>
      </c>
      <c r="BZ72" s="141">
        <v>0</v>
      </c>
      <c r="CA72" s="545" t="s">
        <v>2233</v>
      </c>
      <c r="CB72" s="141">
        <v>0</v>
      </c>
      <c r="CC72" s="545" t="s">
        <v>2233</v>
      </c>
      <c r="CD72" s="144">
        <v>0</v>
      </c>
    </row>
    <row r="73" spans="1:82" s="98" customFormat="1" ht="15" customHeight="1">
      <c r="A73" s="99"/>
      <c r="B73" s="161"/>
      <c r="C73" s="162"/>
      <c r="D73" s="162" t="s">
        <v>2704</v>
      </c>
      <c r="E73" s="162"/>
      <c r="F73" s="162"/>
      <c r="G73" s="163"/>
      <c r="H73" s="163"/>
      <c r="I73" s="164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185"/>
      <c r="X73" s="164" t="s">
        <v>498</v>
      </c>
      <c r="Y73" s="143">
        <v>0</v>
      </c>
      <c r="Z73" s="141">
        <v>0</v>
      </c>
      <c r="AA73" s="141">
        <v>0</v>
      </c>
      <c r="AB73" s="141">
        <v>0</v>
      </c>
      <c r="AC73" s="141">
        <v>0</v>
      </c>
      <c r="AD73" s="141">
        <v>0</v>
      </c>
      <c r="AE73" s="141">
        <v>0</v>
      </c>
      <c r="AF73" s="144">
        <v>0</v>
      </c>
      <c r="AG73" s="143">
        <v>0</v>
      </c>
      <c r="AH73" s="141">
        <v>0</v>
      </c>
      <c r="AI73" s="141">
        <v>0</v>
      </c>
      <c r="AJ73" s="141">
        <v>0</v>
      </c>
      <c r="AK73" s="144">
        <v>0</v>
      </c>
      <c r="AL73" s="185"/>
      <c r="AM73" s="164" t="s">
        <v>2233</v>
      </c>
      <c r="AN73" s="143">
        <v>0</v>
      </c>
      <c r="AO73" s="141">
        <v>0</v>
      </c>
      <c r="AP73" s="141">
        <v>0</v>
      </c>
      <c r="AQ73" s="141">
        <v>0</v>
      </c>
      <c r="AR73" s="141">
        <v>0</v>
      </c>
      <c r="AS73" s="141">
        <v>0</v>
      </c>
      <c r="AT73" s="141">
        <v>0</v>
      </c>
      <c r="AU73" s="144">
        <v>0</v>
      </c>
      <c r="AV73" s="143">
        <v>0</v>
      </c>
      <c r="AW73" s="141">
        <v>0</v>
      </c>
      <c r="AX73" s="141">
        <v>0</v>
      </c>
      <c r="AY73" s="141">
        <v>0</v>
      </c>
      <c r="AZ73" s="144">
        <v>0</v>
      </c>
      <c r="BA73" s="185"/>
      <c r="BB73" s="545" t="s">
        <v>627</v>
      </c>
      <c r="BC73" s="868">
        <v>0</v>
      </c>
      <c r="BD73" s="545" t="s">
        <v>627</v>
      </c>
      <c r="BE73" s="868">
        <v>0</v>
      </c>
      <c r="BF73" s="545" t="s">
        <v>2233</v>
      </c>
      <c r="BG73" s="141">
        <v>0</v>
      </c>
      <c r="BH73" s="545" t="s">
        <v>2233</v>
      </c>
      <c r="BI73" s="141">
        <v>0</v>
      </c>
      <c r="BJ73" s="545" t="s">
        <v>2233</v>
      </c>
      <c r="BK73" s="141">
        <v>0</v>
      </c>
      <c r="BL73" s="545" t="s">
        <v>2233</v>
      </c>
      <c r="BM73" s="141">
        <v>0</v>
      </c>
      <c r="BN73" s="545" t="s">
        <v>2233</v>
      </c>
      <c r="BO73" s="141">
        <v>0</v>
      </c>
      <c r="BP73" s="185"/>
      <c r="BQ73" s="545" t="s">
        <v>627</v>
      </c>
      <c r="BR73" s="868">
        <v>0</v>
      </c>
      <c r="BS73" s="545" t="s">
        <v>627</v>
      </c>
      <c r="BT73" s="868">
        <v>0</v>
      </c>
      <c r="BU73" s="545" t="s">
        <v>2233</v>
      </c>
      <c r="BV73" s="141">
        <v>0</v>
      </c>
      <c r="BW73" s="545" t="s">
        <v>2233</v>
      </c>
      <c r="BX73" s="141">
        <v>0</v>
      </c>
      <c r="BY73" s="545" t="s">
        <v>2233</v>
      </c>
      <c r="BZ73" s="141">
        <v>0</v>
      </c>
      <c r="CA73" s="545" t="s">
        <v>2233</v>
      </c>
      <c r="CB73" s="141">
        <v>0</v>
      </c>
      <c r="CC73" s="545" t="s">
        <v>2233</v>
      </c>
      <c r="CD73" s="144">
        <v>0</v>
      </c>
    </row>
    <row r="74" spans="1:82" s="98" customFormat="1" ht="15" customHeight="1">
      <c r="A74" s="99"/>
      <c r="B74" s="161"/>
      <c r="C74" s="162"/>
      <c r="D74" s="162" t="s">
        <v>2705</v>
      </c>
      <c r="E74" s="162"/>
      <c r="F74" s="162"/>
      <c r="G74" s="163"/>
      <c r="H74" s="163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185"/>
      <c r="X74" s="164" t="s">
        <v>498</v>
      </c>
      <c r="Y74" s="143">
        <v>0</v>
      </c>
      <c r="Z74" s="141">
        <v>0</v>
      </c>
      <c r="AA74" s="141">
        <v>0</v>
      </c>
      <c r="AB74" s="141">
        <v>0</v>
      </c>
      <c r="AC74" s="141">
        <v>0</v>
      </c>
      <c r="AD74" s="141">
        <v>0</v>
      </c>
      <c r="AE74" s="141">
        <v>0</v>
      </c>
      <c r="AF74" s="144">
        <v>0</v>
      </c>
      <c r="AG74" s="143">
        <v>0</v>
      </c>
      <c r="AH74" s="141">
        <v>0</v>
      </c>
      <c r="AI74" s="141">
        <v>0</v>
      </c>
      <c r="AJ74" s="141">
        <v>0</v>
      </c>
      <c r="AK74" s="144">
        <v>0</v>
      </c>
      <c r="AL74" s="185"/>
      <c r="AM74" s="164" t="s">
        <v>2233</v>
      </c>
      <c r="AN74" s="143">
        <v>0</v>
      </c>
      <c r="AO74" s="141">
        <v>0</v>
      </c>
      <c r="AP74" s="141">
        <v>0</v>
      </c>
      <c r="AQ74" s="141">
        <v>0</v>
      </c>
      <c r="AR74" s="141">
        <v>0</v>
      </c>
      <c r="AS74" s="141">
        <v>0</v>
      </c>
      <c r="AT74" s="141">
        <v>0</v>
      </c>
      <c r="AU74" s="144">
        <v>0</v>
      </c>
      <c r="AV74" s="143">
        <v>0</v>
      </c>
      <c r="AW74" s="141">
        <v>0</v>
      </c>
      <c r="AX74" s="141">
        <v>0</v>
      </c>
      <c r="AY74" s="141">
        <v>0</v>
      </c>
      <c r="AZ74" s="144">
        <v>0</v>
      </c>
      <c r="BA74" s="185"/>
      <c r="BB74" s="545" t="s">
        <v>627</v>
      </c>
      <c r="BC74" s="868">
        <v>0</v>
      </c>
      <c r="BD74" s="545" t="s">
        <v>627</v>
      </c>
      <c r="BE74" s="868">
        <v>0</v>
      </c>
      <c r="BF74" s="545" t="s">
        <v>2233</v>
      </c>
      <c r="BG74" s="141">
        <v>0</v>
      </c>
      <c r="BH74" s="545" t="s">
        <v>2233</v>
      </c>
      <c r="BI74" s="141">
        <v>0</v>
      </c>
      <c r="BJ74" s="545" t="s">
        <v>2233</v>
      </c>
      <c r="BK74" s="141">
        <v>0</v>
      </c>
      <c r="BL74" s="545" t="s">
        <v>2233</v>
      </c>
      <c r="BM74" s="141">
        <v>0</v>
      </c>
      <c r="BN74" s="545" t="s">
        <v>2233</v>
      </c>
      <c r="BO74" s="141">
        <v>0</v>
      </c>
      <c r="BP74" s="185"/>
      <c r="BQ74" s="545" t="s">
        <v>627</v>
      </c>
      <c r="BR74" s="868">
        <v>0</v>
      </c>
      <c r="BS74" s="545" t="s">
        <v>627</v>
      </c>
      <c r="BT74" s="868">
        <v>0</v>
      </c>
      <c r="BU74" s="545" t="s">
        <v>2233</v>
      </c>
      <c r="BV74" s="141">
        <v>0</v>
      </c>
      <c r="BW74" s="545" t="s">
        <v>2233</v>
      </c>
      <c r="BX74" s="141">
        <v>0</v>
      </c>
      <c r="BY74" s="545" t="s">
        <v>2233</v>
      </c>
      <c r="BZ74" s="141">
        <v>0</v>
      </c>
      <c r="CA74" s="545" t="s">
        <v>2233</v>
      </c>
      <c r="CB74" s="141">
        <v>0</v>
      </c>
      <c r="CC74" s="545" t="s">
        <v>2233</v>
      </c>
      <c r="CD74" s="144">
        <v>0</v>
      </c>
    </row>
    <row r="75" spans="1:82" s="98" customFormat="1" ht="15" customHeight="1">
      <c r="A75" s="99"/>
      <c r="B75" s="161"/>
      <c r="C75" s="162"/>
      <c r="D75" s="162" t="s">
        <v>2706</v>
      </c>
      <c r="E75" s="162"/>
      <c r="F75" s="162"/>
      <c r="G75" s="163"/>
      <c r="H75" s="163"/>
      <c r="I75" s="164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185"/>
      <c r="X75" s="164" t="s">
        <v>498</v>
      </c>
      <c r="Y75" s="143">
        <v>0</v>
      </c>
      <c r="Z75" s="141">
        <v>0</v>
      </c>
      <c r="AA75" s="141">
        <v>0</v>
      </c>
      <c r="AB75" s="141">
        <v>0</v>
      </c>
      <c r="AC75" s="141">
        <v>0</v>
      </c>
      <c r="AD75" s="141">
        <v>0</v>
      </c>
      <c r="AE75" s="141">
        <v>0</v>
      </c>
      <c r="AF75" s="144">
        <v>0</v>
      </c>
      <c r="AG75" s="143">
        <v>0</v>
      </c>
      <c r="AH75" s="141">
        <v>0</v>
      </c>
      <c r="AI75" s="141">
        <v>0</v>
      </c>
      <c r="AJ75" s="141">
        <v>0</v>
      </c>
      <c r="AK75" s="144">
        <v>0</v>
      </c>
      <c r="AL75" s="185"/>
      <c r="AM75" s="164" t="s">
        <v>2233</v>
      </c>
      <c r="AN75" s="143">
        <v>0</v>
      </c>
      <c r="AO75" s="141">
        <v>0</v>
      </c>
      <c r="AP75" s="141">
        <v>0</v>
      </c>
      <c r="AQ75" s="141">
        <v>0</v>
      </c>
      <c r="AR75" s="141">
        <v>0</v>
      </c>
      <c r="AS75" s="141">
        <v>0</v>
      </c>
      <c r="AT75" s="141">
        <v>0</v>
      </c>
      <c r="AU75" s="144">
        <v>0</v>
      </c>
      <c r="AV75" s="143">
        <v>0</v>
      </c>
      <c r="AW75" s="141">
        <v>0</v>
      </c>
      <c r="AX75" s="141">
        <v>0</v>
      </c>
      <c r="AY75" s="141">
        <v>0</v>
      </c>
      <c r="AZ75" s="144">
        <v>0</v>
      </c>
      <c r="BA75" s="185"/>
      <c r="BB75" s="545" t="s">
        <v>627</v>
      </c>
      <c r="BC75" s="868">
        <v>0</v>
      </c>
      <c r="BD75" s="545" t="s">
        <v>627</v>
      </c>
      <c r="BE75" s="868">
        <v>0</v>
      </c>
      <c r="BF75" s="545" t="s">
        <v>2233</v>
      </c>
      <c r="BG75" s="141">
        <v>0</v>
      </c>
      <c r="BH75" s="545" t="s">
        <v>2233</v>
      </c>
      <c r="BI75" s="141">
        <v>0</v>
      </c>
      <c r="BJ75" s="545" t="s">
        <v>2233</v>
      </c>
      <c r="BK75" s="141">
        <v>0</v>
      </c>
      <c r="BL75" s="545" t="s">
        <v>2233</v>
      </c>
      <c r="BM75" s="141">
        <v>0</v>
      </c>
      <c r="BN75" s="545" t="s">
        <v>2233</v>
      </c>
      <c r="BO75" s="141">
        <v>0</v>
      </c>
      <c r="BP75" s="185"/>
      <c r="BQ75" s="545" t="s">
        <v>627</v>
      </c>
      <c r="BR75" s="868">
        <v>0</v>
      </c>
      <c r="BS75" s="545" t="s">
        <v>627</v>
      </c>
      <c r="BT75" s="868">
        <v>0</v>
      </c>
      <c r="BU75" s="545" t="s">
        <v>2233</v>
      </c>
      <c r="BV75" s="141">
        <v>0</v>
      </c>
      <c r="BW75" s="545" t="s">
        <v>2233</v>
      </c>
      <c r="BX75" s="141">
        <v>0</v>
      </c>
      <c r="BY75" s="545" t="s">
        <v>2233</v>
      </c>
      <c r="BZ75" s="141">
        <v>0</v>
      </c>
      <c r="CA75" s="545" t="s">
        <v>2233</v>
      </c>
      <c r="CB75" s="141">
        <v>0</v>
      </c>
      <c r="CC75" s="545" t="s">
        <v>2233</v>
      </c>
      <c r="CD75" s="144">
        <v>0</v>
      </c>
    </row>
    <row r="76" spans="1:82" s="98" customFormat="1" ht="15" customHeight="1">
      <c r="A76" s="99"/>
      <c r="B76" s="161"/>
      <c r="C76" s="162"/>
      <c r="D76" s="162" t="s">
        <v>2707</v>
      </c>
      <c r="E76" s="162"/>
      <c r="F76" s="162"/>
      <c r="G76" s="163"/>
      <c r="H76" s="163"/>
      <c r="I76" s="164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185"/>
      <c r="X76" s="164" t="s">
        <v>498</v>
      </c>
      <c r="Y76" s="143">
        <v>0</v>
      </c>
      <c r="Z76" s="141">
        <v>0</v>
      </c>
      <c r="AA76" s="141">
        <v>0</v>
      </c>
      <c r="AB76" s="141">
        <v>0</v>
      </c>
      <c r="AC76" s="141">
        <v>0</v>
      </c>
      <c r="AD76" s="141">
        <v>0</v>
      </c>
      <c r="AE76" s="141">
        <v>0</v>
      </c>
      <c r="AF76" s="144">
        <v>0</v>
      </c>
      <c r="AG76" s="143">
        <v>0</v>
      </c>
      <c r="AH76" s="141">
        <v>0</v>
      </c>
      <c r="AI76" s="141">
        <v>0</v>
      </c>
      <c r="AJ76" s="141">
        <v>0</v>
      </c>
      <c r="AK76" s="144">
        <v>0</v>
      </c>
      <c r="AL76" s="185"/>
      <c r="AM76" s="164" t="s">
        <v>2233</v>
      </c>
      <c r="AN76" s="143">
        <v>0</v>
      </c>
      <c r="AO76" s="141">
        <v>0</v>
      </c>
      <c r="AP76" s="141">
        <v>0</v>
      </c>
      <c r="AQ76" s="141">
        <v>0</v>
      </c>
      <c r="AR76" s="141">
        <v>0</v>
      </c>
      <c r="AS76" s="141">
        <v>0</v>
      </c>
      <c r="AT76" s="141">
        <v>0</v>
      </c>
      <c r="AU76" s="144">
        <v>0</v>
      </c>
      <c r="AV76" s="143">
        <v>0</v>
      </c>
      <c r="AW76" s="141">
        <v>0</v>
      </c>
      <c r="AX76" s="141">
        <v>0</v>
      </c>
      <c r="AY76" s="141">
        <v>0</v>
      </c>
      <c r="AZ76" s="144">
        <v>0</v>
      </c>
      <c r="BA76" s="185"/>
      <c r="BB76" s="545" t="s">
        <v>627</v>
      </c>
      <c r="BC76" s="868">
        <v>0</v>
      </c>
      <c r="BD76" s="545" t="s">
        <v>627</v>
      </c>
      <c r="BE76" s="868">
        <v>0</v>
      </c>
      <c r="BF76" s="545" t="s">
        <v>2233</v>
      </c>
      <c r="BG76" s="141">
        <v>0</v>
      </c>
      <c r="BH76" s="545" t="s">
        <v>2233</v>
      </c>
      <c r="BI76" s="141">
        <v>0</v>
      </c>
      <c r="BJ76" s="545" t="s">
        <v>2233</v>
      </c>
      <c r="BK76" s="141">
        <v>0</v>
      </c>
      <c r="BL76" s="545" t="s">
        <v>2233</v>
      </c>
      <c r="BM76" s="141">
        <v>0</v>
      </c>
      <c r="BN76" s="545" t="s">
        <v>2233</v>
      </c>
      <c r="BO76" s="141">
        <v>0</v>
      </c>
      <c r="BP76" s="185"/>
      <c r="BQ76" s="545" t="s">
        <v>627</v>
      </c>
      <c r="BR76" s="868">
        <v>0</v>
      </c>
      <c r="BS76" s="545" t="s">
        <v>627</v>
      </c>
      <c r="BT76" s="868">
        <v>0</v>
      </c>
      <c r="BU76" s="545" t="s">
        <v>2233</v>
      </c>
      <c r="BV76" s="141">
        <v>0</v>
      </c>
      <c r="BW76" s="545" t="s">
        <v>2233</v>
      </c>
      <c r="BX76" s="141">
        <v>0</v>
      </c>
      <c r="BY76" s="545" t="s">
        <v>2233</v>
      </c>
      <c r="BZ76" s="141">
        <v>0</v>
      </c>
      <c r="CA76" s="545" t="s">
        <v>2233</v>
      </c>
      <c r="CB76" s="141">
        <v>0</v>
      </c>
      <c r="CC76" s="545" t="s">
        <v>2233</v>
      </c>
      <c r="CD76" s="144">
        <v>0</v>
      </c>
    </row>
    <row r="77" spans="1:82" s="98" customFormat="1" ht="15" customHeight="1">
      <c r="A77" s="99"/>
      <c r="B77" s="161"/>
      <c r="C77" s="162"/>
      <c r="D77" s="162" t="s">
        <v>2708</v>
      </c>
      <c r="E77" s="162"/>
      <c r="F77" s="162"/>
      <c r="G77" s="163"/>
      <c r="H77" s="163"/>
      <c r="I77" s="164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185"/>
      <c r="X77" s="164" t="s">
        <v>498</v>
      </c>
      <c r="Y77" s="143">
        <v>0</v>
      </c>
      <c r="Z77" s="141">
        <v>0</v>
      </c>
      <c r="AA77" s="141">
        <v>0</v>
      </c>
      <c r="AB77" s="141">
        <v>0</v>
      </c>
      <c r="AC77" s="141">
        <v>0</v>
      </c>
      <c r="AD77" s="141">
        <v>0</v>
      </c>
      <c r="AE77" s="141">
        <v>0</v>
      </c>
      <c r="AF77" s="144">
        <v>0</v>
      </c>
      <c r="AG77" s="143">
        <v>0</v>
      </c>
      <c r="AH77" s="141">
        <v>0</v>
      </c>
      <c r="AI77" s="141">
        <v>0</v>
      </c>
      <c r="AJ77" s="141">
        <v>0</v>
      </c>
      <c r="AK77" s="144">
        <v>0</v>
      </c>
      <c r="AL77" s="185"/>
      <c r="AM77" s="164" t="s">
        <v>2233</v>
      </c>
      <c r="AN77" s="143">
        <v>0</v>
      </c>
      <c r="AO77" s="141">
        <v>0</v>
      </c>
      <c r="AP77" s="141">
        <v>0</v>
      </c>
      <c r="AQ77" s="141">
        <v>0</v>
      </c>
      <c r="AR77" s="141">
        <v>0</v>
      </c>
      <c r="AS77" s="141">
        <v>0</v>
      </c>
      <c r="AT77" s="141">
        <v>0</v>
      </c>
      <c r="AU77" s="144">
        <v>0</v>
      </c>
      <c r="AV77" s="143">
        <v>0</v>
      </c>
      <c r="AW77" s="141">
        <v>0</v>
      </c>
      <c r="AX77" s="141">
        <v>0</v>
      </c>
      <c r="AY77" s="141">
        <v>0</v>
      </c>
      <c r="AZ77" s="144">
        <v>0</v>
      </c>
      <c r="BA77" s="185"/>
      <c r="BB77" s="545" t="s">
        <v>627</v>
      </c>
      <c r="BC77" s="868">
        <v>0</v>
      </c>
      <c r="BD77" s="545" t="s">
        <v>627</v>
      </c>
      <c r="BE77" s="868">
        <v>0</v>
      </c>
      <c r="BF77" s="545" t="s">
        <v>2233</v>
      </c>
      <c r="BG77" s="141">
        <v>0</v>
      </c>
      <c r="BH77" s="545" t="s">
        <v>2233</v>
      </c>
      <c r="BI77" s="141">
        <v>0</v>
      </c>
      <c r="BJ77" s="545" t="s">
        <v>2233</v>
      </c>
      <c r="BK77" s="141">
        <v>0</v>
      </c>
      <c r="BL77" s="545" t="s">
        <v>2233</v>
      </c>
      <c r="BM77" s="141">
        <v>0</v>
      </c>
      <c r="BN77" s="545" t="s">
        <v>2233</v>
      </c>
      <c r="BO77" s="141">
        <v>0</v>
      </c>
      <c r="BP77" s="185"/>
      <c r="BQ77" s="545" t="s">
        <v>627</v>
      </c>
      <c r="BR77" s="868">
        <v>0</v>
      </c>
      <c r="BS77" s="545" t="s">
        <v>627</v>
      </c>
      <c r="BT77" s="868">
        <v>0</v>
      </c>
      <c r="BU77" s="545" t="s">
        <v>2233</v>
      </c>
      <c r="BV77" s="141">
        <v>0</v>
      </c>
      <c r="BW77" s="545" t="s">
        <v>2233</v>
      </c>
      <c r="BX77" s="141">
        <v>0</v>
      </c>
      <c r="BY77" s="545" t="s">
        <v>2233</v>
      </c>
      <c r="BZ77" s="141">
        <v>0</v>
      </c>
      <c r="CA77" s="545" t="s">
        <v>2233</v>
      </c>
      <c r="CB77" s="141">
        <v>0</v>
      </c>
      <c r="CC77" s="545" t="s">
        <v>2233</v>
      </c>
      <c r="CD77" s="144">
        <v>0</v>
      </c>
    </row>
    <row r="78" spans="1:82" s="98" customFormat="1" ht="15" customHeight="1">
      <c r="A78" s="99"/>
      <c r="B78" s="161"/>
      <c r="C78" s="162" t="s">
        <v>1710</v>
      </c>
      <c r="D78" s="162"/>
      <c r="E78" s="162"/>
      <c r="F78" s="162"/>
      <c r="G78" s="163"/>
      <c r="H78" s="163"/>
      <c r="I78" s="164" t="s">
        <v>498</v>
      </c>
      <c r="J78" s="641">
        <f>SUM(J70:J77)</f>
        <v>0</v>
      </c>
      <c r="K78" s="642">
        <f t="shared" ref="K78" si="142">SUM(K70:K77)</f>
        <v>0</v>
      </c>
      <c r="L78" s="642">
        <f t="shared" ref="L78" si="143">SUM(L70:L77)</f>
        <v>0</v>
      </c>
      <c r="M78" s="642">
        <f t="shared" ref="M78" si="144">SUM(M70:M77)</f>
        <v>0</v>
      </c>
      <c r="N78" s="642">
        <f t="shared" ref="N78" si="145">SUM(N70:N77)</f>
        <v>0</v>
      </c>
      <c r="O78" s="642">
        <f t="shared" ref="O78" si="146">SUM(O70:O77)</f>
        <v>0</v>
      </c>
      <c r="P78" s="642">
        <f t="shared" ref="P78" si="147">SUM(P70:P77)</f>
        <v>0</v>
      </c>
      <c r="Q78" s="643">
        <f t="shared" ref="Q78" si="148">SUM(Q70:Q77)</f>
        <v>0</v>
      </c>
      <c r="R78" s="641">
        <f t="shared" ref="R78" si="149">SUM(R70:R77)</f>
        <v>0</v>
      </c>
      <c r="S78" s="642">
        <f t="shared" ref="S78" si="150">SUM(S70:S77)</f>
        <v>0</v>
      </c>
      <c r="T78" s="642">
        <f t="shared" ref="T78" si="151">SUM(T70:T77)</f>
        <v>0</v>
      </c>
      <c r="U78" s="642">
        <f t="shared" ref="U78" si="152">SUM(U70:U77)</f>
        <v>0</v>
      </c>
      <c r="V78" s="643">
        <f t="shared" ref="V78" si="153">SUM(V70:V77)</f>
        <v>0</v>
      </c>
      <c r="W78" s="185"/>
      <c r="X78" s="164" t="s">
        <v>498</v>
      </c>
      <c r="Y78" s="641">
        <f>SUM(Y70:Y77)</f>
        <v>0</v>
      </c>
      <c r="Z78" s="642">
        <f t="shared" ref="Z78" si="154">SUM(Z70:Z77)</f>
        <v>0</v>
      </c>
      <c r="AA78" s="642">
        <f t="shared" ref="AA78" si="155">SUM(AA70:AA77)</f>
        <v>0</v>
      </c>
      <c r="AB78" s="642">
        <f t="shared" ref="AB78" si="156">SUM(AB70:AB77)</f>
        <v>0</v>
      </c>
      <c r="AC78" s="642">
        <f t="shared" ref="AC78" si="157">SUM(AC70:AC77)</f>
        <v>0</v>
      </c>
      <c r="AD78" s="642">
        <f t="shared" ref="AD78" si="158">SUM(AD70:AD77)</f>
        <v>0</v>
      </c>
      <c r="AE78" s="642">
        <f t="shared" ref="AE78" si="159">SUM(AE70:AE77)</f>
        <v>0</v>
      </c>
      <c r="AF78" s="643">
        <f t="shared" ref="AF78" si="160">SUM(AF70:AF77)</f>
        <v>0</v>
      </c>
      <c r="AG78" s="641">
        <f t="shared" ref="AG78" si="161">SUM(AG70:AG77)</f>
        <v>0</v>
      </c>
      <c r="AH78" s="642">
        <f t="shared" ref="AH78" si="162">SUM(AH70:AH77)</f>
        <v>0</v>
      </c>
      <c r="AI78" s="642">
        <f t="shared" ref="AI78" si="163">SUM(AI70:AI77)</f>
        <v>0</v>
      </c>
      <c r="AJ78" s="642">
        <f t="shared" ref="AJ78" si="164">SUM(AJ70:AJ77)</f>
        <v>0</v>
      </c>
      <c r="AK78" s="643">
        <f t="shared" ref="AK78" si="165">SUM(AK70:AK77)</f>
        <v>0</v>
      </c>
      <c r="AL78" s="185"/>
      <c r="AM78" s="164" t="s">
        <v>2233</v>
      </c>
      <c r="AN78" s="641">
        <f>SUM(AN70:AN77)</f>
        <v>0</v>
      </c>
      <c r="AO78" s="642">
        <f t="shared" ref="AO78" si="166">SUM(AO70:AO77)</f>
        <v>0</v>
      </c>
      <c r="AP78" s="642">
        <f t="shared" ref="AP78" si="167">SUM(AP70:AP77)</f>
        <v>0</v>
      </c>
      <c r="AQ78" s="642">
        <f t="shared" ref="AQ78" si="168">SUM(AQ70:AQ77)</f>
        <v>0</v>
      </c>
      <c r="AR78" s="642">
        <f t="shared" ref="AR78" si="169">SUM(AR70:AR77)</f>
        <v>0</v>
      </c>
      <c r="AS78" s="642">
        <f t="shared" ref="AS78" si="170">SUM(AS70:AS77)</f>
        <v>0</v>
      </c>
      <c r="AT78" s="642">
        <f t="shared" ref="AT78" si="171">SUM(AT70:AT77)</f>
        <v>0</v>
      </c>
      <c r="AU78" s="643">
        <f t="shared" ref="AU78" si="172">SUM(AU70:AU77)</f>
        <v>0</v>
      </c>
      <c r="AV78" s="641">
        <f t="shared" ref="AV78" si="173">SUM(AV70:AV77)</f>
        <v>0</v>
      </c>
      <c r="AW78" s="642">
        <f t="shared" ref="AW78" si="174">SUM(AW70:AW77)</f>
        <v>0</v>
      </c>
      <c r="AX78" s="642">
        <f t="shared" ref="AX78" si="175">SUM(AX70:AX77)</f>
        <v>0</v>
      </c>
      <c r="AY78" s="642">
        <f t="shared" ref="AY78" si="176">SUM(AY70:AY77)</f>
        <v>0</v>
      </c>
      <c r="AZ78" s="643">
        <f t="shared" ref="AZ78" si="177">SUM(AZ70:AZ77)</f>
        <v>0</v>
      </c>
      <c r="BA78" s="185"/>
      <c r="BB78" s="530"/>
      <c r="BC78" s="530"/>
      <c r="BD78" s="530"/>
      <c r="BE78" s="530"/>
      <c r="BF78" s="545" t="s">
        <v>2233</v>
      </c>
      <c r="BG78" s="642">
        <f>SUM(BG70:BG77)</f>
        <v>0</v>
      </c>
      <c r="BH78" s="865" t="s">
        <v>2233</v>
      </c>
      <c r="BI78" s="642">
        <f>SUM(BI70:BI77)</f>
        <v>0</v>
      </c>
      <c r="BJ78" s="865" t="s">
        <v>2233</v>
      </c>
      <c r="BK78" s="642">
        <f>SUM(BK70:BK77)</f>
        <v>0</v>
      </c>
      <c r="BL78" s="865" t="s">
        <v>2233</v>
      </c>
      <c r="BM78" s="642">
        <f>SUM(BM70:BM77)</f>
        <v>0</v>
      </c>
      <c r="BN78" s="865" t="s">
        <v>2233</v>
      </c>
      <c r="BO78" s="642">
        <f>SUM(BO70:BO77)</f>
        <v>0</v>
      </c>
      <c r="BP78" s="185"/>
      <c r="BQ78" s="530"/>
      <c r="BR78" s="530"/>
      <c r="BS78" s="530"/>
      <c r="BT78" s="530"/>
      <c r="BU78" s="545" t="s">
        <v>2233</v>
      </c>
      <c r="BV78" s="642">
        <f>SUM(BV70:BV77)</f>
        <v>0</v>
      </c>
      <c r="BW78" s="865" t="s">
        <v>2233</v>
      </c>
      <c r="BX78" s="642">
        <f>SUM(BX70:BX77)</f>
        <v>0</v>
      </c>
      <c r="BY78" s="865" t="s">
        <v>2233</v>
      </c>
      <c r="BZ78" s="642">
        <f>SUM(BZ70:BZ77)</f>
        <v>0</v>
      </c>
      <c r="CA78" s="865" t="s">
        <v>2233</v>
      </c>
      <c r="CB78" s="642">
        <f>SUM(CB70:CB77)</f>
        <v>0</v>
      </c>
      <c r="CC78" s="865" t="s">
        <v>2233</v>
      </c>
      <c r="CD78" s="643">
        <f>SUM(CD70:CD77)</f>
        <v>0</v>
      </c>
    </row>
    <row r="79" spans="1:82" s="98" customFormat="1" ht="15" customHeight="1">
      <c r="A79" s="99"/>
      <c r="B79" s="123"/>
      <c r="C79" s="127"/>
      <c r="D79" s="127"/>
      <c r="E79" s="127"/>
      <c r="F79" s="127"/>
      <c r="G79" s="117"/>
      <c r="H79" s="117"/>
      <c r="I79" s="117"/>
      <c r="J79" s="713"/>
      <c r="K79" s="721"/>
      <c r="L79" s="721"/>
      <c r="M79" s="721"/>
      <c r="N79" s="721"/>
      <c r="O79" s="721"/>
      <c r="P79" s="721"/>
      <c r="Q79" s="715"/>
      <c r="R79" s="713"/>
      <c r="S79" s="721"/>
      <c r="T79" s="721"/>
      <c r="U79" s="721"/>
      <c r="V79" s="715"/>
      <c r="W79" s="185"/>
      <c r="X79" s="117"/>
      <c r="Y79" s="713"/>
      <c r="Z79" s="721"/>
      <c r="AA79" s="721"/>
      <c r="AB79" s="721"/>
      <c r="AC79" s="721"/>
      <c r="AD79" s="721"/>
      <c r="AE79" s="721"/>
      <c r="AF79" s="715"/>
      <c r="AG79" s="713"/>
      <c r="AH79" s="721"/>
      <c r="AI79" s="721"/>
      <c r="AJ79" s="721"/>
      <c r="AK79" s="715"/>
      <c r="AL79" s="185"/>
      <c r="AM79" s="117"/>
      <c r="AN79" s="713"/>
      <c r="AO79" s="721"/>
      <c r="AP79" s="721"/>
      <c r="AQ79" s="721"/>
      <c r="AR79" s="721"/>
      <c r="AS79" s="721"/>
      <c r="AT79" s="721"/>
      <c r="AU79" s="715"/>
      <c r="AV79" s="713"/>
      <c r="AW79" s="721"/>
      <c r="AX79" s="721"/>
      <c r="AY79" s="721"/>
      <c r="AZ79" s="715"/>
      <c r="BA79" s="185"/>
      <c r="BB79" s="530"/>
      <c r="BC79" s="530"/>
      <c r="BD79" s="530"/>
      <c r="BE79" s="530"/>
      <c r="BF79" s="530"/>
      <c r="BG79" s="530"/>
      <c r="BH79" s="530"/>
      <c r="BI79" s="530"/>
      <c r="BJ79" s="530"/>
      <c r="BK79" s="530"/>
      <c r="BL79" s="530"/>
      <c r="BM79" s="530"/>
      <c r="BN79" s="530"/>
      <c r="BO79" s="530"/>
      <c r="BP79" s="185"/>
      <c r="BQ79" s="530"/>
      <c r="BR79" s="530"/>
      <c r="BS79" s="530"/>
      <c r="BT79" s="530"/>
      <c r="BU79" s="530"/>
      <c r="BV79" s="530"/>
      <c r="BW79" s="530"/>
      <c r="BX79" s="530"/>
      <c r="BY79" s="530"/>
      <c r="BZ79" s="530"/>
      <c r="CA79" s="530"/>
      <c r="CB79" s="530"/>
      <c r="CC79" s="530"/>
      <c r="CD79" s="544"/>
    </row>
    <row r="80" spans="1:82" s="98" customFormat="1" ht="15" customHeight="1">
      <c r="A80" s="99"/>
      <c r="B80" s="161"/>
      <c r="C80" s="116" t="s">
        <v>2722</v>
      </c>
      <c r="D80" s="116"/>
      <c r="E80" s="116"/>
      <c r="F80" s="116"/>
      <c r="G80" s="117"/>
      <c r="H80" s="117"/>
      <c r="I80" s="117"/>
      <c r="J80" s="713"/>
      <c r="K80" s="721"/>
      <c r="L80" s="721"/>
      <c r="M80" s="721"/>
      <c r="N80" s="721"/>
      <c r="O80" s="721"/>
      <c r="P80" s="721"/>
      <c r="Q80" s="715"/>
      <c r="R80" s="713"/>
      <c r="S80" s="721"/>
      <c r="T80" s="721"/>
      <c r="U80" s="721"/>
      <c r="V80" s="715"/>
      <c r="W80" s="185"/>
      <c r="X80" s="117"/>
      <c r="Y80" s="713"/>
      <c r="Z80" s="721"/>
      <c r="AA80" s="721"/>
      <c r="AB80" s="721"/>
      <c r="AC80" s="721"/>
      <c r="AD80" s="721"/>
      <c r="AE80" s="721"/>
      <c r="AF80" s="715"/>
      <c r="AG80" s="713"/>
      <c r="AH80" s="721"/>
      <c r="AI80" s="721"/>
      <c r="AJ80" s="721"/>
      <c r="AK80" s="715"/>
      <c r="AL80" s="185"/>
      <c r="AM80" s="117"/>
      <c r="AN80" s="713"/>
      <c r="AO80" s="721"/>
      <c r="AP80" s="721"/>
      <c r="AQ80" s="721"/>
      <c r="AR80" s="721"/>
      <c r="AS80" s="721"/>
      <c r="AT80" s="721"/>
      <c r="AU80" s="715"/>
      <c r="AV80" s="713"/>
      <c r="AW80" s="721"/>
      <c r="AX80" s="721"/>
      <c r="AY80" s="721"/>
      <c r="AZ80" s="715"/>
      <c r="BA80" s="185"/>
      <c r="BB80" s="530"/>
      <c r="BC80" s="530"/>
      <c r="BD80" s="530"/>
      <c r="BE80" s="530"/>
      <c r="BF80" s="530"/>
      <c r="BG80" s="530"/>
      <c r="BH80" s="530"/>
      <c r="BI80" s="530"/>
      <c r="BJ80" s="530"/>
      <c r="BK80" s="530"/>
      <c r="BL80" s="530"/>
      <c r="BM80" s="530"/>
      <c r="BN80" s="530"/>
      <c r="BO80" s="530"/>
      <c r="BP80" s="185"/>
      <c r="BQ80" s="530"/>
      <c r="BR80" s="530"/>
      <c r="BS80" s="530"/>
      <c r="BT80" s="530"/>
      <c r="BU80" s="530"/>
      <c r="BV80" s="530"/>
      <c r="BW80" s="530"/>
      <c r="BX80" s="530"/>
      <c r="BY80" s="530"/>
      <c r="BZ80" s="530"/>
      <c r="CA80" s="530"/>
      <c r="CB80" s="530"/>
      <c r="CC80" s="530"/>
      <c r="CD80" s="544"/>
    </row>
    <row r="81" spans="1:82" s="98" customFormat="1" ht="15" customHeight="1">
      <c r="A81" s="99"/>
      <c r="B81" s="161"/>
      <c r="C81" s="162"/>
      <c r="D81" s="162" t="s">
        <v>2701</v>
      </c>
      <c r="E81" s="162"/>
      <c r="F81" s="162"/>
      <c r="G81" s="163"/>
      <c r="H81" s="163"/>
      <c r="I81" s="164" t="s">
        <v>498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185"/>
      <c r="X81" s="164" t="s">
        <v>498</v>
      </c>
      <c r="Y81" s="143">
        <v>0</v>
      </c>
      <c r="Z81" s="141">
        <v>0</v>
      </c>
      <c r="AA81" s="141">
        <v>0</v>
      </c>
      <c r="AB81" s="141">
        <v>0</v>
      </c>
      <c r="AC81" s="141">
        <v>0</v>
      </c>
      <c r="AD81" s="141">
        <v>0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185"/>
      <c r="AM81" s="164" t="s">
        <v>2233</v>
      </c>
      <c r="AN81" s="143">
        <v>0</v>
      </c>
      <c r="AO81" s="141">
        <v>0</v>
      </c>
      <c r="AP81" s="141">
        <v>0</v>
      </c>
      <c r="AQ81" s="141">
        <v>0</v>
      </c>
      <c r="AR81" s="141">
        <v>0</v>
      </c>
      <c r="AS81" s="141">
        <v>0</v>
      </c>
      <c r="AT81" s="141">
        <v>0</v>
      </c>
      <c r="AU81" s="144">
        <v>0</v>
      </c>
      <c r="AV81" s="143">
        <v>0</v>
      </c>
      <c r="AW81" s="141">
        <v>0</v>
      </c>
      <c r="AX81" s="141">
        <v>0</v>
      </c>
      <c r="AY81" s="141">
        <v>0</v>
      </c>
      <c r="AZ81" s="144">
        <v>0</v>
      </c>
      <c r="BA81" s="185"/>
      <c r="BB81" s="545" t="s">
        <v>627</v>
      </c>
      <c r="BC81" s="868">
        <v>0</v>
      </c>
      <c r="BD81" s="545" t="s">
        <v>627</v>
      </c>
      <c r="BE81" s="868">
        <v>0</v>
      </c>
      <c r="BF81" s="545" t="s">
        <v>2233</v>
      </c>
      <c r="BG81" s="141">
        <v>0</v>
      </c>
      <c r="BH81" s="545" t="s">
        <v>2233</v>
      </c>
      <c r="BI81" s="141">
        <v>0</v>
      </c>
      <c r="BJ81" s="545" t="s">
        <v>2233</v>
      </c>
      <c r="BK81" s="141">
        <v>0</v>
      </c>
      <c r="BL81" s="545" t="s">
        <v>2233</v>
      </c>
      <c r="BM81" s="141">
        <v>0</v>
      </c>
      <c r="BN81" s="545" t="s">
        <v>2233</v>
      </c>
      <c r="BO81" s="141">
        <v>0</v>
      </c>
      <c r="BP81" s="185"/>
      <c r="BQ81" s="545" t="s">
        <v>627</v>
      </c>
      <c r="BR81" s="868">
        <v>0</v>
      </c>
      <c r="BS81" s="545" t="s">
        <v>627</v>
      </c>
      <c r="BT81" s="868">
        <v>0</v>
      </c>
      <c r="BU81" s="545" t="s">
        <v>2233</v>
      </c>
      <c r="BV81" s="141">
        <v>0</v>
      </c>
      <c r="BW81" s="545" t="s">
        <v>2233</v>
      </c>
      <c r="BX81" s="141">
        <v>0</v>
      </c>
      <c r="BY81" s="545" t="s">
        <v>2233</v>
      </c>
      <c r="BZ81" s="141">
        <v>0</v>
      </c>
      <c r="CA81" s="545" t="s">
        <v>2233</v>
      </c>
      <c r="CB81" s="141">
        <v>0</v>
      </c>
      <c r="CC81" s="545" t="s">
        <v>2233</v>
      </c>
      <c r="CD81" s="144">
        <v>0</v>
      </c>
    </row>
    <row r="82" spans="1:82" s="98" customFormat="1" ht="15" customHeight="1">
      <c r="A82" s="99"/>
      <c r="B82" s="123"/>
      <c r="C82" s="127"/>
      <c r="D82" s="127"/>
      <c r="E82" s="127"/>
      <c r="F82" s="127"/>
      <c r="G82" s="117"/>
      <c r="H82" s="117"/>
      <c r="I82" s="117"/>
      <c r="J82" s="713"/>
      <c r="K82" s="721"/>
      <c r="L82" s="721"/>
      <c r="M82" s="721"/>
      <c r="N82" s="721"/>
      <c r="O82" s="721"/>
      <c r="P82" s="721"/>
      <c r="Q82" s="715"/>
      <c r="R82" s="713"/>
      <c r="S82" s="721"/>
      <c r="T82" s="721"/>
      <c r="U82" s="721"/>
      <c r="V82" s="715"/>
      <c r="W82" s="185"/>
      <c r="X82" s="117"/>
      <c r="Y82" s="713"/>
      <c r="Z82" s="721"/>
      <c r="AA82" s="721"/>
      <c r="AB82" s="721"/>
      <c r="AC82" s="721"/>
      <c r="AD82" s="721"/>
      <c r="AE82" s="721"/>
      <c r="AF82" s="715"/>
      <c r="AG82" s="713"/>
      <c r="AH82" s="721"/>
      <c r="AI82" s="721"/>
      <c r="AJ82" s="721"/>
      <c r="AK82" s="715"/>
      <c r="AL82" s="185"/>
      <c r="AM82" s="117"/>
      <c r="AN82" s="713"/>
      <c r="AO82" s="721"/>
      <c r="AP82" s="721"/>
      <c r="AQ82" s="721"/>
      <c r="AR82" s="721"/>
      <c r="AS82" s="721"/>
      <c r="AT82" s="721"/>
      <c r="AU82" s="715"/>
      <c r="AV82" s="713"/>
      <c r="AW82" s="721"/>
      <c r="AX82" s="721"/>
      <c r="AY82" s="721"/>
      <c r="AZ82" s="715"/>
      <c r="BA82" s="185"/>
      <c r="BB82" s="530"/>
      <c r="BC82" s="530"/>
      <c r="BD82" s="530"/>
      <c r="BE82" s="530"/>
      <c r="BF82" s="530"/>
      <c r="BG82" s="530"/>
      <c r="BH82" s="530"/>
      <c r="BI82" s="530"/>
      <c r="BJ82" s="530"/>
      <c r="BK82" s="530"/>
      <c r="BL82" s="530"/>
      <c r="BM82" s="530"/>
      <c r="BN82" s="530"/>
      <c r="BO82" s="530"/>
      <c r="BP82" s="185"/>
      <c r="BQ82" s="530"/>
      <c r="BR82" s="530"/>
      <c r="BS82" s="530"/>
      <c r="BT82" s="530"/>
      <c r="BU82" s="530"/>
      <c r="BV82" s="530"/>
      <c r="BW82" s="530"/>
      <c r="BX82" s="530"/>
      <c r="BY82" s="530"/>
      <c r="BZ82" s="530"/>
      <c r="CA82" s="530"/>
      <c r="CB82" s="530"/>
      <c r="CC82" s="530"/>
      <c r="CD82" s="544"/>
    </row>
    <row r="83" spans="1:82" s="98" customFormat="1" ht="15" customHeight="1">
      <c r="A83" s="99"/>
      <c r="B83" s="161"/>
      <c r="C83" s="116" t="s">
        <v>2755</v>
      </c>
      <c r="D83" s="116"/>
      <c r="E83" s="116"/>
      <c r="F83" s="116"/>
      <c r="G83" s="117"/>
      <c r="H83" s="117"/>
      <c r="I83" s="117"/>
      <c r="J83" s="713"/>
      <c r="K83" s="721"/>
      <c r="L83" s="721"/>
      <c r="M83" s="721"/>
      <c r="N83" s="721"/>
      <c r="O83" s="721"/>
      <c r="P83" s="721"/>
      <c r="Q83" s="715"/>
      <c r="R83" s="713"/>
      <c r="S83" s="721"/>
      <c r="T83" s="721"/>
      <c r="U83" s="721"/>
      <c r="V83" s="715"/>
      <c r="W83" s="185"/>
      <c r="X83" s="117"/>
      <c r="Y83" s="713"/>
      <c r="Z83" s="721"/>
      <c r="AA83" s="721"/>
      <c r="AB83" s="721"/>
      <c r="AC83" s="721"/>
      <c r="AD83" s="721"/>
      <c r="AE83" s="721"/>
      <c r="AF83" s="715"/>
      <c r="AG83" s="713"/>
      <c r="AH83" s="721"/>
      <c r="AI83" s="721"/>
      <c r="AJ83" s="721"/>
      <c r="AK83" s="715"/>
      <c r="AL83" s="185"/>
      <c r="AM83" s="117"/>
      <c r="AN83" s="713"/>
      <c r="AO83" s="721"/>
      <c r="AP83" s="721"/>
      <c r="AQ83" s="721"/>
      <c r="AR83" s="721"/>
      <c r="AS83" s="721"/>
      <c r="AT83" s="721"/>
      <c r="AU83" s="715"/>
      <c r="AV83" s="713"/>
      <c r="AW83" s="721"/>
      <c r="AX83" s="721"/>
      <c r="AY83" s="721"/>
      <c r="AZ83" s="715"/>
      <c r="BA83" s="185"/>
      <c r="BB83" s="530"/>
      <c r="BC83" s="530"/>
      <c r="BD83" s="530"/>
      <c r="BE83" s="530"/>
      <c r="BF83" s="530"/>
      <c r="BG83" s="530"/>
      <c r="BH83" s="530"/>
      <c r="BI83" s="530"/>
      <c r="BJ83" s="530"/>
      <c r="BK83" s="530"/>
      <c r="BL83" s="530"/>
      <c r="BM83" s="530"/>
      <c r="BN83" s="530"/>
      <c r="BO83" s="530"/>
      <c r="BP83" s="185"/>
      <c r="BQ83" s="530"/>
      <c r="BR83" s="530"/>
      <c r="BS83" s="530"/>
      <c r="BT83" s="530"/>
      <c r="BU83" s="530"/>
      <c r="BV83" s="530"/>
      <c r="BW83" s="530"/>
      <c r="BX83" s="530"/>
      <c r="BY83" s="530"/>
      <c r="BZ83" s="530"/>
      <c r="CA83" s="530"/>
      <c r="CB83" s="530"/>
      <c r="CC83" s="530"/>
      <c r="CD83" s="544"/>
    </row>
    <row r="84" spans="1:82" s="98" customFormat="1" ht="15" customHeight="1">
      <c r="A84" s="99"/>
      <c r="B84" s="161"/>
      <c r="C84" s="162"/>
      <c r="D84" s="162" t="s">
        <v>2701</v>
      </c>
      <c r="E84" s="162"/>
      <c r="F84" s="162"/>
      <c r="G84" s="163"/>
      <c r="H84" s="163"/>
      <c r="I84" s="164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185"/>
      <c r="X84" s="164" t="s">
        <v>498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185"/>
      <c r="AM84" s="164" t="s">
        <v>2233</v>
      </c>
      <c r="AN84" s="143">
        <v>0</v>
      </c>
      <c r="AO84" s="141">
        <v>0</v>
      </c>
      <c r="AP84" s="141">
        <v>0</v>
      </c>
      <c r="AQ84" s="141">
        <v>0</v>
      </c>
      <c r="AR84" s="141">
        <v>0</v>
      </c>
      <c r="AS84" s="141">
        <v>0</v>
      </c>
      <c r="AT84" s="141">
        <v>0</v>
      </c>
      <c r="AU84" s="144">
        <v>0</v>
      </c>
      <c r="AV84" s="143">
        <v>0</v>
      </c>
      <c r="AW84" s="141">
        <v>0</v>
      </c>
      <c r="AX84" s="141">
        <v>0</v>
      </c>
      <c r="AY84" s="141">
        <v>0</v>
      </c>
      <c r="AZ84" s="144">
        <v>0</v>
      </c>
      <c r="BA84" s="185"/>
      <c r="BB84" s="545" t="s">
        <v>627</v>
      </c>
      <c r="BC84" s="868">
        <v>0</v>
      </c>
      <c r="BD84" s="545" t="s">
        <v>627</v>
      </c>
      <c r="BE84" s="868">
        <v>0</v>
      </c>
      <c r="BF84" s="545" t="s">
        <v>2233</v>
      </c>
      <c r="BG84" s="141">
        <v>0</v>
      </c>
      <c r="BH84" s="545" t="s">
        <v>2233</v>
      </c>
      <c r="BI84" s="141">
        <v>0</v>
      </c>
      <c r="BJ84" s="545" t="s">
        <v>2233</v>
      </c>
      <c r="BK84" s="141">
        <v>0</v>
      </c>
      <c r="BL84" s="545" t="s">
        <v>2233</v>
      </c>
      <c r="BM84" s="141">
        <v>0</v>
      </c>
      <c r="BN84" s="545" t="s">
        <v>2233</v>
      </c>
      <c r="BO84" s="141">
        <v>0</v>
      </c>
      <c r="BP84" s="185"/>
      <c r="BQ84" s="545" t="s">
        <v>627</v>
      </c>
      <c r="BR84" s="868">
        <v>0</v>
      </c>
      <c r="BS84" s="545" t="s">
        <v>627</v>
      </c>
      <c r="BT84" s="868">
        <v>0</v>
      </c>
      <c r="BU84" s="545" t="s">
        <v>2233</v>
      </c>
      <c r="BV84" s="141">
        <v>0</v>
      </c>
      <c r="BW84" s="545" t="s">
        <v>2233</v>
      </c>
      <c r="BX84" s="141">
        <v>0</v>
      </c>
      <c r="BY84" s="545" t="s">
        <v>2233</v>
      </c>
      <c r="BZ84" s="141">
        <v>0</v>
      </c>
      <c r="CA84" s="545" t="s">
        <v>2233</v>
      </c>
      <c r="CB84" s="141">
        <v>0</v>
      </c>
      <c r="CC84" s="545" t="s">
        <v>2233</v>
      </c>
      <c r="CD84" s="144">
        <v>0</v>
      </c>
    </row>
    <row r="85" spans="1:82" s="98" customFormat="1" ht="15" customHeight="1">
      <c r="A85" s="99"/>
      <c r="B85" s="161"/>
      <c r="C85" s="162"/>
      <c r="D85" s="162" t="s">
        <v>2702</v>
      </c>
      <c r="E85" s="162"/>
      <c r="F85" s="162"/>
      <c r="G85" s="163"/>
      <c r="H85" s="163"/>
      <c r="I85" s="164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185"/>
      <c r="X85" s="164" t="s">
        <v>498</v>
      </c>
      <c r="Y85" s="143">
        <v>0</v>
      </c>
      <c r="Z85" s="141">
        <v>0</v>
      </c>
      <c r="AA85" s="141">
        <v>0</v>
      </c>
      <c r="AB85" s="141">
        <v>0</v>
      </c>
      <c r="AC85" s="141">
        <v>0</v>
      </c>
      <c r="AD85" s="141">
        <v>0</v>
      </c>
      <c r="AE85" s="141">
        <v>0</v>
      </c>
      <c r="AF85" s="144">
        <v>0</v>
      </c>
      <c r="AG85" s="143">
        <v>0</v>
      </c>
      <c r="AH85" s="141">
        <v>0</v>
      </c>
      <c r="AI85" s="141">
        <v>0</v>
      </c>
      <c r="AJ85" s="141">
        <v>0</v>
      </c>
      <c r="AK85" s="144">
        <v>0</v>
      </c>
      <c r="AL85" s="185"/>
      <c r="AM85" s="164" t="s">
        <v>2233</v>
      </c>
      <c r="AN85" s="143">
        <v>0</v>
      </c>
      <c r="AO85" s="141">
        <v>0</v>
      </c>
      <c r="AP85" s="141">
        <v>0</v>
      </c>
      <c r="AQ85" s="141">
        <v>0</v>
      </c>
      <c r="AR85" s="141">
        <v>0</v>
      </c>
      <c r="AS85" s="141">
        <v>0</v>
      </c>
      <c r="AT85" s="141">
        <v>0</v>
      </c>
      <c r="AU85" s="144">
        <v>0</v>
      </c>
      <c r="AV85" s="143">
        <v>0</v>
      </c>
      <c r="AW85" s="141">
        <v>0</v>
      </c>
      <c r="AX85" s="141">
        <v>0</v>
      </c>
      <c r="AY85" s="141">
        <v>0</v>
      </c>
      <c r="AZ85" s="144">
        <v>0</v>
      </c>
      <c r="BA85" s="185"/>
      <c r="BB85" s="545" t="s">
        <v>627</v>
      </c>
      <c r="BC85" s="868">
        <v>0</v>
      </c>
      <c r="BD85" s="545" t="s">
        <v>627</v>
      </c>
      <c r="BE85" s="868">
        <v>0</v>
      </c>
      <c r="BF85" s="545" t="s">
        <v>2233</v>
      </c>
      <c r="BG85" s="141">
        <v>0</v>
      </c>
      <c r="BH85" s="545" t="s">
        <v>2233</v>
      </c>
      <c r="BI85" s="141">
        <v>0</v>
      </c>
      <c r="BJ85" s="545" t="s">
        <v>2233</v>
      </c>
      <c r="BK85" s="141">
        <v>0</v>
      </c>
      <c r="BL85" s="545" t="s">
        <v>2233</v>
      </c>
      <c r="BM85" s="141">
        <v>0</v>
      </c>
      <c r="BN85" s="545" t="s">
        <v>2233</v>
      </c>
      <c r="BO85" s="141">
        <v>0</v>
      </c>
      <c r="BP85" s="185"/>
      <c r="BQ85" s="545" t="s">
        <v>627</v>
      </c>
      <c r="BR85" s="868">
        <v>0</v>
      </c>
      <c r="BS85" s="545" t="s">
        <v>627</v>
      </c>
      <c r="BT85" s="868">
        <v>0</v>
      </c>
      <c r="BU85" s="545" t="s">
        <v>2233</v>
      </c>
      <c r="BV85" s="141">
        <v>0</v>
      </c>
      <c r="BW85" s="545" t="s">
        <v>2233</v>
      </c>
      <c r="BX85" s="141">
        <v>0</v>
      </c>
      <c r="BY85" s="545" t="s">
        <v>2233</v>
      </c>
      <c r="BZ85" s="141">
        <v>0</v>
      </c>
      <c r="CA85" s="545" t="s">
        <v>2233</v>
      </c>
      <c r="CB85" s="141">
        <v>0</v>
      </c>
      <c r="CC85" s="545" t="s">
        <v>2233</v>
      </c>
      <c r="CD85" s="144">
        <v>0</v>
      </c>
    </row>
    <row r="86" spans="1:82" s="98" customFormat="1" ht="15" customHeight="1">
      <c r="A86" s="99"/>
      <c r="B86" s="161"/>
      <c r="C86" s="162"/>
      <c r="D86" s="162" t="s">
        <v>2703</v>
      </c>
      <c r="E86" s="162"/>
      <c r="F86" s="162"/>
      <c r="G86" s="163"/>
      <c r="H86" s="163"/>
      <c r="I86" s="164" t="s">
        <v>498</v>
      </c>
      <c r="J86" s="143">
        <v>0</v>
      </c>
      <c r="K86" s="141">
        <v>0</v>
      </c>
      <c r="L86" s="141">
        <v>0</v>
      </c>
      <c r="M86" s="141">
        <v>0</v>
      </c>
      <c r="N86" s="141">
        <v>0</v>
      </c>
      <c r="O86" s="141">
        <v>0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185"/>
      <c r="X86" s="164" t="s">
        <v>498</v>
      </c>
      <c r="Y86" s="143">
        <v>0</v>
      </c>
      <c r="Z86" s="141">
        <v>0</v>
      </c>
      <c r="AA86" s="141">
        <v>0</v>
      </c>
      <c r="AB86" s="141">
        <v>0</v>
      </c>
      <c r="AC86" s="141">
        <v>0</v>
      </c>
      <c r="AD86" s="141">
        <v>0</v>
      </c>
      <c r="AE86" s="141">
        <v>0</v>
      </c>
      <c r="AF86" s="144">
        <v>0</v>
      </c>
      <c r="AG86" s="143">
        <v>0</v>
      </c>
      <c r="AH86" s="141">
        <v>0</v>
      </c>
      <c r="AI86" s="141">
        <v>0</v>
      </c>
      <c r="AJ86" s="141">
        <v>0</v>
      </c>
      <c r="AK86" s="144">
        <v>0</v>
      </c>
      <c r="AL86" s="185"/>
      <c r="AM86" s="164" t="s">
        <v>2233</v>
      </c>
      <c r="AN86" s="143">
        <v>0</v>
      </c>
      <c r="AO86" s="141">
        <v>0</v>
      </c>
      <c r="AP86" s="141">
        <v>0</v>
      </c>
      <c r="AQ86" s="141">
        <v>0</v>
      </c>
      <c r="AR86" s="141">
        <v>0</v>
      </c>
      <c r="AS86" s="141">
        <v>0</v>
      </c>
      <c r="AT86" s="141">
        <v>0</v>
      </c>
      <c r="AU86" s="144">
        <v>0</v>
      </c>
      <c r="AV86" s="143">
        <v>0</v>
      </c>
      <c r="AW86" s="141">
        <v>0</v>
      </c>
      <c r="AX86" s="141">
        <v>0</v>
      </c>
      <c r="AY86" s="141">
        <v>0</v>
      </c>
      <c r="AZ86" s="144">
        <v>0</v>
      </c>
      <c r="BA86" s="185"/>
      <c r="BB86" s="545" t="s">
        <v>627</v>
      </c>
      <c r="BC86" s="868">
        <v>0</v>
      </c>
      <c r="BD86" s="545" t="s">
        <v>627</v>
      </c>
      <c r="BE86" s="868">
        <v>0</v>
      </c>
      <c r="BF86" s="545" t="s">
        <v>2233</v>
      </c>
      <c r="BG86" s="141">
        <v>0</v>
      </c>
      <c r="BH86" s="545" t="s">
        <v>2233</v>
      </c>
      <c r="BI86" s="141">
        <v>0</v>
      </c>
      <c r="BJ86" s="545" t="s">
        <v>2233</v>
      </c>
      <c r="BK86" s="141">
        <v>0</v>
      </c>
      <c r="BL86" s="545" t="s">
        <v>2233</v>
      </c>
      <c r="BM86" s="141">
        <v>0</v>
      </c>
      <c r="BN86" s="545" t="s">
        <v>2233</v>
      </c>
      <c r="BO86" s="141">
        <v>0</v>
      </c>
      <c r="BP86" s="185"/>
      <c r="BQ86" s="545" t="s">
        <v>627</v>
      </c>
      <c r="BR86" s="868">
        <v>0</v>
      </c>
      <c r="BS86" s="545" t="s">
        <v>627</v>
      </c>
      <c r="BT86" s="868">
        <v>0</v>
      </c>
      <c r="BU86" s="545" t="s">
        <v>2233</v>
      </c>
      <c r="BV86" s="141">
        <v>0</v>
      </c>
      <c r="BW86" s="545" t="s">
        <v>2233</v>
      </c>
      <c r="BX86" s="141">
        <v>0</v>
      </c>
      <c r="BY86" s="545" t="s">
        <v>2233</v>
      </c>
      <c r="BZ86" s="141">
        <v>0</v>
      </c>
      <c r="CA86" s="545" t="s">
        <v>2233</v>
      </c>
      <c r="CB86" s="141">
        <v>0</v>
      </c>
      <c r="CC86" s="545" t="s">
        <v>2233</v>
      </c>
      <c r="CD86" s="144">
        <v>0</v>
      </c>
    </row>
    <row r="87" spans="1:82" s="98" customFormat="1" ht="15" customHeight="1">
      <c r="A87" s="99"/>
      <c r="B87" s="161"/>
      <c r="C87" s="162"/>
      <c r="D87" s="162" t="s">
        <v>2704</v>
      </c>
      <c r="E87" s="162"/>
      <c r="F87" s="162"/>
      <c r="G87" s="163"/>
      <c r="H87" s="163"/>
      <c r="I87" s="164" t="s">
        <v>498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185"/>
      <c r="X87" s="164" t="s">
        <v>498</v>
      </c>
      <c r="Y87" s="143">
        <v>0</v>
      </c>
      <c r="Z87" s="141">
        <v>0</v>
      </c>
      <c r="AA87" s="141">
        <v>0</v>
      </c>
      <c r="AB87" s="141">
        <v>0</v>
      </c>
      <c r="AC87" s="141">
        <v>0</v>
      </c>
      <c r="AD87" s="141">
        <v>0</v>
      </c>
      <c r="AE87" s="141">
        <v>0</v>
      </c>
      <c r="AF87" s="144">
        <v>0</v>
      </c>
      <c r="AG87" s="143">
        <v>0</v>
      </c>
      <c r="AH87" s="141">
        <v>0</v>
      </c>
      <c r="AI87" s="141">
        <v>0</v>
      </c>
      <c r="AJ87" s="141">
        <v>0</v>
      </c>
      <c r="AK87" s="144">
        <v>0</v>
      </c>
      <c r="AL87" s="185"/>
      <c r="AM87" s="164" t="s">
        <v>2233</v>
      </c>
      <c r="AN87" s="143">
        <v>0</v>
      </c>
      <c r="AO87" s="141">
        <v>0</v>
      </c>
      <c r="AP87" s="141">
        <v>0</v>
      </c>
      <c r="AQ87" s="141">
        <v>0</v>
      </c>
      <c r="AR87" s="141">
        <v>0</v>
      </c>
      <c r="AS87" s="141">
        <v>0</v>
      </c>
      <c r="AT87" s="141">
        <v>0</v>
      </c>
      <c r="AU87" s="144">
        <v>0</v>
      </c>
      <c r="AV87" s="143">
        <v>0</v>
      </c>
      <c r="AW87" s="141">
        <v>0</v>
      </c>
      <c r="AX87" s="141">
        <v>0</v>
      </c>
      <c r="AY87" s="141">
        <v>0</v>
      </c>
      <c r="AZ87" s="144">
        <v>0</v>
      </c>
      <c r="BA87" s="185"/>
      <c r="BB87" s="545" t="s">
        <v>627</v>
      </c>
      <c r="BC87" s="868">
        <v>0</v>
      </c>
      <c r="BD87" s="545" t="s">
        <v>627</v>
      </c>
      <c r="BE87" s="868">
        <v>0</v>
      </c>
      <c r="BF87" s="545" t="s">
        <v>2233</v>
      </c>
      <c r="BG87" s="141">
        <v>0</v>
      </c>
      <c r="BH87" s="545" t="s">
        <v>2233</v>
      </c>
      <c r="BI87" s="141">
        <v>0</v>
      </c>
      <c r="BJ87" s="545" t="s">
        <v>2233</v>
      </c>
      <c r="BK87" s="141">
        <v>0</v>
      </c>
      <c r="BL87" s="545" t="s">
        <v>2233</v>
      </c>
      <c r="BM87" s="141">
        <v>0</v>
      </c>
      <c r="BN87" s="545" t="s">
        <v>2233</v>
      </c>
      <c r="BO87" s="141">
        <v>0</v>
      </c>
      <c r="BP87" s="185"/>
      <c r="BQ87" s="545" t="s">
        <v>627</v>
      </c>
      <c r="BR87" s="868">
        <v>0</v>
      </c>
      <c r="BS87" s="545" t="s">
        <v>627</v>
      </c>
      <c r="BT87" s="868">
        <v>0</v>
      </c>
      <c r="BU87" s="545" t="s">
        <v>2233</v>
      </c>
      <c r="BV87" s="141">
        <v>0</v>
      </c>
      <c r="BW87" s="545" t="s">
        <v>2233</v>
      </c>
      <c r="BX87" s="141">
        <v>0</v>
      </c>
      <c r="BY87" s="545" t="s">
        <v>2233</v>
      </c>
      <c r="BZ87" s="141">
        <v>0</v>
      </c>
      <c r="CA87" s="545" t="s">
        <v>2233</v>
      </c>
      <c r="CB87" s="141">
        <v>0</v>
      </c>
      <c r="CC87" s="545" t="s">
        <v>2233</v>
      </c>
      <c r="CD87" s="144">
        <v>0</v>
      </c>
    </row>
    <row r="88" spans="1:82" s="98" customFormat="1" ht="15" customHeight="1">
      <c r="A88" s="99"/>
      <c r="B88" s="161"/>
      <c r="C88" s="162"/>
      <c r="D88" s="162" t="s">
        <v>2705</v>
      </c>
      <c r="E88" s="162"/>
      <c r="F88" s="162"/>
      <c r="G88" s="163"/>
      <c r="H88" s="163"/>
      <c r="I88" s="164" t="s">
        <v>498</v>
      </c>
      <c r="J88" s="143">
        <v>0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185"/>
      <c r="X88" s="164" t="s">
        <v>498</v>
      </c>
      <c r="Y88" s="143">
        <v>0</v>
      </c>
      <c r="Z88" s="141">
        <v>0</v>
      </c>
      <c r="AA88" s="141">
        <v>0</v>
      </c>
      <c r="AB88" s="141">
        <v>0</v>
      </c>
      <c r="AC88" s="141">
        <v>0</v>
      </c>
      <c r="AD88" s="141">
        <v>0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185"/>
      <c r="AM88" s="164" t="s">
        <v>2233</v>
      </c>
      <c r="AN88" s="143">
        <v>0</v>
      </c>
      <c r="AO88" s="141">
        <v>0</v>
      </c>
      <c r="AP88" s="141">
        <v>0</v>
      </c>
      <c r="AQ88" s="141">
        <v>0</v>
      </c>
      <c r="AR88" s="141">
        <v>0</v>
      </c>
      <c r="AS88" s="141">
        <v>0</v>
      </c>
      <c r="AT88" s="141">
        <v>0</v>
      </c>
      <c r="AU88" s="144">
        <v>0</v>
      </c>
      <c r="AV88" s="143">
        <v>0</v>
      </c>
      <c r="AW88" s="141">
        <v>0</v>
      </c>
      <c r="AX88" s="141">
        <v>0</v>
      </c>
      <c r="AY88" s="141">
        <v>0</v>
      </c>
      <c r="AZ88" s="144">
        <v>0</v>
      </c>
      <c r="BA88" s="185"/>
      <c r="BB88" s="545" t="s">
        <v>627</v>
      </c>
      <c r="BC88" s="868">
        <v>0</v>
      </c>
      <c r="BD88" s="545" t="s">
        <v>627</v>
      </c>
      <c r="BE88" s="868">
        <v>0</v>
      </c>
      <c r="BF88" s="545" t="s">
        <v>2233</v>
      </c>
      <c r="BG88" s="141">
        <v>0</v>
      </c>
      <c r="BH88" s="545" t="s">
        <v>2233</v>
      </c>
      <c r="BI88" s="141">
        <v>0</v>
      </c>
      <c r="BJ88" s="545" t="s">
        <v>2233</v>
      </c>
      <c r="BK88" s="141">
        <v>0</v>
      </c>
      <c r="BL88" s="545" t="s">
        <v>2233</v>
      </c>
      <c r="BM88" s="141">
        <v>0</v>
      </c>
      <c r="BN88" s="545" t="s">
        <v>2233</v>
      </c>
      <c r="BO88" s="141">
        <v>0</v>
      </c>
      <c r="BP88" s="185"/>
      <c r="BQ88" s="545" t="s">
        <v>627</v>
      </c>
      <c r="BR88" s="868">
        <v>0</v>
      </c>
      <c r="BS88" s="545" t="s">
        <v>627</v>
      </c>
      <c r="BT88" s="868">
        <v>0</v>
      </c>
      <c r="BU88" s="545" t="s">
        <v>2233</v>
      </c>
      <c r="BV88" s="141">
        <v>0</v>
      </c>
      <c r="BW88" s="545" t="s">
        <v>2233</v>
      </c>
      <c r="BX88" s="141">
        <v>0</v>
      </c>
      <c r="BY88" s="545" t="s">
        <v>2233</v>
      </c>
      <c r="BZ88" s="141">
        <v>0</v>
      </c>
      <c r="CA88" s="545" t="s">
        <v>2233</v>
      </c>
      <c r="CB88" s="141">
        <v>0</v>
      </c>
      <c r="CC88" s="545" t="s">
        <v>2233</v>
      </c>
      <c r="CD88" s="144">
        <v>0</v>
      </c>
    </row>
    <row r="89" spans="1:82" s="98" customFormat="1" ht="15" customHeight="1">
      <c r="A89" s="99"/>
      <c r="B89" s="161"/>
      <c r="C89" s="162"/>
      <c r="D89" s="162" t="s">
        <v>2706</v>
      </c>
      <c r="E89" s="162"/>
      <c r="F89" s="162"/>
      <c r="G89" s="163"/>
      <c r="H89" s="163"/>
      <c r="I89" s="164" t="s">
        <v>498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185"/>
      <c r="X89" s="164" t="s">
        <v>498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185"/>
      <c r="AM89" s="164" t="s">
        <v>2233</v>
      </c>
      <c r="AN89" s="143">
        <v>0</v>
      </c>
      <c r="AO89" s="141">
        <v>0</v>
      </c>
      <c r="AP89" s="141">
        <v>0</v>
      </c>
      <c r="AQ89" s="141">
        <v>0</v>
      </c>
      <c r="AR89" s="141">
        <v>0</v>
      </c>
      <c r="AS89" s="141">
        <v>0</v>
      </c>
      <c r="AT89" s="141">
        <v>0</v>
      </c>
      <c r="AU89" s="144">
        <v>0</v>
      </c>
      <c r="AV89" s="143">
        <v>0</v>
      </c>
      <c r="AW89" s="141">
        <v>0</v>
      </c>
      <c r="AX89" s="141">
        <v>0</v>
      </c>
      <c r="AY89" s="141">
        <v>0</v>
      </c>
      <c r="AZ89" s="144">
        <v>0</v>
      </c>
      <c r="BA89" s="185"/>
      <c r="BB89" s="545" t="s">
        <v>627</v>
      </c>
      <c r="BC89" s="868">
        <v>0</v>
      </c>
      <c r="BD89" s="545" t="s">
        <v>627</v>
      </c>
      <c r="BE89" s="868">
        <v>0</v>
      </c>
      <c r="BF89" s="545" t="s">
        <v>2233</v>
      </c>
      <c r="BG89" s="141">
        <v>0</v>
      </c>
      <c r="BH89" s="545" t="s">
        <v>2233</v>
      </c>
      <c r="BI89" s="141">
        <v>0</v>
      </c>
      <c r="BJ89" s="545" t="s">
        <v>2233</v>
      </c>
      <c r="BK89" s="141">
        <v>0</v>
      </c>
      <c r="BL89" s="545" t="s">
        <v>2233</v>
      </c>
      <c r="BM89" s="141">
        <v>0</v>
      </c>
      <c r="BN89" s="545" t="s">
        <v>2233</v>
      </c>
      <c r="BO89" s="141">
        <v>0</v>
      </c>
      <c r="BP89" s="185"/>
      <c r="BQ89" s="545" t="s">
        <v>627</v>
      </c>
      <c r="BR89" s="868">
        <v>0</v>
      </c>
      <c r="BS89" s="545" t="s">
        <v>627</v>
      </c>
      <c r="BT89" s="868">
        <v>0</v>
      </c>
      <c r="BU89" s="545" t="s">
        <v>2233</v>
      </c>
      <c r="BV89" s="141">
        <v>0</v>
      </c>
      <c r="BW89" s="545" t="s">
        <v>2233</v>
      </c>
      <c r="BX89" s="141">
        <v>0</v>
      </c>
      <c r="BY89" s="545" t="s">
        <v>2233</v>
      </c>
      <c r="BZ89" s="141">
        <v>0</v>
      </c>
      <c r="CA89" s="545" t="s">
        <v>2233</v>
      </c>
      <c r="CB89" s="141">
        <v>0</v>
      </c>
      <c r="CC89" s="545" t="s">
        <v>2233</v>
      </c>
      <c r="CD89" s="144">
        <v>0</v>
      </c>
    </row>
    <row r="90" spans="1:82" s="98" customFormat="1" ht="15" customHeight="1">
      <c r="A90" s="99"/>
      <c r="B90" s="161"/>
      <c r="C90" s="162"/>
      <c r="D90" s="162" t="s">
        <v>2707</v>
      </c>
      <c r="E90" s="162"/>
      <c r="F90" s="162"/>
      <c r="G90" s="163"/>
      <c r="H90" s="163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185"/>
      <c r="X90" s="164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185"/>
      <c r="AM90" s="164" t="s">
        <v>2233</v>
      </c>
      <c r="AN90" s="143">
        <v>0</v>
      </c>
      <c r="AO90" s="141">
        <v>0</v>
      </c>
      <c r="AP90" s="141">
        <v>0</v>
      </c>
      <c r="AQ90" s="141">
        <v>0</v>
      </c>
      <c r="AR90" s="141">
        <v>0</v>
      </c>
      <c r="AS90" s="141">
        <v>0</v>
      </c>
      <c r="AT90" s="141">
        <v>0</v>
      </c>
      <c r="AU90" s="144">
        <v>0</v>
      </c>
      <c r="AV90" s="143">
        <v>0</v>
      </c>
      <c r="AW90" s="141">
        <v>0</v>
      </c>
      <c r="AX90" s="141">
        <v>0</v>
      </c>
      <c r="AY90" s="141">
        <v>0</v>
      </c>
      <c r="AZ90" s="144">
        <v>0</v>
      </c>
      <c r="BA90" s="185"/>
      <c r="BB90" s="545" t="s">
        <v>627</v>
      </c>
      <c r="BC90" s="868">
        <v>0</v>
      </c>
      <c r="BD90" s="545" t="s">
        <v>627</v>
      </c>
      <c r="BE90" s="868">
        <v>0</v>
      </c>
      <c r="BF90" s="545" t="s">
        <v>2233</v>
      </c>
      <c r="BG90" s="141">
        <v>0</v>
      </c>
      <c r="BH90" s="545" t="s">
        <v>2233</v>
      </c>
      <c r="BI90" s="141">
        <v>0</v>
      </c>
      <c r="BJ90" s="545" t="s">
        <v>2233</v>
      </c>
      <c r="BK90" s="141">
        <v>0</v>
      </c>
      <c r="BL90" s="545" t="s">
        <v>2233</v>
      </c>
      <c r="BM90" s="141">
        <v>0</v>
      </c>
      <c r="BN90" s="545" t="s">
        <v>2233</v>
      </c>
      <c r="BO90" s="141">
        <v>0</v>
      </c>
      <c r="BP90" s="185"/>
      <c r="BQ90" s="545" t="s">
        <v>627</v>
      </c>
      <c r="BR90" s="868">
        <v>0</v>
      </c>
      <c r="BS90" s="545" t="s">
        <v>627</v>
      </c>
      <c r="BT90" s="868">
        <v>0</v>
      </c>
      <c r="BU90" s="545" t="s">
        <v>2233</v>
      </c>
      <c r="BV90" s="141">
        <v>0</v>
      </c>
      <c r="BW90" s="545" t="s">
        <v>2233</v>
      </c>
      <c r="BX90" s="141">
        <v>0</v>
      </c>
      <c r="BY90" s="545" t="s">
        <v>2233</v>
      </c>
      <c r="BZ90" s="141">
        <v>0</v>
      </c>
      <c r="CA90" s="545" t="s">
        <v>2233</v>
      </c>
      <c r="CB90" s="141">
        <v>0</v>
      </c>
      <c r="CC90" s="545" t="s">
        <v>2233</v>
      </c>
      <c r="CD90" s="144">
        <v>0</v>
      </c>
    </row>
    <row r="91" spans="1:82" s="98" customFormat="1" ht="15" customHeight="1">
      <c r="A91" s="99"/>
      <c r="B91" s="161"/>
      <c r="C91" s="162"/>
      <c r="D91" s="162" t="s">
        <v>2708</v>
      </c>
      <c r="E91" s="162"/>
      <c r="F91" s="162"/>
      <c r="G91" s="163"/>
      <c r="H91" s="163"/>
      <c r="I91" s="164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  <c r="W91" s="185"/>
      <c r="X91" s="164" t="s">
        <v>498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185"/>
      <c r="AM91" s="164" t="s">
        <v>2233</v>
      </c>
      <c r="AN91" s="143">
        <v>0</v>
      </c>
      <c r="AO91" s="141">
        <v>0</v>
      </c>
      <c r="AP91" s="141">
        <v>0</v>
      </c>
      <c r="AQ91" s="141">
        <v>0</v>
      </c>
      <c r="AR91" s="141">
        <v>0</v>
      </c>
      <c r="AS91" s="141">
        <v>0</v>
      </c>
      <c r="AT91" s="141">
        <v>0</v>
      </c>
      <c r="AU91" s="144">
        <v>0</v>
      </c>
      <c r="AV91" s="143">
        <v>0</v>
      </c>
      <c r="AW91" s="141">
        <v>0</v>
      </c>
      <c r="AX91" s="141">
        <v>0</v>
      </c>
      <c r="AY91" s="141">
        <v>0</v>
      </c>
      <c r="AZ91" s="144">
        <v>0</v>
      </c>
      <c r="BA91" s="185"/>
      <c r="BB91" s="545" t="s">
        <v>627</v>
      </c>
      <c r="BC91" s="868">
        <v>0</v>
      </c>
      <c r="BD91" s="545" t="s">
        <v>627</v>
      </c>
      <c r="BE91" s="868">
        <v>0</v>
      </c>
      <c r="BF91" s="545" t="s">
        <v>2233</v>
      </c>
      <c r="BG91" s="141">
        <v>0</v>
      </c>
      <c r="BH91" s="545" t="s">
        <v>2233</v>
      </c>
      <c r="BI91" s="141">
        <v>0</v>
      </c>
      <c r="BJ91" s="545" t="s">
        <v>2233</v>
      </c>
      <c r="BK91" s="141">
        <v>0</v>
      </c>
      <c r="BL91" s="545" t="s">
        <v>2233</v>
      </c>
      <c r="BM91" s="141">
        <v>0</v>
      </c>
      <c r="BN91" s="545" t="s">
        <v>2233</v>
      </c>
      <c r="BO91" s="141">
        <v>0</v>
      </c>
      <c r="BP91" s="185"/>
      <c r="BQ91" s="545" t="s">
        <v>627</v>
      </c>
      <c r="BR91" s="868">
        <v>0</v>
      </c>
      <c r="BS91" s="545" t="s">
        <v>627</v>
      </c>
      <c r="BT91" s="868">
        <v>0</v>
      </c>
      <c r="BU91" s="545" t="s">
        <v>2233</v>
      </c>
      <c r="BV91" s="141">
        <v>0</v>
      </c>
      <c r="BW91" s="545" t="s">
        <v>2233</v>
      </c>
      <c r="BX91" s="141">
        <v>0</v>
      </c>
      <c r="BY91" s="545" t="s">
        <v>2233</v>
      </c>
      <c r="BZ91" s="141">
        <v>0</v>
      </c>
      <c r="CA91" s="545" t="s">
        <v>2233</v>
      </c>
      <c r="CB91" s="141">
        <v>0</v>
      </c>
      <c r="CC91" s="545" t="s">
        <v>2233</v>
      </c>
      <c r="CD91" s="144">
        <v>0</v>
      </c>
    </row>
    <row r="92" spans="1:82" s="98" customFormat="1" ht="15" customHeight="1">
      <c r="A92" s="99"/>
      <c r="B92" s="161"/>
      <c r="C92" s="162" t="s">
        <v>1710</v>
      </c>
      <c r="D92" s="162"/>
      <c r="E92" s="162"/>
      <c r="F92" s="162"/>
      <c r="G92" s="163"/>
      <c r="H92" s="163"/>
      <c r="I92" s="164" t="s">
        <v>498</v>
      </c>
      <c r="J92" s="641">
        <f>SUM(J84:J91)</f>
        <v>0</v>
      </c>
      <c r="K92" s="642">
        <f t="shared" ref="K92:V92" si="178">SUM(K84:K91)</f>
        <v>0</v>
      </c>
      <c r="L92" s="642">
        <f t="shared" si="178"/>
        <v>0</v>
      </c>
      <c r="M92" s="642">
        <f t="shared" si="178"/>
        <v>0</v>
      </c>
      <c r="N92" s="642">
        <f t="shared" si="178"/>
        <v>0</v>
      </c>
      <c r="O92" s="642">
        <f t="shared" si="178"/>
        <v>0</v>
      </c>
      <c r="P92" s="642">
        <f t="shared" si="178"/>
        <v>0</v>
      </c>
      <c r="Q92" s="643">
        <f t="shared" si="178"/>
        <v>0</v>
      </c>
      <c r="R92" s="641">
        <f t="shared" si="178"/>
        <v>0</v>
      </c>
      <c r="S92" s="642">
        <f t="shared" si="178"/>
        <v>0</v>
      </c>
      <c r="T92" s="642">
        <f t="shared" si="178"/>
        <v>0</v>
      </c>
      <c r="U92" s="642">
        <f t="shared" si="178"/>
        <v>0</v>
      </c>
      <c r="V92" s="643">
        <f t="shared" si="178"/>
        <v>0</v>
      </c>
      <c r="W92" s="185"/>
      <c r="X92" s="164" t="s">
        <v>498</v>
      </c>
      <c r="Y92" s="641">
        <f>SUM(Y84:Y91)</f>
        <v>0</v>
      </c>
      <c r="Z92" s="642">
        <f t="shared" ref="Z92:AK92" si="179">SUM(Z84:Z91)</f>
        <v>0</v>
      </c>
      <c r="AA92" s="642">
        <f t="shared" si="179"/>
        <v>0</v>
      </c>
      <c r="AB92" s="642">
        <f t="shared" si="179"/>
        <v>0</v>
      </c>
      <c r="AC92" s="642">
        <f t="shared" si="179"/>
        <v>0</v>
      </c>
      <c r="AD92" s="642">
        <f t="shared" si="179"/>
        <v>0</v>
      </c>
      <c r="AE92" s="642">
        <f t="shared" si="179"/>
        <v>0</v>
      </c>
      <c r="AF92" s="643">
        <f t="shared" si="179"/>
        <v>0</v>
      </c>
      <c r="AG92" s="641">
        <f t="shared" si="179"/>
        <v>0</v>
      </c>
      <c r="AH92" s="642">
        <f t="shared" si="179"/>
        <v>0</v>
      </c>
      <c r="AI92" s="642">
        <f t="shared" si="179"/>
        <v>0</v>
      </c>
      <c r="AJ92" s="642">
        <f t="shared" si="179"/>
        <v>0</v>
      </c>
      <c r="AK92" s="643">
        <f t="shared" si="179"/>
        <v>0</v>
      </c>
      <c r="AL92" s="185"/>
      <c r="AM92" s="164" t="s">
        <v>498</v>
      </c>
      <c r="AN92" s="641">
        <f>SUM(AN84:AN91)</f>
        <v>0</v>
      </c>
      <c r="AO92" s="642">
        <f t="shared" ref="AO92:AZ92" si="180">SUM(AO84:AO91)</f>
        <v>0</v>
      </c>
      <c r="AP92" s="642">
        <f t="shared" si="180"/>
        <v>0</v>
      </c>
      <c r="AQ92" s="642">
        <f t="shared" si="180"/>
        <v>0</v>
      </c>
      <c r="AR92" s="642">
        <f t="shared" si="180"/>
        <v>0</v>
      </c>
      <c r="AS92" s="642">
        <f t="shared" si="180"/>
        <v>0</v>
      </c>
      <c r="AT92" s="642">
        <f t="shared" si="180"/>
        <v>0</v>
      </c>
      <c r="AU92" s="643">
        <f t="shared" si="180"/>
        <v>0</v>
      </c>
      <c r="AV92" s="641">
        <f t="shared" si="180"/>
        <v>0</v>
      </c>
      <c r="AW92" s="642">
        <f t="shared" si="180"/>
        <v>0</v>
      </c>
      <c r="AX92" s="642">
        <f t="shared" si="180"/>
        <v>0</v>
      </c>
      <c r="AY92" s="642">
        <f t="shared" si="180"/>
        <v>0</v>
      </c>
      <c r="AZ92" s="643">
        <f t="shared" si="180"/>
        <v>0</v>
      </c>
      <c r="BA92" s="185"/>
      <c r="BB92" s="530"/>
      <c r="BC92" s="530"/>
      <c r="BD92" s="530"/>
      <c r="BE92" s="530"/>
      <c r="BF92" s="545" t="s">
        <v>2233</v>
      </c>
      <c r="BG92" s="642">
        <f>SUM(BG84:BG91)</f>
        <v>0</v>
      </c>
      <c r="BH92" s="865" t="s">
        <v>2233</v>
      </c>
      <c r="BI92" s="642">
        <f>SUM(BI84:BI91)</f>
        <v>0</v>
      </c>
      <c r="BJ92" s="865" t="s">
        <v>2233</v>
      </c>
      <c r="BK92" s="642">
        <f>SUM(BK84:BK91)</f>
        <v>0</v>
      </c>
      <c r="BL92" s="865" t="s">
        <v>2233</v>
      </c>
      <c r="BM92" s="642">
        <f>SUM(BM84:BM91)</f>
        <v>0</v>
      </c>
      <c r="BN92" s="865" t="s">
        <v>2233</v>
      </c>
      <c r="BO92" s="642">
        <f>SUM(BO84:BO91)</f>
        <v>0</v>
      </c>
      <c r="BP92" s="185"/>
      <c r="BQ92" s="530"/>
      <c r="BR92" s="530"/>
      <c r="BS92" s="530"/>
      <c r="BT92" s="530"/>
      <c r="BU92" s="545" t="s">
        <v>2233</v>
      </c>
      <c r="BV92" s="642">
        <f>SUM(BV84:BV91)</f>
        <v>0</v>
      </c>
      <c r="BW92" s="865" t="s">
        <v>2233</v>
      </c>
      <c r="BX92" s="642">
        <f>SUM(BX84:BX91)</f>
        <v>0</v>
      </c>
      <c r="BY92" s="865" t="s">
        <v>2233</v>
      </c>
      <c r="BZ92" s="642">
        <f>SUM(BZ84:BZ91)</f>
        <v>0</v>
      </c>
      <c r="CA92" s="865" t="s">
        <v>2233</v>
      </c>
      <c r="CB92" s="642">
        <f>SUM(CB84:CB91)</f>
        <v>0</v>
      </c>
      <c r="CC92" s="865" t="s">
        <v>2233</v>
      </c>
      <c r="CD92" s="643">
        <f>SUM(CD84:CD91)</f>
        <v>0</v>
      </c>
    </row>
    <row r="93" spans="1:82" s="98" customFormat="1" ht="15" customHeight="1">
      <c r="A93" s="99"/>
      <c r="B93" s="123"/>
      <c r="C93" s="127"/>
      <c r="D93" s="127"/>
      <c r="E93" s="127"/>
      <c r="F93" s="127"/>
      <c r="G93" s="117"/>
      <c r="H93" s="117"/>
      <c r="I93" s="117"/>
      <c r="J93" s="713"/>
      <c r="K93" s="721"/>
      <c r="L93" s="721"/>
      <c r="M93" s="721"/>
      <c r="N93" s="721"/>
      <c r="O93" s="721"/>
      <c r="P93" s="721"/>
      <c r="Q93" s="715"/>
      <c r="R93" s="713"/>
      <c r="S93" s="721"/>
      <c r="T93" s="721"/>
      <c r="U93" s="721"/>
      <c r="V93" s="715"/>
      <c r="W93" s="185"/>
      <c r="X93" s="117"/>
      <c r="Y93" s="713"/>
      <c r="Z93" s="721"/>
      <c r="AA93" s="721"/>
      <c r="AB93" s="721"/>
      <c r="AC93" s="721"/>
      <c r="AD93" s="721"/>
      <c r="AE93" s="721"/>
      <c r="AF93" s="715"/>
      <c r="AG93" s="713"/>
      <c r="AH93" s="721"/>
      <c r="AI93" s="721"/>
      <c r="AJ93" s="721"/>
      <c r="AK93" s="715"/>
      <c r="AL93" s="185"/>
      <c r="AM93" s="117"/>
      <c r="AN93" s="713"/>
      <c r="AO93" s="721"/>
      <c r="AP93" s="721"/>
      <c r="AQ93" s="721"/>
      <c r="AR93" s="721"/>
      <c r="AS93" s="721"/>
      <c r="AT93" s="721"/>
      <c r="AU93" s="715"/>
      <c r="AV93" s="713"/>
      <c r="AW93" s="721"/>
      <c r="AX93" s="721"/>
      <c r="AY93" s="721"/>
      <c r="AZ93" s="715"/>
      <c r="BA93" s="185"/>
      <c r="BB93" s="530"/>
      <c r="BC93" s="530"/>
      <c r="BD93" s="530"/>
      <c r="BE93" s="530"/>
      <c r="BF93" s="530"/>
      <c r="BG93" s="530"/>
      <c r="BH93" s="530"/>
      <c r="BI93" s="530"/>
      <c r="BJ93" s="530"/>
      <c r="BK93" s="530"/>
      <c r="BL93" s="530"/>
      <c r="BM93" s="530"/>
      <c r="BN93" s="530"/>
      <c r="BO93" s="530"/>
      <c r="BP93" s="185"/>
      <c r="BQ93" s="530"/>
      <c r="BR93" s="530"/>
      <c r="BS93" s="530"/>
      <c r="BT93" s="530"/>
      <c r="BU93" s="530"/>
      <c r="BV93" s="530"/>
      <c r="BW93" s="530"/>
      <c r="BX93" s="530"/>
      <c r="BY93" s="530"/>
      <c r="BZ93" s="530"/>
      <c r="CA93" s="530"/>
      <c r="CB93" s="530"/>
      <c r="CC93" s="530"/>
      <c r="CD93" s="544"/>
    </row>
    <row r="94" spans="1:82" s="98" customFormat="1" ht="15" customHeight="1">
      <c r="A94" s="99"/>
      <c r="B94" s="161"/>
      <c r="C94" s="116" t="s">
        <v>2774</v>
      </c>
      <c r="D94" s="116"/>
      <c r="E94" s="116"/>
      <c r="F94" s="116"/>
      <c r="G94" s="117"/>
      <c r="H94" s="117"/>
      <c r="I94" s="117"/>
      <c r="J94" s="713"/>
      <c r="K94" s="721"/>
      <c r="L94" s="721"/>
      <c r="M94" s="721"/>
      <c r="N94" s="721"/>
      <c r="O94" s="721"/>
      <c r="P94" s="721"/>
      <c r="Q94" s="715"/>
      <c r="R94" s="713"/>
      <c r="S94" s="721"/>
      <c r="T94" s="721"/>
      <c r="U94" s="721"/>
      <c r="V94" s="715"/>
      <c r="W94" s="185"/>
      <c r="X94" s="117"/>
      <c r="Y94" s="713"/>
      <c r="Z94" s="721"/>
      <c r="AA94" s="721"/>
      <c r="AB94" s="721"/>
      <c r="AC94" s="721"/>
      <c r="AD94" s="721"/>
      <c r="AE94" s="721"/>
      <c r="AF94" s="715"/>
      <c r="AG94" s="713"/>
      <c r="AH94" s="721"/>
      <c r="AI94" s="721"/>
      <c r="AJ94" s="721"/>
      <c r="AK94" s="715"/>
      <c r="AL94" s="185"/>
      <c r="AM94" s="117"/>
      <c r="AN94" s="713"/>
      <c r="AO94" s="721"/>
      <c r="AP94" s="721"/>
      <c r="AQ94" s="721"/>
      <c r="AR94" s="721"/>
      <c r="AS94" s="721"/>
      <c r="AT94" s="721"/>
      <c r="AU94" s="715"/>
      <c r="AV94" s="713"/>
      <c r="AW94" s="721"/>
      <c r="AX94" s="721"/>
      <c r="AY94" s="721"/>
      <c r="AZ94" s="715"/>
      <c r="BA94" s="185"/>
      <c r="BB94" s="530"/>
      <c r="BC94" s="530"/>
      <c r="BD94" s="530"/>
      <c r="BE94" s="530"/>
      <c r="BF94" s="530"/>
      <c r="BG94" s="530"/>
      <c r="BH94" s="530"/>
      <c r="BI94" s="530"/>
      <c r="BJ94" s="530"/>
      <c r="BK94" s="530"/>
      <c r="BL94" s="530"/>
      <c r="BM94" s="530"/>
      <c r="BN94" s="530"/>
      <c r="BO94" s="530"/>
      <c r="BP94" s="185"/>
      <c r="BQ94" s="530"/>
      <c r="BR94" s="530"/>
      <c r="BS94" s="530"/>
      <c r="BT94" s="530"/>
      <c r="BU94" s="530"/>
      <c r="BV94" s="530"/>
      <c r="BW94" s="530"/>
      <c r="BX94" s="530"/>
      <c r="BY94" s="530"/>
      <c r="BZ94" s="530"/>
      <c r="CA94" s="530"/>
      <c r="CB94" s="530"/>
      <c r="CC94" s="530"/>
      <c r="CD94" s="544"/>
    </row>
    <row r="95" spans="1:82" s="98" customFormat="1" ht="15" customHeight="1">
      <c r="A95" s="99"/>
      <c r="B95" s="161"/>
      <c r="C95" s="162"/>
      <c r="D95" s="162" t="s">
        <v>2701</v>
      </c>
      <c r="E95" s="162"/>
      <c r="F95" s="162"/>
      <c r="G95" s="163"/>
      <c r="H95" s="163"/>
      <c r="I95" s="164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185"/>
      <c r="X95" s="164" t="s">
        <v>498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185"/>
      <c r="AM95" s="164" t="s">
        <v>2233</v>
      </c>
      <c r="AN95" s="143">
        <v>0</v>
      </c>
      <c r="AO95" s="141">
        <v>0</v>
      </c>
      <c r="AP95" s="141">
        <v>0</v>
      </c>
      <c r="AQ95" s="141">
        <v>0</v>
      </c>
      <c r="AR95" s="141">
        <v>0</v>
      </c>
      <c r="AS95" s="141">
        <v>0</v>
      </c>
      <c r="AT95" s="141">
        <v>0</v>
      </c>
      <c r="AU95" s="144">
        <v>0</v>
      </c>
      <c r="AV95" s="143">
        <v>0</v>
      </c>
      <c r="AW95" s="141">
        <v>0</v>
      </c>
      <c r="AX95" s="141">
        <v>0</v>
      </c>
      <c r="AY95" s="141">
        <v>0</v>
      </c>
      <c r="AZ95" s="144">
        <v>0</v>
      </c>
      <c r="BA95" s="185"/>
      <c r="BB95" s="545" t="s">
        <v>627</v>
      </c>
      <c r="BC95" s="868">
        <v>0</v>
      </c>
      <c r="BD95" s="545" t="s">
        <v>627</v>
      </c>
      <c r="BE95" s="868">
        <v>0</v>
      </c>
      <c r="BF95" s="545" t="s">
        <v>2233</v>
      </c>
      <c r="BG95" s="141">
        <v>0</v>
      </c>
      <c r="BH95" s="545" t="s">
        <v>2233</v>
      </c>
      <c r="BI95" s="141">
        <v>0</v>
      </c>
      <c r="BJ95" s="545" t="s">
        <v>2233</v>
      </c>
      <c r="BK95" s="141">
        <v>0</v>
      </c>
      <c r="BL95" s="545" t="s">
        <v>2233</v>
      </c>
      <c r="BM95" s="141">
        <v>0</v>
      </c>
      <c r="BN95" s="545" t="s">
        <v>2233</v>
      </c>
      <c r="BO95" s="141">
        <v>0</v>
      </c>
      <c r="BP95" s="185"/>
      <c r="BQ95" s="545" t="s">
        <v>627</v>
      </c>
      <c r="BR95" s="868">
        <v>0</v>
      </c>
      <c r="BS95" s="545" t="s">
        <v>627</v>
      </c>
      <c r="BT95" s="868">
        <v>0</v>
      </c>
      <c r="BU95" s="545" t="s">
        <v>2233</v>
      </c>
      <c r="BV95" s="141">
        <v>0</v>
      </c>
      <c r="BW95" s="545" t="s">
        <v>2233</v>
      </c>
      <c r="BX95" s="141">
        <v>0</v>
      </c>
      <c r="BY95" s="545" t="s">
        <v>2233</v>
      </c>
      <c r="BZ95" s="141">
        <v>0</v>
      </c>
      <c r="CA95" s="545" t="s">
        <v>2233</v>
      </c>
      <c r="CB95" s="141">
        <v>0</v>
      </c>
      <c r="CC95" s="545" t="s">
        <v>2233</v>
      </c>
      <c r="CD95" s="144">
        <v>0</v>
      </c>
    </row>
    <row r="96" spans="1:82" s="98" customFormat="1" ht="15" customHeight="1">
      <c r="A96" s="99"/>
      <c r="B96" s="161"/>
      <c r="C96" s="162"/>
      <c r="D96" s="162" t="s">
        <v>2702</v>
      </c>
      <c r="E96" s="162"/>
      <c r="F96" s="162"/>
      <c r="G96" s="163"/>
      <c r="H96" s="163"/>
      <c r="I96" s="164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185"/>
      <c r="X96" s="164" t="s">
        <v>498</v>
      </c>
      <c r="Y96" s="143">
        <v>0</v>
      </c>
      <c r="Z96" s="141">
        <v>0</v>
      </c>
      <c r="AA96" s="141">
        <v>0</v>
      </c>
      <c r="AB96" s="141">
        <v>0</v>
      </c>
      <c r="AC96" s="141">
        <v>0</v>
      </c>
      <c r="AD96" s="141">
        <v>0</v>
      </c>
      <c r="AE96" s="141">
        <v>0</v>
      </c>
      <c r="AF96" s="144">
        <v>0</v>
      </c>
      <c r="AG96" s="143">
        <v>0</v>
      </c>
      <c r="AH96" s="141">
        <v>0</v>
      </c>
      <c r="AI96" s="141">
        <v>0</v>
      </c>
      <c r="AJ96" s="141">
        <v>0</v>
      </c>
      <c r="AK96" s="144">
        <v>0</v>
      </c>
      <c r="AL96" s="185"/>
      <c r="AM96" s="164" t="s">
        <v>2233</v>
      </c>
      <c r="AN96" s="143">
        <v>0</v>
      </c>
      <c r="AO96" s="141">
        <v>0</v>
      </c>
      <c r="AP96" s="141">
        <v>0</v>
      </c>
      <c r="AQ96" s="141">
        <v>0</v>
      </c>
      <c r="AR96" s="141">
        <v>0</v>
      </c>
      <c r="AS96" s="141">
        <v>0</v>
      </c>
      <c r="AT96" s="141">
        <v>0</v>
      </c>
      <c r="AU96" s="144">
        <v>0</v>
      </c>
      <c r="AV96" s="143">
        <v>0</v>
      </c>
      <c r="AW96" s="141">
        <v>0</v>
      </c>
      <c r="AX96" s="141">
        <v>0</v>
      </c>
      <c r="AY96" s="141">
        <v>0</v>
      </c>
      <c r="AZ96" s="144">
        <v>0</v>
      </c>
      <c r="BA96" s="185"/>
      <c r="BB96" s="545" t="s">
        <v>627</v>
      </c>
      <c r="BC96" s="868">
        <v>0</v>
      </c>
      <c r="BD96" s="545" t="s">
        <v>627</v>
      </c>
      <c r="BE96" s="868">
        <v>0</v>
      </c>
      <c r="BF96" s="545" t="s">
        <v>2233</v>
      </c>
      <c r="BG96" s="141">
        <v>0</v>
      </c>
      <c r="BH96" s="545" t="s">
        <v>2233</v>
      </c>
      <c r="BI96" s="141">
        <v>0</v>
      </c>
      <c r="BJ96" s="545" t="s">
        <v>2233</v>
      </c>
      <c r="BK96" s="141">
        <v>0</v>
      </c>
      <c r="BL96" s="545" t="s">
        <v>2233</v>
      </c>
      <c r="BM96" s="141">
        <v>0</v>
      </c>
      <c r="BN96" s="545" t="s">
        <v>2233</v>
      </c>
      <c r="BO96" s="141">
        <v>0</v>
      </c>
      <c r="BP96" s="185"/>
      <c r="BQ96" s="545" t="s">
        <v>627</v>
      </c>
      <c r="BR96" s="868">
        <v>0</v>
      </c>
      <c r="BS96" s="545" t="s">
        <v>627</v>
      </c>
      <c r="BT96" s="868">
        <v>0</v>
      </c>
      <c r="BU96" s="545" t="s">
        <v>2233</v>
      </c>
      <c r="BV96" s="141">
        <v>0</v>
      </c>
      <c r="BW96" s="545" t="s">
        <v>2233</v>
      </c>
      <c r="BX96" s="141">
        <v>0</v>
      </c>
      <c r="BY96" s="545" t="s">
        <v>2233</v>
      </c>
      <c r="BZ96" s="141">
        <v>0</v>
      </c>
      <c r="CA96" s="545" t="s">
        <v>2233</v>
      </c>
      <c r="CB96" s="141">
        <v>0</v>
      </c>
      <c r="CC96" s="545" t="s">
        <v>2233</v>
      </c>
      <c r="CD96" s="144">
        <v>0</v>
      </c>
    </row>
    <row r="97" spans="1:82" s="98" customFormat="1" ht="15" customHeight="1">
      <c r="A97" s="99"/>
      <c r="B97" s="161"/>
      <c r="C97" s="162"/>
      <c r="D97" s="162" t="s">
        <v>2703</v>
      </c>
      <c r="E97" s="162"/>
      <c r="F97" s="162"/>
      <c r="G97" s="163"/>
      <c r="H97" s="163"/>
      <c r="I97" s="164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185"/>
      <c r="X97" s="164" t="s">
        <v>498</v>
      </c>
      <c r="Y97" s="143">
        <v>0</v>
      </c>
      <c r="Z97" s="141">
        <v>0</v>
      </c>
      <c r="AA97" s="141">
        <v>0</v>
      </c>
      <c r="AB97" s="141">
        <v>0</v>
      </c>
      <c r="AC97" s="141">
        <v>0</v>
      </c>
      <c r="AD97" s="141">
        <v>0</v>
      </c>
      <c r="AE97" s="141">
        <v>0</v>
      </c>
      <c r="AF97" s="144">
        <v>0</v>
      </c>
      <c r="AG97" s="143">
        <v>0</v>
      </c>
      <c r="AH97" s="141">
        <v>0</v>
      </c>
      <c r="AI97" s="141">
        <v>0</v>
      </c>
      <c r="AJ97" s="141">
        <v>0</v>
      </c>
      <c r="AK97" s="144">
        <v>0</v>
      </c>
      <c r="AL97" s="185"/>
      <c r="AM97" s="164" t="s">
        <v>2233</v>
      </c>
      <c r="AN97" s="143">
        <v>0</v>
      </c>
      <c r="AO97" s="141">
        <v>0</v>
      </c>
      <c r="AP97" s="141">
        <v>0</v>
      </c>
      <c r="AQ97" s="141">
        <v>0</v>
      </c>
      <c r="AR97" s="141">
        <v>0</v>
      </c>
      <c r="AS97" s="141">
        <v>0</v>
      </c>
      <c r="AT97" s="141">
        <v>0</v>
      </c>
      <c r="AU97" s="144">
        <v>0</v>
      </c>
      <c r="AV97" s="143">
        <v>0</v>
      </c>
      <c r="AW97" s="141">
        <v>0</v>
      </c>
      <c r="AX97" s="141">
        <v>0</v>
      </c>
      <c r="AY97" s="141">
        <v>0</v>
      </c>
      <c r="AZ97" s="144">
        <v>0</v>
      </c>
      <c r="BA97" s="185"/>
      <c r="BB97" s="545" t="s">
        <v>627</v>
      </c>
      <c r="BC97" s="868">
        <v>0</v>
      </c>
      <c r="BD97" s="545" t="s">
        <v>627</v>
      </c>
      <c r="BE97" s="868">
        <v>0</v>
      </c>
      <c r="BF97" s="545" t="s">
        <v>2233</v>
      </c>
      <c r="BG97" s="141">
        <v>0</v>
      </c>
      <c r="BH97" s="545" t="s">
        <v>2233</v>
      </c>
      <c r="BI97" s="141">
        <v>0</v>
      </c>
      <c r="BJ97" s="545" t="s">
        <v>2233</v>
      </c>
      <c r="BK97" s="141">
        <v>0</v>
      </c>
      <c r="BL97" s="545" t="s">
        <v>2233</v>
      </c>
      <c r="BM97" s="141">
        <v>0</v>
      </c>
      <c r="BN97" s="545" t="s">
        <v>2233</v>
      </c>
      <c r="BO97" s="141">
        <v>0</v>
      </c>
      <c r="BP97" s="185"/>
      <c r="BQ97" s="545" t="s">
        <v>627</v>
      </c>
      <c r="BR97" s="868">
        <v>0</v>
      </c>
      <c r="BS97" s="545" t="s">
        <v>627</v>
      </c>
      <c r="BT97" s="868">
        <v>0</v>
      </c>
      <c r="BU97" s="545" t="s">
        <v>2233</v>
      </c>
      <c r="BV97" s="141">
        <v>0</v>
      </c>
      <c r="BW97" s="545" t="s">
        <v>2233</v>
      </c>
      <c r="BX97" s="141">
        <v>0</v>
      </c>
      <c r="BY97" s="545" t="s">
        <v>2233</v>
      </c>
      <c r="BZ97" s="141">
        <v>0</v>
      </c>
      <c r="CA97" s="545" t="s">
        <v>2233</v>
      </c>
      <c r="CB97" s="141">
        <v>0</v>
      </c>
      <c r="CC97" s="545" t="s">
        <v>2233</v>
      </c>
      <c r="CD97" s="144">
        <v>0</v>
      </c>
    </row>
    <row r="98" spans="1:82" s="98" customFormat="1" ht="15" customHeight="1">
      <c r="A98" s="99"/>
      <c r="B98" s="161"/>
      <c r="C98" s="162"/>
      <c r="D98" s="162" t="s">
        <v>2704</v>
      </c>
      <c r="E98" s="162"/>
      <c r="F98" s="162"/>
      <c r="G98" s="163"/>
      <c r="H98" s="163"/>
      <c r="I98" s="164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185"/>
      <c r="X98" s="164" t="s">
        <v>498</v>
      </c>
      <c r="Y98" s="143">
        <v>0</v>
      </c>
      <c r="Z98" s="141">
        <v>0</v>
      </c>
      <c r="AA98" s="141">
        <v>0</v>
      </c>
      <c r="AB98" s="141">
        <v>0</v>
      </c>
      <c r="AC98" s="141">
        <v>0</v>
      </c>
      <c r="AD98" s="141">
        <v>0</v>
      </c>
      <c r="AE98" s="141">
        <v>0</v>
      </c>
      <c r="AF98" s="144">
        <v>0</v>
      </c>
      <c r="AG98" s="143">
        <v>0</v>
      </c>
      <c r="AH98" s="141">
        <v>0</v>
      </c>
      <c r="AI98" s="141">
        <v>0</v>
      </c>
      <c r="AJ98" s="141">
        <v>0</v>
      </c>
      <c r="AK98" s="144">
        <v>0</v>
      </c>
      <c r="AL98" s="185"/>
      <c r="AM98" s="164" t="s">
        <v>2233</v>
      </c>
      <c r="AN98" s="143">
        <v>0</v>
      </c>
      <c r="AO98" s="141">
        <v>0</v>
      </c>
      <c r="AP98" s="141">
        <v>0</v>
      </c>
      <c r="AQ98" s="141">
        <v>0</v>
      </c>
      <c r="AR98" s="141">
        <v>0</v>
      </c>
      <c r="AS98" s="141">
        <v>0</v>
      </c>
      <c r="AT98" s="141">
        <v>0</v>
      </c>
      <c r="AU98" s="144">
        <v>0</v>
      </c>
      <c r="AV98" s="143">
        <v>0</v>
      </c>
      <c r="AW98" s="141">
        <v>0</v>
      </c>
      <c r="AX98" s="141">
        <v>0</v>
      </c>
      <c r="AY98" s="141">
        <v>0</v>
      </c>
      <c r="AZ98" s="144">
        <v>0</v>
      </c>
      <c r="BA98" s="185"/>
      <c r="BB98" s="545" t="s">
        <v>627</v>
      </c>
      <c r="BC98" s="868">
        <v>0</v>
      </c>
      <c r="BD98" s="545" t="s">
        <v>627</v>
      </c>
      <c r="BE98" s="868">
        <v>0</v>
      </c>
      <c r="BF98" s="545" t="s">
        <v>2233</v>
      </c>
      <c r="BG98" s="141">
        <v>0</v>
      </c>
      <c r="BH98" s="545" t="s">
        <v>2233</v>
      </c>
      <c r="BI98" s="141">
        <v>0</v>
      </c>
      <c r="BJ98" s="545" t="s">
        <v>2233</v>
      </c>
      <c r="BK98" s="141">
        <v>0</v>
      </c>
      <c r="BL98" s="545" t="s">
        <v>2233</v>
      </c>
      <c r="BM98" s="141">
        <v>0</v>
      </c>
      <c r="BN98" s="545" t="s">
        <v>2233</v>
      </c>
      <c r="BO98" s="141">
        <v>0</v>
      </c>
      <c r="BP98" s="185"/>
      <c r="BQ98" s="545" t="s">
        <v>627</v>
      </c>
      <c r="BR98" s="868">
        <v>0</v>
      </c>
      <c r="BS98" s="545" t="s">
        <v>627</v>
      </c>
      <c r="BT98" s="868">
        <v>0</v>
      </c>
      <c r="BU98" s="545" t="s">
        <v>2233</v>
      </c>
      <c r="BV98" s="141">
        <v>0</v>
      </c>
      <c r="BW98" s="545" t="s">
        <v>2233</v>
      </c>
      <c r="BX98" s="141">
        <v>0</v>
      </c>
      <c r="BY98" s="545" t="s">
        <v>2233</v>
      </c>
      <c r="BZ98" s="141">
        <v>0</v>
      </c>
      <c r="CA98" s="545" t="s">
        <v>2233</v>
      </c>
      <c r="CB98" s="141">
        <v>0</v>
      </c>
      <c r="CC98" s="545" t="s">
        <v>2233</v>
      </c>
      <c r="CD98" s="144">
        <v>0</v>
      </c>
    </row>
    <row r="99" spans="1:82" s="98" customFormat="1" ht="15" customHeight="1">
      <c r="A99" s="99"/>
      <c r="B99" s="161"/>
      <c r="C99" s="162"/>
      <c r="D99" s="162" t="s">
        <v>2705</v>
      </c>
      <c r="E99" s="162"/>
      <c r="F99" s="162"/>
      <c r="G99" s="163"/>
      <c r="H99" s="163"/>
      <c r="I99" s="164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185"/>
      <c r="X99" s="164" t="s">
        <v>498</v>
      </c>
      <c r="Y99" s="143">
        <v>0</v>
      </c>
      <c r="Z99" s="141">
        <v>0</v>
      </c>
      <c r="AA99" s="141">
        <v>0</v>
      </c>
      <c r="AB99" s="141">
        <v>0</v>
      </c>
      <c r="AC99" s="141">
        <v>0</v>
      </c>
      <c r="AD99" s="141">
        <v>0</v>
      </c>
      <c r="AE99" s="141">
        <v>0</v>
      </c>
      <c r="AF99" s="144">
        <v>0</v>
      </c>
      <c r="AG99" s="143">
        <v>0</v>
      </c>
      <c r="AH99" s="141">
        <v>0</v>
      </c>
      <c r="AI99" s="141">
        <v>0</v>
      </c>
      <c r="AJ99" s="141">
        <v>0</v>
      </c>
      <c r="AK99" s="144">
        <v>0</v>
      </c>
      <c r="AL99" s="185"/>
      <c r="AM99" s="164" t="s">
        <v>2233</v>
      </c>
      <c r="AN99" s="143">
        <v>0</v>
      </c>
      <c r="AO99" s="141">
        <v>0</v>
      </c>
      <c r="AP99" s="141">
        <v>0</v>
      </c>
      <c r="AQ99" s="141">
        <v>0</v>
      </c>
      <c r="AR99" s="141">
        <v>0</v>
      </c>
      <c r="AS99" s="141">
        <v>0</v>
      </c>
      <c r="AT99" s="141">
        <v>0</v>
      </c>
      <c r="AU99" s="144">
        <v>0</v>
      </c>
      <c r="AV99" s="143">
        <v>0</v>
      </c>
      <c r="AW99" s="141">
        <v>0</v>
      </c>
      <c r="AX99" s="141">
        <v>0</v>
      </c>
      <c r="AY99" s="141">
        <v>0</v>
      </c>
      <c r="AZ99" s="144">
        <v>0</v>
      </c>
      <c r="BA99" s="185"/>
      <c r="BB99" s="545" t="s">
        <v>627</v>
      </c>
      <c r="BC99" s="868">
        <v>0</v>
      </c>
      <c r="BD99" s="545" t="s">
        <v>627</v>
      </c>
      <c r="BE99" s="868">
        <v>0</v>
      </c>
      <c r="BF99" s="545" t="s">
        <v>2233</v>
      </c>
      <c r="BG99" s="141">
        <v>0</v>
      </c>
      <c r="BH99" s="545" t="s">
        <v>2233</v>
      </c>
      <c r="BI99" s="141">
        <v>0</v>
      </c>
      <c r="BJ99" s="545" t="s">
        <v>2233</v>
      </c>
      <c r="BK99" s="141">
        <v>0</v>
      </c>
      <c r="BL99" s="545" t="s">
        <v>2233</v>
      </c>
      <c r="BM99" s="141">
        <v>0</v>
      </c>
      <c r="BN99" s="545" t="s">
        <v>2233</v>
      </c>
      <c r="BO99" s="141">
        <v>0</v>
      </c>
      <c r="BP99" s="185"/>
      <c r="BQ99" s="545" t="s">
        <v>627</v>
      </c>
      <c r="BR99" s="868">
        <v>0</v>
      </c>
      <c r="BS99" s="545" t="s">
        <v>627</v>
      </c>
      <c r="BT99" s="868">
        <v>0</v>
      </c>
      <c r="BU99" s="545" t="s">
        <v>2233</v>
      </c>
      <c r="BV99" s="141">
        <v>0</v>
      </c>
      <c r="BW99" s="545" t="s">
        <v>2233</v>
      </c>
      <c r="BX99" s="141">
        <v>0</v>
      </c>
      <c r="BY99" s="545" t="s">
        <v>2233</v>
      </c>
      <c r="BZ99" s="141">
        <v>0</v>
      </c>
      <c r="CA99" s="545" t="s">
        <v>2233</v>
      </c>
      <c r="CB99" s="141">
        <v>0</v>
      </c>
      <c r="CC99" s="545" t="s">
        <v>2233</v>
      </c>
      <c r="CD99" s="144">
        <v>0</v>
      </c>
    </row>
    <row r="100" spans="1:82" s="98" customFormat="1" ht="15" customHeight="1">
      <c r="A100" s="99"/>
      <c r="B100" s="161"/>
      <c r="C100" s="162"/>
      <c r="D100" s="162" t="s">
        <v>2706</v>
      </c>
      <c r="E100" s="162"/>
      <c r="F100" s="162"/>
      <c r="G100" s="163"/>
      <c r="H100" s="163"/>
      <c r="I100" s="164" t="s">
        <v>498</v>
      </c>
      <c r="J100" s="143">
        <v>0</v>
      </c>
      <c r="K100" s="141">
        <v>0</v>
      </c>
      <c r="L100" s="141">
        <v>0</v>
      </c>
      <c r="M100" s="141">
        <v>0</v>
      </c>
      <c r="N100" s="141">
        <v>0</v>
      </c>
      <c r="O100" s="141">
        <v>0</v>
      </c>
      <c r="P100" s="141">
        <v>0</v>
      </c>
      <c r="Q100" s="144">
        <v>0</v>
      </c>
      <c r="R100" s="143">
        <v>0</v>
      </c>
      <c r="S100" s="141">
        <v>0</v>
      </c>
      <c r="T100" s="141">
        <v>0</v>
      </c>
      <c r="U100" s="141">
        <v>0</v>
      </c>
      <c r="V100" s="144">
        <v>0</v>
      </c>
      <c r="W100" s="185"/>
      <c r="X100" s="164" t="s">
        <v>498</v>
      </c>
      <c r="Y100" s="143">
        <v>0</v>
      </c>
      <c r="Z100" s="141">
        <v>0</v>
      </c>
      <c r="AA100" s="141">
        <v>0</v>
      </c>
      <c r="AB100" s="141">
        <v>0</v>
      </c>
      <c r="AC100" s="141">
        <v>0</v>
      </c>
      <c r="AD100" s="141">
        <v>0</v>
      </c>
      <c r="AE100" s="141">
        <v>0</v>
      </c>
      <c r="AF100" s="144">
        <v>0</v>
      </c>
      <c r="AG100" s="143">
        <v>0</v>
      </c>
      <c r="AH100" s="141">
        <v>0</v>
      </c>
      <c r="AI100" s="141">
        <v>0</v>
      </c>
      <c r="AJ100" s="141">
        <v>0</v>
      </c>
      <c r="AK100" s="144">
        <v>0</v>
      </c>
      <c r="AL100" s="185"/>
      <c r="AM100" s="164" t="s">
        <v>2233</v>
      </c>
      <c r="AN100" s="143">
        <v>0</v>
      </c>
      <c r="AO100" s="141">
        <v>0</v>
      </c>
      <c r="AP100" s="141">
        <v>0</v>
      </c>
      <c r="AQ100" s="141">
        <v>0</v>
      </c>
      <c r="AR100" s="141">
        <v>0</v>
      </c>
      <c r="AS100" s="141">
        <v>0</v>
      </c>
      <c r="AT100" s="141">
        <v>0</v>
      </c>
      <c r="AU100" s="144">
        <v>0</v>
      </c>
      <c r="AV100" s="143">
        <v>0</v>
      </c>
      <c r="AW100" s="141">
        <v>0</v>
      </c>
      <c r="AX100" s="141">
        <v>0</v>
      </c>
      <c r="AY100" s="141">
        <v>0</v>
      </c>
      <c r="AZ100" s="144">
        <v>0</v>
      </c>
      <c r="BA100" s="185"/>
      <c r="BB100" s="545" t="s">
        <v>627</v>
      </c>
      <c r="BC100" s="868">
        <v>0</v>
      </c>
      <c r="BD100" s="545" t="s">
        <v>627</v>
      </c>
      <c r="BE100" s="868">
        <v>0</v>
      </c>
      <c r="BF100" s="545" t="s">
        <v>2233</v>
      </c>
      <c r="BG100" s="141">
        <v>0</v>
      </c>
      <c r="BH100" s="545" t="s">
        <v>2233</v>
      </c>
      <c r="BI100" s="141">
        <v>0</v>
      </c>
      <c r="BJ100" s="545" t="s">
        <v>2233</v>
      </c>
      <c r="BK100" s="141">
        <v>0</v>
      </c>
      <c r="BL100" s="545" t="s">
        <v>2233</v>
      </c>
      <c r="BM100" s="141">
        <v>0</v>
      </c>
      <c r="BN100" s="545" t="s">
        <v>2233</v>
      </c>
      <c r="BO100" s="141">
        <v>0</v>
      </c>
      <c r="BP100" s="185"/>
      <c r="BQ100" s="545" t="s">
        <v>627</v>
      </c>
      <c r="BR100" s="868">
        <v>0</v>
      </c>
      <c r="BS100" s="545" t="s">
        <v>627</v>
      </c>
      <c r="BT100" s="868">
        <v>0</v>
      </c>
      <c r="BU100" s="545" t="s">
        <v>2233</v>
      </c>
      <c r="BV100" s="141">
        <v>0</v>
      </c>
      <c r="BW100" s="545" t="s">
        <v>2233</v>
      </c>
      <c r="BX100" s="141">
        <v>0</v>
      </c>
      <c r="BY100" s="545" t="s">
        <v>2233</v>
      </c>
      <c r="BZ100" s="141">
        <v>0</v>
      </c>
      <c r="CA100" s="545" t="s">
        <v>2233</v>
      </c>
      <c r="CB100" s="141">
        <v>0</v>
      </c>
      <c r="CC100" s="545" t="s">
        <v>2233</v>
      </c>
      <c r="CD100" s="144">
        <v>0</v>
      </c>
    </row>
    <row r="101" spans="1:82" s="98" customFormat="1" ht="15" customHeight="1">
      <c r="A101" s="99"/>
      <c r="B101" s="161"/>
      <c r="C101" s="162"/>
      <c r="D101" s="162" t="s">
        <v>2707</v>
      </c>
      <c r="E101" s="162"/>
      <c r="F101" s="162"/>
      <c r="G101" s="163"/>
      <c r="H101" s="163"/>
      <c r="I101" s="164" t="s">
        <v>498</v>
      </c>
      <c r="J101" s="143">
        <v>0</v>
      </c>
      <c r="K101" s="141">
        <v>0</v>
      </c>
      <c r="L101" s="141">
        <v>0</v>
      </c>
      <c r="M101" s="141">
        <v>0</v>
      </c>
      <c r="N101" s="141">
        <v>0</v>
      </c>
      <c r="O101" s="141">
        <v>0</v>
      </c>
      <c r="P101" s="141">
        <v>0</v>
      </c>
      <c r="Q101" s="144">
        <v>0</v>
      </c>
      <c r="R101" s="143">
        <v>0</v>
      </c>
      <c r="S101" s="141">
        <v>0</v>
      </c>
      <c r="T101" s="141">
        <v>0</v>
      </c>
      <c r="U101" s="141">
        <v>0</v>
      </c>
      <c r="V101" s="144">
        <v>0</v>
      </c>
      <c r="W101" s="185"/>
      <c r="X101" s="164" t="s">
        <v>498</v>
      </c>
      <c r="Y101" s="143">
        <v>0</v>
      </c>
      <c r="Z101" s="141">
        <v>0</v>
      </c>
      <c r="AA101" s="141">
        <v>0</v>
      </c>
      <c r="AB101" s="141">
        <v>0</v>
      </c>
      <c r="AC101" s="141">
        <v>0</v>
      </c>
      <c r="AD101" s="141">
        <v>0</v>
      </c>
      <c r="AE101" s="141">
        <v>0</v>
      </c>
      <c r="AF101" s="144">
        <v>0</v>
      </c>
      <c r="AG101" s="143">
        <v>0</v>
      </c>
      <c r="AH101" s="141">
        <v>0</v>
      </c>
      <c r="AI101" s="141">
        <v>0</v>
      </c>
      <c r="AJ101" s="141">
        <v>0</v>
      </c>
      <c r="AK101" s="144">
        <v>0</v>
      </c>
      <c r="AL101" s="185"/>
      <c r="AM101" s="164" t="s">
        <v>2233</v>
      </c>
      <c r="AN101" s="143">
        <v>0</v>
      </c>
      <c r="AO101" s="141">
        <v>0</v>
      </c>
      <c r="AP101" s="141">
        <v>0</v>
      </c>
      <c r="AQ101" s="141">
        <v>0</v>
      </c>
      <c r="AR101" s="141">
        <v>0</v>
      </c>
      <c r="AS101" s="141">
        <v>0</v>
      </c>
      <c r="AT101" s="141">
        <v>0</v>
      </c>
      <c r="AU101" s="144">
        <v>0</v>
      </c>
      <c r="AV101" s="143">
        <v>0</v>
      </c>
      <c r="AW101" s="141">
        <v>0</v>
      </c>
      <c r="AX101" s="141">
        <v>0</v>
      </c>
      <c r="AY101" s="141">
        <v>0</v>
      </c>
      <c r="AZ101" s="144">
        <v>0</v>
      </c>
      <c r="BA101" s="185"/>
      <c r="BB101" s="545" t="s">
        <v>627</v>
      </c>
      <c r="BC101" s="868">
        <v>0</v>
      </c>
      <c r="BD101" s="545" t="s">
        <v>627</v>
      </c>
      <c r="BE101" s="868">
        <v>0</v>
      </c>
      <c r="BF101" s="545" t="s">
        <v>2233</v>
      </c>
      <c r="BG101" s="141">
        <v>0</v>
      </c>
      <c r="BH101" s="545" t="s">
        <v>2233</v>
      </c>
      <c r="BI101" s="141">
        <v>0</v>
      </c>
      <c r="BJ101" s="545" t="s">
        <v>2233</v>
      </c>
      <c r="BK101" s="141">
        <v>0</v>
      </c>
      <c r="BL101" s="545" t="s">
        <v>2233</v>
      </c>
      <c r="BM101" s="141">
        <v>0</v>
      </c>
      <c r="BN101" s="545" t="s">
        <v>2233</v>
      </c>
      <c r="BO101" s="141">
        <v>0</v>
      </c>
      <c r="BP101" s="185"/>
      <c r="BQ101" s="545" t="s">
        <v>627</v>
      </c>
      <c r="BR101" s="868">
        <v>0</v>
      </c>
      <c r="BS101" s="545" t="s">
        <v>627</v>
      </c>
      <c r="BT101" s="868">
        <v>0</v>
      </c>
      <c r="BU101" s="545" t="s">
        <v>2233</v>
      </c>
      <c r="BV101" s="141">
        <v>0</v>
      </c>
      <c r="BW101" s="545" t="s">
        <v>2233</v>
      </c>
      <c r="BX101" s="141">
        <v>0</v>
      </c>
      <c r="BY101" s="545" t="s">
        <v>2233</v>
      </c>
      <c r="BZ101" s="141">
        <v>0</v>
      </c>
      <c r="CA101" s="545" t="s">
        <v>2233</v>
      </c>
      <c r="CB101" s="141">
        <v>0</v>
      </c>
      <c r="CC101" s="545" t="s">
        <v>2233</v>
      </c>
      <c r="CD101" s="144">
        <v>0</v>
      </c>
    </row>
    <row r="102" spans="1:82" s="98" customFormat="1" ht="15" customHeight="1">
      <c r="A102" s="99"/>
      <c r="B102" s="161"/>
      <c r="C102" s="162"/>
      <c r="D102" s="162" t="s">
        <v>2708</v>
      </c>
      <c r="E102" s="162"/>
      <c r="F102" s="162"/>
      <c r="G102" s="163"/>
      <c r="H102" s="163"/>
      <c r="I102" s="164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4">
        <v>0</v>
      </c>
      <c r="W102" s="185"/>
      <c r="X102" s="164" t="s">
        <v>498</v>
      </c>
      <c r="Y102" s="143">
        <v>0</v>
      </c>
      <c r="Z102" s="141">
        <v>0</v>
      </c>
      <c r="AA102" s="141">
        <v>0</v>
      </c>
      <c r="AB102" s="141">
        <v>0</v>
      </c>
      <c r="AC102" s="141">
        <v>0</v>
      </c>
      <c r="AD102" s="141">
        <v>0</v>
      </c>
      <c r="AE102" s="141">
        <v>0</v>
      </c>
      <c r="AF102" s="144">
        <v>0</v>
      </c>
      <c r="AG102" s="143">
        <v>0</v>
      </c>
      <c r="AH102" s="141">
        <v>0</v>
      </c>
      <c r="AI102" s="141">
        <v>0</v>
      </c>
      <c r="AJ102" s="141">
        <v>0</v>
      </c>
      <c r="AK102" s="144">
        <v>0</v>
      </c>
      <c r="AL102" s="185"/>
      <c r="AM102" s="164" t="s">
        <v>2233</v>
      </c>
      <c r="AN102" s="143">
        <v>0</v>
      </c>
      <c r="AO102" s="141">
        <v>0</v>
      </c>
      <c r="AP102" s="141">
        <v>0</v>
      </c>
      <c r="AQ102" s="141">
        <v>0</v>
      </c>
      <c r="AR102" s="141">
        <v>0</v>
      </c>
      <c r="AS102" s="141">
        <v>0</v>
      </c>
      <c r="AT102" s="141">
        <v>0</v>
      </c>
      <c r="AU102" s="144">
        <v>0</v>
      </c>
      <c r="AV102" s="143">
        <v>0</v>
      </c>
      <c r="AW102" s="141">
        <v>0</v>
      </c>
      <c r="AX102" s="141">
        <v>0</v>
      </c>
      <c r="AY102" s="141">
        <v>0</v>
      </c>
      <c r="AZ102" s="144">
        <v>0</v>
      </c>
      <c r="BA102" s="185"/>
      <c r="BB102" s="545" t="s">
        <v>627</v>
      </c>
      <c r="BC102" s="868">
        <v>0</v>
      </c>
      <c r="BD102" s="545" t="s">
        <v>627</v>
      </c>
      <c r="BE102" s="868">
        <v>0</v>
      </c>
      <c r="BF102" s="545" t="s">
        <v>2233</v>
      </c>
      <c r="BG102" s="141">
        <v>0</v>
      </c>
      <c r="BH102" s="545" t="s">
        <v>2233</v>
      </c>
      <c r="BI102" s="141">
        <v>0</v>
      </c>
      <c r="BJ102" s="545" t="s">
        <v>2233</v>
      </c>
      <c r="BK102" s="141">
        <v>0</v>
      </c>
      <c r="BL102" s="545" t="s">
        <v>2233</v>
      </c>
      <c r="BM102" s="141">
        <v>0</v>
      </c>
      <c r="BN102" s="545" t="s">
        <v>2233</v>
      </c>
      <c r="BO102" s="141">
        <v>0</v>
      </c>
      <c r="BP102" s="185"/>
      <c r="BQ102" s="545" t="s">
        <v>627</v>
      </c>
      <c r="BR102" s="868">
        <v>0</v>
      </c>
      <c r="BS102" s="545" t="s">
        <v>627</v>
      </c>
      <c r="BT102" s="868">
        <v>0</v>
      </c>
      <c r="BU102" s="545" t="s">
        <v>2233</v>
      </c>
      <c r="BV102" s="141">
        <v>0</v>
      </c>
      <c r="BW102" s="545" t="s">
        <v>2233</v>
      </c>
      <c r="BX102" s="141">
        <v>0</v>
      </c>
      <c r="BY102" s="545" t="s">
        <v>2233</v>
      </c>
      <c r="BZ102" s="141">
        <v>0</v>
      </c>
      <c r="CA102" s="545" t="s">
        <v>2233</v>
      </c>
      <c r="CB102" s="141">
        <v>0</v>
      </c>
      <c r="CC102" s="545" t="s">
        <v>2233</v>
      </c>
      <c r="CD102" s="144">
        <v>0</v>
      </c>
    </row>
    <row r="103" spans="1:82" s="98" customFormat="1" ht="15" customHeight="1">
      <c r="A103" s="99"/>
      <c r="B103" s="161"/>
      <c r="C103" s="162" t="s">
        <v>1710</v>
      </c>
      <c r="D103" s="162"/>
      <c r="E103" s="162"/>
      <c r="F103" s="162"/>
      <c r="G103" s="163"/>
      <c r="H103" s="163"/>
      <c r="I103" s="164" t="s">
        <v>498</v>
      </c>
      <c r="J103" s="641">
        <f>SUM(J95:J102)</f>
        <v>0</v>
      </c>
      <c r="K103" s="642">
        <f t="shared" ref="K103:V103" si="181">SUM(K95:K102)</f>
        <v>0</v>
      </c>
      <c r="L103" s="642">
        <f t="shared" si="181"/>
        <v>0</v>
      </c>
      <c r="M103" s="642">
        <f t="shared" si="181"/>
        <v>0</v>
      </c>
      <c r="N103" s="642">
        <f t="shared" si="181"/>
        <v>0</v>
      </c>
      <c r="O103" s="642">
        <f t="shared" si="181"/>
        <v>0</v>
      </c>
      <c r="P103" s="642">
        <f t="shared" si="181"/>
        <v>0</v>
      </c>
      <c r="Q103" s="643">
        <f t="shared" si="181"/>
        <v>0</v>
      </c>
      <c r="R103" s="641">
        <f t="shared" si="181"/>
        <v>0</v>
      </c>
      <c r="S103" s="642">
        <f t="shared" si="181"/>
        <v>0</v>
      </c>
      <c r="T103" s="642">
        <f t="shared" si="181"/>
        <v>0</v>
      </c>
      <c r="U103" s="642">
        <f t="shared" si="181"/>
        <v>0</v>
      </c>
      <c r="V103" s="643">
        <f t="shared" si="181"/>
        <v>0</v>
      </c>
      <c r="W103" s="185"/>
      <c r="X103" s="164" t="s">
        <v>498</v>
      </c>
      <c r="Y103" s="641">
        <f>SUM(Y95:Y102)</f>
        <v>0</v>
      </c>
      <c r="Z103" s="642">
        <f t="shared" ref="Z103:AK103" si="182">SUM(Z95:Z102)</f>
        <v>0</v>
      </c>
      <c r="AA103" s="642">
        <f t="shared" si="182"/>
        <v>0</v>
      </c>
      <c r="AB103" s="642">
        <f t="shared" si="182"/>
        <v>0</v>
      </c>
      <c r="AC103" s="642">
        <f t="shared" si="182"/>
        <v>0</v>
      </c>
      <c r="AD103" s="642">
        <f t="shared" si="182"/>
        <v>0</v>
      </c>
      <c r="AE103" s="642">
        <f t="shared" si="182"/>
        <v>0</v>
      </c>
      <c r="AF103" s="643">
        <f t="shared" si="182"/>
        <v>0</v>
      </c>
      <c r="AG103" s="641">
        <f t="shared" si="182"/>
        <v>0</v>
      </c>
      <c r="AH103" s="642">
        <f t="shared" si="182"/>
        <v>0</v>
      </c>
      <c r="AI103" s="642">
        <f t="shared" si="182"/>
        <v>0</v>
      </c>
      <c r="AJ103" s="642">
        <f t="shared" si="182"/>
        <v>0</v>
      </c>
      <c r="AK103" s="643">
        <f t="shared" si="182"/>
        <v>0</v>
      </c>
      <c r="AL103" s="185"/>
      <c r="AM103" s="164" t="s">
        <v>498</v>
      </c>
      <c r="AN103" s="641">
        <f>SUM(AN95:AN102)</f>
        <v>0</v>
      </c>
      <c r="AO103" s="642">
        <f t="shared" ref="AO103:AZ103" si="183">SUM(AO95:AO102)</f>
        <v>0</v>
      </c>
      <c r="AP103" s="642">
        <f t="shared" si="183"/>
        <v>0</v>
      </c>
      <c r="AQ103" s="642">
        <f t="shared" si="183"/>
        <v>0</v>
      </c>
      <c r="AR103" s="642">
        <f t="shared" si="183"/>
        <v>0</v>
      </c>
      <c r="AS103" s="642">
        <f t="shared" si="183"/>
        <v>0</v>
      </c>
      <c r="AT103" s="642">
        <f t="shared" si="183"/>
        <v>0</v>
      </c>
      <c r="AU103" s="643">
        <f t="shared" si="183"/>
        <v>0</v>
      </c>
      <c r="AV103" s="641">
        <f t="shared" si="183"/>
        <v>0</v>
      </c>
      <c r="AW103" s="642">
        <f t="shared" si="183"/>
        <v>0</v>
      </c>
      <c r="AX103" s="642">
        <f t="shared" si="183"/>
        <v>0</v>
      </c>
      <c r="AY103" s="642">
        <f t="shared" si="183"/>
        <v>0</v>
      </c>
      <c r="AZ103" s="643">
        <f t="shared" si="183"/>
        <v>0</v>
      </c>
      <c r="BA103" s="185"/>
      <c r="BB103" s="530"/>
      <c r="BC103" s="530"/>
      <c r="BD103" s="530"/>
      <c r="BE103" s="530"/>
      <c r="BF103" s="545" t="s">
        <v>2233</v>
      </c>
      <c r="BG103" s="642">
        <f>SUM(BG95:BG102)</f>
        <v>0</v>
      </c>
      <c r="BH103" s="865" t="s">
        <v>2233</v>
      </c>
      <c r="BI103" s="642">
        <f>SUM(BI95:BI102)</f>
        <v>0</v>
      </c>
      <c r="BJ103" s="865" t="s">
        <v>2233</v>
      </c>
      <c r="BK103" s="642">
        <f>SUM(BK95:BK102)</f>
        <v>0</v>
      </c>
      <c r="BL103" s="865" t="s">
        <v>2233</v>
      </c>
      <c r="BM103" s="642">
        <f>SUM(BM95:BM102)</f>
        <v>0</v>
      </c>
      <c r="BN103" s="865" t="s">
        <v>2233</v>
      </c>
      <c r="BO103" s="642">
        <f>SUM(BO95:BO102)</f>
        <v>0</v>
      </c>
      <c r="BP103" s="185"/>
      <c r="BQ103" s="530"/>
      <c r="BR103" s="530"/>
      <c r="BS103" s="530"/>
      <c r="BT103" s="530"/>
      <c r="BU103" s="545" t="s">
        <v>2233</v>
      </c>
      <c r="BV103" s="642">
        <f>SUM(BV95:BV102)</f>
        <v>0</v>
      </c>
      <c r="BW103" s="865" t="s">
        <v>2233</v>
      </c>
      <c r="BX103" s="642">
        <f>SUM(BX95:BX102)</f>
        <v>0</v>
      </c>
      <c r="BY103" s="865" t="s">
        <v>2233</v>
      </c>
      <c r="BZ103" s="642">
        <f>SUM(BZ95:BZ102)</f>
        <v>0</v>
      </c>
      <c r="CA103" s="865" t="s">
        <v>2233</v>
      </c>
      <c r="CB103" s="642">
        <f>SUM(CB95:CB102)</f>
        <v>0</v>
      </c>
      <c r="CC103" s="865" t="s">
        <v>2233</v>
      </c>
      <c r="CD103" s="643">
        <f>SUM(CD95:CD102)</f>
        <v>0</v>
      </c>
    </row>
    <row r="104" spans="1:82" s="98" customFormat="1" ht="15" customHeight="1">
      <c r="A104" s="99"/>
      <c r="B104" s="123"/>
      <c r="C104" s="127"/>
      <c r="D104" s="127"/>
      <c r="E104" s="127"/>
      <c r="F104" s="127"/>
      <c r="G104" s="117"/>
      <c r="H104" s="117"/>
      <c r="I104" s="117"/>
      <c r="J104" s="713"/>
      <c r="K104" s="721"/>
      <c r="L104" s="721"/>
      <c r="M104" s="721"/>
      <c r="N104" s="721"/>
      <c r="O104" s="721"/>
      <c r="P104" s="721"/>
      <c r="Q104" s="715"/>
      <c r="R104" s="713"/>
      <c r="S104" s="721"/>
      <c r="T104" s="721"/>
      <c r="U104" s="721"/>
      <c r="V104" s="715"/>
      <c r="W104" s="185"/>
      <c r="X104" s="117"/>
      <c r="Y104" s="713"/>
      <c r="Z104" s="721"/>
      <c r="AA104" s="721"/>
      <c r="AB104" s="721"/>
      <c r="AC104" s="721"/>
      <c r="AD104" s="721"/>
      <c r="AE104" s="721"/>
      <c r="AF104" s="715"/>
      <c r="AG104" s="713"/>
      <c r="AH104" s="721"/>
      <c r="AI104" s="721"/>
      <c r="AJ104" s="721"/>
      <c r="AK104" s="715"/>
      <c r="AL104" s="185"/>
      <c r="AM104" s="117"/>
      <c r="AN104" s="713"/>
      <c r="AO104" s="721"/>
      <c r="AP104" s="721"/>
      <c r="AQ104" s="721"/>
      <c r="AR104" s="721"/>
      <c r="AS104" s="721"/>
      <c r="AT104" s="721"/>
      <c r="AU104" s="715"/>
      <c r="AV104" s="713"/>
      <c r="AW104" s="721"/>
      <c r="AX104" s="721"/>
      <c r="AY104" s="721"/>
      <c r="AZ104" s="715"/>
      <c r="BA104" s="185"/>
      <c r="BB104" s="530"/>
      <c r="BC104" s="530"/>
      <c r="BD104" s="530"/>
      <c r="BE104" s="530"/>
      <c r="BF104" s="530"/>
      <c r="BG104" s="530"/>
      <c r="BH104" s="530"/>
      <c r="BI104" s="530"/>
      <c r="BJ104" s="530"/>
      <c r="BK104" s="530"/>
      <c r="BL104" s="530"/>
      <c r="BM104" s="530"/>
      <c r="BN104" s="530"/>
      <c r="BO104" s="530"/>
      <c r="BP104" s="185"/>
      <c r="BQ104" s="530"/>
      <c r="BR104" s="530"/>
      <c r="BS104" s="530"/>
      <c r="BT104" s="530"/>
      <c r="BU104" s="530"/>
      <c r="BV104" s="530"/>
      <c r="BW104" s="530"/>
      <c r="BX104" s="530"/>
      <c r="BY104" s="530"/>
      <c r="BZ104" s="530"/>
      <c r="CA104" s="530"/>
      <c r="CB104" s="530"/>
      <c r="CC104" s="530"/>
      <c r="CD104" s="544"/>
    </row>
    <row r="105" spans="1:82" s="98" customFormat="1" ht="15" customHeight="1" thickBot="1">
      <c r="A105" s="99"/>
      <c r="B105" s="191" t="s">
        <v>1701</v>
      </c>
      <c r="C105" s="193"/>
      <c r="D105" s="193"/>
      <c r="E105" s="193"/>
      <c r="F105" s="193"/>
      <c r="G105" s="194"/>
      <c r="H105" s="194"/>
      <c r="I105" s="195" t="s">
        <v>498</v>
      </c>
      <c r="J105" s="717">
        <f>SUM(J34,J45,J56,J67,J78,J81,J92,J103)</f>
        <v>0</v>
      </c>
      <c r="K105" s="718">
        <f t="shared" ref="K105:V105" si="184">SUM(K34,K45,K56,K67,K78,K81,K92,K103)</f>
        <v>0</v>
      </c>
      <c r="L105" s="718">
        <f t="shared" si="184"/>
        <v>0</v>
      </c>
      <c r="M105" s="718">
        <f t="shared" si="184"/>
        <v>0</v>
      </c>
      <c r="N105" s="718">
        <f t="shared" si="184"/>
        <v>0</v>
      </c>
      <c r="O105" s="718">
        <f t="shared" si="184"/>
        <v>0</v>
      </c>
      <c r="P105" s="718">
        <f t="shared" si="184"/>
        <v>0</v>
      </c>
      <c r="Q105" s="719">
        <f t="shared" si="184"/>
        <v>0</v>
      </c>
      <c r="R105" s="717">
        <f t="shared" si="184"/>
        <v>0</v>
      </c>
      <c r="S105" s="718">
        <f t="shared" si="184"/>
        <v>0</v>
      </c>
      <c r="T105" s="718">
        <f t="shared" si="184"/>
        <v>0</v>
      </c>
      <c r="U105" s="718">
        <f t="shared" si="184"/>
        <v>0</v>
      </c>
      <c r="V105" s="719">
        <f t="shared" si="184"/>
        <v>0</v>
      </c>
      <c r="W105" s="192"/>
      <c r="X105" s="195" t="s">
        <v>498</v>
      </c>
      <c r="Y105" s="717">
        <f>SUM(Y34,Y45,Y56,Y67,Y78,Y81,Y92,Y103)</f>
        <v>0</v>
      </c>
      <c r="Z105" s="718">
        <f t="shared" ref="Z105:AK105" si="185">SUM(Z34,Z45,Z56,Z67,Z78,Z81,Z92,Z103)</f>
        <v>0</v>
      </c>
      <c r="AA105" s="718">
        <f t="shared" si="185"/>
        <v>0</v>
      </c>
      <c r="AB105" s="718">
        <f t="shared" si="185"/>
        <v>0</v>
      </c>
      <c r="AC105" s="718">
        <f t="shared" si="185"/>
        <v>0</v>
      </c>
      <c r="AD105" s="718">
        <f t="shared" si="185"/>
        <v>0</v>
      </c>
      <c r="AE105" s="718">
        <f t="shared" si="185"/>
        <v>0</v>
      </c>
      <c r="AF105" s="719">
        <f t="shared" si="185"/>
        <v>0</v>
      </c>
      <c r="AG105" s="717">
        <f t="shared" si="185"/>
        <v>0</v>
      </c>
      <c r="AH105" s="718">
        <f t="shared" si="185"/>
        <v>0</v>
      </c>
      <c r="AI105" s="718">
        <f t="shared" si="185"/>
        <v>0</v>
      </c>
      <c r="AJ105" s="718">
        <f t="shared" si="185"/>
        <v>0</v>
      </c>
      <c r="AK105" s="719">
        <f t="shared" si="185"/>
        <v>0</v>
      </c>
      <c r="AL105" s="192"/>
      <c r="AM105" s="195" t="s">
        <v>2233</v>
      </c>
      <c r="AN105" s="717">
        <f>SUM(AN34,AN45,AN56,AN67,AN78,AN81,AN92,AN103)</f>
        <v>0</v>
      </c>
      <c r="AO105" s="718">
        <f t="shared" ref="AO105:AZ105" si="186">SUM(AO34,AO45,AO56,AO67,AO78,AO81,AO92,AO103)</f>
        <v>0</v>
      </c>
      <c r="AP105" s="718">
        <f t="shared" si="186"/>
        <v>0</v>
      </c>
      <c r="AQ105" s="718">
        <f t="shared" si="186"/>
        <v>0</v>
      </c>
      <c r="AR105" s="718">
        <f t="shared" si="186"/>
        <v>0</v>
      </c>
      <c r="AS105" s="718">
        <f t="shared" si="186"/>
        <v>0</v>
      </c>
      <c r="AT105" s="718">
        <f t="shared" si="186"/>
        <v>0</v>
      </c>
      <c r="AU105" s="719">
        <f t="shared" si="186"/>
        <v>0</v>
      </c>
      <c r="AV105" s="717">
        <f t="shared" si="186"/>
        <v>0</v>
      </c>
      <c r="AW105" s="718">
        <f t="shared" si="186"/>
        <v>0</v>
      </c>
      <c r="AX105" s="718">
        <f t="shared" si="186"/>
        <v>0</v>
      </c>
      <c r="AY105" s="718">
        <f t="shared" si="186"/>
        <v>0</v>
      </c>
      <c r="AZ105" s="719">
        <f t="shared" si="186"/>
        <v>0</v>
      </c>
      <c r="BA105" s="192"/>
      <c r="BB105" s="548"/>
      <c r="BC105" s="548"/>
      <c r="BD105" s="548"/>
      <c r="BE105" s="1537"/>
      <c r="BF105" s="1081" t="s">
        <v>2233</v>
      </c>
      <c r="BG105" s="702">
        <f>SUM(BG34,BG45,BG56,BG67,BG78,BG81,BG92,BG103)</f>
        <v>0</v>
      </c>
      <c r="BH105" s="1081" t="s">
        <v>2233</v>
      </c>
      <c r="BI105" s="702">
        <f>SUM(BI34,BI45,BI56,BI67,BI78,BI81,BI92,BI103)</f>
        <v>0</v>
      </c>
      <c r="BJ105" s="1081" t="s">
        <v>2233</v>
      </c>
      <c r="BK105" s="702">
        <f>SUM(BK34,BK45,BK56,BK67,BK78,BK81,BK92,BK103)</f>
        <v>0</v>
      </c>
      <c r="BL105" s="1081" t="s">
        <v>2233</v>
      </c>
      <c r="BM105" s="702">
        <f>SUM(BM34,BM45,BM56,BM67,BM78,BM81,BM92,BM103)</f>
        <v>0</v>
      </c>
      <c r="BN105" s="1081" t="s">
        <v>2233</v>
      </c>
      <c r="BO105" s="703">
        <f>SUM(BO34,BO45,BO56,BO67,BO78,BO81,BO92,BO103)</f>
        <v>0</v>
      </c>
      <c r="BP105" s="192"/>
      <c r="BQ105" s="548"/>
      <c r="BR105" s="548"/>
      <c r="BS105" s="548"/>
      <c r="BT105" s="1537"/>
      <c r="BU105" s="1081" t="s">
        <v>2233</v>
      </c>
      <c r="BV105" s="702">
        <f>SUM(BV34,BV45,BV56,BV67,BV78,BV81,BV92,BV103)</f>
        <v>0</v>
      </c>
      <c r="BW105" s="1081" t="s">
        <v>2233</v>
      </c>
      <c r="BX105" s="702">
        <f>SUM(BX34,BX45,BX56,BX67,BX78,BX81,BX92,BX103)</f>
        <v>0</v>
      </c>
      <c r="BY105" s="1081" t="s">
        <v>2233</v>
      </c>
      <c r="BZ105" s="702">
        <f>SUM(BZ34,BZ45,BZ56,BZ67,BZ78,BZ81,BZ92,BZ103)</f>
        <v>0</v>
      </c>
      <c r="CA105" s="1081" t="s">
        <v>2233</v>
      </c>
      <c r="CB105" s="702">
        <f>SUM(CB34,CB45,CB56,CB67,CB78,CB81,CB92,CB103)</f>
        <v>0</v>
      </c>
      <c r="CC105" s="1081" t="s">
        <v>2233</v>
      </c>
      <c r="CD105" s="703">
        <f>SUM(CD34,CD45,CD56,CD67,CD78,CD81,CD92,CD103)</f>
        <v>0</v>
      </c>
    </row>
    <row r="106" spans="1:82" s="99" customFormat="1" ht="15" customHeight="1" thickBot="1">
      <c r="B106" s="150"/>
      <c r="C106" s="150"/>
      <c r="D106" s="150"/>
      <c r="E106" s="150"/>
      <c r="F106" s="150"/>
      <c r="G106" s="97"/>
      <c r="H106" s="97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AS106" s="96"/>
      <c r="AT106" s="97"/>
      <c r="AU106" s="97"/>
      <c r="AV106" s="97"/>
      <c r="AW106" s="97"/>
      <c r="AX106" s="97"/>
      <c r="AY106" s="97"/>
      <c r="AZ106" s="97"/>
      <c r="BA106" s="97"/>
      <c r="BB106" s="97"/>
      <c r="BD106" s="97"/>
      <c r="BE106" s="97"/>
      <c r="BF106" s="97"/>
      <c r="BG106" s="1090"/>
      <c r="BH106" s="1091"/>
      <c r="BI106" s="1090"/>
      <c r="BJ106" s="1090"/>
      <c r="BK106" s="1090"/>
      <c r="BL106" s="1090"/>
      <c r="BM106" s="1090"/>
      <c r="BN106" s="1090"/>
      <c r="BO106" s="1090"/>
    </row>
    <row r="107" spans="1:82" s="100" customFormat="1" ht="30" customHeight="1" thickBot="1">
      <c r="A107" s="89"/>
      <c r="B107" s="621" t="s">
        <v>2679</v>
      </c>
      <c r="C107" s="101"/>
      <c r="D107" s="102"/>
      <c r="E107" s="102"/>
      <c r="F107" s="102"/>
      <c r="G107" s="103"/>
      <c r="H107" s="103"/>
      <c r="I107" s="1689"/>
      <c r="J107" s="1689"/>
      <c r="K107" s="1689"/>
      <c r="L107" s="1689"/>
      <c r="M107" s="1689"/>
      <c r="N107" s="1689"/>
      <c r="O107" s="1689"/>
      <c r="P107" s="1689"/>
      <c r="Q107" s="1689"/>
      <c r="R107" s="1689"/>
      <c r="S107" s="1689"/>
      <c r="T107" s="1689"/>
      <c r="U107" s="1689"/>
      <c r="V107" s="1689"/>
      <c r="W107" s="103"/>
      <c r="X107" s="1689"/>
      <c r="Y107" s="1689"/>
      <c r="Z107" s="1689"/>
      <c r="AA107" s="1689"/>
      <c r="AB107" s="1689"/>
      <c r="AC107" s="1689"/>
      <c r="AD107" s="1689"/>
      <c r="AE107" s="1689"/>
      <c r="AF107" s="1689"/>
      <c r="AG107" s="1689"/>
      <c r="AH107" s="1689"/>
      <c r="AI107" s="1689"/>
      <c r="AJ107" s="1689"/>
      <c r="AK107" s="1689"/>
      <c r="AL107" s="1354"/>
      <c r="AM107" s="105" t="s">
        <v>2231</v>
      </c>
      <c r="AN107" s="106"/>
      <c r="AO107" s="106"/>
      <c r="AP107" s="106"/>
      <c r="AQ107" s="106"/>
      <c r="AR107" s="106"/>
      <c r="AS107" s="106"/>
      <c r="AT107" s="106"/>
      <c r="AU107" s="106"/>
      <c r="AV107" s="105"/>
      <c r="AW107" s="105"/>
      <c r="AX107" s="105"/>
      <c r="AY107" s="105"/>
      <c r="AZ107" s="105"/>
      <c r="BA107" s="103"/>
      <c r="BB107" s="105" t="s">
        <v>2690</v>
      </c>
      <c r="BC107" s="105"/>
      <c r="BD107" s="105"/>
      <c r="BE107" s="105"/>
      <c r="BF107" s="105"/>
      <c r="BG107" s="105"/>
      <c r="BH107" s="603"/>
      <c r="BI107" s="105"/>
      <c r="BJ107" s="103"/>
      <c r="BK107" s="103"/>
      <c r="BL107" s="103"/>
      <c r="BM107" s="103"/>
      <c r="BN107" s="103"/>
      <c r="BO107" s="103"/>
      <c r="BP107" s="1354"/>
      <c r="BQ107" s="105" t="s">
        <v>2691</v>
      </c>
      <c r="BR107" s="105"/>
      <c r="BS107" s="105"/>
      <c r="BT107" s="105"/>
      <c r="BU107" s="105"/>
      <c r="BV107" s="105"/>
      <c r="BW107" s="105"/>
      <c r="BX107" s="187"/>
    </row>
    <row r="108" spans="1:82" s="157" customFormat="1" ht="30" customHeight="1">
      <c r="A108" s="99"/>
      <c r="B108" s="109"/>
      <c r="C108" s="110"/>
      <c r="D108" s="110"/>
      <c r="E108" s="110"/>
      <c r="F108" s="110"/>
      <c r="G108" s="111"/>
      <c r="H108" s="111"/>
      <c r="I108" s="2502"/>
      <c r="J108" s="2502"/>
      <c r="K108" s="2502"/>
      <c r="L108" s="2502"/>
      <c r="M108" s="2502"/>
      <c r="N108" s="2502"/>
      <c r="O108" s="2502"/>
      <c r="P108" s="2502"/>
      <c r="Q108" s="2502"/>
      <c r="R108" s="2502"/>
      <c r="S108" s="2502"/>
      <c r="T108" s="2502"/>
      <c r="U108" s="2502"/>
      <c r="V108" s="2502"/>
      <c r="W108" s="111"/>
      <c r="X108" s="2502"/>
      <c r="Y108" s="2502"/>
      <c r="Z108" s="2502"/>
      <c r="AA108" s="2502"/>
      <c r="AB108" s="2502"/>
      <c r="AC108" s="2502"/>
      <c r="AD108" s="2502"/>
      <c r="AE108" s="2502"/>
      <c r="AF108" s="2502"/>
      <c r="AG108" s="2502"/>
      <c r="AH108" s="2502"/>
      <c r="AI108" s="2502"/>
      <c r="AJ108" s="2502"/>
      <c r="AK108" s="2502"/>
      <c r="AM108" s="117"/>
      <c r="AN108" s="695" t="s">
        <v>1666</v>
      </c>
      <c r="AO108" s="152"/>
      <c r="AP108" s="152"/>
      <c r="AQ108" s="152"/>
      <c r="AR108" s="152"/>
      <c r="AS108" s="152"/>
      <c r="AT108" s="152"/>
      <c r="AU108" s="153"/>
      <c r="AV108" s="696" t="s">
        <v>2</v>
      </c>
      <c r="AW108" s="155"/>
      <c r="AX108" s="155"/>
      <c r="AY108" s="155"/>
      <c r="AZ108" s="156"/>
      <c r="BA108" s="222"/>
      <c r="BB108" s="527" t="s">
        <v>2711</v>
      </c>
      <c r="BC108" s="527"/>
      <c r="BD108" s="527" t="s">
        <v>2712</v>
      </c>
      <c r="BE108" s="527"/>
      <c r="BF108" s="527" t="s">
        <v>2713</v>
      </c>
      <c r="BG108" s="527"/>
      <c r="BH108" s="604" t="s">
        <v>2714</v>
      </c>
      <c r="BI108" s="604"/>
      <c r="BJ108" s="222"/>
      <c r="BQ108" s="527" t="s">
        <v>2711</v>
      </c>
      <c r="BR108" s="527"/>
      <c r="BS108" s="527" t="s">
        <v>2712</v>
      </c>
      <c r="BT108" s="527"/>
      <c r="BU108" s="527" t="s">
        <v>2713</v>
      </c>
      <c r="BV108" s="527"/>
      <c r="BW108" s="527" t="s">
        <v>2714</v>
      </c>
      <c r="BX108" s="605"/>
    </row>
    <row r="109" spans="1:82" s="98" customFormat="1" ht="15" customHeight="1">
      <c r="A109" s="99"/>
      <c r="B109" s="115"/>
      <c r="C109" s="116"/>
      <c r="D109" s="116"/>
      <c r="E109" s="116"/>
      <c r="F109" s="116"/>
      <c r="G109" s="117"/>
      <c r="H109" s="117"/>
      <c r="I109" s="2503"/>
      <c r="J109" s="2503"/>
      <c r="K109" s="2503"/>
      <c r="L109" s="2503"/>
      <c r="M109" s="2503"/>
      <c r="N109" s="2503"/>
      <c r="O109" s="2503"/>
      <c r="P109" s="2503"/>
      <c r="Q109" s="2503"/>
      <c r="R109" s="2503"/>
      <c r="S109" s="2503"/>
      <c r="T109" s="2503"/>
      <c r="U109" s="2503"/>
      <c r="V109" s="2503"/>
      <c r="W109" s="117"/>
      <c r="X109" s="2503"/>
      <c r="Y109" s="2503"/>
      <c r="Z109" s="2503"/>
      <c r="AA109" s="2503"/>
      <c r="AB109" s="2503"/>
      <c r="AC109" s="2503"/>
      <c r="AD109" s="2503"/>
      <c r="AE109" s="2503"/>
      <c r="AF109" s="2503"/>
      <c r="AG109" s="2503"/>
      <c r="AH109" s="2503"/>
      <c r="AI109" s="2503"/>
      <c r="AJ109" s="2503"/>
      <c r="AK109" s="2503"/>
      <c r="AM109" s="119" t="s">
        <v>1667</v>
      </c>
      <c r="AN109" s="158" t="s">
        <v>453</v>
      </c>
      <c r="AO109" s="137" t="s">
        <v>455</v>
      </c>
      <c r="AP109" s="137" t="s">
        <v>457</v>
      </c>
      <c r="AQ109" s="137" t="s">
        <v>459</v>
      </c>
      <c r="AR109" s="137" t="s">
        <v>461</v>
      </c>
      <c r="AS109" s="137" t="s">
        <v>463</v>
      </c>
      <c r="AT109" s="137" t="s">
        <v>465</v>
      </c>
      <c r="AU109" s="138" t="s">
        <v>467</v>
      </c>
      <c r="AV109" s="120" t="s">
        <v>469</v>
      </c>
      <c r="AW109" s="121" t="s">
        <v>471</v>
      </c>
      <c r="AX109" s="121" t="s">
        <v>473</v>
      </c>
      <c r="AY109" s="121" t="s">
        <v>475</v>
      </c>
      <c r="AZ109" s="122" t="s">
        <v>477</v>
      </c>
      <c r="BA109" s="185"/>
      <c r="BB109" s="531" t="s">
        <v>1667</v>
      </c>
      <c r="BC109" s="531" t="s">
        <v>2142</v>
      </c>
      <c r="BD109" s="531" t="s">
        <v>1667</v>
      </c>
      <c r="BE109" s="531" t="s">
        <v>2142</v>
      </c>
      <c r="BF109" s="531" t="s">
        <v>1667</v>
      </c>
      <c r="BG109" s="531" t="s">
        <v>2142</v>
      </c>
      <c r="BH109" s="531" t="s">
        <v>1667</v>
      </c>
      <c r="BI109" s="531" t="s">
        <v>2142</v>
      </c>
      <c r="BJ109" s="185"/>
      <c r="BQ109" s="531" t="s">
        <v>1667</v>
      </c>
      <c r="BR109" s="531" t="s">
        <v>2142</v>
      </c>
      <c r="BS109" s="531" t="s">
        <v>1667</v>
      </c>
      <c r="BT109" s="531" t="s">
        <v>2142</v>
      </c>
      <c r="BU109" s="531" t="s">
        <v>1667</v>
      </c>
      <c r="BV109" s="531" t="s">
        <v>2142</v>
      </c>
      <c r="BW109" s="531" t="s">
        <v>1667</v>
      </c>
      <c r="BX109" s="532" t="s">
        <v>2142</v>
      </c>
    </row>
    <row r="110" spans="1:82" s="98" customFormat="1" ht="15" customHeight="1">
      <c r="A110" s="99"/>
      <c r="B110" s="161"/>
      <c r="C110" s="116" t="s">
        <v>1682</v>
      </c>
      <c r="D110" s="116"/>
      <c r="E110" s="116"/>
      <c r="F110" s="116"/>
      <c r="G110" s="117"/>
      <c r="H110" s="117"/>
      <c r="I110" s="2503"/>
      <c r="J110" s="2503"/>
      <c r="K110" s="2503"/>
      <c r="L110" s="2503"/>
      <c r="M110" s="2503"/>
      <c r="N110" s="2503"/>
      <c r="O110" s="2503"/>
      <c r="P110" s="2503"/>
      <c r="Q110" s="2503"/>
      <c r="R110" s="2503"/>
      <c r="S110" s="2503"/>
      <c r="T110" s="2503"/>
      <c r="U110" s="2503"/>
      <c r="V110" s="2503"/>
      <c r="W110" s="117"/>
      <c r="X110" s="2503"/>
      <c r="Y110" s="2503"/>
      <c r="Z110" s="2503"/>
      <c r="AA110" s="2503"/>
      <c r="AB110" s="2503"/>
      <c r="AC110" s="2503"/>
      <c r="AD110" s="2503"/>
      <c r="AE110" s="2503"/>
      <c r="AF110" s="2503"/>
      <c r="AG110" s="2503"/>
      <c r="AH110" s="2503"/>
      <c r="AI110" s="2503"/>
      <c r="AJ110" s="2503"/>
      <c r="AK110" s="2503"/>
      <c r="AM110" s="117"/>
      <c r="AN110" s="159"/>
      <c r="AO110" s="117"/>
      <c r="AP110" s="117"/>
      <c r="AQ110" s="117"/>
      <c r="AR110" s="117"/>
      <c r="AS110" s="117"/>
      <c r="AT110" s="117"/>
      <c r="AU110" s="160"/>
      <c r="AV110" s="159"/>
      <c r="AW110" s="117"/>
      <c r="AX110" s="117"/>
      <c r="AY110" s="117"/>
      <c r="AZ110" s="160"/>
      <c r="BA110" s="185"/>
      <c r="BB110" s="530"/>
      <c r="BC110" s="530"/>
      <c r="BD110" s="530"/>
      <c r="BE110" s="530"/>
      <c r="BF110" s="530"/>
      <c r="BG110" s="530"/>
      <c r="BH110" s="530"/>
      <c r="BI110" s="530"/>
      <c r="BJ110" s="185"/>
      <c r="BQ110" s="530"/>
      <c r="BR110" s="530"/>
      <c r="BS110" s="530"/>
      <c r="BT110" s="530"/>
      <c r="BU110" s="530"/>
      <c r="BV110" s="530"/>
      <c r="BW110" s="530"/>
      <c r="BX110" s="544"/>
    </row>
    <row r="111" spans="1:82" s="98" customFormat="1" ht="15" customHeight="1">
      <c r="A111" s="99"/>
      <c r="B111" s="161"/>
      <c r="C111" s="162"/>
      <c r="D111" s="162" t="s">
        <v>2716</v>
      </c>
      <c r="E111" s="162"/>
      <c r="F111" s="162"/>
      <c r="G111" s="163"/>
      <c r="H111" s="163"/>
      <c r="I111" s="2503"/>
      <c r="J111" s="2503"/>
      <c r="K111" s="2503"/>
      <c r="L111" s="2503"/>
      <c r="M111" s="2503"/>
      <c r="N111" s="2503"/>
      <c r="O111" s="2503"/>
      <c r="P111" s="2503"/>
      <c r="Q111" s="2503"/>
      <c r="R111" s="2503"/>
      <c r="S111" s="2503"/>
      <c r="T111" s="2503"/>
      <c r="U111" s="2503"/>
      <c r="V111" s="2503"/>
      <c r="W111" s="163"/>
      <c r="X111" s="2503"/>
      <c r="Y111" s="2503"/>
      <c r="Z111" s="2503"/>
      <c r="AA111" s="2503"/>
      <c r="AB111" s="2503"/>
      <c r="AC111" s="2503"/>
      <c r="AD111" s="2503"/>
      <c r="AE111" s="2503"/>
      <c r="AF111" s="2503"/>
      <c r="AG111" s="2503"/>
      <c r="AH111" s="2503"/>
      <c r="AI111" s="2503"/>
      <c r="AJ111" s="2503"/>
      <c r="AK111" s="2503"/>
      <c r="AM111" s="164" t="s">
        <v>2233</v>
      </c>
      <c r="AN111" s="143">
        <v>0</v>
      </c>
      <c r="AO111" s="141">
        <v>0</v>
      </c>
      <c r="AP111" s="141">
        <v>0</v>
      </c>
      <c r="AQ111" s="141">
        <v>0</v>
      </c>
      <c r="AR111" s="141">
        <v>0</v>
      </c>
      <c r="AS111" s="141">
        <v>0</v>
      </c>
      <c r="AT111" s="141">
        <v>0</v>
      </c>
      <c r="AU111" s="144">
        <v>0</v>
      </c>
      <c r="AV111" s="143">
        <v>0</v>
      </c>
      <c r="AW111" s="141">
        <v>0</v>
      </c>
      <c r="AX111" s="141">
        <v>0</v>
      </c>
      <c r="AY111" s="141">
        <v>0</v>
      </c>
      <c r="AZ111" s="144">
        <v>0</v>
      </c>
      <c r="BA111" s="185"/>
      <c r="BB111" s="522" t="s">
        <v>2233</v>
      </c>
      <c r="BC111" s="141">
        <v>0</v>
      </c>
      <c r="BD111" s="522" t="s">
        <v>2233</v>
      </c>
      <c r="BE111" s="141">
        <v>0</v>
      </c>
      <c r="BF111" s="522" t="s">
        <v>2233</v>
      </c>
      <c r="BG111" s="141">
        <v>0</v>
      </c>
      <c r="BH111" s="607" t="s">
        <v>627</v>
      </c>
      <c r="BI111" s="868">
        <v>0</v>
      </c>
      <c r="BJ111" s="185"/>
      <c r="BQ111" s="522" t="s">
        <v>2233</v>
      </c>
      <c r="BR111" s="141">
        <v>0</v>
      </c>
      <c r="BS111" s="522" t="s">
        <v>2233</v>
      </c>
      <c r="BT111" s="141">
        <v>0</v>
      </c>
      <c r="BU111" s="522" t="s">
        <v>2233</v>
      </c>
      <c r="BV111" s="141">
        <v>0</v>
      </c>
      <c r="BW111" s="545" t="s">
        <v>627</v>
      </c>
      <c r="BX111" s="2508">
        <v>0</v>
      </c>
    </row>
    <row r="112" spans="1:82" s="98" customFormat="1" ht="15" customHeight="1">
      <c r="A112" s="99"/>
      <c r="B112" s="161"/>
      <c r="C112" s="162"/>
      <c r="D112" s="162" t="s">
        <v>2717</v>
      </c>
      <c r="E112" s="162"/>
      <c r="F112" s="162"/>
      <c r="G112" s="163"/>
      <c r="H112" s="163"/>
      <c r="I112" s="2503"/>
      <c r="J112" s="2503"/>
      <c r="K112" s="2503"/>
      <c r="L112" s="2503"/>
      <c r="M112" s="2503"/>
      <c r="N112" s="2503"/>
      <c r="O112" s="2503"/>
      <c r="P112" s="2503"/>
      <c r="Q112" s="2503"/>
      <c r="R112" s="2503"/>
      <c r="S112" s="2503"/>
      <c r="T112" s="2503"/>
      <c r="U112" s="2503"/>
      <c r="V112" s="2503"/>
      <c r="W112" s="163"/>
      <c r="X112" s="2503"/>
      <c r="Y112" s="2503"/>
      <c r="Z112" s="2503"/>
      <c r="AA112" s="2503"/>
      <c r="AB112" s="2503"/>
      <c r="AC112" s="2503"/>
      <c r="AD112" s="2503"/>
      <c r="AE112" s="2503"/>
      <c r="AF112" s="2503"/>
      <c r="AG112" s="2503"/>
      <c r="AH112" s="2503"/>
      <c r="AI112" s="2503"/>
      <c r="AJ112" s="2503"/>
      <c r="AK112" s="2503"/>
      <c r="AM112" s="164" t="s">
        <v>2233</v>
      </c>
      <c r="AN112" s="143">
        <v>0</v>
      </c>
      <c r="AO112" s="141">
        <v>0</v>
      </c>
      <c r="AP112" s="141">
        <v>0</v>
      </c>
      <c r="AQ112" s="141">
        <v>0</v>
      </c>
      <c r="AR112" s="141">
        <v>0</v>
      </c>
      <c r="AS112" s="141">
        <v>0</v>
      </c>
      <c r="AT112" s="141">
        <v>0</v>
      </c>
      <c r="AU112" s="144">
        <v>0</v>
      </c>
      <c r="AV112" s="143">
        <v>0</v>
      </c>
      <c r="AW112" s="141">
        <v>0</v>
      </c>
      <c r="AX112" s="141">
        <v>0</v>
      </c>
      <c r="AY112" s="141">
        <v>0</v>
      </c>
      <c r="AZ112" s="144">
        <v>0</v>
      </c>
      <c r="BA112" s="185"/>
      <c r="BB112" s="522" t="s">
        <v>2233</v>
      </c>
      <c r="BC112" s="141">
        <v>0</v>
      </c>
      <c r="BD112" s="522" t="s">
        <v>2233</v>
      </c>
      <c r="BE112" s="141">
        <v>0</v>
      </c>
      <c r="BF112" s="522" t="s">
        <v>2233</v>
      </c>
      <c r="BG112" s="141">
        <v>0</v>
      </c>
      <c r="BH112" s="607" t="s">
        <v>627</v>
      </c>
      <c r="BI112" s="868">
        <v>0</v>
      </c>
      <c r="BJ112" s="185"/>
      <c r="BQ112" s="522" t="s">
        <v>2233</v>
      </c>
      <c r="BR112" s="141">
        <v>0</v>
      </c>
      <c r="BS112" s="522" t="s">
        <v>2233</v>
      </c>
      <c r="BT112" s="141">
        <v>0</v>
      </c>
      <c r="BU112" s="522" t="s">
        <v>2233</v>
      </c>
      <c r="BV112" s="141">
        <v>0</v>
      </c>
      <c r="BW112" s="545" t="s">
        <v>627</v>
      </c>
      <c r="BX112" s="2508">
        <v>0</v>
      </c>
    </row>
    <row r="113" spans="1:76" s="98" customFormat="1" ht="15" customHeight="1">
      <c r="A113" s="99"/>
      <c r="B113" s="161"/>
      <c r="C113" s="162"/>
      <c r="D113" s="162" t="s">
        <v>2718</v>
      </c>
      <c r="E113" s="162"/>
      <c r="F113" s="162"/>
      <c r="G113" s="163"/>
      <c r="H113" s="163"/>
      <c r="I113" s="2503"/>
      <c r="J113" s="2503"/>
      <c r="K113" s="2503"/>
      <c r="L113" s="2503"/>
      <c r="M113" s="2503"/>
      <c r="N113" s="2503"/>
      <c r="O113" s="2503"/>
      <c r="P113" s="2503"/>
      <c r="Q113" s="2503"/>
      <c r="R113" s="2503"/>
      <c r="S113" s="2503"/>
      <c r="T113" s="2503"/>
      <c r="U113" s="2503"/>
      <c r="V113" s="2503"/>
      <c r="W113" s="163"/>
      <c r="X113" s="2503"/>
      <c r="Y113" s="2503"/>
      <c r="Z113" s="2503"/>
      <c r="AA113" s="2503"/>
      <c r="AB113" s="2503"/>
      <c r="AC113" s="2503"/>
      <c r="AD113" s="2503"/>
      <c r="AE113" s="2503"/>
      <c r="AF113" s="2503"/>
      <c r="AG113" s="2503"/>
      <c r="AH113" s="2503"/>
      <c r="AI113" s="2503"/>
      <c r="AJ113" s="2503"/>
      <c r="AK113" s="2503"/>
      <c r="AM113" s="164" t="s">
        <v>2233</v>
      </c>
      <c r="AN113" s="143">
        <v>0</v>
      </c>
      <c r="AO113" s="141">
        <v>0</v>
      </c>
      <c r="AP113" s="141">
        <v>0</v>
      </c>
      <c r="AQ113" s="141">
        <v>0</v>
      </c>
      <c r="AR113" s="141">
        <v>0</v>
      </c>
      <c r="AS113" s="141">
        <v>0</v>
      </c>
      <c r="AT113" s="141">
        <v>0</v>
      </c>
      <c r="AU113" s="144">
        <v>0</v>
      </c>
      <c r="AV113" s="143">
        <v>0</v>
      </c>
      <c r="AW113" s="141">
        <v>0</v>
      </c>
      <c r="AX113" s="141">
        <v>0</v>
      </c>
      <c r="AY113" s="141">
        <v>0</v>
      </c>
      <c r="AZ113" s="144">
        <v>0</v>
      </c>
      <c r="BA113" s="185"/>
      <c r="BB113" s="522" t="s">
        <v>2233</v>
      </c>
      <c r="BC113" s="141">
        <v>0</v>
      </c>
      <c r="BD113" s="522" t="s">
        <v>2233</v>
      </c>
      <c r="BE113" s="141">
        <v>0</v>
      </c>
      <c r="BF113" s="522" t="s">
        <v>2233</v>
      </c>
      <c r="BG113" s="141">
        <v>0</v>
      </c>
      <c r="BH113" s="607" t="s">
        <v>627</v>
      </c>
      <c r="BI113" s="868">
        <v>0</v>
      </c>
      <c r="BJ113" s="185"/>
      <c r="BQ113" s="522" t="s">
        <v>2233</v>
      </c>
      <c r="BR113" s="141">
        <v>0</v>
      </c>
      <c r="BS113" s="522" t="s">
        <v>2233</v>
      </c>
      <c r="BT113" s="141">
        <v>0</v>
      </c>
      <c r="BU113" s="522" t="s">
        <v>2233</v>
      </c>
      <c r="BV113" s="141">
        <v>0</v>
      </c>
      <c r="BW113" s="545" t="s">
        <v>627</v>
      </c>
      <c r="BX113" s="2508">
        <v>0</v>
      </c>
    </row>
    <row r="114" spans="1:76" s="98" customFormat="1" ht="15" customHeight="1">
      <c r="A114" s="99"/>
      <c r="B114" s="161"/>
      <c r="C114" s="162"/>
      <c r="D114" s="162" t="s">
        <v>2719</v>
      </c>
      <c r="E114" s="162"/>
      <c r="F114" s="162"/>
      <c r="G114" s="163"/>
      <c r="H114" s="163"/>
      <c r="I114" s="2503"/>
      <c r="J114" s="2503"/>
      <c r="K114" s="2503"/>
      <c r="L114" s="2503"/>
      <c r="M114" s="2503"/>
      <c r="N114" s="2503"/>
      <c r="O114" s="2503"/>
      <c r="P114" s="2503"/>
      <c r="Q114" s="2503"/>
      <c r="R114" s="2503"/>
      <c r="S114" s="2503"/>
      <c r="T114" s="2503"/>
      <c r="U114" s="2503"/>
      <c r="V114" s="2503"/>
      <c r="W114" s="163"/>
      <c r="X114" s="2503"/>
      <c r="Y114" s="2503"/>
      <c r="Z114" s="2503"/>
      <c r="AA114" s="2503"/>
      <c r="AB114" s="2503"/>
      <c r="AC114" s="2503"/>
      <c r="AD114" s="2503"/>
      <c r="AE114" s="2503"/>
      <c r="AF114" s="2503"/>
      <c r="AG114" s="2503"/>
      <c r="AH114" s="2503"/>
      <c r="AI114" s="2503"/>
      <c r="AJ114" s="2503"/>
      <c r="AK114" s="2503"/>
      <c r="AM114" s="164" t="s">
        <v>2233</v>
      </c>
      <c r="AN114" s="143">
        <v>0</v>
      </c>
      <c r="AO114" s="141">
        <v>0</v>
      </c>
      <c r="AP114" s="141">
        <v>0</v>
      </c>
      <c r="AQ114" s="141">
        <v>0</v>
      </c>
      <c r="AR114" s="141">
        <v>0</v>
      </c>
      <c r="AS114" s="141">
        <v>0</v>
      </c>
      <c r="AT114" s="141">
        <v>0</v>
      </c>
      <c r="AU114" s="144">
        <v>0</v>
      </c>
      <c r="AV114" s="143">
        <v>0</v>
      </c>
      <c r="AW114" s="141">
        <v>0</v>
      </c>
      <c r="AX114" s="141">
        <v>0</v>
      </c>
      <c r="AY114" s="141">
        <v>0</v>
      </c>
      <c r="AZ114" s="144">
        <v>0</v>
      </c>
      <c r="BA114" s="185"/>
      <c r="BB114" s="522" t="s">
        <v>2233</v>
      </c>
      <c r="BC114" s="141">
        <v>0</v>
      </c>
      <c r="BD114" s="522" t="s">
        <v>2233</v>
      </c>
      <c r="BE114" s="141">
        <v>0</v>
      </c>
      <c r="BF114" s="522" t="s">
        <v>2233</v>
      </c>
      <c r="BG114" s="141">
        <v>0</v>
      </c>
      <c r="BH114" s="607" t="s">
        <v>627</v>
      </c>
      <c r="BI114" s="868">
        <v>0</v>
      </c>
      <c r="BJ114" s="185"/>
      <c r="BQ114" s="522" t="s">
        <v>2233</v>
      </c>
      <c r="BR114" s="141">
        <v>0</v>
      </c>
      <c r="BS114" s="522" t="s">
        <v>2233</v>
      </c>
      <c r="BT114" s="141">
        <v>0</v>
      </c>
      <c r="BU114" s="522" t="s">
        <v>2233</v>
      </c>
      <c r="BV114" s="141">
        <v>0</v>
      </c>
      <c r="BW114" s="545" t="s">
        <v>627</v>
      </c>
      <c r="BX114" s="2508">
        <v>0</v>
      </c>
    </row>
    <row r="115" spans="1:76" s="98" customFormat="1" ht="15" customHeight="1">
      <c r="A115" s="99"/>
      <c r="B115" s="161"/>
      <c r="C115" s="162" t="s">
        <v>1710</v>
      </c>
      <c r="D115" s="162"/>
      <c r="E115" s="162"/>
      <c r="F115" s="162"/>
      <c r="G115" s="163"/>
      <c r="H115" s="163"/>
      <c r="I115" s="2503"/>
      <c r="J115" s="2503"/>
      <c r="K115" s="2503"/>
      <c r="L115" s="2503"/>
      <c r="M115" s="2503"/>
      <c r="N115" s="2503"/>
      <c r="O115" s="2503"/>
      <c r="P115" s="2503"/>
      <c r="Q115" s="2503"/>
      <c r="R115" s="2503"/>
      <c r="S115" s="2503"/>
      <c r="T115" s="2503"/>
      <c r="U115" s="2503"/>
      <c r="V115" s="2503"/>
      <c r="W115" s="163"/>
      <c r="X115" s="2503"/>
      <c r="Y115" s="2503"/>
      <c r="Z115" s="2503"/>
      <c r="AA115" s="2503"/>
      <c r="AB115" s="2503"/>
      <c r="AC115" s="2503"/>
      <c r="AD115" s="2503"/>
      <c r="AE115" s="2503"/>
      <c r="AF115" s="2503"/>
      <c r="AG115" s="2503"/>
      <c r="AH115" s="2503"/>
      <c r="AI115" s="2503"/>
      <c r="AJ115" s="2503"/>
      <c r="AK115" s="2503"/>
      <c r="AM115" s="164" t="s">
        <v>2233</v>
      </c>
      <c r="AN115" s="641">
        <f>SUM(AN111:AN114)</f>
        <v>0</v>
      </c>
      <c r="AO115" s="642">
        <f t="shared" ref="AO115:AZ115" si="187">SUM(AO111:AO114)</f>
        <v>0</v>
      </c>
      <c r="AP115" s="642">
        <f t="shared" si="187"/>
        <v>0</v>
      </c>
      <c r="AQ115" s="642">
        <f t="shared" si="187"/>
        <v>0</v>
      </c>
      <c r="AR115" s="642">
        <f t="shared" si="187"/>
        <v>0</v>
      </c>
      <c r="AS115" s="642">
        <f t="shared" si="187"/>
        <v>0</v>
      </c>
      <c r="AT115" s="642">
        <f t="shared" si="187"/>
        <v>0</v>
      </c>
      <c r="AU115" s="643">
        <f t="shared" si="187"/>
        <v>0</v>
      </c>
      <c r="AV115" s="641">
        <f t="shared" si="187"/>
        <v>0</v>
      </c>
      <c r="AW115" s="642">
        <f t="shared" si="187"/>
        <v>0</v>
      </c>
      <c r="AX115" s="642">
        <f t="shared" si="187"/>
        <v>0</v>
      </c>
      <c r="AY115" s="642">
        <f t="shared" si="187"/>
        <v>0</v>
      </c>
      <c r="AZ115" s="643">
        <f t="shared" si="187"/>
        <v>0</v>
      </c>
      <c r="BA115" s="185"/>
      <c r="BB115" s="522" t="s">
        <v>2233</v>
      </c>
      <c r="BC115" s="642">
        <f>SUM(BC111:BC114)</f>
        <v>0</v>
      </c>
      <c r="BD115" s="522" t="s">
        <v>2233</v>
      </c>
      <c r="BE115" s="642">
        <f>SUM(BE111:BE114)</f>
        <v>0</v>
      </c>
      <c r="BF115" s="522" t="s">
        <v>2233</v>
      </c>
      <c r="BG115" s="642">
        <f>SUM(BG111:BG114)</f>
        <v>0</v>
      </c>
      <c r="BH115" s="607" t="s">
        <v>627</v>
      </c>
      <c r="BI115" s="2507"/>
      <c r="BJ115" s="185"/>
      <c r="BQ115" s="522" t="s">
        <v>2233</v>
      </c>
      <c r="BR115" s="642">
        <f>SUM(BR111:BR114)</f>
        <v>0</v>
      </c>
      <c r="BS115" s="522" t="s">
        <v>2233</v>
      </c>
      <c r="BT115" s="642">
        <f>SUM(BT111:BT114)</f>
        <v>0</v>
      </c>
      <c r="BU115" s="522" t="s">
        <v>2233</v>
      </c>
      <c r="BV115" s="642">
        <f>SUM(BV111:BV114)</f>
        <v>0</v>
      </c>
      <c r="BW115" s="545" t="s">
        <v>627</v>
      </c>
      <c r="BX115" s="544"/>
    </row>
    <row r="116" spans="1:76" s="98" customFormat="1" ht="15" customHeight="1">
      <c r="A116" s="99"/>
      <c r="B116" s="123"/>
      <c r="C116" s="127"/>
      <c r="D116" s="127"/>
      <c r="E116" s="127"/>
      <c r="F116" s="127"/>
      <c r="G116" s="117"/>
      <c r="H116" s="117"/>
      <c r="I116" s="2503"/>
      <c r="J116" s="2503"/>
      <c r="K116" s="2503"/>
      <c r="L116" s="2503"/>
      <c r="M116" s="2503"/>
      <c r="N116" s="2503"/>
      <c r="O116" s="2503"/>
      <c r="P116" s="2503"/>
      <c r="Q116" s="2503"/>
      <c r="R116" s="2503"/>
      <c r="S116" s="2503"/>
      <c r="T116" s="2503"/>
      <c r="U116" s="2503"/>
      <c r="V116" s="2503"/>
      <c r="W116" s="117"/>
      <c r="X116" s="2503"/>
      <c r="Y116" s="2503"/>
      <c r="Z116" s="2503"/>
      <c r="AA116" s="2503"/>
      <c r="AB116" s="2503"/>
      <c r="AC116" s="2503"/>
      <c r="AD116" s="2503"/>
      <c r="AE116" s="2503"/>
      <c r="AF116" s="2503"/>
      <c r="AG116" s="2503"/>
      <c r="AH116" s="2503"/>
      <c r="AI116" s="2503"/>
      <c r="AJ116" s="2503"/>
      <c r="AK116" s="2503"/>
      <c r="AM116" s="117"/>
      <c r="AN116" s="159"/>
      <c r="AO116" s="117"/>
      <c r="AP116" s="117"/>
      <c r="AQ116" s="117"/>
      <c r="AR116" s="117"/>
      <c r="AS116" s="117"/>
      <c r="AT116" s="117"/>
      <c r="AU116" s="160"/>
      <c r="AV116" s="159"/>
      <c r="AW116" s="117"/>
      <c r="AX116" s="117"/>
      <c r="AY116" s="117"/>
      <c r="AZ116" s="160"/>
      <c r="BA116" s="185"/>
      <c r="BB116" s="530"/>
      <c r="BC116" s="700"/>
      <c r="BD116" s="530"/>
      <c r="BE116" s="700"/>
      <c r="BF116" s="530"/>
      <c r="BG116" s="700"/>
      <c r="BH116" s="530"/>
      <c r="BI116" s="530"/>
      <c r="BJ116" s="530"/>
      <c r="BQ116" s="530"/>
      <c r="BR116" s="700"/>
      <c r="BS116" s="530"/>
      <c r="BT116" s="700"/>
      <c r="BU116" s="530"/>
      <c r="BV116" s="700"/>
      <c r="BW116" s="530"/>
      <c r="BX116" s="544"/>
    </row>
    <row r="117" spans="1:76" s="98" customFormat="1" ht="15" customHeight="1">
      <c r="A117" s="99"/>
      <c r="B117" s="161"/>
      <c r="C117" s="116" t="s">
        <v>1683</v>
      </c>
      <c r="D117" s="116"/>
      <c r="E117" s="116"/>
      <c r="F117" s="116"/>
      <c r="G117" s="117"/>
      <c r="H117" s="117"/>
      <c r="I117" s="2503"/>
      <c r="J117" s="2503"/>
      <c r="K117" s="2503"/>
      <c r="L117" s="2503"/>
      <c r="M117" s="2503"/>
      <c r="N117" s="2503"/>
      <c r="O117" s="2503"/>
      <c r="P117" s="2503"/>
      <c r="Q117" s="2503"/>
      <c r="R117" s="2503"/>
      <c r="S117" s="2503"/>
      <c r="T117" s="2503"/>
      <c r="U117" s="2503"/>
      <c r="V117" s="2503"/>
      <c r="W117" s="117"/>
      <c r="X117" s="2503"/>
      <c r="Y117" s="2503"/>
      <c r="Z117" s="2503"/>
      <c r="AA117" s="2503"/>
      <c r="AB117" s="2503"/>
      <c r="AC117" s="2503"/>
      <c r="AD117" s="2503"/>
      <c r="AE117" s="2503"/>
      <c r="AF117" s="2503"/>
      <c r="AG117" s="2503"/>
      <c r="AH117" s="2503"/>
      <c r="AI117" s="2503"/>
      <c r="AJ117" s="2503"/>
      <c r="AK117" s="2503"/>
      <c r="AM117" s="117"/>
      <c r="AN117" s="159"/>
      <c r="AO117" s="117"/>
      <c r="AP117" s="117"/>
      <c r="AQ117" s="117"/>
      <c r="AR117" s="117"/>
      <c r="AS117" s="117"/>
      <c r="AT117" s="117"/>
      <c r="AU117" s="160"/>
      <c r="AV117" s="159"/>
      <c r="AW117" s="117"/>
      <c r="AX117" s="117"/>
      <c r="AY117" s="117"/>
      <c r="AZ117" s="160"/>
      <c r="BA117" s="185"/>
      <c r="BB117" s="530"/>
      <c r="BC117" s="700"/>
      <c r="BD117" s="530"/>
      <c r="BE117" s="700"/>
      <c r="BF117" s="530"/>
      <c r="BG117" s="700"/>
      <c r="BH117" s="530"/>
      <c r="BI117" s="530"/>
      <c r="BJ117" s="530"/>
      <c r="BQ117" s="530"/>
      <c r="BR117" s="700"/>
      <c r="BS117" s="530"/>
      <c r="BT117" s="700"/>
      <c r="BU117" s="530"/>
      <c r="BV117" s="700"/>
      <c r="BW117" s="530"/>
      <c r="BX117" s="544"/>
    </row>
    <row r="118" spans="1:76" s="98" customFormat="1" ht="15" customHeight="1">
      <c r="A118" s="99"/>
      <c r="B118" s="161"/>
      <c r="C118" s="162"/>
      <c r="D118" s="162" t="s">
        <v>2726</v>
      </c>
      <c r="E118" s="162"/>
      <c r="F118" s="162"/>
      <c r="G118" s="163"/>
      <c r="H118" s="163"/>
      <c r="I118" s="2503"/>
      <c r="J118" s="2503"/>
      <c r="K118" s="2503"/>
      <c r="L118" s="2503"/>
      <c r="M118" s="2503"/>
      <c r="N118" s="2503"/>
      <c r="O118" s="2503"/>
      <c r="P118" s="2503"/>
      <c r="Q118" s="2503"/>
      <c r="R118" s="2503"/>
      <c r="S118" s="2503"/>
      <c r="T118" s="2503"/>
      <c r="U118" s="2503"/>
      <c r="V118" s="2503"/>
      <c r="W118" s="163"/>
      <c r="X118" s="2503"/>
      <c r="Y118" s="2503"/>
      <c r="Z118" s="2503"/>
      <c r="AA118" s="2503"/>
      <c r="AB118" s="2503"/>
      <c r="AC118" s="2503"/>
      <c r="AD118" s="2503"/>
      <c r="AE118" s="2503"/>
      <c r="AF118" s="2503"/>
      <c r="AG118" s="2503"/>
      <c r="AH118" s="2503"/>
      <c r="AI118" s="2503"/>
      <c r="AJ118" s="2503"/>
      <c r="AK118" s="2503"/>
      <c r="AM118" s="164" t="s">
        <v>2233</v>
      </c>
      <c r="AN118" s="143">
        <v>0</v>
      </c>
      <c r="AO118" s="141">
        <v>0</v>
      </c>
      <c r="AP118" s="141">
        <v>0</v>
      </c>
      <c r="AQ118" s="141">
        <v>0</v>
      </c>
      <c r="AR118" s="141">
        <v>0</v>
      </c>
      <c r="AS118" s="141">
        <v>0</v>
      </c>
      <c r="AT118" s="141">
        <v>0</v>
      </c>
      <c r="AU118" s="144">
        <v>0</v>
      </c>
      <c r="AV118" s="143">
        <v>0</v>
      </c>
      <c r="AW118" s="141">
        <v>0</v>
      </c>
      <c r="AX118" s="141">
        <v>0</v>
      </c>
      <c r="AY118" s="141">
        <v>0</v>
      </c>
      <c r="AZ118" s="144">
        <v>0</v>
      </c>
      <c r="BA118" s="185"/>
      <c r="BB118" s="522" t="s">
        <v>2233</v>
      </c>
      <c r="BC118" s="141">
        <v>0</v>
      </c>
      <c r="BD118" s="522" t="s">
        <v>2233</v>
      </c>
      <c r="BE118" s="141">
        <v>0</v>
      </c>
      <c r="BF118" s="522" t="s">
        <v>2233</v>
      </c>
      <c r="BG118" s="141">
        <v>0</v>
      </c>
      <c r="BH118" s="607" t="s">
        <v>627</v>
      </c>
      <c r="BI118" s="868">
        <v>0</v>
      </c>
      <c r="BJ118" s="185"/>
      <c r="BQ118" s="522" t="s">
        <v>2233</v>
      </c>
      <c r="BR118" s="141">
        <v>0</v>
      </c>
      <c r="BS118" s="522" t="s">
        <v>2233</v>
      </c>
      <c r="BT118" s="141">
        <v>0</v>
      </c>
      <c r="BU118" s="522" t="s">
        <v>2233</v>
      </c>
      <c r="BV118" s="141">
        <v>0</v>
      </c>
      <c r="BW118" s="545" t="s">
        <v>627</v>
      </c>
      <c r="BX118" s="2508">
        <v>0</v>
      </c>
    </row>
    <row r="119" spans="1:76" s="98" customFormat="1" ht="15" customHeight="1">
      <c r="A119" s="99"/>
      <c r="B119" s="161"/>
      <c r="C119" s="162"/>
      <c r="D119" s="162" t="s">
        <v>2727</v>
      </c>
      <c r="E119" s="162"/>
      <c r="F119" s="162"/>
      <c r="G119" s="163"/>
      <c r="H119" s="163"/>
      <c r="I119" s="2503"/>
      <c r="J119" s="2503"/>
      <c r="K119" s="2503"/>
      <c r="L119" s="2503"/>
      <c r="M119" s="2503"/>
      <c r="N119" s="2503"/>
      <c r="O119" s="2503"/>
      <c r="P119" s="2503"/>
      <c r="Q119" s="2503"/>
      <c r="R119" s="2503"/>
      <c r="S119" s="2503"/>
      <c r="T119" s="2503"/>
      <c r="U119" s="2503"/>
      <c r="V119" s="2503"/>
      <c r="W119" s="163"/>
      <c r="X119" s="2503"/>
      <c r="Y119" s="2503"/>
      <c r="Z119" s="2503"/>
      <c r="AA119" s="2503"/>
      <c r="AB119" s="2503"/>
      <c r="AC119" s="2503"/>
      <c r="AD119" s="2503"/>
      <c r="AE119" s="2503"/>
      <c r="AF119" s="2503"/>
      <c r="AG119" s="2503"/>
      <c r="AH119" s="2503"/>
      <c r="AI119" s="2503"/>
      <c r="AJ119" s="2503"/>
      <c r="AK119" s="2503"/>
      <c r="AM119" s="164" t="s">
        <v>2233</v>
      </c>
      <c r="AN119" s="143">
        <v>0</v>
      </c>
      <c r="AO119" s="141">
        <v>0</v>
      </c>
      <c r="AP119" s="141">
        <v>0</v>
      </c>
      <c r="AQ119" s="141">
        <v>0</v>
      </c>
      <c r="AR119" s="141">
        <v>0</v>
      </c>
      <c r="AS119" s="141">
        <v>0</v>
      </c>
      <c r="AT119" s="141">
        <v>0</v>
      </c>
      <c r="AU119" s="144">
        <v>0</v>
      </c>
      <c r="AV119" s="143">
        <v>0</v>
      </c>
      <c r="AW119" s="141">
        <v>0</v>
      </c>
      <c r="AX119" s="141">
        <v>0</v>
      </c>
      <c r="AY119" s="141">
        <v>0</v>
      </c>
      <c r="AZ119" s="144">
        <v>0</v>
      </c>
      <c r="BA119" s="185"/>
      <c r="BB119" s="522" t="s">
        <v>2233</v>
      </c>
      <c r="BC119" s="141">
        <v>0</v>
      </c>
      <c r="BD119" s="522" t="s">
        <v>2233</v>
      </c>
      <c r="BE119" s="141">
        <v>0</v>
      </c>
      <c r="BF119" s="522" t="s">
        <v>2233</v>
      </c>
      <c r="BG119" s="141">
        <v>0</v>
      </c>
      <c r="BH119" s="607" t="s">
        <v>627</v>
      </c>
      <c r="BI119" s="868">
        <v>0</v>
      </c>
      <c r="BJ119" s="185"/>
      <c r="BQ119" s="522" t="s">
        <v>2233</v>
      </c>
      <c r="BR119" s="141">
        <v>0</v>
      </c>
      <c r="BS119" s="522" t="s">
        <v>2233</v>
      </c>
      <c r="BT119" s="141">
        <v>0</v>
      </c>
      <c r="BU119" s="522" t="s">
        <v>2233</v>
      </c>
      <c r="BV119" s="141">
        <v>0</v>
      </c>
      <c r="BW119" s="545" t="s">
        <v>627</v>
      </c>
      <c r="BX119" s="2508">
        <v>0</v>
      </c>
    </row>
    <row r="120" spans="1:76" s="98" customFormat="1" ht="15" customHeight="1">
      <c r="A120" s="99"/>
      <c r="B120" s="161"/>
      <c r="C120" s="162"/>
      <c r="D120" s="162" t="s">
        <v>2728</v>
      </c>
      <c r="E120" s="162"/>
      <c r="F120" s="162"/>
      <c r="G120" s="163"/>
      <c r="H120" s="163"/>
      <c r="I120" s="2503"/>
      <c r="J120" s="2503"/>
      <c r="K120" s="2503"/>
      <c r="L120" s="2503"/>
      <c r="M120" s="2503"/>
      <c r="N120" s="2503"/>
      <c r="O120" s="2503"/>
      <c r="P120" s="2503"/>
      <c r="Q120" s="2503"/>
      <c r="R120" s="2503"/>
      <c r="S120" s="2503"/>
      <c r="T120" s="2503"/>
      <c r="U120" s="2503"/>
      <c r="V120" s="2503"/>
      <c r="W120" s="163"/>
      <c r="X120" s="2503"/>
      <c r="Y120" s="2503"/>
      <c r="Z120" s="2503"/>
      <c r="AA120" s="2503"/>
      <c r="AB120" s="2503"/>
      <c r="AC120" s="2503"/>
      <c r="AD120" s="2503"/>
      <c r="AE120" s="2503"/>
      <c r="AF120" s="2503"/>
      <c r="AG120" s="2503"/>
      <c r="AH120" s="2503"/>
      <c r="AI120" s="2503"/>
      <c r="AJ120" s="2503"/>
      <c r="AK120" s="2503"/>
      <c r="AM120" s="164" t="s">
        <v>2233</v>
      </c>
      <c r="AN120" s="143">
        <v>0</v>
      </c>
      <c r="AO120" s="141">
        <v>0</v>
      </c>
      <c r="AP120" s="141">
        <v>0</v>
      </c>
      <c r="AQ120" s="141">
        <v>0</v>
      </c>
      <c r="AR120" s="141">
        <v>0</v>
      </c>
      <c r="AS120" s="141">
        <v>0</v>
      </c>
      <c r="AT120" s="141">
        <v>0</v>
      </c>
      <c r="AU120" s="144">
        <v>0</v>
      </c>
      <c r="AV120" s="143">
        <v>0</v>
      </c>
      <c r="AW120" s="141">
        <v>0</v>
      </c>
      <c r="AX120" s="141">
        <v>0</v>
      </c>
      <c r="AY120" s="141">
        <v>0</v>
      </c>
      <c r="AZ120" s="144">
        <v>0</v>
      </c>
      <c r="BA120" s="185"/>
      <c r="BB120" s="522" t="s">
        <v>2233</v>
      </c>
      <c r="BC120" s="141">
        <v>0</v>
      </c>
      <c r="BD120" s="522" t="s">
        <v>2233</v>
      </c>
      <c r="BE120" s="141">
        <v>0</v>
      </c>
      <c r="BF120" s="522" t="s">
        <v>2233</v>
      </c>
      <c r="BG120" s="141">
        <v>0</v>
      </c>
      <c r="BH120" s="607" t="s">
        <v>627</v>
      </c>
      <c r="BI120" s="868">
        <v>0</v>
      </c>
      <c r="BJ120" s="185"/>
      <c r="BQ120" s="522" t="s">
        <v>2233</v>
      </c>
      <c r="BR120" s="141">
        <v>0</v>
      </c>
      <c r="BS120" s="522" t="s">
        <v>2233</v>
      </c>
      <c r="BT120" s="141">
        <v>0</v>
      </c>
      <c r="BU120" s="522" t="s">
        <v>2233</v>
      </c>
      <c r="BV120" s="141">
        <v>0</v>
      </c>
      <c r="BW120" s="545" t="s">
        <v>627</v>
      </c>
      <c r="BX120" s="2508">
        <v>0</v>
      </c>
    </row>
    <row r="121" spans="1:76" s="98" customFormat="1" ht="15" customHeight="1">
      <c r="A121" s="99"/>
      <c r="B121" s="161"/>
      <c r="C121" s="162" t="s">
        <v>1710</v>
      </c>
      <c r="D121" s="162"/>
      <c r="E121" s="162"/>
      <c r="F121" s="162"/>
      <c r="G121" s="163"/>
      <c r="H121" s="163"/>
      <c r="I121" s="2503"/>
      <c r="J121" s="2503"/>
      <c r="K121" s="2503"/>
      <c r="L121" s="2503"/>
      <c r="M121" s="2503"/>
      <c r="N121" s="2503"/>
      <c r="O121" s="2503"/>
      <c r="P121" s="2503"/>
      <c r="Q121" s="2503"/>
      <c r="R121" s="2503"/>
      <c r="S121" s="2503"/>
      <c r="T121" s="2503"/>
      <c r="U121" s="2503"/>
      <c r="V121" s="2503"/>
      <c r="W121" s="163"/>
      <c r="X121" s="2503"/>
      <c r="Y121" s="2503"/>
      <c r="Z121" s="2503"/>
      <c r="AA121" s="2503"/>
      <c r="AB121" s="2503"/>
      <c r="AC121" s="2503"/>
      <c r="AD121" s="2503"/>
      <c r="AE121" s="2503"/>
      <c r="AF121" s="2503"/>
      <c r="AG121" s="2503"/>
      <c r="AH121" s="2503"/>
      <c r="AI121" s="2503"/>
      <c r="AJ121" s="2503"/>
      <c r="AK121" s="2503"/>
      <c r="AM121" s="164" t="s">
        <v>2233</v>
      </c>
      <c r="AN121" s="641">
        <f>SUM(AN118:AN120)</f>
        <v>0</v>
      </c>
      <c r="AO121" s="642">
        <f t="shared" ref="AO121:AZ121" si="188">SUM(AO118:AO120)</f>
        <v>0</v>
      </c>
      <c r="AP121" s="642">
        <f t="shared" si="188"/>
        <v>0</v>
      </c>
      <c r="AQ121" s="642">
        <f t="shared" si="188"/>
        <v>0</v>
      </c>
      <c r="AR121" s="642">
        <f t="shared" si="188"/>
        <v>0</v>
      </c>
      <c r="AS121" s="642">
        <f t="shared" si="188"/>
        <v>0</v>
      </c>
      <c r="AT121" s="642">
        <f t="shared" si="188"/>
        <v>0</v>
      </c>
      <c r="AU121" s="643">
        <f t="shared" si="188"/>
        <v>0</v>
      </c>
      <c r="AV121" s="641">
        <f t="shared" si="188"/>
        <v>0</v>
      </c>
      <c r="AW121" s="642">
        <f t="shared" si="188"/>
        <v>0</v>
      </c>
      <c r="AX121" s="642">
        <f t="shared" si="188"/>
        <v>0</v>
      </c>
      <c r="AY121" s="642">
        <f t="shared" si="188"/>
        <v>0</v>
      </c>
      <c r="AZ121" s="643">
        <f t="shared" si="188"/>
        <v>0</v>
      </c>
      <c r="BA121" s="185"/>
      <c r="BB121" s="522" t="s">
        <v>2233</v>
      </c>
      <c r="BC121" s="642">
        <f>SUM(BC118:BC120)</f>
        <v>0</v>
      </c>
      <c r="BD121" s="522" t="s">
        <v>2233</v>
      </c>
      <c r="BE121" s="642">
        <f>SUM(BE118:BE120)</f>
        <v>0</v>
      </c>
      <c r="BF121" s="522" t="s">
        <v>2233</v>
      </c>
      <c r="BG121" s="642">
        <f>SUM(BG118:BG120)</f>
        <v>0</v>
      </c>
      <c r="BH121" s="607" t="s">
        <v>627</v>
      </c>
      <c r="BI121" s="2507"/>
      <c r="BJ121" s="185"/>
      <c r="BQ121" s="522" t="s">
        <v>2233</v>
      </c>
      <c r="BR121" s="642">
        <f>SUM(BR118:BR120)</f>
        <v>0</v>
      </c>
      <c r="BS121" s="522" t="s">
        <v>2233</v>
      </c>
      <c r="BT121" s="642">
        <f>SUM(BT118:BT120)</f>
        <v>0</v>
      </c>
      <c r="BU121" s="522" t="s">
        <v>2233</v>
      </c>
      <c r="BV121" s="642">
        <f>SUM(BV118:BV120)</f>
        <v>0</v>
      </c>
      <c r="BW121" s="545" t="s">
        <v>627</v>
      </c>
      <c r="BX121" s="544"/>
    </row>
    <row r="122" spans="1:76" s="98" customFormat="1" ht="15" customHeight="1">
      <c r="A122" s="99"/>
      <c r="B122" s="123"/>
      <c r="C122" s="127"/>
      <c r="D122" s="127"/>
      <c r="E122" s="127"/>
      <c r="F122" s="127"/>
      <c r="G122" s="117"/>
      <c r="H122" s="117"/>
      <c r="I122" s="2503"/>
      <c r="J122" s="2503"/>
      <c r="K122" s="2503"/>
      <c r="L122" s="2503"/>
      <c r="M122" s="2503"/>
      <c r="N122" s="2503"/>
      <c r="O122" s="2503"/>
      <c r="P122" s="2503"/>
      <c r="Q122" s="2503"/>
      <c r="R122" s="2503"/>
      <c r="S122" s="2503"/>
      <c r="T122" s="2503"/>
      <c r="U122" s="2503"/>
      <c r="V122" s="2503"/>
      <c r="W122" s="117"/>
      <c r="X122" s="2503"/>
      <c r="Y122" s="2503"/>
      <c r="Z122" s="2503"/>
      <c r="AA122" s="2503"/>
      <c r="AB122" s="2503"/>
      <c r="AC122" s="2503"/>
      <c r="AD122" s="2503"/>
      <c r="AE122" s="2503"/>
      <c r="AF122" s="2503"/>
      <c r="AG122" s="2503"/>
      <c r="AH122" s="2503"/>
      <c r="AI122" s="2503"/>
      <c r="AJ122" s="2503"/>
      <c r="AK122" s="2503"/>
      <c r="AM122" s="117"/>
      <c r="AN122" s="159"/>
      <c r="AO122" s="117"/>
      <c r="AP122" s="117"/>
      <c r="AQ122" s="117"/>
      <c r="AR122" s="117"/>
      <c r="AS122" s="117"/>
      <c r="AT122" s="117"/>
      <c r="AU122" s="160"/>
      <c r="AV122" s="159"/>
      <c r="AW122" s="117"/>
      <c r="AX122" s="117"/>
      <c r="AY122" s="117"/>
      <c r="AZ122" s="160"/>
      <c r="BA122" s="185"/>
      <c r="BB122" s="530"/>
      <c r="BC122" s="700"/>
      <c r="BD122" s="530"/>
      <c r="BE122" s="700"/>
      <c r="BF122" s="530"/>
      <c r="BG122" s="700"/>
      <c r="BH122" s="530"/>
      <c r="BI122" s="530"/>
      <c r="BJ122" s="530"/>
      <c r="BQ122" s="530"/>
      <c r="BR122" s="700"/>
      <c r="BS122" s="530"/>
      <c r="BT122" s="700"/>
      <c r="BU122" s="530"/>
      <c r="BV122" s="700"/>
      <c r="BW122" s="530"/>
      <c r="BX122" s="544"/>
    </row>
    <row r="123" spans="1:76" s="98" customFormat="1" ht="15" customHeight="1">
      <c r="A123" s="99"/>
      <c r="B123" s="161"/>
      <c r="C123" s="116" t="s">
        <v>1684</v>
      </c>
      <c r="D123" s="116"/>
      <c r="E123" s="116"/>
      <c r="F123" s="116"/>
      <c r="G123" s="117"/>
      <c r="H123" s="117"/>
      <c r="I123" s="2503"/>
      <c r="J123" s="2503"/>
      <c r="K123" s="2503"/>
      <c r="L123" s="2503"/>
      <c r="M123" s="2503"/>
      <c r="N123" s="2503"/>
      <c r="O123" s="2503"/>
      <c r="P123" s="2503"/>
      <c r="Q123" s="2503"/>
      <c r="R123" s="2503"/>
      <c r="S123" s="2503"/>
      <c r="T123" s="2503"/>
      <c r="U123" s="2503"/>
      <c r="V123" s="2503"/>
      <c r="W123" s="117"/>
      <c r="X123" s="2503"/>
      <c r="Y123" s="2503"/>
      <c r="Z123" s="2503"/>
      <c r="AA123" s="2503"/>
      <c r="AB123" s="2503"/>
      <c r="AC123" s="2503"/>
      <c r="AD123" s="2503"/>
      <c r="AE123" s="2503"/>
      <c r="AF123" s="2503"/>
      <c r="AG123" s="2503"/>
      <c r="AH123" s="2503"/>
      <c r="AI123" s="2503"/>
      <c r="AJ123" s="2503"/>
      <c r="AK123" s="2503"/>
      <c r="AM123" s="117"/>
      <c r="AN123" s="159"/>
      <c r="AO123" s="117"/>
      <c r="AP123" s="117"/>
      <c r="AQ123" s="117"/>
      <c r="AR123" s="117"/>
      <c r="AS123" s="117"/>
      <c r="AT123" s="117"/>
      <c r="AU123" s="160"/>
      <c r="AV123" s="159"/>
      <c r="AW123" s="117"/>
      <c r="AX123" s="117"/>
      <c r="AY123" s="117"/>
      <c r="AZ123" s="160"/>
      <c r="BA123" s="185"/>
      <c r="BB123" s="530"/>
      <c r="BC123" s="700"/>
      <c r="BD123" s="530"/>
      <c r="BE123" s="700"/>
      <c r="BF123" s="530"/>
      <c r="BG123" s="700"/>
      <c r="BH123" s="530"/>
      <c r="BI123" s="530"/>
      <c r="BJ123" s="530"/>
      <c r="BQ123" s="530"/>
      <c r="BR123" s="700"/>
      <c r="BS123" s="530"/>
      <c r="BT123" s="700"/>
      <c r="BU123" s="530"/>
      <c r="BV123" s="700"/>
      <c r="BW123" s="530"/>
      <c r="BX123" s="544"/>
    </row>
    <row r="124" spans="1:76" s="98" customFormat="1" ht="15" customHeight="1">
      <c r="A124" s="99"/>
      <c r="B124" s="161"/>
      <c r="C124" s="162"/>
      <c r="D124" s="162" t="s">
        <v>2726</v>
      </c>
      <c r="E124" s="162"/>
      <c r="F124" s="162"/>
      <c r="G124" s="163"/>
      <c r="H124" s="163"/>
      <c r="I124" s="2503"/>
      <c r="J124" s="2503"/>
      <c r="K124" s="2503"/>
      <c r="L124" s="2503"/>
      <c r="M124" s="2503"/>
      <c r="N124" s="2503"/>
      <c r="O124" s="2503"/>
      <c r="P124" s="2503"/>
      <c r="Q124" s="2503"/>
      <c r="R124" s="2503"/>
      <c r="S124" s="2503"/>
      <c r="T124" s="2503"/>
      <c r="U124" s="2503"/>
      <c r="V124" s="2503"/>
      <c r="W124" s="163"/>
      <c r="X124" s="2503"/>
      <c r="Y124" s="2503"/>
      <c r="Z124" s="2503"/>
      <c r="AA124" s="2503"/>
      <c r="AB124" s="2503"/>
      <c r="AC124" s="2503"/>
      <c r="AD124" s="2503"/>
      <c r="AE124" s="2503"/>
      <c r="AF124" s="2503"/>
      <c r="AG124" s="2503"/>
      <c r="AH124" s="2503"/>
      <c r="AI124" s="2503"/>
      <c r="AJ124" s="2503"/>
      <c r="AK124" s="2503"/>
      <c r="AM124" s="164" t="s">
        <v>2233</v>
      </c>
      <c r="AN124" s="143">
        <v>0</v>
      </c>
      <c r="AO124" s="141">
        <v>0</v>
      </c>
      <c r="AP124" s="141">
        <v>0</v>
      </c>
      <c r="AQ124" s="141">
        <v>0</v>
      </c>
      <c r="AR124" s="141">
        <v>0</v>
      </c>
      <c r="AS124" s="141">
        <v>0</v>
      </c>
      <c r="AT124" s="141">
        <v>0</v>
      </c>
      <c r="AU124" s="144">
        <v>0</v>
      </c>
      <c r="AV124" s="143">
        <v>0</v>
      </c>
      <c r="AW124" s="141">
        <v>0</v>
      </c>
      <c r="AX124" s="141">
        <v>0</v>
      </c>
      <c r="AY124" s="141">
        <v>0</v>
      </c>
      <c r="AZ124" s="144">
        <v>0</v>
      </c>
      <c r="BA124" s="185"/>
      <c r="BB124" s="522" t="s">
        <v>2233</v>
      </c>
      <c r="BC124" s="141">
        <v>0</v>
      </c>
      <c r="BD124" s="522" t="s">
        <v>2233</v>
      </c>
      <c r="BE124" s="141">
        <v>0</v>
      </c>
      <c r="BF124" s="522" t="s">
        <v>2233</v>
      </c>
      <c r="BG124" s="141">
        <v>0</v>
      </c>
      <c r="BH124" s="607" t="s">
        <v>627</v>
      </c>
      <c r="BI124" s="868">
        <v>0</v>
      </c>
      <c r="BJ124" s="185"/>
      <c r="BQ124" s="522" t="s">
        <v>2233</v>
      </c>
      <c r="BR124" s="141">
        <v>0</v>
      </c>
      <c r="BS124" s="522" t="s">
        <v>2233</v>
      </c>
      <c r="BT124" s="141">
        <v>0</v>
      </c>
      <c r="BU124" s="522" t="s">
        <v>2233</v>
      </c>
      <c r="BV124" s="141">
        <v>0</v>
      </c>
      <c r="BW124" s="545" t="s">
        <v>627</v>
      </c>
      <c r="BX124" s="2508">
        <v>0</v>
      </c>
    </row>
    <row r="125" spans="1:76" s="98" customFormat="1" ht="15" customHeight="1">
      <c r="A125" s="99"/>
      <c r="B125" s="161"/>
      <c r="C125" s="162"/>
      <c r="D125" s="162" t="s">
        <v>2727</v>
      </c>
      <c r="E125" s="162"/>
      <c r="F125" s="162"/>
      <c r="G125" s="163"/>
      <c r="H125" s="163"/>
      <c r="I125" s="2503"/>
      <c r="J125" s="2503"/>
      <c r="K125" s="2503"/>
      <c r="L125" s="2503"/>
      <c r="M125" s="2503"/>
      <c r="N125" s="2503"/>
      <c r="O125" s="2503"/>
      <c r="P125" s="2503"/>
      <c r="Q125" s="2503"/>
      <c r="R125" s="2503"/>
      <c r="S125" s="2503"/>
      <c r="T125" s="2503"/>
      <c r="U125" s="2503"/>
      <c r="V125" s="2503"/>
      <c r="W125" s="163"/>
      <c r="X125" s="2503"/>
      <c r="Y125" s="2503"/>
      <c r="Z125" s="2503"/>
      <c r="AA125" s="2503"/>
      <c r="AB125" s="2503"/>
      <c r="AC125" s="2503"/>
      <c r="AD125" s="2503"/>
      <c r="AE125" s="2503"/>
      <c r="AF125" s="2503"/>
      <c r="AG125" s="2503"/>
      <c r="AH125" s="2503"/>
      <c r="AI125" s="2503"/>
      <c r="AJ125" s="2503"/>
      <c r="AK125" s="2503"/>
      <c r="AM125" s="164" t="s">
        <v>2233</v>
      </c>
      <c r="AN125" s="143">
        <v>0</v>
      </c>
      <c r="AO125" s="141">
        <v>0</v>
      </c>
      <c r="AP125" s="141">
        <v>0</v>
      </c>
      <c r="AQ125" s="141">
        <v>0</v>
      </c>
      <c r="AR125" s="141">
        <v>0</v>
      </c>
      <c r="AS125" s="141">
        <v>0</v>
      </c>
      <c r="AT125" s="141">
        <v>0</v>
      </c>
      <c r="AU125" s="144">
        <v>0</v>
      </c>
      <c r="AV125" s="143">
        <v>0</v>
      </c>
      <c r="AW125" s="141">
        <v>0</v>
      </c>
      <c r="AX125" s="141">
        <v>0</v>
      </c>
      <c r="AY125" s="141">
        <v>0</v>
      </c>
      <c r="AZ125" s="144">
        <v>0</v>
      </c>
      <c r="BA125" s="185"/>
      <c r="BB125" s="522" t="s">
        <v>2233</v>
      </c>
      <c r="BC125" s="141">
        <v>0</v>
      </c>
      <c r="BD125" s="522" t="s">
        <v>2233</v>
      </c>
      <c r="BE125" s="141">
        <v>0</v>
      </c>
      <c r="BF125" s="522" t="s">
        <v>2233</v>
      </c>
      <c r="BG125" s="141">
        <v>0</v>
      </c>
      <c r="BH125" s="607" t="s">
        <v>627</v>
      </c>
      <c r="BI125" s="868">
        <v>0</v>
      </c>
      <c r="BJ125" s="185"/>
      <c r="BQ125" s="522" t="s">
        <v>2233</v>
      </c>
      <c r="BR125" s="141">
        <v>0</v>
      </c>
      <c r="BS125" s="522" t="s">
        <v>2233</v>
      </c>
      <c r="BT125" s="141">
        <v>0</v>
      </c>
      <c r="BU125" s="522" t="s">
        <v>2233</v>
      </c>
      <c r="BV125" s="141">
        <v>0</v>
      </c>
      <c r="BW125" s="545" t="s">
        <v>627</v>
      </c>
      <c r="BX125" s="2508">
        <v>0</v>
      </c>
    </row>
    <row r="126" spans="1:76" s="98" customFormat="1" ht="15" customHeight="1">
      <c r="A126" s="99"/>
      <c r="B126" s="161"/>
      <c r="C126" s="162"/>
      <c r="D126" s="162" t="s">
        <v>2728</v>
      </c>
      <c r="E126" s="162"/>
      <c r="F126" s="162"/>
      <c r="G126" s="163"/>
      <c r="H126" s="163"/>
      <c r="I126" s="2503"/>
      <c r="J126" s="2503"/>
      <c r="K126" s="2503"/>
      <c r="L126" s="2503"/>
      <c r="M126" s="2503"/>
      <c r="N126" s="2503"/>
      <c r="O126" s="2503"/>
      <c r="P126" s="2503"/>
      <c r="Q126" s="2503"/>
      <c r="R126" s="2503"/>
      <c r="S126" s="2503"/>
      <c r="T126" s="2503"/>
      <c r="U126" s="2503"/>
      <c r="V126" s="2503"/>
      <c r="W126" s="163"/>
      <c r="X126" s="2503"/>
      <c r="Y126" s="2503"/>
      <c r="Z126" s="2503"/>
      <c r="AA126" s="2503"/>
      <c r="AB126" s="2503"/>
      <c r="AC126" s="2503"/>
      <c r="AD126" s="2503"/>
      <c r="AE126" s="2503"/>
      <c r="AF126" s="2503"/>
      <c r="AG126" s="2503"/>
      <c r="AH126" s="2503"/>
      <c r="AI126" s="2503"/>
      <c r="AJ126" s="2503"/>
      <c r="AK126" s="2503"/>
      <c r="AM126" s="164" t="s">
        <v>2233</v>
      </c>
      <c r="AN126" s="143">
        <v>0</v>
      </c>
      <c r="AO126" s="141">
        <v>0</v>
      </c>
      <c r="AP126" s="141">
        <v>0</v>
      </c>
      <c r="AQ126" s="141">
        <v>0</v>
      </c>
      <c r="AR126" s="141">
        <v>0</v>
      </c>
      <c r="AS126" s="141">
        <v>0</v>
      </c>
      <c r="AT126" s="141">
        <v>0</v>
      </c>
      <c r="AU126" s="144">
        <v>0</v>
      </c>
      <c r="AV126" s="143">
        <v>0</v>
      </c>
      <c r="AW126" s="141">
        <v>0</v>
      </c>
      <c r="AX126" s="141">
        <v>0</v>
      </c>
      <c r="AY126" s="141">
        <v>0</v>
      </c>
      <c r="AZ126" s="144">
        <v>0</v>
      </c>
      <c r="BA126" s="185"/>
      <c r="BB126" s="522" t="s">
        <v>2233</v>
      </c>
      <c r="BC126" s="141">
        <v>0</v>
      </c>
      <c r="BD126" s="522" t="s">
        <v>2233</v>
      </c>
      <c r="BE126" s="141">
        <v>0</v>
      </c>
      <c r="BF126" s="522" t="s">
        <v>2233</v>
      </c>
      <c r="BG126" s="141">
        <v>0</v>
      </c>
      <c r="BH126" s="607" t="s">
        <v>627</v>
      </c>
      <c r="BI126" s="868">
        <v>0</v>
      </c>
      <c r="BJ126" s="185"/>
      <c r="BQ126" s="522" t="s">
        <v>2233</v>
      </c>
      <c r="BR126" s="141">
        <v>0</v>
      </c>
      <c r="BS126" s="522" t="s">
        <v>2233</v>
      </c>
      <c r="BT126" s="141">
        <v>0</v>
      </c>
      <c r="BU126" s="522" t="s">
        <v>2233</v>
      </c>
      <c r="BV126" s="141">
        <v>0</v>
      </c>
      <c r="BW126" s="545" t="s">
        <v>627</v>
      </c>
      <c r="BX126" s="2508">
        <v>0</v>
      </c>
    </row>
    <row r="127" spans="1:76" s="98" customFormat="1" ht="15" customHeight="1">
      <c r="A127" s="99"/>
      <c r="B127" s="161"/>
      <c r="C127" s="162" t="s">
        <v>1710</v>
      </c>
      <c r="D127" s="162"/>
      <c r="E127" s="162"/>
      <c r="F127" s="162"/>
      <c r="G127" s="163"/>
      <c r="H127" s="163"/>
      <c r="I127" s="2503"/>
      <c r="J127" s="2503"/>
      <c r="K127" s="2503"/>
      <c r="L127" s="2503"/>
      <c r="M127" s="2503"/>
      <c r="N127" s="2503"/>
      <c r="O127" s="2503"/>
      <c r="P127" s="2503"/>
      <c r="Q127" s="2503"/>
      <c r="R127" s="2503"/>
      <c r="S127" s="2503"/>
      <c r="T127" s="2503"/>
      <c r="U127" s="2503"/>
      <c r="V127" s="2503"/>
      <c r="W127" s="163"/>
      <c r="X127" s="2503"/>
      <c r="Y127" s="2503"/>
      <c r="Z127" s="2503"/>
      <c r="AA127" s="2503"/>
      <c r="AB127" s="2503"/>
      <c r="AC127" s="2503"/>
      <c r="AD127" s="2503"/>
      <c r="AE127" s="2503"/>
      <c r="AF127" s="2503"/>
      <c r="AG127" s="2503"/>
      <c r="AH127" s="2503"/>
      <c r="AI127" s="2503"/>
      <c r="AJ127" s="2503"/>
      <c r="AK127" s="2503"/>
      <c r="AM127" s="164" t="s">
        <v>2233</v>
      </c>
      <c r="AN127" s="641">
        <f>SUM(AN124:AN126)</f>
        <v>0</v>
      </c>
      <c r="AO127" s="642">
        <f t="shared" ref="AO127" si="189">SUM(AO124:AO126)</f>
        <v>0</v>
      </c>
      <c r="AP127" s="642">
        <f t="shared" ref="AP127" si="190">SUM(AP124:AP126)</f>
        <v>0</v>
      </c>
      <c r="AQ127" s="642">
        <f t="shared" ref="AQ127" si="191">SUM(AQ124:AQ126)</f>
        <v>0</v>
      </c>
      <c r="AR127" s="642">
        <f t="shared" ref="AR127" si="192">SUM(AR124:AR126)</f>
        <v>0</v>
      </c>
      <c r="AS127" s="642">
        <f t="shared" ref="AS127" si="193">SUM(AS124:AS126)</f>
        <v>0</v>
      </c>
      <c r="AT127" s="642">
        <f t="shared" ref="AT127" si="194">SUM(AT124:AT126)</f>
        <v>0</v>
      </c>
      <c r="AU127" s="643">
        <f t="shared" ref="AU127" si="195">SUM(AU124:AU126)</f>
        <v>0</v>
      </c>
      <c r="AV127" s="641">
        <f t="shared" ref="AV127" si="196">SUM(AV124:AV126)</f>
        <v>0</v>
      </c>
      <c r="AW127" s="642">
        <f t="shared" ref="AW127" si="197">SUM(AW124:AW126)</f>
        <v>0</v>
      </c>
      <c r="AX127" s="642">
        <f t="shared" ref="AX127" si="198">SUM(AX124:AX126)</f>
        <v>0</v>
      </c>
      <c r="AY127" s="642">
        <f t="shared" ref="AY127" si="199">SUM(AY124:AY126)</f>
        <v>0</v>
      </c>
      <c r="AZ127" s="643">
        <f t="shared" ref="AZ127" si="200">SUM(AZ124:AZ126)</f>
        <v>0</v>
      </c>
      <c r="BA127" s="185"/>
      <c r="BB127" s="522" t="s">
        <v>2233</v>
      </c>
      <c r="BC127" s="642">
        <f>SUM(BC124:BC126)</f>
        <v>0</v>
      </c>
      <c r="BD127" s="522" t="s">
        <v>2233</v>
      </c>
      <c r="BE127" s="642">
        <f>SUM(BE124:BE126)</f>
        <v>0</v>
      </c>
      <c r="BF127" s="522" t="s">
        <v>2233</v>
      </c>
      <c r="BG127" s="642">
        <f>SUM(BG124:BG126)</f>
        <v>0</v>
      </c>
      <c r="BH127" s="607" t="s">
        <v>627</v>
      </c>
      <c r="BI127" s="2507"/>
      <c r="BJ127" s="185"/>
      <c r="BQ127" s="522" t="s">
        <v>2233</v>
      </c>
      <c r="BR127" s="642">
        <f>SUM(BR124:BR126)</f>
        <v>0</v>
      </c>
      <c r="BS127" s="522" t="s">
        <v>2233</v>
      </c>
      <c r="BT127" s="642">
        <f>SUM(BT124:BT126)</f>
        <v>0</v>
      </c>
      <c r="BU127" s="522" t="s">
        <v>2233</v>
      </c>
      <c r="BV127" s="642">
        <f>SUM(BV124:BV126)</f>
        <v>0</v>
      </c>
      <c r="BW127" s="545" t="s">
        <v>627</v>
      </c>
      <c r="BX127" s="544"/>
    </row>
    <row r="128" spans="1:76" s="98" customFormat="1" ht="15" customHeight="1">
      <c r="A128" s="99"/>
      <c r="B128" s="123"/>
      <c r="C128" s="127"/>
      <c r="D128" s="127"/>
      <c r="E128" s="127"/>
      <c r="F128" s="127"/>
      <c r="G128" s="117"/>
      <c r="H128" s="117"/>
      <c r="I128" s="2503"/>
      <c r="J128" s="2503"/>
      <c r="K128" s="2503"/>
      <c r="L128" s="2503"/>
      <c r="M128" s="2503"/>
      <c r="N128" s="2503"/>
      <c r="O128" s="2503"/>
      <c r="P128" s="2503"/>
      <c r="Q128" s="2503"/>
      <c r="R128" s="2503"/>
      <c r="S128" s="2503"/>
      <c r="T128" s="2503"/>
      <c r="U128" s="2503"/>
      <c r="V128" s="2503"/>
      <c r="W128" s="117"/>
      <c r="X128" s="2503"/>
      <c r="Y128" s="2503"/>
      <c r="Z128" s="2503"/>
      <c r="AA128" s="2503"/>
      <c r="AB128" s="2503"/>
      <c r="AC128" s="2503"/>
      <c r="AD128" s="2503"/>
      <c r="AE128" s="2503"/>
      <c r="AF128" s="2503"/>
      <c r="AG128" s="2503"/>
      <c r="AH128" s="2503"/>
      <c r="AI128" s="2503"/>
      <c r="AJ128" s="2503"/>
      <c r="AK128" s="2503"/>
      <c r="AM128" s="117"/>
      <c r="AN128" s="159"/>
      <c r="AO128" s="117"/>
      <c r="AP128" s="117"/>
      <c r="AQ128" s="117"/>
      <c r="AR128" s="117"/>
      <c r="AS128" s="117"/>
      <c r="AT128" s="117"/>
      <c r="AU128" s="160"/>
      <c r="AV128" s="159"/>
      <c r="AW128" s="117"/>
      <c r="AX128" s="117"/>
      <c r="AY128" s="117"/>
      <c r="AZ128" s="160"/>
      <c r="BA128" s="185"/>
      <c r="BB128" s="530"/>
      <c r="BC128" s="700"/>
      <c r="BD128" s="530"/>
      <c r="BE128" s="700"/>
      <c r="BF128" s="530"/>
      <c r="BG128" s="700"/>
      <c r="BH128" s="530"/>
      <c r="BI128" s="530"/>
      <c r="BJ128" s="530"/>
      <c r="BQ128" s="530"/>
      <c r="BR128" s="700"/>
      <c r="BS128" s="530"/>
      <c r="BT128" s="700"/>
      <c r="BU128" s="530"/>
      <c r="BV128" s="700"/>
      <c r="BW128" s="530"/>
      <c r="BX128" s="544"/>
    </row>
    <row r="129" spans="1:76" s="98" customFormat="1" ht="15" customHeight="1">
      <c r="A129" s="99"/>
      <c r="B129" s="161"/>
      <c r="C129" s="116" t="s">
        <v>1685</v>
      </c>
      <c r="D129" s="116"/>
      <c r="E129" s="116"/>
      <c r="F129" s="116"/>
      <c r="G129" s="117"/>
      <c r="H129" s="117"/>
      <c r="I129" s="2503"/>
      <c r="J129" s="2503"/>
      <c r="K129" s="2503"/>
      <c r="L129" s="2503"/>
      <c r="M129" s="2503"/>
      <c r="N129" s="2503"/>
      <c r="O129" s="2503"/>
      <c r="P129" s="2503"/>
      <c r="Q129" s="2503"/>
      <c r="R129" s="2503"/>
      <c r="S129" s="2503"/>
      <c r="T129" s="2503"/>
      <c r="U129" s="2503"/>
      <c r="V129" s="2503"/>
      <c r="W129" s="117"/>
      <c r="X129" s="2503"/>
      <c r="Y129" s="2503"/>
      <c r="Z129" s="2503"/>
      <c r="AA129" s="2503"/>
      <c r="AB129" s="2503"/>
      <c r="AC129" s="2503"/>
      <c r="AD129" s="2503"/>
      <c r="AE129" s="2503"/>
      <c r="AF129" s="2503"/>
      <c r="AG129" s="2503"/>
      <c r="AH129" s="2503"/>
      <c r="AI129" s="2503"/>
      <c r="AJ129" s="2503"/>
      <c r="AK129" s="2503"/>
      <c r="AM129" s="117"/>
      <c r="AN129" s="159"/>
      <c r="AO129" s="117"/>
      <c r="AP129" s="117"/>
      <c r="AQ129" s="117"/>
      <c r="AR129" s="117"/>
      <c r="AS129" s="117"/>
      <c r="AT129" s="117"/>
      <c r="AU129" s="160"/>
      <c r="AV129" s="159"/>
      <c r="AW129" s="117"/>
      <c r="AX129" s="117"/>
      <c r="AY129" s="117"/>
      <c r="AZ129" s="160"/>
      <c r="BA129" s="185"/>
      <c r="BB129" s="530"/>
      <c r="BC129" s="700"/>
      <c r="BD129" s="530"/>
      <c r="BE129" s="700"/>
      <c r="BF129" s="530"/>
      <c r="BG129" s="700"/>
      <c r="BH129" s="530"/>
      <c r="BI129" s="530"/>
      <c r="BJ129" s="185"/>
      <c r="BQ129" s="530"/>
      <c r="BR129" s="700"/>
      <c r="BS129" s="530"/>
      <c r="BT129" s="700"/>
      <c r="BU129" s="530"/>
      <c r="BV129" s="700"/>
      <c r="BW129" s="530"/>
      <c r="BX129" s="544"/>
    </row>
    <row r="130" spans="1:76" s="98" customFormat="1" ht="15" customHeight="1">
      <c r="A130" s="99"/>
      <c r="B130" s="161"/>
      <c r="C130" s="162"/>
      <c r="D130" s="162" t="s">
        <v>2736</v>
      </c>
      <c r="E130" s="162"/>
      <c r="F130" s="162"/>
      <c r="G130" s="163"/>
      <c r="H130" s="163"/>
      <c r="I130" s="2503"/>
      <c r="J130" s="2503"/>
      <c r="K130" s="2503"/>
      <c r="L130" s="2503"/>
      <c r="M130" s="2503"/>
      <c r="N130" s="2503"/>
      <c r="O130" s="2503"/>
      <c r="P130" s="2503"/>
      <c r="Q130" s="2503"/>
      <c r="R130" s="2503"/>
      <c r="S130" s="2503"/>
      <c r="T130" s="2503"/>
      <c r="U130" s="2503"/>
      <c r="V130" s="2503"/>
      <c r="W130" s="163"/>
      <c r="X130" s="2503"/>
      <c r="Y130" s="2503"/>
      <c r="Z130" s="2503"/>
      <c r="AA130" s="2503"/>
      <c r="AB130" s="2503"/>
      <c r="AC130" s="2503"/>
      <c r="AD130" s="2503"/>
      <c r="AE130" s="2503"/>
      <c r="AF130" s="2503"/>
      <c r="AG130" s="2503"/>
      <c r="AH130" s="2503"/>
      <c r="AI130" s="2503"/>
      <c r="AJ130" s="2503"/>
      <c r="AK130" s="2503"/>
      <c r="AM130" s="164" t="s">
        <v>2233</v>
      </c>
      <c r="AN130" s="143">
        <v>0</v>
      </c>
      <c r="AO130" s="141">
        <v>0</v>
      </c>
      <c r="AP130" s="141">
        <v>0</v>
      </c>
      <c r="AQ130" s="141">
        <v>0</v>
      </c>
      <c r="AR130" s="141">
        <v>0</v>
      </c>
      <c r="AS130" s="141">
        <v>0</v>
      </c>
      <c r="AT130" s="141">
        <v>0</v>
      </c>
      <c r="AU130" s="144">
        <v>0</v>
      </c>
      <c r="AV130" s="143">
        <v>0</v>
      </c>
      <c r="AW130" s="141">
        <v>0</v>
      </c>
      <c r="AX130" s="141">
        <v>0</v>
      </c>
      <c r="AY130" s="141">
        <v>0</v>
      </c>
      <c r="AZ130" s="144">
        <v>0</v>
      </c>
      <c r="BA130" s="185"/>
      <c r="BB130" s="522" t="s">
        <v>2233</v>
      </c>
      <c r="BC130" s="141">
        <v>0</v>
      </c>
      <c r="BD130" s="522" t="s">
        <v>2233</v>
      </c>
      <c r="BE130" s="141">
        <v>0</v>
      </c>
      <c r="BF130" s="522" t="s">
        <v>2233</v>
      </c>
      <c r="BG130" s="141">
        <v>0</v>
      </c>
      <c r="BH130" s="607" t="s">
        <v>627</v>
      </c>
      <c r="BI130" s="868">
        <v>0</v>
      </c>
      <c r="BJ130" s="185"/>
      <c r="BQ130" s="522" t="s">
        <v>2233</v>
      </c>
      <c r="BR130" s="141">
        <v>0</v>
      </c>
      <c r="BS130" s="522" t="s">
        <v>2233</v>
      </c>
      <c r="BT130" s="141">
        <v>0</v>
      </c>
      <c r="BU130" s="522" t="s">
        <v>2233</v>
      </c>
      <c r="BV130" s="141">
        <v>0</v>
      </c>
      <c r="BW130" s="545" t="s">
        <v>627</v>
      </c>
      <c r="BX130" s="2508">
        <v>0</v>
      </c>
    </row>
    <row r="131" spans="1:76" s="98" customFormat="1" ht="15" customHeight="1">
      <c r="A131" s="99"/>
      <c r="B131" s="161"/>
      <c r="C131" s="162"/>
      <c r="D131" s="162" t="s">
        <v>2737</v>
      </c>
      <c r="E131" s="162"/>
      <c r="F131" s="162"/>
      <c r="G131" s="163"/>
      <c r="H131" s="163"/>
      <c r="I131" s="2503"/>
      <c r="J131" s="2503"/>
      <c r="K131" s="2503"/>
      <c r="L131" s="2503"/>
      <c r="M131" s="2503"/>
      <c r="N131" s="2503"/>
      <c r="O131" s="2503"/>
      <c r="P131" s="2503"/>
      <c r="Q131" s="2503"/>
      <c r="R131" s="2503"/>
      <c r="S131" s="2503"/>
      <c r="T131" s="2503"/>
      <c r="U131" s="2503"/>
      <c r="V131" s="2503"/>
      <c r="W131" s="163"/>
      <c r="X131" s="2503"/>
      <c r="Y131" s="2503"/>
      <c r="Z131" s="2503"/>
      <c r="AA131" s="2503"/>
      <c r="AB131" s="2503"/>
      <c r="AC131" s="2503"/>
      <c r="AD131" s="2503"/>
      <c r="AE131" s="2503"/>
      <c r="AF131" s="2503"/>
      <c r="AG131" s="2503"/>
      <c r="AH131" s="2503"/>
      <c r="AI131" s="2503"/>
      <c r="AJ131" s="2503"/>
      <c r="AK131" s="2503"/>
      <c r="AM131" s="164" t="s">
        <v>2233</v>
      </c>
      <c r="AN131" s="143">
        <v>0</v>
      </c>
      <c r="AO131" s="141">
        <v>0</v>
      </c>
      <c r="AP131" s="141">
        <v>0</v>
      </c>
      <c r="AQ131" s="141">
        <v>0</v>
      </c>
      <c r="AR131" s="141">
        <v>0</v>
      </c>
      <c r="AS131" s="141">
        <v>0</v>
      </c>
      <c r="AT131" s="141">
        <v>0</v>
      </c>
      <c r="AU131" s="144">
        <v>0</v>
      </c>
      <c r="AV131" s="143">
        <v>0</v>
      </c>
      <c r="AW131" s="141">
        <v>0</v>
      </c>
      <c r="AX131" s="141">
        <v>0</v>
      </c>
      <c r="AY131" s="141">
        <v>0</v>
      </c>
      <c r="AZ131" s="144">
        <v>0</v>
      </c>
      <c r="BA131" s="185"/>
      <c r="BB131" s="522" t="s">
        <v>2233</v>
      </c>
      <c r="BC131" s="141">
        <v>0</v>
      </c>
      <c r="BD131" s="522" t="s">
        <v>2233</v>
      </c>
      <c r="BE131" s="141">
        <v>0</v>
      </c>
      <c r="BF131" s="522" t="s">
        <v>2233</v>
      </c>
      <c r="BG131" s="141">
        <v>0</v>
      </c>
      <c r="BH131" s="607" t="s">
        <v>627</v>
      </c>
      <c r="BI131" s="868">
        <v>0</v>
      </c>
      <c r="BJ131" s="185"/>
      <c r="BQ131" s="522" t="s">
        <v>2233</v>
      </c>
      <c r="BR131" s="141">
        <v>0</v>
      </c>
      <c r="BS131" s="522" t="s">
        <v>2233</v>
      </c>
      <c r="BT131" s="141">
        <v>0</v>
      </c>
      <c r="BU131" s="522" t="s">
        <v>2233</v>
      </c>
      <c r="BV131" s="141">
        <v>0</v>
      </c>
      <c r="BW131" s="545" t="s">
        <v>627</v>
      </c>
      <c r="BX131" s="2508">
        <v>0</v>
      </c>
    </row>
    <row r="132" spans="1:76" s="98" customFormat="1" ht="15" customHeight="1">
      <c r="A132" s="99"/>
      <c r="B132" s="161"/>
      <c r="C132" s="162" t="s">
        <v>1710</v>
      </c>
      <c r="D132" s="162"/>
      <c r="E132" s="162"/>
      <c r="F132" s="162"/>
      <c r="G132" s="163"/>
      <c r="H132" s="163"/>
      <c r="I132" s="2503"/>
      <c r="J132" s="2503"/>
      <c r="K132" s="2503"/>
      <c r="L132" s="2503"/>
      <c r="M132" s="2503"/>
      <c r="N132" s="2503"/>
      <c r="O132" s="2503"/>
      <c r="P132" s="2503"/>
      <c r="Q132" s="2503"/>
      <c r="R132" s="2503"/>
      <c r="S132" s="2503"/>
      <c r="T132" s="2503"/>
      <c r="U132" s="2503"/>
      <c r="V132" s="2503"/>
      <c r="W132" s="163"/>
      <c r="X132" s="2503"/>
      <c r="Y132" s="2503"/>
      <c r="Z132" s="2503"/>
      <c r="AA132" s="2503"/>
      <c r="AB132" s="2503"/>
      <c r="AC132" s="2503"/>
      <c r="AD132" s="2503"/>
      <c r="AE132" s="2503"/>
      <c r="AF132" s="2503"/>
      <c r="AG132" s="2503"/>
      <c r="AH132" s="2503"/>
      <c r="AI132" s="2503"/>
      <c r="AJ132" s="2503"/>
      <c r="AK132" s="2503"/>
      <c r="AM132" s="164" t="s">
        <v>2233</v>
      </c>
      <c r="AN132" s="641">
        <f>SUM(AN130:AN131)</f>
        <v>0</v>
      </c>
      <c r="AO132" s="642">
        <f t="shared" ref="AO132:AZ132" si="201">SUM(AO130:AO131)</f>
        <v>0</v>
      </c>
      <c r="AP132" s="642">
        <f t="shared" si="201"/>
        <v>0</v>
      </c>
      <c r="AQ132" s="642">
        <f t="shared" si="201"/>
        <v>0</v>
      </c>
      <c r="AR132" s="642">
        <f t="shared" si="201"/>
        <v>0</v>
      </c>
      <c r="AS132" s="642">
        <f t="shared" si="201"/>
        <v>0</v>
      </c>
      <c r="AT132" s="642">
        <f t="shared" si="201"/>
        <v>0</v>
      </c>
      <c r="AU132" s="643">
        <f t="shared" si="201"/>
        <v>0</v>
      </c>
      <c r="AV132" s="641">
        <f t="shared" si="201"/>
        <v>0</v>
      </c>
      <c r="AW132" s="642">
        <f t="shared" si="201"/>
        <v>0</v>
      </c>
      <c r="AX132" s="642">
        <f t="shared" si="201"/>
        <v>0</v>
      </c>
      <c r="AY132" s="642">
        <f t="shared" si="201"/>
        <v>0</v>
      </c>
      <c r="AZ132" s="643">
        <f t="shared" si="201"/>
        <v>0</v>
      </c>
      <c r="BA132" s="185"/>
      <c r="BB132" s="522" t="s">
        <v>2233</v>
      </c>
      <c r="BC132" s="642">
        <f>SUM(BC130:BC131)</f>
        <v>0</v>
      </c>
      <c r="BD132" s="522" t="s">
        <v>2233</v>
      </c>
      <c r="BE132" s="642">
        <f>SUM(BE130:BE131)</f>
        <v>0</v>
      </c>
      <c r="BF132" s="522" t="s">
        <v>2233</v>
      </c>
      <c r="BG132" s="642">
        <f>SUM(BG130:BG131)</f>
        <v>0</v>
      </c>
      <c r="BH132" s="607" t="s">
        <v>627</v>
      </c>
      <c r="BI132" s="2507"/>
      <c r="BJ132" s="185"/>
      <c r="BQ132" s="522" t="s">
        <v>2233</v>
      </c>
      <c r="BR132" s="642">
        <f>SUM(BR130:BR131)</f>
        <v>0</v>
      </c>
      <c r="BS132" s="522" t="s">
        <v>2233</v>
      </c>
      <c r="BT132" s="642">
        <f>SUM(BT130:BT131)</f>
        <v>0</v>
      </c>
      <c r="BU132" s="522" t="s">
        <v>2233</v>
      </c>
      <c r="BV132" s="642">
        <f>SUM(BV130:BV131)</f>
        <v>0</v>
      </c>
      <c r="BW132" s="545" t="s">
        <v>627</v>
      </c>
      <c r="BX132" s="544"/>
    </row>
    <row r="133" spans="1:76" s="98" customFormat="1" ht="15" customHeight="1">
      <c r="A133" s="99"/>
      <c r="B133" s="123"/>
      <c r="C133" s="127"/>
      <c r="D133" s="127"/>
      <c r="E133" s="127"/>
      <c r="F133" s="127"/>
      <c r="G133" s="117"/>
      <c r="H133" s="117"/>
      <c r="I133" s="2503"/>
      <c r="J133" s="2503"/>
      <c r="K133" s="2503"/>
      <c r="L133" s="2503"/>
      <c r="M133" s="2503"/>
      <c r="N133" s="2503"/>
      <c r="O133" s="2503"/>
      <c r="P133" s="2503"/>
      <c r="Q133" s="2503"/>
      <c r="R133" s="2503"/>
      <c r="S133" s="2503"/>
      <c r="T133" s="2503"/>
      <c r="U133" s="2503"/>
      <c r="V133" s="2503"/>
      <c r="W133" s="117"/>
      <c r="X133" s="2503"/>
      <c r="Y133" s="2503"/>
      <c r="Z133" s="2503"/>
      <c r="AA133" s="2503"/>
      <c r="AB133" s="2503"/>
      <c r="AC133" s="2503"/>
      <c r="AD133" s="2503"/>
      <c r="AE133" s="2503"/>
      <c r="AF133" s="2503"/>
      <c r="AG133" s="2503"/>
      <c r="AH133" s="2503"/>
      <c r="AI133" s="2503"/>
      <c r="AJ133" s="2503"/>
      <c r="AK133" s="2503"/>
      <c r="AM133" s="117"/>
      <c r="AN133" s="159"/>
      <c r="AO133" s="117"/>
      <c r="AP133" s="117"/>
      <c r="AQ133" s="117"/>
      <c r="AR133" s="117"/>
      <c r="AS133" s="117"/>
      <c r="AT133" s="117"/>
      <c r="AU133" s="160"/>
      <c r="AV133" s="159"/>
      <c r="AW133" s="117"/>
      <c r="AX133" s="117"/>
      <c r="AY133" s="117"/>
      <c r="AZ133" s="160"/>
      <c r="BA133" s="185"/>
      <c r="BB133" s="530"/>
      <c r="BC133" s="700"/>
      <c r="BD133" s="530"/>
      <c r="BE133" s="700"/>
      <c r="BF133" s="530"/>
      <c r="BG133" s="700"/>
      <c r="BH133" s="530"/>
      <c r="BI133" s="530"/>
      <c r="BJ133" s="530"/>
      <c r="BQ133" s="530"/>
      <c r="BR133" s="700"/>
      <c r="BS133" s="530"/>
      <c r="BT133" s="700"/>
      <c r="BU133" s="530"/>
      <c r="BV133" s="700"/>
      <c r="BW133" s="530"/>
      <c r="BX133" s="544"/>
    </row>
    <row r="134" spans="1:76" s="98" customFormat="1" ht="15" customHeight="1">
      <c r="A134" s="99"/>
      <c r="B134" s="161"/>
      <c r="C134" s="116" t="s">
        <v>2670</v>
      </c>
      <c r="D134" s="116"/>
      <c r="E134" s="116"/>
      <c r="F134" s="116"/>
      <c r="G134" s="117"/>
      <c r="H134" s="117"/>
      <c r="I134" s="2503"/>
      <c r="J134" s="2503"/>
      <c r="K134" s="2503"/>
      <c r="L134" s="2503"/>
      <c r="M134" s="2503"/>
      <c r="N134" s="2503"/>
      <c r="O134" s="2503"/>
      <c r="P134" s="2503"/>
      <c r="Q134" s="2503"/>
      <c r="R134" s="2503"/>
      <c r="S134" s="2503"/>
      <c r="T134" s="2503"/>
      <c r="U134" s="2503"/>
      <c r="V134" s="2503"/>
      <c r="W134" s="117"/>
      <c r="X134" s="2503"/>
      <c r="Y134" s="2503"/>
      <c r="Z134" s="2503"/>
      <c r="AA134" s="2503"/>
      <c r="AB134" s="2503"/>
      <c r="AC134" s="2503"/>
      <c r="AD134" s="2503"/>
      <c r="AE134" s="2503"/>
      <c r="AF134" s="2503"/>
      <c r="AG134" s="2503"/>
      <c r="AH134" s="2503"/>
      <c r="AI134" s="2503"/>
      <c r="AJ134" s="2503"/>
      <c r="AK134" s="2503"/>
      <c r="AM134" s="117"/>
      <c r="AN134" s="159"/>
      <c r="AO134" s="117"/>
      <c r="AP134" s="117"/>
      <c r="AQ134" s="117"/>
      <c r="AR134" s="117"/>
      <c r="AS134" s="117"/>
      <c r="AT134" s="117"/>
      <c r="AU134" s="160"/>
      <c r="AV134" s="159"/>
      <c r="AW134" s="117"/>
      <c r="AX134" s="117"/>
      <c r="AY134" s="117"/>
      <c r="AZ134" s="160"/>
      <c r="BA134" s="185"/>
      <c r="BB134" s="530"/>
      <c r="BC134" s="700"/>
      <c r="BD134" s="530"/>
      <c r="BE134" s="700"/>
      <c r="BF134" s="530"/>
      <c r="BG134" s="700"/>
      <c r="BH134" s="530"/>
      <c r="BI134" s="530"/>
      <c r="BJ134" s="530"/>
      <c r="BQ134" s="530"/>
      <c r="BR134" s="700"/>
      <c r="BS134" s="530"/>
      <c r="BT134" s="700"/>
      <c r="BU134" s="530"/>
      <c r="BV134" s="700"/>
      <c r="BW134" s="530"/>
      <c r="BX134" s="544"/>
    </row>
    <row r="135" spans="1:76" s="98" customFormat="1" ht="15" customHeight="1">
      <c r="A135" s="99"/>
      <c r="B135" s="161"/>
      <c r="C135" s="162"/>
      <c r="D135" s="162" t="s">
        <v>2716</v>
      </c>
      <c r="E135" s="162"/>
      <c r="F135" s="162"/>
      <c r="G135" s="163"/>
      <c r="H135" s="163"/>
      <c r="I135" s="2503"/>
      <c r="J135" s="2503"/>
      <c r="K135" s="2503"/>
      <c r="L135" s="2503"/>
      <c r="M135" s="2503"/>
      <c r="N135" s="2503"/>
      <c r="O135" s="2503"/>
      <c r="P135" s="2503"/>
      <c r="Q135" s="2503"/>
      <c r="R135" s="2503"/>
      <c r="S135" s="2503"/>
      <c r="T135" s="2503"/>
      <c r="U135" s="2503"/>
      <c r="V135" s="2503"/>
      <c r="W135" s="163"/>
      <c r="X135" s="2503"/>
      <c r="Y135" s="2503"/>
      <c r="Z135" s="2503"/>
      <c r="AA135" s="2503"/>
      <c r="AB135" s="2503"/>
      <c r="AC135" s="2503"/>
      <c r="AD135" s="2503"/>
      <c r="AE135" s="2503"/>
      <c r="AF135" s="2503"/>
      <c r="AG135" s="2503"/>
      <c r="AH135" s="2503"/>
      <c r="AI135" s="2503"/>
      <c r="AJ135" s="2503"/>
      <c r="AK135" s="2503"/>
      <c r="AM135" s="164" t="s">
        <v>2233</v>
      </c>
      <c r="AN135" s="143">
        <v>0</v>
      </c>
      <c r="AO135" s="141">
        <v>0</v>
      </c>
      <c r="AP135" s="141">
        <v>0</v>
      </c>
      <c r="AQ135" s="141">
        <v>0</v>
      </c>
      <c r="AR135" s="141">
        <v>0</v>
      </c>
      <c r="AS135" s="141">
        <v>0</v>
      </c>
      <c r="AT135" s="141">
        <v>0</v>
      </c>
      <c r="AU135" s="144">
        <v>0</v>
      </c>
      <c r="AV135" s="143">
        <v>0</v>
      </c>
      <c r="AW135" s="141">
        <v>0</v>
      </c>
      <c r="AX135" s="141">
        <v>0</v>
      </c>
      <c r="AY135" s="141">
        <v>0</v>
      </c>
      <c r="AZ135" s="144">
        <v>0</v>
      </c>
      <c r="BA135" s="185"/>
      <c r="BB135" s="522" t="s">
        <v>2233</v>
      </c>
      <c r="BC135" s="141">
        <v>0</v>
      </c>
      <c r="BD135" s="522" t="s">
        <v>2233</v>
      </c>
      <c r="BE135" s="141">
        <v>0</v>
      </c>
      <c r="BF135" s="522" t="s">
        <v>2233</v>
      </c>
      <c r="BG135" s="141">
        <v>0</v>
      </c>
      <c r="BH135" s="607" t="s">
        <v>627</v>
      </c>
      <c r="BI135" s="868">
        <v>0</v>
      </c>
      <c r="BJ135" s="185"/>
      <c r="BQ135" s="522" t="s">
        <v>2233</v>
      </c>
      <c r="BR135" s="141">
        <v>0</v>
      </c>
      <c r="BS135" s="522" t="s">
        <v>2233</v>
      </c>
      <c r="BT135" s="141">
        <v>0</v>
      </c>
      <c r="BU135" s="522" t="s">
        <v>2233</v>
      </c>
      <c r="BV135" s="141">
        <v>0</v>
      </c>
      <c r="BW135" s="545" t="s">
        <v>627</v>
      </c>
      <c r="BX135" s="2508">
        <v>0</v>
      </c>
    </row>
    <row r="136" spans="1:76" s="98" customFormat="1" ht="15" customHeight="1">
      <c r="A136" s="99"/>
      <c r="B136" s="161"/>
      <c r="C136" s="162"/>
      <c r="D136" s="162" t="s">
        <v>2717</v>
      </c>
      <c r="E136" s="162"/>
      <c r="F136" s="162"/>
      <c r="G136" s="163"/>
      <c r="H136" s="163"/>
      <c r="I136" s="2503"/>
      <c r="J136" s="2503"/>
      <c r="K136" s="2503"/>
      <c r="L136" s="2503"/>
      <c r="M136" s="2503"/>
      <c r="N136" s="2503"/>
      <c r="O136" s="2503"/>
      <c r="P136" s="2503"/>
      <c r="Q136" s="2503"/>
      <c r="R136" s="2503"/>
      <c r="S136" s="2503"/>
      <c r="T136" s="2503"/>
      <c r="U136" s="2503"/>
      <c r="V136" s="2503"/>
      <c r="W136" s="163"/>
      <c r="X136" s="2503"/>
      <c r="Y136" s="2503"/>
      <c r="Z136" s="2503"/>
      <c r="AA136" s="2503"/>
      <c r="AB136" s="2503"/>
      <c r="AC136" s="2503"/>
      <c r="AD136" s="2503"/>
      <c r="AE136" s="2503"/>
      <c r="AF136" s="2503"/>
      <c r="AG136" s="2503"/>
      <c r="AH136" s="2503"/>
      <c r="AI136" s="2503"/>
      <c r="AJ136" s="2503"/>
      <c r="AK136" s="2503"/>
      <c r="AM136" s="164" t="s">
        <v>2233</v>
      </c>
      <c r="AN136" s="143">
        <v>0</v>
      </c>
      <c r="AO136" s="141">
        <v>0</v>
      </c>
      <c r="AP136" s="141">
        <v>0</v>
      </c>
      <c r="AQ136" s="141">
        <v>0</v>
      </c>
      <c r="AR136" s="141">
        <v>0</v>
      </c>
      <c r="AS136" s="141">
        <v>0</v>
      </c>
      <c r="AT136" s="141">
        <v>0</v>
      </c>
      <c r="AU136" s="144">
        <v>0</v>
      </c>
      <c r="AV136" s="143">
        <v>0</v>
      </c>
      <c r="AW136" s="141">
        <v>0</v>
      </c>
      <c r="AX136" s="141">
        <v>0</v>
      </c>
      <c r="AY136" s="141">
        <v>0</v>
      </c>
      <c r="AZ136" s="144">
        <v>0</v>
      </c>
      <c r="BA136" s="185"/>
      <c r="BB136" s="522" t="s">
        <v>2233</v>
      </c>
      <c r="BC136" s="141">
        <v>0</v>
      </c>
      <c r="BD136" s="522" t="s">
        <v>2233</v>
      </c>
      <c r="BE136" s="141">
        <v>0</v>
      </c>
      <c r="BF136" s="522" t="s">
        <v>2233</v>
      </c>
      <c r="BG136" s="141">
        <v>0</v>
      </c>
      <c r="BH136" s="607" t="s">
        <v>627</v>
      </c>
      <c r="BI136" s="868">
        <v>0</v>
      </c>
      <c r="BJ136" s="185"/>
      <c r="BQ136" s="522" t="s">
        <v>2233</v>
      </c>
      <c r="BR136" s="141">
        <v>0</v>
      </c>
      <c r="BS136" s="522" t="s">
        <v>2233</v>
      </c>
      <c r="BT136" s="141">
        <v>0</v>
      </c>
      <c r="BU136" s="522" t="s">
        <v>2233</v>
      </c>
      <c r="BV136" s="141">
        <v>0</v>
      </c>
      <c r="BW136" s="545" t="s">
        <v>627</v>
      </c>
      <c r="BX136" s="2508">
        <v>0</v>
      </c>
    </row>
    <row r="137" spans="1:76" s="98" customFormat="1" ht="15" customHeight="1">
      <c r="A137" s="99"/>
      <c r="B137" s="161"/>
      <c r="C137" s="162"/>
      <c r="D137" s="162" t="s">
        <v>2718</v>
      </c>
      <c r="E137" s="162"/>
      <c r="F137" s="162"/>
      <c r="G137" s="163"/>
      <c r="H137" s="163"/>
      <c r="I137" s="2503"/>
      <c r="J137" s="2503"/>
      <c r="K137" s="2503"/>
      <c r="L137" s="2503"/>
      <c r="M137" s="2503"/>
      <c r="N137" s="2503"/>
      <c r="O137" s="2503"/>
      <c r="P137" s="2503"/>
      <c r="Q137" s="2503"/>
      <c r="R137" s="2503"/>
      <c r="S137" s="2503"/>
      <c r="T137" s="2503"/>
      <c r="U137" s="2503"/>
      <c r="V137" s="2503"/>
      <c r="W137" s="163"/>
      <c r="X137" s="2503"/>
      <c r="Y137" s="2503"/>
      <c r="Z137" s="2503"/>
      <c r="AA137" s="2503"/>
      <c r="AB137" s="2503"/>
      <c r="AC137" s="2503"/>
      <c r="AD137" s="2503"/>
      <c r="AE137" s="2503"/>
      <c r="AF137" s="2503"/>
      <c r="AG137" s="2503"/>
      <c r="AH137" s="2503"/>
      <c r="AI137" s="2503"/>
      <c r="AJ137" s="2503"/>
      <c r="AK137" s="2503"/>
      <c r="AM137" s="164" t="s">
        <v>2233</v>
      </c>
      <c r="AN137" s="143">
        <v>0</v>
      </c>
      <c r="AO137" s="141">
        <v>0</v>
      </c>
      <c r="AP137" s="141">
        <v>0</v>
      </c>
      <c r="AQ137" s="141">
        <v>0</v>
      </c>
      <c r="AR137" s="141">
        <v>0</v>
      </c>
      <c r="AS137" s="141">
        <v>0</v>
      </c>
      <c r="AT137" s="141">
        <v>0</v>
      </c>
      <c r="AU137" s="144">
        <v>0</v>
      </c>
      <c r="AV137" s="143">
        <v>0</v>
      </c>
      <c r="AW137" s="141">
        <v>0</v>
      </c>
      <c r="AX137" s="141">
        <v>0</v>
      </c>
      <c r="AY137" s="141">
        <v>0</v>
      </c>
      <c r="AZ137" s="144">
        <v>0</v>
      </c>
      <c r="BA137" s="185"/>
      <c r="BB137" s="522" t="s">
        <v>2233</v>
      </c>
      <c r="BC137" s="141">
        <v>0</v>
      </c>
      <c r="BD137" s="522" t="s">
        <v>2233</v>
      </c>
      <c r="BE137" s="141">
        <v>0</v>
      </c>
      <c r="BF137" s="522" t="s">
        <v>2233</v>
      </c>
      <c r="BG137" s="141">
        <v>0</v>
      </c>
      <c r="BH137" s="607" t="s">
        <v>627</v>
      </c>
      <c r="BI137" s="868">
        <v>0</v>
      </c>
      <c r="BJ137" s="185"/>
      <c r="BQ137" s="522" t="s">
        <v>2233</v>
      </c>
      <c r="BR137" s="141">
        <v>0</v>
      </c>
      <c r="BS137" s="522" t="s">
        <v>2233</v>
      </c>
      <c r="BT137" s="141">
        <v>0</v>
      </c>
      <c r="BU137" s="522" t="s">
        <v>2233</v>
      </c>
      <c r="BV137" s="141">
        <v>0</v>
      </c>
      <c r="BW137" s="545" t="s">
        <v>627</v>
      </c>
      <c r="BX137" s="2508">
        <v>0</v>
      </c>
    </row>
    <row r="138" spans="1:76" s="98" customFormat="1" ht="15" customHeight="1">
      <c r="A138" s="99"/>
      <c r="B138" s="161"/>
      <c r="C138" s="162"/>
      <c r="D138" s="162" t="s">
        <v>2719</v>
      </c>
      <c r="E138" s="162"/>
      <c r="F138" s="162"/>
      <c r="G138" s="163"/>
      <c r="H138" s="163"/>
      <c r="I138" s="2503"/>
      <c r="J138" s="2503"/>
      <c r="K138" s="2503"/>
      <c r="L138" s="2503"/>
      <c r="M138" s="2503"/>
      <c r="N138" s="2503"/>
      <c r="O138" s="2503"/>
      <c r="P138" s="2503"/>
      <c r="Q138" s="2503"/>
      <c r="R138" s="2503"/>
      <c r="S138" s="2503"/>
      <c r="T138" s="2503"/>
      <c r="U138" s="2503"/>
      <c r="V138" s="2503"/>
      <c r="W138" s="163"/>
      <c r="X138" s="2503"/>
      <c r="Y138" s="2503"/>
      <c r="Z138" s="2503"/>
      <c r="AA138" s="2503"/>
      <c r="AB138" s="2503"/>
      <c r="AC138" s="2503"/>
      <c r="AD138" s="2503"/>
      <c r="AE138" s="2503"/>
      <c r="AF138" s="2503"/>
      <c r="AG138" s="2503"/>
      <c r="AH138" s="2503"/>
      <c r="AI138" s="2503"/>
      <c r="AJ138" s="2503"/>
      <c r="AK138" s="2503"/>
      <c r="AM138" s="164" t="s">
        <v>2233</v>
      </c>
      <c r="AN138" s="143">
        <v>0</v>
      </c>
      <c r="AO138" s="141">
        <v>0</v>
      </c>
      <c r="AP138" s="141">
        <v>0</v>
      </c>
      <c r="AQ138" s="141">
        <v>0</v>
      </c>
      <c r="AR138" s="141">
        <v>0</v>
      </c>
      <c r="AS138" s="141">
        <v>0</v>
      </c>
      <c r="AT138" s="141">
        <v>0</v>
      </c>
      <c r="AU138" s="144">
        <v>0</v>
      </c>
      <c r="AV138" s="143">
        <v>0</v>
      </c>
      <c r="AW138" s="141">
        <v>0</v>
      </c>
      <c r="AX138" s="141">
        <v>0</v>
      </c>
      <c r="AY138" s="141">
        <v>0</v>
      </c>
      <c r="AZ138" s="144">
        <v>0</v>
      </c>
      <c r="BA138" s="185"/>
      <c r="BB138" s="522" t="s">
        <v>2233</v>
      </c>
      <c r="BC138" s="141">
        <v>0</v>
      </c>
      <c r="BD138" s="522" t="s">
        <v>2233</v>
      </c>
      <c r="BE138" s="141">
        <v>0</v>
      </c>
      <c r="BF138" s="522" t="s">
        <v>2233</v>
      </c>
      <c r="BG138" s="141">
        <v>0</v>
      </c>
      <c r="BH138" s="607" t="s">
        <v>627</v>
      </c>
      <c r="BI138" s="868">
        <v>0</v>
      </c>
      <c r="BJ138" s="185"/>
      <c r="BQ138" s="522" t="s">
        <v>2233</v>
      </c>
      <c r="BR138" s="141">
        <v>0</v>
      </c>
      <c r="BS138" s="522" t="s">
        <v>2233</v>
      </c>
      <c r="BT138" s="141">
        <v>0</v>
      </c>
      <c r="BU138" s="522" t="s">
        <v>2233</v>
      </c>
      <c r="BV138" s="141">
        <v>0</v>
      </c>
      <c r="BW138" s="545" t="s">
        <v>627</v>
      </c>
      <c r="BX138" s="2508">
        <v>0</v>
      </c>
    </row>
    <row r="139" spans="1:76" s="98" customFormat="1" ht="15" customHeight="1">
      <c r="A139" s="99"/>
      <c r="B139" s="161"/>
      <c r="C139" s="162"/>
      <c r="D139" s="162" t="s">
        <v>2726</v>
      </c>
      <c r="E139" s="162"/>
      <c r="F139" s="162"/>
      <c r="G139" s="163"/>
      <c r="H139" s="163"/>
      <c r="I139" s="2503"/>
      <c r="J139" s="2503"/>
      <c r="K139" s="2503"/>
      <c r="L139" s="2503"/>
      <c r="M139" s="2503"/>
      <c r="N139" s="2503"/>
      <c r="O139" s="2503"/>
      <c r="P139" s="2503"/>
      <c r="Q139" s="2503"/>
      <c r="R139" s="2503"/>
      <c r="S139" s="2503"/>
      <c r="T139" s="2503"/>
      <c r="U139" s="2503"/>
      <c r="V139" s="2503"/>
      <c r="W139" s="163"/>
      <c r="X139" s="2503"/>
      <c r="Y139" s="2503"/>
      <c r="Z139" s="2503"/>
      <c r="AA139" s="2503"/>
      <c r="AB139" s="2503"/>
      <c r="AC139" s="2503"/>
      <c r="AD139" s="2503"/>
      <c r="AE139" s="2503"/>
      <c r="AF139" s="2503"/>
      <c r="AG139" s="2503"/>
      <c r="AH139" s="2503"/>
      <c r="AI139" s="2503"/>
      <c r="AJ139" s="2503"/>
      <c r="AK139" s="2503"/>
      <c r="AM139" s="164" t="s">
        <v>2233</v>
      </c>
      <c r="AN139" s="143">
        <v>0</v>
      </c>
      <c r="AO139" s="141">
        <v>0</v>
      </c>
      <c r="AP139" s="141">
        <v>0</v>
      </c>
      <c r="AQ139" s="141">
        <v>0</v>
      </c>
      <c r="AR139" s="141">
        <v>0</v>
      </c>
      <c r="AS139" s="141">
        <v>0</v>
      </c>
      <c r="AT139" s="141">
        <v>0</v>
      </c>
      <c r="AU139" s="144">
        <v>0</v>
      </c>
      <c r="AV139" s="143">
        <v>0</v>
      </c>
      <c r="AW139" s="141">
        <v>0</v>
      </c>
      <c r="AX139" s="141">
        <v>0</v>
      </c>
      <c r="AY139" s="141">
        <v>0</v>
      </c>
      <c r="AZ139" s="144">
        <v>0</v>
      </c>
      <c r="BA139" s="185"/>
      <c r="BB139" s="522" t="s">
        <v>2233</v>
      </c>
      <c r="BC139" s="141">
        <v>0</v>
      </c>
      <c r="BD139" s="522" t="s">
        <v>2233</v>
      </c>
      <c r="BE139" s="141">
        <v>0</v>
      </c>
      <c r="BF139" s="522" t="s">
        <v>2233</v>
      </c>
      <c r="BG139" s="141">
        <v>0</v>
      </c>
      <c r="BH139" s="607" t="s">
        <v>627</v>
      </c>
      <c r="BI139" s="868">
        <v>0</v>
      </c>
      <c r="BJ139" s="185"/>
      <c r="BQ139" s="522" t="s">
        <v>2233</v>
      </c>
      <c r="BR139" s="141">
        <v>0</v>
      </c>
      <c r="BS139" s="522" t="s">
        <v>2233</v>
      </c>
      <c r="BT139" s="141">
        <v>0</v>
      </c>
      <c r="BU139" s="522" t="s">
        <v>2233</v>
      </c>
      <c r="BV139" s="141">
        <v>0</v>
      </c>
      <c r="BW139" s="545" t="s">
        <v>627</v>
      </c>
      <c r="BX139" s="2508">
        <v>0</v>
      </c>
    </row>
    <row r="140" spans="1:76" s="98" customFormat="1" ht="15" customHeight="1">
      <c r="A140" s="99"/>
      <c r="B140" s="161"/>
      <c r="C140" s="162"/>
      <c r="D140" s="162" t="s">
        <v>2727</v>
      </c>
      <c r="E140" s="162"/>
      <c r="F140" s="162"/>
      <c r="G140" s="163"/>
      <c r="H140" s="163"/>
      <c r="I140" s="2503"/>
      <c r="J140" s="2503"/>
      <c r="K140" s="2503"/>
      <c r="L140" s="2503"/>
      <c r="M140" s="2503"/>
      <c r="N140" s="2503"/>
      <c r="O140" s="2503"/>
      <c r="P140" s="2503"/>
      <c r="Q140" s="2503"/>
      <c r="R140" s="2503"/>
      <c r="S140" s="2503"/>
      <c r="T140" s="2503"/>
      <c r="U140" s="2503"/>
      <c r="V140" s="2503"/>
      <c r="W140" s="163"/>
      <c r="X140" s="2503"/>
      <c r="Y140" s="2503"/>
      <c r="Z140" s="2503"/>
      <c r="AA140" s="2503"/>
      <c r="AB140" s="2503"/>
      <c r="AC140" s="2503"/>
      <c r="AD140" s="2503"/>
      <c r="AE140" s="2503"/>
      <c r="AF140" s="2503"/>
      <c r="AG140" s="2503"/>
      <c r="AH140" s="2503"/>
      <c r="AI140" s="2503"/>
      <c r="AJ140" s="2503"/>
      <c r="AK140" s="2503"/>
      <c r="AM140" s="164" t="s">
        <v>2233</v>
      </c>
      <c r="AN140" s="143">
        <v>0</v>
      </c>
      <c r="AO140" s="141">
        <v>0</v>
      </c>
      <c r="AP140" s="141">
        <v>0</v>
      </c>
      <c r="AQ140" s="141">
        <v>0</v>
      </c>
      <c r="AR140" s="141">
        <v>0</v>
      </c>
      <c r="AS140" s="141">
        <v>0</v>
      </c>
      <c r="AT140" s="141">
        <v>0</v>
      </c>
      <c r="AU140" s="144">
        <v>0</v>
      </c>
      <c r="AV140" s="143">
        <v>0</v>
      </c>
      <c r="AW140" s="141">
        <v>0</v>
      </c>
      <c r="AX140" s="141">
        <v>0</v>
      </c>
      <c r="AY140" s="141">
        <v>0</v>
      </c>
      <c r="AZ140" s="144">
        <v>0</v>
      </c>
      <c r="BA140" s="185"/>
      <c r="BB140" s="522" t="s">
        <v>2233</v>
      </c>
      <c r="BC140" s="141">
        <v>0</v>
      </c>
      <c r="BD140" s="522" t="s">
        <v>2233</v>
      </c>
      <c r="BE140" s="141">
        <v>0</v>
      </c>
      <c r="BF140" s="522" t="s">
        <v>2233</v>
      </c>
      <c r="BG140" s="141">
        <v>0</v>
      </c>
      <c r="BH140" s="607" t="s">
        <v>627</v>
      </c>
      <c r="BI140" s="868">
        <v>0</v>
      </c>
      <c r="BJ140" s="185"/>
      <c r="BQ140" s="522" t="s">
        <v>2233</v>
      </c>
      <c r="BR140" s="141">
        <v>0</v>
      </c>
      <c r="BS140" s="522" t="s">
        <v>2233</v>
      </c>
      <c r="BT140" s="141">
        <v>0</v>
      </c>
      <c r="BU140" s="522" t="s">
        <v>2233</v>
      </c>
      <c r="BV140" s="141">
        <v>0</v>
      </c>
      <c r="BW140" s="545" t="s">
        <v>627</v>
      </c>
      <c r="BX140" s="2508">
        <v>0</v>
      </c>
    </row>
    <row r="141" spans="1:76" s="98" customFormat="1" ht="15" customHeight="1">
      <c r="A141" s="99"/>
      <c r="B141" s="161"/>
      <c r="C141" s="162"/>
      <c r="D141" s="162" t="s">
        <v>2728</v>
      </c>
      <c r="E141" s="162"/>
      <c r="F141" s="162"/>
      <c r="G141" s="163"/>
      <c r="H141" s="163"/>
      <c r="I141" s="2503"/>
      <c r="J141" s="2503"/>
      <c r="K141" s="2503"/>
      <c r="L141" s="2503"/>
      <c r="M141" s="2503"/>
      <c r="N141" s="2503"/>
      <c r="O141" s="2503"/>
      <c r="P141" s="2503"/>
      <c r="Q141" s="2503"/>
      <c r="R141" s="2503"/>
      <c r="S141" s="2503"/>
      <c r="T141" s="2503"/>
      <c r="U141" s="2503"/>
      <c r="V141" s="2503"/>
      <c r="W141" s="163"/>
      <c r="X141" s="2503"/>
      <c r="Y141" s="2503"/>
      <c r="Z141" s="2503"/>
      <c r="AA141" s="2503"/>
      <c r="AB141" s="2503"/>
      <c r="AC141" s="2503"/>
      <c r="AD141" s="2503"/>
      <c r="AE141" s="2503"/>
      <c r="AF141" s="2503"/>
      <c r="AG141" s="2503"/>
      <c r="AH141" s="2503"/>
      <c r="AI141" s="2503"/>
      <c r="AJ141" s="2503"/>
      <c r="AK141" s="2503"/>
      <c r="AM141" s="164" t="s">
        <v>2233</v>
      </c>
      <c r="AN141" s="143">
        <v>0</v>
      </c>
      <c r="AO141" s="141">
        <v>0</v>
      </c>
      <c r="AP141" s="141">
        <v>0</v>
      </c>
      <c r="AQ141" s="141">
        <v>0</v>
      </c>
      <c r="AR141" s="141">
        <v>0</v>
      </c>
      <c r="AS141" s="141">
        <v>0</v>
      </c>
      <c r="AT141" s="141">
        <v>0</v>
      </c>
      <c r="AU141" s="144">
        <v>0</v>
      </c>
      <c r="AV141" s="143">
        <v>0</v>
      </c>
      <c r="AW141" s="141">
        <v>0</v>
      </c>
      <c r="AX141" s="141">
        <v>0</v>
      </c>
      <c r="AY141" s="141">
        <v>0</v>
      </c>
      <c r="AZ141" s="144">
        <v>0</v>
      </c>
      <c r="BA141" s="185"/>
      <c r="BB141" s="522" t="s">
        <v>2233</v>
      </c>
      <c r="BC141" s="141">
        <v>0</v>
      </c>
      <c r="BD141" s="522" t="s">
        <v>2233</v>
      </c>
      <c r="BE141" s="141">
        <v>0</v>
      </c>
      <c r="BF141" s="522" t="s">
        <v>2233</v>
      </c>
      <c r="BG141" s="141">
        <v>0</v>
      </c>
      <c r="BH141" s="607" t="s">
        <v>627</v>
      </c>
      <c r="BI141" s="868">
        <v>0</v>
      </c>
      <c r="BJ141" s="185"/>
      <c r="BQ141" s="522" t="s">
        <v>2233</v>
      </c>
      <c r="BR141" s="141">
        <v>0</v>
      </c>
      <c r="BS141" s="522" t="s">
        <v>2233</v>
      </c>
      <c r="BT141" s="141">
        <v>0</v>
      </c>
      <c r="BU141" s="522" t="s">
        <v>2233</v>
      </c>
      <c r="BV141" s="141">
        <v>0</v>
      </c>
      <c r="BW141" s="545" t="s">
        <v>627</v>
      </c>
      <c r="BX141" s="2508">
        <v>0</v>
      </c>
    </row>
    <row r="142" spans="1:76" s="98" customFormat="1" ht="15" customHeight="1">
      <c r="A142" s="99"/>
      <c r="B142" s="161"/>
      <c r="C142" s="162"/>
      <c r="D142" s="162" t="s">
        <v>2736</v>
      </c>
      <c r="E142" s="162"/>
      <c r="F142" s="162"/>
      <c r="G142" s="163"/>
      <c r="H142" s="163"/>
      <c r="I142" s="2503"/>
      <c r="J142" s="2503"/>
      <c r="K142" s="2503"/>
      <c r="L142" s="2503"/>
      <c r="M142" s="2503"/>
      <c r="N142" s="2503"/>
      <c r="O142" s="2503"/>
      <c r="P142" s="2503"/>
      <c r="Q142" s="2503"/>
      <c r="R142" s="2503"/>
      <c r="S142" s="2503"/>
      <c r="T142" s="2503"/>
      <c r="U142" s="2503"/>
      <c r="V142" s="2503"/>
      <c r="W142" s="163"/>
      <c r="X142" s="2503"/>
      <c r="Y142" s="2503"/>
      <c r="Z142" s="2503"/>
      <c r="AA142" s="2503"/>
      <c r="AB142" s="2503"/>
      <c r="AC142" s="2503"/>
      <c r="AD142" s="2503"/>
      <c r="AE142" s="2503"/>
      <c r="AF142" s="2503"/>
      <c r="AG142" s="2503"/>
      <c r="AH142" s="2503"/>
      <c r="AI142" s="2503"/>
      <c r="AJ142" s="2503"/>
      <c r="AK142" s="2503"/>
      <c r="AM142" s="164" t="s">
        <v>2233</v>
      </c>
      <c r="AN142" s="143">
        <v>0</v>
      </c>
      <c r="AO142" s="141">
        <v>0</v>
      </c>
      <c r="AP142" s="141">
        <v>0</v>
      </c>
      <c r="AQ142" s="141">
        <v>0</v>
      </c>
      <c r="AR142" s="141">
        <v>0</v>
      </c>
      <c r="AS142" s="141">
        <v>0</v>
      </c>
      <c r="AT142" s="141">
        <v>0</v>
      </c>
      <c r="AU142" s="144">
        <v>0</v>
      </c>
      <c r="AV142" s="143">
        <v>0</v>
      </c>
      <c r="AW142" s="141">
        <v>0</v>
      </c>
      <c r="AX142" s="141">
        <v>0</v>
      </c>
      <c r="AY142" s="141">
        <v>0</v>
      </c>
      <c r="AZ142" s="144">
        <v>0</v>
      </c>
      <c r="BA142" s="185"/>
      <c r="BB142" s="522" t="s">
        <v>2233</v>
      </c>
      <c r="BC142" s="141">
        <v>0</v>
      </c>
      <c r="BD142" s="522" t="s">
        <v>2233</v>
      </c>
      <c r="BE142" s="141">
        <v>0</v>
      </c>
      <c r="BF142" s="522" t="s">
        <v>2233</v>
      </c>
      <c r="BG142" s="141">
        <v>0</v>
      </c>
      <c r="BH142" s="607" t="s">
        <v>627</v>
      </c>
      <c r="BI142" s="868">
        <v>0</v>
      </c>
      <c r="BJ142" s="185"/>
      <c r="BQ142" s="522" t="s">
        <v>2233</v>
      </c>
      <c r="BR142" s="141">
        <v>0</v>
      </c>
      <c r="BS142" s="522" t="s">
        <v>2233</v>
      </c>
      <c r="BT142" s="141">
        <v>0</v>
      </c>
      <c r="BU142" s="522" t="s">
        <v>2233</v>
      </c>
      <c r="BV142" s="141">
        <v>0</v>
      </c>
      <c r="BW142" s="545" t="s">
        <v>627</v>
      </c>
      <c r="BX142" s="2508">
        <v>0</v>
      </c>
    </row>
    <row r="143" spans="1:76" s="98" customFormat="1" ht="15" customHeight="1">
      <c r="A143" s="99"/>
      <c r="B143" s="161"/>
      <c r="C143" s="162"/>
      <c r="D143" s="162" t="s">
        <v>2737</v>
      </c>
      <c r="E143" s="162"/>
      <c r="F143" s="162"/>
      <c r="G143" s="163"/>
      <c r="H143" s="163"/>
      <c r="I143" s="2503"/>
      <c r="J143" s="2503"/>
      <c r="K143" s="2503"/>
      <c r="L143" s="2503"/>
      <c r="M143" s="2503"/>
      <c r="N143" s="2503"/>
      <c r="O143" s="2503"/>
      <c r="P143" s="2503"/>
      <c r="Q143" s="2503"/>
      <c r="R143" s="2503"/>
      <c r="S143" s="2503"/>
      <c r="T143" s="2503"/>
      <c r="U143" s="2503"/>
      <c r="V143" s="2503"/>
      <c r="W143" s="163"/>
      <c r="X143" s="2503"/>
      <c r="Y143" s="2503"/>
      <c r="Z143" s="2503"/>
      <c r="AA143" s="2503"/>
      <c r="AB143" s="2503"/>
      <c r="AC143" s="2503"/>
      <c r="AD143" s="2503"/>
      <c r="AE143" s="2503"/>
      <c r="AF143" s="2503"/>
      <c r="AG143" s="2503"/>
      <c r="AH143" s="2503"/>
      <c r="AI143" s="2503"/>
      <c r="AJ143" s="2503"/>
      <c r="AK143" s="2503"/>
      <c r="AM143" s="164" t="s">
        <v>2233</v>
      </c>
      <c r="AN143" s="143">
        <v>0</v>
      </c>
      <c r="AO143" s="141">
        <v>0</v>
      </c>
      <c r="AP143" s="141">
        <v>0</v>
      </c>
      <c r="AQ143" s="141">
        <v>0</v>
      </c>
      <c r="AR143" s="141">
        <v>0</v>
      </c>
      <c r="AS143" s="141">
        <v>0</v>
      </c>
      <c r="AT143" s="141">
        <v>0</v>
      </c>
      <c r="AU143" s="144">
        <v>0</v>
      </c>
      <c r="AV143" s="143">
        <v>0</v>
      </c>
      <c r="AW143" s="141">
        <v>0</v>
      </c>
      <c r="AX143" s="141">
        <v>0</v>
      </c>
      <c r="AY143" s="141">
        <v>0</v>
      </c>
      <c r="AZ143" s="144">
        <v>0</v>
      </c>
      <c r="BA143" s="185"/>
      <c r="BB143" s="522" t="s">
        <v>2233</v>
      </c>
      <c r="BC143" s="141">
        <v>0</v>
      </c>
      <c r="BD143" s="522" t="s">
        <v>2233</v>
      </c>
      <c r="BE143" s="141">
        <v>0</v>
      </c>
      <c r="BF143" s="522" t="s">
        <v>2233</v>
      </c>
      <c r="BG143" s="141">
        <v>0</v>
      </c>
      <c r="BH143" s="607" t="s">
        <v>627</v>
      </c>
      <c r="BI143" s="868">
        <v>0</v>
      </c>
      <c r="BJ143" s="185"/>
      <c r="BQ143" s="522" t="s">
        <v>2233</v>
      </c>
      <c r="BR143" s="141">
        <v>0</v>
      </c>
      <c r="BS143" s="522" t="s">
        <v>2233</v>
      </c>
      <c r="BT143" s="141">
        <v>0</v>
      </c>
      <c r="BU143" s="522" t="s">
        <v>2233</v>
      </c>
      <c r="BV143" s="141">
        <v>0</v>
      </c>
      <c r="BW143" s="545" t="s">
        <v>627</v>
      </c>
      <c r="BX143" s="2508">
        <v>0</v>
      </c>
    </row>
    <row r="144" spans="1:76" s="98" customFormat="1" ht="15" customHeight="1">
      <c r="A144" s="99"/>
      <c r="B144" s="161"/>
      <c r="C144" s="162" t="s">
        <v>1710</v>
      </c>
      <c r="D144" s="162"/>
      <c r="E144" s="162"/>
      <c r="F144" s="162"/>
      <c r="G144" s="163"/>
      <c r="H144" s="163"/>
      <c r="I144" s="2503"/>
      <c r="J144" s="2503"/>
      <c r="K144" s="2503"/>
      <c r="L144" s="2503"/>
      <c r="M144" s="2503"/>
      <c r="N144" s="2503"/>
      <c r="O144" s="2503"/>
      <c r="P144" s="2503"/>
      <c r="Q144" s="2503"/>
      <c r="R144" s="2503"/>
      <c r="S144" s="2503"/>
      <c r="T144" s="2503"/>
      <c r="U144" s="2503"/>
      <c r="V144" s="2503"/>
      <c r="W144" s="163"/>
      <c r="X144" s="2503"/>
      <c r="Y144" s="2503"/>
      <c r="Z144" s="2503"/>
      <c r="AA144" s="2503"/>
      <c r="AB144" s="2503"/>
      <c r="AC144" s="2503"/>
      <c r="AD144" s="2503"/>
      <c r="AE144" s="2503"/>
      <c r="AF144" s="2503"/>
      <c r="AG144" s="2503"/>
      <c r="AH144" s="2503"/>
      <c r="AI144" s="2503"/>
      <c r="AJ144" s="2503"/>
      <c r="AK144" s="2503"/>
      <c r="AM144" s="164" t="s">
        <v>2233</v>
      </c>
      <c r="AN144" s="641">
        <f>SUM(AN135:AN143)</f>
        <v>0</v>
      </c>
      <c r="AO144" s="642">
        <f t="shared" ref="AO144:AZ144" si="202">SUM(AO135:AO143)</f>
        <v>0</v>
      </c>
      <c r="AP144" s="642">
        <f t="shared" si="202"/>
        <v>0</v>
      </c>
      <c r="AQ144" s="642">
        <f t="shared" si="202"/>
        <v>0</v>
      </c>
      <c r="AR144" s="642">
        <f t="shared" si="202"/>
        <v>0</v>
      </c>
      <c r="AS144" s="642">
        <f t="shared" si="202"/>
        <v>0</v>
      </c>
      <c r="AT144" s="642">
        <f t="shared" si="202"/>
        <v>0</v>
      </c>
      <c r="AU144" s="643">
        <f t="shared" si="202"/>
        <v>0</v>
      </c>
      <c r="AV144" s="641">
        <f t="shared" si="202"/>
        <v>0</v>
      </c>
      <c r="AW144" s="642">
        <f t="shared" si="202"/>
        <v>0</v>
      </c>
      <c r="AX144" s="642">
        <f t="shared" si="202"/>
        <v>0</v>
      </c>
      <c r="AY144" s="642">
        <f t="shared" si="202"/>
        <v>0</v>
      </c>
      <c r="AZ144" s="643">
        <f t="shared" si="202"/>
        <v>0</v>
      </c>
      <c r="BA144" s="185"/>
      <c r="BB144" s="522" t="s">
        <v>2233</v>
      </c>
      <c r="BC144" s="642">
        <f>SUM(BC135:BC143)</f>
        <v>0</v>
      </c>
      <c r="BD144" s="522" t="s">
        <v>2233</v>
      </c>
      <c r="BE144" s="642">
        <f>SUM(BE135:BE143)</f>
        <v>0</v>
      </c>
      <c r="BF144" s="522" t="s">
        <v>2233</v>
      </c>
      <c r="BG144" s="642">
        <f>SUM(BG135:BG143)</f>
        <v>0</v>
      </c>
      <c r="BH144" s="607" t="s">
        <v>627</v>
      </c>
      <c r="BI144" s="2507"/>
      <c r="BJ144" s="185"/>
      <c r="BQ144" s="522" t="s">
        <v>2233</v>
      </c>
      <c r="BR144" s="642">
        <f>SUM(BR135:BR143)</f>
        <v>0</v>
      </c>
      <c r="BS144" s="522" t="s">
        <v>2233</v>
      </c>
      <c r="BT144" s="642">
        <f>SUM(BT135:BT143)</f>
        <v>0</v>
      </c>
      <c r="BU144" s="522" t="s">
        <v>2233</v>
      </c>
      <c r="BV144" s="642">
        <f>SUM(BV135:BV143)</f>
        <v>0</v>
      </c>
      <c r="BW144" s="545" t="s">
        <v>627</v>
      </c>
      <c r="BX144" s="544"/>
    </row>
    <row r="145" spans="1:76" s="98" customFormat="1" ht="15" customHeight="1">
      <c r="A145" s="99"/>
      <c r="B145" s="123"/>
      <c r="C145" s="127"/>
      <c r="D145" s="127"/>
      <c r="E145" s="127"/>
      <c r="F145" s="127"/>
      <c r="G145" s="117"/>
      <c r="H145" s="117"/>
      <c r="I145" s="2503"/>
      <c r="J145" s="2503"/>
      <c r="K145" s="2503"/>
      <c r="L145" s="2503"/>
      <c r="M145" s="2503"/>
      <c r="N145" s="2503"/>
      <c r="O145" s="2503"/>
      <c r="P145" s="2503"/>
      <c r="Q145" s="2503"/>
      <c r="R145" s="2503"/>
      <c r="S145" s="2503"/>
      <c r="T145" s="2503"/>
      <c r="U145" s="2503"/>
      <c r="V145" s="2503"/>
      <c r="W145" s="117"/>
      <c r="X145" s="2503"/>
      <c r="Y145" s="2503"/>
      <c r="Z145" s="2503"/>
      <c r="AA145" s="2503"/>
      <c r="AB145" s="2503"/>
      <c r="AC145" s="2503"/>
      <c r="AD145" s="2503"/>
      <c r="AE145" s="2503"/>
      <c r="AF145" s="2503"/>
      <c r="AG145" s="2503"/>
      <c r="AH145" s="2503"/>
      <c r="AI145" s="2503"/>
      <c r="AJ145" s="2503"/>
      <c r="AK145" s="2503"/>
      <c r="AM145" s="117"/>
      <c r="AN145" s="159"/>
      <c r="AO145" s="117"/>
      <c r="AP145" s="117"/>
      <c r="AQ145" s="117"/>
      <c r="AR145" s="117"/>
      <c r="AS145" s="117"/>
      <c r="AT145" s="117"/>
      <c r="AU145" s="160"/>
      <c r="AV145" s="159"/>
      <c r="AW145" s="117"/>
      <c r="AX145" s="117"/>
      <c r="AY145" s="117"/>
      <c r="AZ145" s="160"/>
      <c r="BA145" s="185"/>
      <c r="BB145" s="530"/>
      <c r="BC145" s="700"/>
      <c r="BD145" s="530"/>
      <c r="BE145" s="700"/>
      <c r="BF145" s="530"/>
      <c r="BG145" s="700"/>
      <c r="BH145" s="530"/>
      <c r="BI145" s="530"/>
      <c r="BJ145" s="530"/>
      <c r="BQ145" s="530"/>
      <c r="BR145" s="700"/>
      <c r="BS145" s="530"/>
      <c r="BT145" s="700"/>
      <c r="BU145" s="530"/>
      <c r="BV145" s="700"/>
      <c r="BW145" s="530"/>
      <c r="BX145" s="544"/>
    </row>
    <row r="146" spans="1:76" s="98" customFormat="1" ht="15" customHeight="1">
      <c r="A146" s="99"/>
      <c r="B146" s="161"/>
      <c r="C146" s="116" t="s">
        <v>2722</v>
      </c>
      <c r="D146" s="116"/>
      <c r="E146" s="116"/>
      <c r="F146" s="116"/>
      <c r="G146" s="117"/>
      <c r="H146" s="117"/>
      <c r="I146" s="2503"/>
      <c r="J146" s="2503"/>
      <c r="K146" s="2503"/>
      <c r="L146" s="2503"/>
      <c r="M146" s="2503"/>
      <c r="N146" s="2503"/>
      <c r="O146" s="2503"/>
      <c r="P146" s="2503"/>
      <c r="Q146" s="2503"/>
      <c r="R146" s="2503"/>
      <c r="S146" s="2503"/>
      <c r="T146" s="2503"/>
      <c r="U146" s="2503"/>
      <c r="V146" s="2503"/>
      <c r="W146" s="185"/>
      <c r="X146" s="2503"/>
      <c r="Y146" s="2503"/>
      <c r="Z146" s="2503"/>
      <c r="AA146" s="2503"/>
      <c r="AB146" s="2503"/>
      <c r="AC146" s="2503"/>
      <c r="AD146" s="2503"/>
      <c r="AE146" s="2503"/>
      <c r="AF146" s="2503"/>
      <c r="AG146" s="2503"/>
      <c r="AH146" s="2503"/>
      <c r="AI146" s="2503"/>
      <c r="AJ146" s="2503"/>
      <c r="AK146" s="2503"/>
      <c r="AM146" s="117"/>
      <c r="AN146" s="713"/>
      <c r="AO146" s="721"/>
      <c r="AP146" s="721"/>
      <c r="AQ146" s="721"/>
      <c r="AR146" s="721"/>
      <c r="AS146" s="721"/>
      <c r="AT146" s="721"/>
      <c r="AU146" s="715"/>
      <c r="AV146" s="713"/>
      <c r="AW146" s="721"/>
      <c r="AX146" s="721"/>
      <c r="AY146" s="721"/>
      <c r="AZ146" s="715"/>
      <c r="BA146" s="185"/>
      <c r="BB146" s="185"/>
      <c r="BC146" s="185"/>
      <c r="BD146" s="185"/>
      <c r="BE146" s="185"/>
      <c r="BF146" s="185"/>
      <c r="BG146" s="185"/>
      <c r="BH146" s="185"/>
      <c r="BI146" s="185"/>
      <c r="BJ146" s="185"/>
      <c r="BQ146" s="185"/>
      <c r="BR146" s="185"/>
      <c r="BS146" s="185"/>
      <c r="BT146" s="185"/>
      <c r="BU146" s="185"/>
      <c r="BV146" s="185"/>
      <c r="BW146" s="185"/>
      <c r="BX146" s="215"/>
    </row>
    <row r="147" spans="1:76" s="98" customFormat="1" ht="15" customHeight="1">
      <c r="A147" s="99"/>
      <c r="B147" s="161"/>
      <c r="C147" s="162"/>
      <c r="D147" s="162" t="s">
        <v>2716</v>
      </c>
      <c r="E147" s="162"/>
      <c r="F147" s="162"/>
      <c r="G147" s="163"/>
      <c r="H147" s="163"/>
      <c r="I147" s="2503"/>
      <c r="J147" s="2503"/>
      <c r="K147" s="2503"/>
      <c r="L147" s="2503"/>
      <c r="M147" s="2503"/>
      <c r="N147" s="2503"/>
      <c r="O147" s="2503"/>
      <c r="P147" s="2503"/>
      <c r="Q147" s="2503"/>
      <c r="R147" s="2503"/>
      <c r="S147" s="2503"/>
      <c r="T147" s="2503"/>
      <c r="U147" s="2503"/>
      <c r="V147" s="2503"/>
      <c r="W147" s="185"/>
      <c r="X147" s="2503"/>
      <c r="Y147" s="2503"/>
      <c r="Z147" s="2503"/>
      <c r="AA147" s="2503"/>
      <c r="AB147" s="2503"/>
      <c r="AC147" s="2503"/>
      <c r="AD147" s="2503"/>
      <c r="AE147" s="2503"/>
      <c r="AF147" s="2503"/>
      <c r="AG147" s="2503"/>
      <c r="AH147" s="2503"/>
      <c r="AI147" s="2503"/>
      <c r="AJ147" s="2503"/>
      <c r="AK147" s="2503"/>
      <c r="AM147" s="164" t="s">
        <v>2233</v>
      </c>
      <c r="AN147" s="143">
        <v>0</v>
      </c>
      <c r="AO147" s="141">
        <v>0</v>
      </c>
      <c r="AP147" s="141">
        <v>0</v>
      </c>
      <c r="AQ147" s="141">
        <v>0</v>
      </c>
      <c r="AR147" s="141">
        <v>0</v>
      </c>
      <c r="AS147" s="141">
        <v>0</v>
      </c>
      <c r="AT147" s="141">
        <v>0</v>
      </c>
      <c r="AU147" s="144">
        <v>0</v>
      </c>
      <c r="AV147" s="143">
        <v>0</v>
      </c>
      <c r="AW147" s="141">
        <v>0</v>
      </c>
      <c r="AX147" s="141">
        <v>0</v>
      </c>
      <c r="AY147" s="141">
        <v>0</v>
      </c>
      <c r="AZ147" s="144">
        <v>0</v>
      </c>
      <c r="BA147" s="185"/>
      <c r="BB147" s="522" t="s">
        <v>2233</v>
      </c>
      <c r="BC147" s="141">
        <v>0</v>
      </c>
      <c r="BD147" s="522" t="s">
        <v>2233</v>
      </c>
      <c r="BE147" s="141">
        <v>0</v>
      </c>
      <c r="BF147" s="522" t="s">
        <v>2233</v>
      </c>
      <c r="BG147" s="141">
        <v>0</v>
      </c>
      <c r="BH147" s="607" t="s">
        <v>627</v>
      </c>
      <c r="BI147" s="868">
        <v>0</v>
      </c>
      <c r="BJ147" s="185"/>
      <c r="BQ147" s="522" t="s">
        <v>2233</v>
      </c>
      <c r="BR147" s="141">
        <v>0</v>
      </c>
      <c r="BS147" s="522" t="s">
        <v>2233</v>
      </c>
      <c r="BT147" s="141">
        <v>0</v>
      </c>
      <c r="BU147" s="522" t="s">
        <v>2233</v>
      </c>
      <c r="BV147" s="141">
        <v>0</v>
      </c>
      <c r="BW147" s="607" t="s">
        <v>627</v>
      </c>
      <c r="BX147" s="872">
        <v>0</v>
      </c>
    </row>
    <row r="148" spans="1:76" s="98" customFormat="1" ht="15" customHeight="1">
      <c r="A148" s="99"/>
      <c r="B148" s="123"/>
      <c r="C148" s="127"/>
      <c r="D148" s="127"/>
      <c r="E148" s="127"/>
      <c r="F148" s="127"/>
      <c r="G148" s="117"/>
      <c r="H148" s="117"/>
      <c r="I148" s="2503"/>
      <c r="J148" s="2503"/>
      <c r="K148" s="2503"/>
      <c r="L148" s="2503"/>
      <c r="M148" s="2503"/>
      <c r="N148" s="2503"/>
      <c r="O148" s="2503"/>
      <c r="P148" s="2503"/>
      <c r="Q148" s="2503"/>
      <c r="R148" s="2503"/>
      <c r="S148" s="2503"/>
      <c r="T148" s="2503"/>
      <c r="U148" s="2503"/>
      <c r="V148" s="2503"/>
      <c r="W148" s="185"/>
      <c r="X148" s="2503"/>
      <c r="Y148" s="2503"/>
      <c r="Z148" s="2503"/>
      <c r="AA148" s="2503"/>
      <c r="AB148" s="2503"/>
      <c r="AC148" s="2503"/>
      <c r="AD148" s="2503"/>
      <c r="AE148" s="2503"/>
      <c r="AF148" s="2503"/>
      <c r="AG148" s="2503"/>
      <c r="AH148" s="2503"/>
      <c r="AI148" s="2503"/>
      <c r="AJ148" s="2503"/>
      <c r="AK148" s="2503"/>
      <c r="AM148" s="117"/>
      <c r="AN148" s="713"/>
      <c r="AO148" s="721"/>
      <c r="AP148" s="721"/>
      <c r="AQ148" s="721"/>
      <c r="AR148" s="721"/>
      <c r="AS148" s="721"/>
      <c r="AT148" s="721"/>
      <c r="AU148" s="715"/>
      <c r="AV148" s="713"/>
      <c r="AW148" s="721"/>
      <c r="AX148" s="721"/>
      <c r="AY148" s="721"/>
      <c r="AZ148" s="715"/>
      <c r="BA148" s="185"/>
      <c r="BB148" s="185"/>
      <c r="BC148" s="185"/>
      <c r="BD148" s="185"/>
      <c r="BE148" s="185"/>
      <c r="BF148" s="185"/>
      <c r="BG148" s="185"/>
      <c r="BH148" s="185"/>
      <c r="BI148" s="185"/>
      <c r="BJ148" s="185"/>
      <c r="BQ148" s="185"/>
      <c r="BR148" s="185"/>
      <c r="BS148" s="185"/>
      <c r="BT148" s="185"/>
      <c r="BU148" s="185"/>
      <c r="BV148" s="185"/>
      <c r="BW148" s="185"/>
      <c r="BX148" s="215"/>
    </row>
    <row r="149" spans="1:76" s="98" customFormat="1" ht="15" customHeight="1">
      <c r="A149" s="99"/>
      <c r="B149" s="161"/>
      <c r="C149" s="116" t="s">
        <v>2755</v>
      </c>
      <c r="D149" s="116"/>
      <c r="E149" s="116"/>
      <c r="F149" s="116"/>
      <c r="G149" s="117"/>
      <c r="H149" s="117"/>
      <c r="I149" s="2503"/>
      <c r="J149" s="2503"/>
      <c r="K149" s="2503"/>
      <c r="L149" s="2503"/>
      <c r="M149" s="2503"/>
      <c r="N149" s="2503"/>
      <c r="O149" s="2503"/>
      <c r="P149" s="2503"/>
      <c r="Q149" s="2503"/>
      <c r="R149" s="2503"/>
      <c r="S149" s="2503"/>
      <c r="T149" s="2503"/>
      <c r="U149" s="2503"/>
      <c r="V149" s="2503"/>
      <c r="W149" s="185"/>
      <c r="X149" s="2503"/>
      <c r="Y149" s="2503"/>
      <c r="Z149" s="2503"/>
      <c r="AA149" s="2503"/>
      <c r="AB149" s="2503"/>
      <c r="AC149" s="2503"/>
      <c r="AD149" s="2503"/>
      <c r="AE149" s="2503"/>
      <c r="AF149" s="2503"/>
      <c r="AG149" s="2503"/>
      <c r="AH149" s="2503"/>
      <c r="AI149" s="2503"/>
      <c r="AJ149" s="2503"/>
      <c r="AK149" s="2503"/>
      <c r="AM149" s="117"/>
      <c r="AN149" s="713"/>
      <c r="AO149" s="721"/>
      <c r="AP149" s="721"/>
      <c r="AQ149" s="721"/>
      <c r="AR149" s="721"/>
      <c r="AS149" s="721"/>
      <c r="AT149" s="721"/>
      <c r="AU149" s="715"/>
      <c r="AV149" s="713"/>
      <c r="AW149" s="721"/>
      <c r="AX149" s="721"/>
      <c r="AY149" s="721"/>
      <c r="AZ149" s="715"/>
      <c r="BA149" s="185"/>
      <c r="BB149" s="185"/>
      <c r="BC149" s="185"/>
      <c r="BD149" s="185"/>
      <c r="BE149" s="185"/>
      <c r="BF149" s="185"/>
      <c r="BG149" s="185"/>
      <c r="BH149" s="185"/>
      <c r="BI149" s="185"/>
      <c r="BJ149" s="185"/>
      <c r="BQ149" s="185"/>
      <c r="BR149" s="185"/>
      <c r="BS149" s="185"/>
      <c r="BT149" s="185"/>
      <c r="BU149" s="185"/>
      <c r="BV149" s="185"/>
      <c r="BW149" s="185"/>
      <c r="BX149" s="215"/>
    </row>
    <row r="150" spans="1:76" s="98" customFormat="1" ht="15" customHeight="1">
      <c r="A150" s="99"/>
      <c r="B150" s="161"/>
      <c r="C150" s="162"/>
      <c r="D150" s="162" t="s">
        <v>2716</v>
      </c>
      <c r="E150" s="162"/>
      <c r="F150" s="162"/>
      <c r="G150" s="163"/>
      <c r="H150" s="163"/>
      <c r="I150" s="2503"/>
      <c r="J150" s="2503"/>
      <c r="K150" s="2503"/>
      <c r="L150" s="2503"/>
      <c r="M150" s="2503"/>
      <c r="N150" s="2503"/>
      <c r="O150" s="2503"/>
      <c r="P150" s="2503"/>
      <c r="Q150" s="2503"/>
      <c r="R150" s="2503"/>
      <c r="S150" s="2503"/>
      <c r="T150" s="2503"/>
      <c r="U150" s="2503"/>
      <c r="V150" s="2503"/>
      <c r="W150" s="185"/>
      <c r="X150" s="2503"/>
      <c r="Y150" s="2503"/>
      <c r="Z150" s="2503"/>
      <c r="AA150" s="2503"/>
      <c r="AB150" s="2503"/>
      <c r="AC150" s="2503"/>
      <c r="AD150" s="2503"/>
      <c r="AE150" s="2503"/>
      <c r="AF150" s="2503"/>
      <c r="AG150" s="2503"/>
      <c r="AH150" s="2503"/>
      <c r="AI150" s="2503"/>
      <c r="AJ150" s="2503"/>
      <c r="AK150" s="2503"/>
      <c r="AM150" s="164" t="s">
        <v>2233</v>
      </c>
      <c r="AN150" s="143">
        <v>0</v>
      </c>
      <c r="AO150" s="141">
        <v>0</v>
      </c>
      <c r="AP150" s="141">
        <v>0</v>
      </c>
      <c r="AQ150" s="141">
        <v>0</v>
      </c>
      <c r="AR150" s="141">
        <v>0</v>
      </c>
      <c r="AS150" s="141">
        <v>0</v>
      </c>
      <c r="AT150" s="141">
        <v>0</v>
      </c>
      <c r="AU150" s="144">
        <v>0</v>
      </c>
      <c r="AV150" s="143">
        <v>0</v>
      </c>
      <c r="AW150" s="141">
        <v>0</v>
      </c>
      <c r="AX150" s="141">
        <v>0</v>
      </c>
      <c r="AY150" s="141">
        <v>0</v>
      </c>
      <c r="AZ150" s="144">
        <v>0</v>
      </c>
      <c r="BA150" s="185"/>
      <c r="BB150" s="522" t="s">
        <v>2233</v>
      </c>
      <c r="BC150" s="141">
        <v>0</v>
      </c>
      <c r="BD150" s="522" t="s">
        <v>2233</v>
      </c>
      <c r="BE150" s="141">
        <v>0</v>
      </c>
      <c r="BF150" s="522" t="s">
        <v>2233</v>
      </c>
      <c r="BG150" s="141">
        <v>0</v>
      </c>
      <c r="BH150" s="607" t="s">
        <v>627</v>
      </c>
      <c r="BI150" s="868">
        <v>0</v>
      </c>
      <c r="BJ150" s="185"/>
      <c r="BQ150" s="522" t="s">
        <v>2233</v>
      </c>
      <c r="BR150" s="141">
        <v>0</v>
      </c>
      <c r="BS150" s="522" t="s">
        <v>2233</v>
      </c>
      <c r="BT150" s="141">
        <v>0</v>
      </c>
      <c r="BU150" s="522" t="s">
        <v>2233</v>
      </c>
      <c r="BV150" s="141">
        <v>0</v>
      </c>
      <c r="BW150" s="545" t="s">
        <v>627</v>
      </c>
      <c r="BX150" s="2508">
        <v>0</v>
      </c>
    </row>
    <row r="151" spans="1:76" s="98" customFormat="1" ht="15" customHeight="1">
      <c r="A151" s="99"/>
      <c r="B151" s="161"/>
      <c r="C151" s="162"/>
      <c r="D151" s="162" t="s">
        <v>2717</v>
      </c>
      <c r="E151" s="162"/>
      <c r="F151" s="162"/>
      <c r="G151" s="163"/>
      <c r="H151" s="163"/>
      <c r="I151" s="2503"/>
      <c r="J151" s="2503"/>
      <c r="K151" s="2503"/>
      <c r="L151" s="2503"/>
      <c r="M151" s="2503"/>
      <c r="N151" s="2503"/>
      <c r="O151" s="2503"/>
      <c r="P151" s="2503"/>
      <c r="Q151" s="2503"/>
      <c r="R151" s="2503"/>
      <c r="S151" s="2503"/>
      <c r="T151" s="2503"/>
      <c r="U151" s="2503"/>
      <c r="V151" s="2503"/>
      <c r="W151" s="185"/>
      <c r="X151" s="2503"/>
      <c r="Y151" s="2503"/>
      <c r="Z151" s="2503"/>
      <c r="AA151" s="2503"/>
      <c r="AB151" s="2503"/>
      <c r="AC151" s="2503"/>
      <c r="AD151" s="2503"/>
      <c r="AE151" s="2503"/>
      <c r="AF151" s="2503"/>
      <c r="AG151" s="2503"/>
      <c r="AH151" s="2503"/>
      <c r="AI151" s="2503"/>
      <c r="AJ151" s="2503"/>
      <c r="AK151" s="2503"/>
      <c r="AM151" s="164" t="s">
        <v>2233</v>
      </c>
      <c r="AN151" s="143">
        <v>0</v>
      </c>
      <c r="AO151" s="141">
        <v>0</v>
      </c>
      <c r="AP151" s="141">
        <v>0</v>
      </c>
      <c r="AQ151" s="141">
        <v>0</v>
      </c>
      <c r="AR151" s="141">
        <v>0</v>
      </c>
      <c r="AS151" s="141">
        <v>0</v>
      </c>
      <c r="AT151" s="141">
        <v>0</v>
      </c>
      <c r="AU151" s="144">
        <v>0</v>
      </c>
      <c r="AV151" s="143">
        <v>0</v>
      </c>
      <c r="AW151" s="141">
        <v>0</v>
      </c>
      <c r="AX151" s="141">
        <v>0</v>
      </c>
      <c r="AY151" s="141">
        <v>0</v>
      </c>
      <c r="AZ151" s="144">
        <v>0</v>
      </c>
      <c r="BA151" s="185"/>
      <c r="BB151" s="522" t="s">
        <v>2233</v>
      </c>
      <c r="BC151" s="141">
        <v>0</v>
      </c>
      <c r="BD151" s="522" t="s">
        <v>2233</v>
      </c>
      <c r="BE151" s="141">
        <v>0</v>
      </c>
      <c r="BF151" s="522" t="s">
        <v>2233</v>
      </c>
      <c r="BG151" s="141">
        <v>0</v>
      </c>
      <c r="BH151" s="607" t="s">
        <v>627</v>
      </c>
      <c r="BI151" s="868">
        <v>0</v>
      </c>
      <c r="BJ151" s="185"/>
      <c r="BQ151" s="522" t="s">
        <v>2233</v>
      </c>
      <c r="BR151" s="141">
        <v>0</v>
      </c>
      <c r="BS151" s="522" t="s">
        <v>2233</v>
      </c>
      <c r="BT151" s="141">
        <v>0</v>
      </c>
      <c r="BU151" s="522" t="s">
        <v>2233</v>
      </c>
      <c r="BV151" s="141">
        <v>0</v>
      </c>
      <c r="BW151" s="545" t="s">
        <v>627</v>
      </c>
      <c r="BX151" s="2508">
        <v>0</v>
      </c>
    </row>
    <row r="152" spans="1:76" s="98" customFormat="1" ht="15" customHeight="1">
      <c r="A152" s="99"/>
      <c r="B152" s="161"/>
      <c r="C152" s="162"/>
      <c r="D152" s="162" t="s">
        <v>2718</v>
      </c>
      <c r="E152" s="162"/>
      <c r="F152" s="162"/>
      <c r="G152" s="163"/>
      <c r="H152" s="163"/>
      <c r="I152" s="2503"/>
      <c r="J152" s="2503"/>
      <c r="K152" s="2503"/>
      <c r="L152" s="2503"/>
      <c r="M152" s="2503"/>
      <c r="N152" s="2503"/>
      <c r="O152" s="2503"/>
      <c r="P152" s="2503"/>
      <c r="Q152" s="2503"/>
      <c r="R152" s="2503"/>
      <c r="S152" s="2503"/>
      <c r="T152" s="2503"/>
      <c r="U152" s="2503"/>
      <c r="V152" s="2503"/>
      <c r="W152" s="185"/>
      <c r="X152" s="2503"/>
      <c r="Y152" s="2503"/>
      <c r="Z152" s="2503"/>
      <c r="AA152" s="2503"/>
      <c r="AB152" s="2503"/>
      <c r="AC152" s="2503"/>
      <c r="AD152" s="2503"/>
      <c r="AE152" s="2503"/>
      <c r="AF152" s="2503"/>
      <c r="AG152" s="2503"/>
      <c r="AH152" s="2503"/>
      <c r="AI152" s="2503"/>
      <c r="AJ152" s="2503"/>
      <c r="AK152" s="2503"/>
      <c r="AM152" s="164" t="s">
        <v>2233</v>
      </c>
      <c r="AN152" s="143">
        <v>0</v>
      </c>
      <c r="AO152" s="141">
        <v>0</v>
      </c>
      <c r="AP152" s="141">
        <v>0</v>
      </c>
      <c r="AQ152" s="141">
        <v>0</v>
      </c>
      <c r="AR152" s="141">
        <v>0</v>
      </c>
      <c r="AS152" s="141">
        <v>0</v>
      </c>
      <c r="AT152" s="141">
        <v>0</v>
      </c>
      <c r="AU152" s="144">
        <v>0</v>
      </c>
      <c r="AV152" s="143">
        <v>0</v>
      </c>
      <c r="AW152" s="141">
        <v>0</v>
      </c>
      <c r="AX152" s="141">
        <v>0</v>
      </c>
      <c r="AY152" s="141">
        <v>0</v>
      </c>
      <c r="AZ152" s="144">
        <v>0</v>
      </c>
      <c r="BA152" s="185"/>
      <c r="BB152" s="522" t="s">
        <v>2233</v>
      </c>
      <c r="BC152" s="141">
        <v>0</v>
      </c>
      <c r="BD152" s="522" t="s">
        <v>2233</v>
      </c>
      <c r="BE152" s="141">
        <v>0</v>
      </c>
      <c r="BF152" s="522" t="s">
        <v>2233</v>
      </c>
      <c r="BG152" s="141">
        <v>0</v>
      </c>
      <c r="BH152" s="607" t="s">
        <v>627</v>
      </c>
      <c r="BI152" s="868">
        <v>0</v>
      </c>
      <c r="BJ152" s="185"/>
      <c r="BQ152" s="522" t="s">
        <v>2233</v>
      </c>
      <c r="BR152" s="141">
        <v>0</v>
      </c>
      <c r="BS152" s="522" t="s">
        <v>2233</v>
      </c>
      <c r="BT152" s="141">
        <v>0</v>
      </c>
      <c r="BU152" s="522" t="s">
        <v>2233</v>
      </c>
      <c r="BV152" s="141">
        <v>0</v>
      </c>
      <c r="BW152" s="545" t="s">
        <v>627</v>
      </c>
      <c r="BX152" s="2508">
        <v>0</v>
      </c>
    </row>
    <row r="153" spans="1:76" s="98" customFormat="1" ht="15" customHeight="1">
      <c r="A153" s="99"/>
      <c r="B153" s="161"/>
      <c r="C153" s="162"/>
      <c r="D153" s="162" t="s">
        <v>2719</v>
      </c>
      <c r="E153" s="162"/>
      <c r="F153" s="162"/>
      <c r="G153" s="163"/>
      <c r="H153" s="163"/>
      <c r="I153" s="2503"/>
      <c r="J153" s="2503"/>
      <c r="K153" s="2503"/>
      <c r="L153" s="2503"/>
      <c r="M153" s="2503"/>
      <c r="N153" s="2503"/>
      <c r="O153" s="2503"/>
      <c r="P153" s="2503"/>
      <c r="Q153" s="2503"/>
      <c r="R153" s="2503"/>
      <c r="S153" s="2503"/>
      <c r="T153" s="2503"/>
      <c r="U153" s="2503"/>
      <c r="V153" s="2503"/>
      <c r="W153" s="185"/>
      <c r="X153" s="2503"/>
      <c r="Y153" s="2503"/>
      <c r="Z153" s="2503"/>
      <c r="AA153" s="2503"/>
      <c r="AB153" s="2503"/>
      <c r="AC153" s="2503"/>
      <c r="AD153" s="2503"/>
      <c r="AE153" s="2503"/>
      <c r="AF153" s="2503"/>
      <c r="AG153" s="2503"/>
      <c r="AH153" s="2503"/>
      <c r="AI153" s="2503"/>
      <c r="AJ153" s="2503"/>
      <c r="AK153" s="2503"/>
      <c r="AM153" s="164" t="s">
        <v>2233</v>
      </c>
      <c r="AN153" s="143">
        <v>0</v>
      </c>
      <c r="AO153" s="141">
        <v>0</v>
      </c>
      <c r="AP153" s="141">
        <v>0</v>
      </c>
      <c r="AQ153" s="141">
        <v>0</v>
      </c>
      <c r="AR153" s="141">
        <v>0</v>
      </c>
      <c r="AS153" s="141">
        <v>0</v>
      </c>
      <c r="AT153" s="141">
        <v>0</v>
      </c>
      <c r="AU153" s="144">
        <v>0</v>
      </c>
      <c r="AV153" s="143">
        <v>0</v>
      </c>
      <c r="AW153" s="141">
        <v>0</v>
      </c>
      <c r="AX153" s="141">
        <v>0</v>
      </c>
      <c r="AY153" s="141">
        <v>0</v>
      </c>
      <c r="AZ153" s="144">
        <v>0</v>
      </c>
      <c r="BA153" s="185"/>
      <c r="BB153" s="522" t="s">
        <v>2233</v>
      </c>
      <c r="BC153" s="141">
        <v>0</v>
      </c>
      <c r="BD153" s="522" t="s">
        <v>2233</v>
      </c>
      <c r="BE153" s="141">
        <v>0</v>
      </c>
      <c r="BF153" s="522" t="s">
        <v>2233</v>
      </c>
      <c r="BG153" s="141">
        <v>0</v>
      </c>
      <c r="BH153" s="607" t="s">
        <v>627</v>
      </c>
      <c r="BI153" s="868">
        <v>0</v>
      </c>
      <c r="BJ153" s="185"/>
      <c r="BQ153" s="522" t="s">
        <v>2233</v>
      </c>
      <c r="BR153" s="141">
        <v>0</v>
      </c>
      <c r="BS153" s="522" t="s">
        <v>2233</v>
      </c>
      <c r="BT153" s="141">
        <v>0</v>
      </c>
      <c r="BU153" s="522" t="s">
        <v>2233</v>
      </c>
      <c r="BV153" s="141">
        <v>0</v>
      </c>
      <c r="BW153" s="545" t="s">
        <v>627</v>
      </c>
      <c r="BX153" s="2508">
        <v>0</v>
      </c>
    </row>
    <row r="154" spans="1:76" s="98" customFormat="1" ht="15" customHeight="1">
      <c r="A154" s="99"/>
      <c r="B154" s="161"/>
      <c r="C154" s="162"/>
      <c r="D154" s="162" t="s">
        <v>2726</v>
      </c>
      <c r="E154" s="162"/>
      <c r="F154" s="162"/>
      <c r="G154" s="163"/>
      <c r="H154" s="163"/>
      <c r="I154" s="2503"/>
      <c r="J154" s="2503"/>
      <c r="K154" s="2503"/>
      <c r="L154" s="2503"/>
      <c r="M154" s="2503"/>
      <c r="N154" s="2503"/>
      <c r="O154" s="2503"/>
      <c r="P154" s="2503"/>
      <c r="Q154" s="2503"/>
      <c r="R154" s="2503"/>
      <c r="S154" s="2503"/>
      <c r="T154" s="2503"/>
      <c r="U154" s="2503"/>
      <c r="V154" s="2503"/>
      <c r="W154" s="185"/>
      <c r="X154" s="2503"/>
      <c r="Y154" s="2503"/>
      <c r="Z154" s="2503"/>
      <c r="AA154" s="2503"/>
      <c r="AB154" s="2503"/>
      <c r="AC154" s="2503"/>
      <c r="AD154" s="2503"/>
      <c r="AE154" s="2503"/>
      <c r="AF154" s="2503"/>
      <c r="AG154" s="2503"/>
      <c r="AH154" s="2503"/>
      <c r="AI154" s="2503"/>
      <c r="AJ154" s="2503"/>
      <c r="AK154" s="2503"/>
      <c r="AM154" s="164" t="s">
        <v>2233</v>
      </c>
      <c r="AN154" s="143">
        <v>0</v>
      </c>
      <c r="AO154" s="141">
        <v>0</v>
      </c>
      <c r="AP154" s="141">
        <v>0</v>
      </c>
      <c r="AQ154" s="141">
        <v>0</v>
      </c>
      <c r="AR154" s="141">
        <v>0</v>
      </c>
      <c r="AS154" s="141">
        <v>0</v>
      </c>
      <c r="AT154" s="141">
        <v>0</v>
      </c>
      <c r="AU154" s="144">
        <v>0</v>
      </c>
      <c r="AV154" s="143">
        <v>0</v>
      </c>
      <c r="AW154" s="141">
        <v>0</v>
      </c>
      <c r="AX154" s="141">
        <v>0</v>
      </c>
      <c r="AY154" s="141">
        <v>0</v>
      </c>
      <c r="AZ154" s="144">
        <v>0</v>
      </c>
      <c r="BA154" s="185"/>
      <c r="BB154" s="522" t="s">
        <v>2233</v>
      </c>
      <c r="BC154" s="141">
        <v>0</v>
      </c>
      <c r="BD154" s="522" t="s">
        <v>2233</v>
      </c>
      <c r="BE154" s="141">
        <v>0</v>
      </c>
      <c r="BF154" s="522" t="s">
        <v>2233</v>
      </c>
      <c r="BG154" s="141">
        <v>0</v>
      </c>
      <c r="BH154" s="607" t="s">
        <v>627</v>
      </c>
      <c r="BI154" s="868">
        <v>0</v>
      </c>
      <c r="BJ154" s="185"/>
      <c r="BQ154" s="522" t="s">
        <v>2233</v>
      </c>
      <c r="BR154" s="141">
        <v>0</v>
      </c>
      <c r="BS154" s="522" t="s">
        <v>2233</v>
      </c>
      <c r="BT154" s="141">
        <v>0</v>
      </c>
      <c r="BU154" s="522" t="s">
        <v>2233</v>
      </c>
      <c r="BV154" s="141">
        <v>0</v>
      </c>
      <c r="BW154" s="545" t="s">
        <v>627</v>
      </c>
      <c r="BX154" s="2508">
        <v>0</v>
      </c>
    </row>
    <row r="155" spans="1:76" s="98" customFormat="1" ht="15" customHeight="1">
      <c r="A155" s="99"/>
      <c r="B155" s="161"/>
      <c r="C155" s="162"/>
      <c r="D155" s="162" t="s">
        <v>2727</v>
      </c>
      <c r="E155" s="162"/>
      <c r="F155" s="162"/>
      <c r="G155" s="163"/>
      <c r="H155" s="163"/>
      <c r="I155" s="2503"/>
      <c r="J155" s="2503"/>
      <c r="K155" s="2503"/>
      <c r="L155" s="2503"/>
      <c r="M155" s="2503"/>
      <c r="N155" s="2503"/>
      <c r="O155" s="2503"/>
      <c r="P155" s="2503"/>
      <c r="Q155" s="2503"/>
      <c r="R155" s="2503"/>
      <c r="S155" s="2503"/>
      <c r="T155" s="2503"/>
      <c r="U155" s="2503"/>
      <c r="V155" s="2503"/>
      <c r="W155" s="185"/>
      <c r="X155" s="2503"/>
      <c r="Y155" s="2503"/>
      <c r="Z155" s="2503"/>
      <c r="AA155" s="2503"/>
      <c r="AB155" s="2503"/>
      <c r="AC155" s="2503"/>
      <c r="AD155" s="2503"/>
      <c r="AE155" s="2503"/>
      <c r="AF155" s="2503"/>
      <c r="AG155" s="2503"/>
      <c r="AH155" s="2503"/>
      <c r="AI155" s="2503"/>
      <c r="AJ155" s="2503"/>
      <c r="AK155" s="2503"/>
      <c r="AM155" s="164" t="s">
        <v>2233</v>
      </c>
      <c r="AN155" s="143">
        <v>0</v>
      </c>
      <c r="AO155" s="141">
        <v>0</v>
      </c>
      <c r="AP155" s="141">
        <v>0</v>
      </c>
      <c r="AQ155" s="141">
        <v>0</v>
      </c>
      <c r="AR155" s="141">
        <v>0</v>
      </c>
      <c r="AS155" s="141">
        <v>0</v>
      </c>
      <c r="AT155" s="141">
        <v>0</v>
      </c>
      <c r="AU155" s="144">
        <v>0</v>
      </c>
      <c r="AV155" s="143">
        <v>0</v>
      </c>
      <c r="AW155" s="141">
        <v>0</v>
      </c>
      <c r="AX155" s="141">
        <v>0</v>
      </c>
      <c r="AY155" s="141">
        <v>0</v>
      </c>
      <c r="AZ155" s="144">
        <v>0</v>
      </c>
      <c r="BA155" s="185"/>
      <c r="BB155" s="522" t="s">
        <v>2233</v>
      </c>
      <c r="BC155" s="141">
        <v>0</v>
      </c>
      <c r="BD155" s="522" t="s">
        <v>2233</v>
      </c>
      <c r="BE155" s="141">
        <v>0</v>
      </c>
      <c r="BF155" s="522" t="s">
        <v>2233</v>
      </c>
      <c r="BG155" s="141">
        <v>0</v>
      </c>
      <c r="BH155" s="607" t="s">
        <v>627</v>
      </c>
      <c r="BI155" s="868">
        <v>0</v>
      </c>
      <c r="BJ155" s="185"/>
      <c r="BQ155" s="522" t="s">
        <v>2233</v>
      </c>
      <c r="BR155" s="141">
        <v>0</v>
      </c>
      <c r="BS155" s="522" t="s">
        <v>2233</v>
      </c>
      <c r="BT155" s="141">
        <v>0</v>
      </c>
      <c r="BU155" s="522" t="s">
        <v>2233</v>
      </c>
      <c r="BV155" s="141">
        <v>0</v>
      </c>
      <c r="BW155" s="545" t="s">
        <v>627</v>
      </c>
      <c r="BX155" s="2508">
        <v>0</v>
      </c>
    </row>
    <row r="156" spans="1:76" s="98" customFormat="1" ht="15" customHeight="1">
      <c r="A156" s="99"/>
      <c r="B156" s="161"/>
      <c r="C156" s="162"/>
      <c r="D156" s="162" t="s">
        <v>2728</v>
      </c>
      <c r="E156" s="162"/>
      <c r="F156" s="162"/>
      <c r="G156" s="163"/>
      <c r="H156" s="163"/>
      <c r="I156" s="2503"/>
      <c r="J156" s="2503"/>
      <c r="K156" s="2503"/>
      <c r="L156" s="2503"/>
      <c r="M156" s="2503"/>
      <c r="N156" s="2503"/>
      <c r="O156" s="2503"/>
      <c r="P156" s="2503"/>
      <c r="Q156" s="2503"/>
      <c r="R156" s="2503"/>
      <c r="S156" s="2503"/>
      <c r="T156" s="2503"/>
      <c r="U156" s="2503"/>
      <c r="V156" s="2503"/>
      <c r="W156" s="185"/>
      <c r="X156" s="2503"/>
      <c r="Y156" s="2503"/>
      <c r="Z156" s="2503"/>
      <c r="AA156" s="2503"/>
      <c r="AB156" s="2503"/>
      <c r="AC156" s="2503"/>
      <c r="AD156" s="2503"/>
      <c r="AE156" s="2503"/>
      <c r="AF156" s="2503"/>
      <c r="AG156" s="2503"/>
      <c r="AH156" s="2503"/>
      <c r="AI156" s="2503"/>
      <c r="AJ156" s="2503"/>
      <c r="AK156" s="2503"/>
      <c r="AM156" s="164" t="s">
        <v>2233</v>
      </c>
      <c r="AN156" s="143">
        <v>0</v>
      </c>
      <c r="AO156" s="141">
        <v>0</v>
      </c>
      <c r="AP156" s="141">
        <v>0</v>
      </c>
      <c r="AQ156" s="141">
        <v>0</v>
      </c>
      <c r="AR156" s="141">
        <v>0</v>
      </c>
      <c r="AS156" s="141">
        <v>0</v>
      </c>
      <c r="AT156" s="141">
        <v>0</v>
      </c>
      <c r="AU156" s="144">
        <v>0</v>
      </c>
      <c r="AV156" s="143">
        <v>0</v>
      </c>
      <c r="AW156" s="141">
        <v>0</v>
      </c>
      <c r="AX156" s="141">
        <v>0</v>
      </c>
      <c r="AY156" s="141">
        <v>0</v>
      </c>
      <c r="AZ156" s="144">
        <v>0</v>
      </c>
      <c r="BA156" s="185"/>
      <c r="BB156" s="522" t="s">
        <v>2233</v>
      </c>
      <c r="BC156" s="141">
        <v>0</v>
      </c>
      <c r="BD156" s="522" t="s">
        <v>2233</v>
      </c>
      <c r="BE156" s="141">
        <v>0</v>
      </c>
      <c r="BF156" s="522" t="s">
        <v>2233</v>
      </c>
      <c r="BG156" s="141">
        <v>0</v>
      </c>
      <c r="BH156" s="607" t="s">
        <v>627</v>
      </c>
      <c r="BI156" s="868">
        <v>0</v>
      </c>
      <c r="BJ156" s="185"/>
      <c r="BQ156" s="522" t="s">
        <v>2233</v>
      </c>
      <c r="BR156" s="141">
        <v>0</v>
      </c>
      <c r="BS156" s="522" t="s">
        <v>2233</v>
      </c>
      <c r="BT156" s="141">
        <v>0</v>
      </c>
      <c r="BU156" s="522" t="s">
        <v>2233</v>
      </c>
      <c r="BV156" s="141">
        <v>0</v>
      </c>
      <c r="BW156" s="545" t="s">
        <v>627</v>
      </c>
      <c r="BX156" s="2508">
        <v>0</v>
      </c>
    </row>
    <row r="157" spans="1:76" s="98" customFormat="1" ht="15" customHeight="1">
      <c r="A157" s="99"/>
      <c r="B157" s="161"/>
      <c r="C157" s="162"/>
      <c r="D157" s="162" t="s">
        <v>2736</v>
      </c>
      <c r="E157" s="162"/>
      <c r="F157" s="162"/>
      <c r="G157" s="163"/>
      <c r="H157" s="163"/>
      <c r="I157" s="2503"/>
      <c r="J157" s="2503"/>
      <c r="K157" s="2503"/>
      <c r="L157" s="2503"/>
      <c r="M157" s="2503"/>
      <c r="N157" s="2503"/>
      <c r="O157" s="2503"/>
      <c r="P157" s="2503"/>
      <c r="Q157" s="2503"/>
      <c r="R157" s="2503"/>
      <c r="S157" s="2503"/>
      <c r="T157" s="2503"/>
      <c r="U157" s="2503"/>
      <c r="V157" s="2503"/>
      <c r="W157" s="185"/>
      <c r="X157" s="2503"/>
      <c r="Y157" s="2503"/>
      <c r="Z157" s="2503"/>
      <c r="AA157" s="2503"/>
      <c r="AB157" s="2503"/>
      <c r="AC157" s="2503"/>
      <c r="AD157" s="2503"/>
      <c r="AE157" s="2503"/>
      <c r="AF157" s="2503"/>
      <c r="AG157" s="2503"/>
      <c r="AH157" s="2503"/>
      <c r="AI157" s="2503"/>
      <c r="AJ157" s="2503"/>
      <c r="AK157" s="2503"/>
      <c r="AM157" s="164" t="s">
        <v>2233</v>
      </c>
      <c r="AN157" s="143">
        <v>0</v>
      </c>
      <c r="AO157" s="141">
        <v>0</v>
      </c>
      <c r="AP157" s="141">
        <v>0</v>
      </c>
      <c r="AQ157" s="141">
        <v>0</v>
      </c>
      <c r="AR157" s="141">
        <v>0</v>
      </c>
      <c r="AS157" s="141">
        <v>0</v>
      </c>
      <c r="AT157" s="141">
        <v>0</v>
      </c>
      <c r="AU157" s="144">
        <v>0</v>
      </c>
      <c r="AV157" s="143">
        <v>0</v>
      </c>
      <c r="AW157" s="141">
        <v>0</v>
      </c>
      <c r="AX157" s="141">
        <v>0</v>
      </c>
      <c r="AY157" s="141">
        <v>0</v>
      </c>
      <c r="AZ157" s="144">
        <v>0</v>
      </c>
      <c r="BA157" s="185"/>
      <c r="BB157" s="522" t="s">
        <v>2233</v>
      </c>
      <c r="BC157" s="141">
        <v>0</v>
      </c>
      <c r="BD157" s="522" t="s">
        <v>2233</v>
      </c>
      <c r="BE157" s="141">
        <v>0</v>
      </c>
      <c r="BF157" s="522" t="s">
        <v>2233</v>
      </c>
      <c r="BG157" s="141">
        <v>0</v>
      </c>
      <c r="BH157" s="607" t="s">
        <v>627</v>
      </c>
      <c r="BI157" s="868">
        <v>0</v>
      </c>
      <c r="BJ157" s="185"/>
      <c r="BQ157" s="522" t="s">
        <v>2233</v>
      </c>
      <c r="BR157" s="141">
        <v>0</v>
      </c>
      <c r="BS157" s="522" t="s">
        <v>2233</v>
      </c>
      <c r="BT157" s="141">
        <v>0</v>
      </c>
      <c r="BU157" s="522" t="s">
        <v>2233</v>
      </c>
      <c r="BV157" s="141">
        <v>0</v>
      </c>
      <c r="BW157" s="545" t="s">
        <v>627</v>
      </c>
      <c r="BX157" s="2508">
        <v>0</v>
      </c>
    </row>
    <row r="158" spans="1:76" s="98" customFormat="1" ht="15" customHeight="1">
      <c r="A158" s="99"/>
      <c r="B158" s="161"/>
      <c r="C158" s="162"/>
      <c r="D158" s="162" t="s">
        <v>2737</v>
      </c>
      <c r="E158" s="162"/>
      <c r="F158" s="162"/>
      <c r="G158" s="163"/>
      <c r="H158" s="163"/>
      <c r="I158" s="2503"/>
      <c r="J158" s="2503"/>
      <c r="K158" s="2503"/>
      <c r="L158" s="2503"/>
      <c r="M158" s="2503"/>
      <c r="N158" s="2503"/>
      <c r="O158" s="2503"/>
      <c r="P158" s="2503"/>
      <c r="Q158" s="2503"/>
      <c r="R158" s="2503"/>
      <c r="S158" s="2503"/>
      <c r="T158" s="2503"/>
      <c r="U158" s="2503"/>
      <c r="V158" s="2503"/>
      <c r="W158" s="185"/>
      <c r="X158" s="2503"/>
      <c r="Y158" s="2503"/>
      <c r="Z158" s="2503"/>
      <c r="AA158" s="2503"/>
      <c r="AB158" s="2503"/>
      <c r="AC158" s="2503"/>
      <c r="AD158" s="2503"/>
      <c r="AE158" s="2503"/>
      <c r="AF158" s="2503"/>
      <c r="AG158" s="2503"/>
      <c r="AH158" s="2503"/>
      <c r="AI158" s="2503"/>
      <c r="AJ158" s="2503"/>
      <c r="AK158" s="2503"/>
      <c r="AM158" s="164" t="s">
        <v>2233</v>
      </c>
      <c r="AN158" s="143">
        <v>0</v>
      </c>
      <c r="AO158" s="141">
        <v>0</v>
      </c>
      <c r="AP158" s="141">
        <v>0</v>
      </c>
      <c r="AQ158" s="141">
        <v>0</v>
      </c>
      <c r="AR158" s="141">
        <v>0</v>
      </c>
      <c r="AS158" s="141">
        <v>0</v>
      </c>
      <c r="AT158" s="141">
        <v>0</v>
      </c>
      <c r="AU158" s="144">
        <v>0</v>
      </c>
      <c r="AV158" s="143">
        <v>0</v>
      </c>
      <c r="AW158" s="141">
        <v>0</v>
      </c>
      <c r="AX158" s="141">
        <v>0</v>
      </c>
      <c r="AY158" s="141">
        <v>0</v>
      </c>
      <c r="AZ158" s="144">
        <v>0</v>
      </c>
      <c r="BA158" s="185"/>
      <c r="BB158" s="522" t="s">
        <v>2233</v>
      </c>
      <c r="BC158" s="141">
        <v>0</v>
      </c>
      <c r="BD158" s="522" t="s">
        <v>2233</v>
      </c>
      <c r="BE158" s="141">
        <v>0</v>
      </c>
      <c r="BF158" s="522" t="s">
        <v>2233</v>
      </c>
      <c r="BG158" s="141">
        <v>0</v>
      </c>
      <c r="BH158" s="607" t="s">
        <v>627</v>
      </c>
      <c r="BI158" s="868">
        <v>0</v>
      </c>
      <c r="BJ158" s="185"/>
      <c r="BQ158" s="522" t="s">
        <v>2233</v>
      </c>
      <c r="BR158" s="141">
        <v>0</v>
      </c>
      <c r="BS158" s="522" t="s">
        <v>2233</v>
      </c>
      <c r="BT158" s="141">
        <v>0</v>
      </c>
      <c r="BU158" s="522" t="s">
        <v>2233</v>
      </c>
      <c r="BV158" s="141">
        <v>0</v>
      </c>
      <c r="BW158" s="545" t="s">
        <v>627</v>
      </c>
      <c r="BX158" s="2508">
        <v>0</v>
      </c>
    </row>
    <row r="159" spans="1:76" s="98" customFormat="1" ht="15" customHeight="1">
      <c r="A159" s="99"/>
      <c r="B159" s="161"/>
      <c r="C159" s="162" t="s">
        <v>1710</v>
      </c>
      <c r="D159" s="162"/>
      <c r="E159" s="162"/>
      <c r="F159" s="162"/>
      <c r="G159" s="163"/>
      <c r="H159" s="163"/>
      <c r="I159" s="2503"/>
      <c r="J159" s="2503"/>
      <c r="K159" s="2503"/>
      <c r="L159" s="2503"/>
      <c r="M159" s="2503"/>
      <c r="N159" s="2503"/>
      <c r="O159" s="2503"/>
      <c r="P159" s="2503"/>
      <c r="Q159" s="2503"/>
      <c r="R159" s="2503"/>
      <c r="S159" s="2503"/>
      <c r="T159" s="2503"/>
      <c r="U159" s="2503"/>
      <c r="V159" s="2503"/>
      <c r="W159" s="185"/>
      <c r="X159" s="2503"/>
      <c r="Y159" s="2503"/>
      <c r="Z159" s="2503"/>
      <c r="AA159" s="2503"/>
      <c r="AB159" s="2503"/>
      <c r="AC159" s="2503"/>
      <c r="AD159" s="2503"/>
      <c r="AE159" s="2503"/>
      <c r="AF159" s="2503"/>
      <c r="AG159" s="2503"/>
      <c r="AH159" s="2503"/>
      <c r="AI159" s="2503"/>
      <c r="AJ159" s="2503"/>
      <c r="AK159" s="2503"/>
      <c r="AM159" s="164" t="s">
        <v>2233</v>
      </c>
      <c r="AN159" s="641">
        <f>SUM(AN150:AN158)</f>
        <v>0</v>
      </c>
      <c r="AO159" s="642">
        <f t="shared" ref="AO159:AZ159" si="203">SUM(AO150:AO158)</f>
        <v>0</v>
      </c>
      <c r="AP159" s="642">
        <f t="shared" si="203"/>
        <v>0</v>
      </c>
      <c r="AQ159" s="642">
        <f t="shared" si="203"/>
        <v>0</v>
      </c>
      <c r="AR159" s="642">
        <f t="shared" si="203"/>
        <v>0</v>
      </c>
      <c r="AS159" s="642">
        <f t="shared" si="203"/>
        <v>0</v>
      </c>
      <c r="AT159" s="642">
        <f t="shared" si="203"/>
        <v>0</v>
      </c>
      <c r="AU159" s="643">
        <f t="shared" si="203"/>
        <v>0</v>
      </c>
      <c r="AV159" s="641">
        <f t="shared" si="203"/>
        <v>0</v>
      </c>
      <c r="AW159" s="642">
        <f t="shared" si="203"/>
        <v>0</v>
      </c>
      <c r="AX159" s="642">
        <f t="shared" si="203"/>
        <v>0</v>
      </c>
      <c r="AY159" s="642">
        <f t="shared" si="203"/>
        <v>0</v>
      </c>
      <c r="AZ159" s="643">
        <f t="shared" si="203"/>
        <v>0</v>
      </c>
      <c r="BA159" s="185"/>
      <c r="BB159" s="522" t="s">
        <v>2233</v>
      </c>
      <c r="BC159" s="642">
        <f>SUM(BC150:BC158)</f>
        <v>0</v>
      </c>
      <c r="BD159" s="522" t="s">
        <v>2233</v>
      </c>
      <c r="BE159" s="642">
        <f>SUM(BE150:BE158)</f>
        <v>0</v>
      </c>
      <c r="BF159" s="522" t="s">
        <v>2233</v>
      </c>
      <c r="BG159" s="642">
        <f>SUM(BG150:BG158)</f>
        <v>0</v>
      </c>
      <c r="BH159" s="607" t="s">
        <v>627</v>
      </c>
      <c r="BI159" s="2507"/>
      <c r="BJ159" s="185"/>
      <c r="BQ159" s="522" t="s">
        <v>2233</v>
      </c>
      <c r="BR159" s="642">
        <f>SUM(BR150:BR158)</f>
        <v>0</v>
      </c>
      <c r="BS159" s="522" t="s">
        <v>2233</v>
      </c>
      <c r="BT159" s="642">
        <f>SUM(BT150:BT158)</f>
        <v>0</v>
      </c>
      <c r="BU159" s="522" t="s">
        <v>2233</v>
      </c>
      <c r="BV159" s="642">
        <f>SUM(BV150:BV158)</f>
        <v>0</v>
      </c>
      <c r="BW159" s="545" t="s">
        <v>627</v>
      </c>
      <c r="BX159" s="544"/>
    </row>
    <row r="160" spans="1:76" s="98" customFormat="1" ht="15" customHeight="1">
      <c r="A160" s="99"/>
      <c r="B160" s="123"/>
      <c r="C160" s="127"/>
      <c r="D160" s="127"/>
      <c r="E160" s="127"/>
      <c r="F160" s="127"/>
      <c r="G160" s="117"/>
      <c r="H160" s="117"/>
      <c r="I160" s="2503"/>
      <c r="J160" s="2503"/>
      <c r="K160" s="2503"/>
      <c r="L160" s="2503"/>
      <c r="M160" s="2503"/>
      <c r="N160" s="2503"/>
      <c r="O160" s="2503"/>
      <c r="P160" s="2503"/>
      <c r="Q160" s="2503"/>
      <c r="R160" s="2503"/>
      <c r="S160" s="2503"/>
      <c r="T160" s="2503"/>
      <c r="U160" s="2503"/>
      <c r="V160" s="2503"/>
      <c r="W160" s="185"/>
      <c r="X160" s="2503"/>
      <c r="Y160" s="2503"/>
      <c r="Z160" s="2503"/>
      <c r="AA160" s="2503"/>
      <c r="AB160" s="2503"/>
      <c r="AC160" s="2503"/>
      <c r="AD160" s="2503"/>
      <c r="AE160" s="2503"/>
      <c r="AF160" s="2503"/>
      <c r="AG160" s="2503"/>
      <c r="AH160" s="2503"/>
      <c r="AI160" s="2503"/>
      <c r="AJ160" s="2503"/>
      <c r="AK160" s="2503"/>
      <c r="AM160" s="117"/>
      <c r="AN160" s="713"/>
      <c r="AO160" s="721"/>
      <c r="AP160" s="721"/>
      <c r="AQ160" s="721"/>
      <c r="AR160" s="721"/>
      <c r="AS160" s="721"/>
      <c r="AT160" s="721"/>
      <c r="AU160" s="715"/>
      <c r="AV160" s="713"/>
      <c r="AW160" s="721"/>
      <c r="AX160" s="721"/>
      <c r="AY160" s="721"/>
      <c r="AZ160" s="715"/>
      <c r="BA160" s="185"/>
      <c r="BB160" s="185"/>
      <c r="BC160" s="185"/>
      <c r="BD160" s="185"/>
      <c r="BE160" s="185"/>
      <c r="BF160" s="185"/>
      <c r="BG160" s="185"/>
      <c r="BH160" s="185"/>
      <c r="BI160" s="185"/>
      <c r="BJ160" s="185"/>
      <c r="BQ160" s="185"/>
      <c r="BR160" s="185"/>
      <c r="BS160" s="185"/>
      <c r="BT160" s="185"/>
      <c r="BU160" s="185"/>
      <c r="BV160" s="185"/>
      <c r="BW160" s="185"/>
      <c r="BX160" s="215"/>
    </row>
    <row r="161" spans="1:76" s="98" customFormat="1" ht="15" customHeight="1">
      <c r="A161" s="99"/>
      <c r="B161" s="161"/>
      <c r="C161" s="116" t="s">
        <v>2774</v>
      </c>
      <c r="D161" s="116"/>
      <c r="E161" s="116"/>
      <c r="F161" s="116"/>
      <c r="G161" s="117"/>
      <c r="H161" s="117"/>
      <c r="I161" s="2503"/>
      <c r="J161" s="2503"/>
      <c r="K161" s="2503"/>
      <c r="L161" s="2503"/>
      <c r="M161" s="2503"/>
      <c r="N161" s="2503"/>
      <c r="O161" s="2503"/>
      <c r="P161" s="2503"/>
      <c r="Q161" s="2503"/>
      <c r="R161" s="2503"/>
      <c r="S161" s="2503"/>
      <c r="T161" s="2503"/>
      <c r="U161" s="2503"/>
      <c r="V161" s="2503"/>
      <c r="W161" s="185"/>
      <c r="X161" s="2503"/>
      <c r="Y161" s="2503"/>
      <c r="Z161" s="2503"/>
      <c r="AA161" s="2503"/>
      <c r="AB161" s="2503"/>
      <c r="AC161" s="2503"/>
      <c r="AD161" s="2503"/>
      <c r="AE161" s="2503"/>
      <c r="AF161" s="2503"/>
      <c r="AG161" s="2503"/>
      <c r="AH161" s="2503"/>
      <c r="AI161" s="2503"/>
      <c r="AJ161" s="2503"/>
      <c r="AK161" s="2503"/>
      <c r="AM161" s="117"/>
      <c r="AN161" s="713"/>
      <c r="AO161" s="721"/>
      <c r="AP161" s="721"/>
      <c r="AQ161" s="721"/>
      <c r="AR161" s="721"/>
      <c r="AS161" s="721"/>
      <c r="AT161" s="721"/>
      <c r="AU161" s="715"/>
      <c r="AV161" s="713"/>
      <c r="AW161" s="721"/>
      <c r="AX161" s="721"/>
      <c r="AY161" s="721"/>
      <c r="AZ161" s="715"/>
      <c r="BA161" s="185"/>
      <c r="BB161" s="185"/>
      <c r="BC161" s="185"/>
      <c r="BD161" s="185"/>
      <c r="BE161" s="185"/>
      <c r="BF161" s="185"/>
      <c r="BG161" s="185"/>
      <c r="BH161" s="185"/>
      <c r="BI161" s="185"/>
      <c r="BJ161" s="185"/>
      <c r="BQ161" s="185"/>
      <c r="BR161" s="185"/>
      <c r="BS161" s="185"/>
      <c r="BT161" s="185"/>
      <c r="BU161" s="185"/>
      <c r="BV161" s="185"/>
      <c r="BW161" s="185"/>
      <c r="BX161" s="215"/>
    </row>
    <row r="162" spans="1:76" s="98" customFormat="1" ht="15" customHeight="1">
      <c r="A162" s="99"/>
      <c r="B162" s="161"/>
      <c r="C162" s="162"/>
      <c r="D162" s="162" t="s">
        <v>2716</v>
      </c>
      <c r="E162" s="162"/>
      <c r="F162" s="162"/>
      <c r="G162" s="163"/>
      <c r="H162" s="163"/>
      <c r="I162" s="2503"/>
      <c r="J162" s="2503"/>
      <c r="K162" s="2503"/>
      <c r="L162" s="2503"/>
      <c r="M162" s="2503"/>
      <c r="N162" s="2503"/>
      <c r="O162" s="2503"/>
      <c r="P162" s="2503"/>
      <c r="Q162" s="2503"/>
      <c r="R162" s="2503"/>
      <c r="S162" s="2503"/>
      <c r="T162" s="2503"/>
      <c r="U162" s="2503"/>
      <c r="V162" s="2503"/>
      <c r="W162" s="185"/>
      <c r="X162" s="2503"/>
      <c r="Y162" s="2503"/>
      <c r="Z162" s="2503"/>
      <c r="AA162" s="2503"/>
      <c r="AB162" s="2503"/>
      <c r="AC162" s="2503"/>
      <c r="AD162" s="2503"/>
      <c r="AE162" s="2503"/>
      <c r="AF162" s="2503"/>
      <c r="AG162" s="2503"/>
      <c r="AH162" s="2503"/>
      <c r="AI162" s="2503"/>
      <c r="AJ162" s="2503"/>
      <c r="AK162" s="2503"/>
      <c r="AM162" s="164" t="s">
        <v>2233</v>
      </c>
      <c r="AN162" s="143">
        <v>0</v>
      </c>
      <c r="AO162" s="141">
        <v>0</v>
      </c>
      <c r="AP162" s="141">
        <v>0</v>
      </c>
      <c r="AQ162" s="141">
        <v>0</v>
      </c>
      <c r="AR162" s="141">
        <v>0</v>
      </c>
      <c r="AS162" s="141">
        <v>0</v>
      </c>
      <c r="AT162" s="141">
        <v>0</v>
      </c>
      <c r="AU162" s="144">
        <v>0</v>
      </c>
      <c r="AV162" s="143">
        <v>0</v>
      </c>
      <c r="AW162" s="141">
        <v>0</v>
      </c>
      <c r="AX162" s="141">
        <v>0</v>
      </c>
      <c r="AY162" s="141">
        <v>0</v>
      </c>
      <c r="AZ162" s="144">
        <v>0</v>
      </c>
      <c r="BA162" s="185"/>
      <c r="BB162" s="522" t="s">
        <v>2233</v>
      </c>
      <c r="BC162" s="141">
        <v>0</v>
      </c>
      <c r="BD162" s="522" t="s">
        <v>2233</v>
      </c>
      <c r="BE162" s="141">
        <v>0</v>
      </c>
      <c r="BF162" s="522" t="s">
        <v>2233</v>
      </c>
      <c r="BG162" s="141">
        <v>0</v>
      </c>
      <c r="BH162" s="607" t="s">
        <v>627</v>
      </c>
      <c r="BI162" s="868">
        <v>0</v>
      </c>
      <c r="BJ162" s="185"/>
      <c r="BQ162" s="522" t="s">
        <v>2233</v>
      </c>
      <c r="BR162" s="141">
        <v>0</v>
      </c>
      <c r="BS162" s="522" t="s">
        <v>2233</v>
      </c>
      <c r="BT162" s="141">
        <v>0</v>
      </c>
      <c r="BU162" s="522" t="s">
        <v>2233</v>
      </c>
      <c r="BV162" s="141">
        <v>0</v>
      </c>
      <c r="BW162" s="607" t="s">
        <v>627</v>
      </c>
      <c r="BX162" s="872">
        <v>0</v>
      </c>
    </row>
    <row r="163" spans="1:76" s="98" customFormat="1" ht="15" customHeight="1">
      <c r="A163" s="99"/>
      <c r="B163" s="161"/>
      <c r="C163" s="162"/>
      <c r="D163" s="162" t="s">
        <v>2717</v>
      </c>
      <c r="E163" s="162"/>
      <c r="F163" s="162"/>
      <c r="G163" s="163"/>
      <c r="H163" s="163"/>
      <c r="I163" s="2503"/>
      <c r="J163" s="2503"/>
      <c r="K163" s="2503"/>
      <c r="L163" s="2503"/>
      <c r="M163" s="2503"/>
      <c r="N163" s="2503"/>
      <c r="O163" s="2503"/>
      <c r="P163" s="2503"/>
      <c r="Q163" s="2503"/>
      <c r="R163" s="2503"/>
      <c r="S163" s="2503"/>
      <c r="T163" s="2503"/>
      <c r="U163" s="2503"/>
      <c r="V163" s="2503"/>
      <c r="W163" s="185"/>
      <c r="X163" s="2503"/>
      <c r="Y163" s="2503"/>
      <c r="Z163" s="2503"/>
      <c r="AA163" s="2503"/>
      <c r="AB163" s="2503"/>
      <c r="AC163" s="2503"/>
      <c r="AD163" s="2503"/>
      <c r="AE163" s="2503"/>
      <c r="AF163" s="2503"/>
      <c r="AG163" s="2503"/>
      <c r="AH163" s="2503"/>
      <c r="AI163" s="2503"/>
      <c r="AJ163" s="2503"/>
      <c r="AK163" s="2503"/>
      <c r="AM163" s="164" t="s">
        <v>2233</v>
      </c>
      <c r="AN163" s="143">
        <v>0</v>
      </c>
      <c r="AO163" s="141">
        <v>0</v>
      </c>
      <c r="AP163" s="141">
        <v>0</v>
      </c>
      <c r="AQ163" s="141">
        <v>0</v>
      </c>
      <c r="AR163" s="141">
        <v>0</v>
      </c>
      <c r="AS163" s="141">
        <v>0</v>
      </c>
      <c r="AT163" s="141">
        <v>0</v>
      </c>
      <c r="AU163" s="144">
        <v>0</v>
      </c>
      <c r="AV163" s="143">
        <v>0</v>
      </c>
      <c r="AW163" s="141">
        <v>0</v>
      </c>
      <c r="AX163" s="141">
        <v>0</v>
      </c>
      <c r="AY163" s="141">
        <v>0</v>
      </c>
      <c r="AZ163" s="144">
        <v>0</v>
      </c>
      <c r="BA163" s="185"/>
      <c r="BB163" s="522" t="s">
        <v>2233</v>
      </c>
      <c r="BC163" s="141">
        <v>0</v>
      </c>
      <c r="BD163" s="522" t="s">
        <v>2233</v>
      </c>
      <c r="BE163" s="141">
        <v>0</v>
      </c>
      <c r="BF163" s="522" t="s">
        <v>2233</v>
      </c>
      <c r="BG163" s="141">
        <v>0</v>
      </c>
      <c r="BH163" s="607" t="s">
        <v>627</v>
      </c>
      <c r="BI163" s="868">
        <v>0</v>
      </c>
      <c r="BJ163" s="185"/>
      <c r="BQ163" s="522" t="s">
        <v>2233</v>
      </c>
      <c r="BR163" s="141">
        <v>0</v>
      </c>
      <c r="BS163" s="522" t="s">
        <v>2233</v>
      </c>
      <c r="BT163" s="141">
        <v>0</v>
      </c>
      <c r="BU163" s="522" t="s">
        <v>2233</v>
      </c>
      <c r="BV163" s="141">
        <v>0</v>
      </c>
      <c r="BW163" s="607" t="s">
        <v>627</v>
      </c>
      <c r="BX163" s="872">
        <v>0</v>
      </c>
    </row>
    <row r="164" spans="1:76" s="98" customFormat="1" ht="15" customHeight="1">
      <c r="A164" s="99"/>
      <c r="B164" s="161"/>
      <c r="C164" s="162"/>
      <c r="D164" s="162" t="s">
        <v>2718</v>
      </c>
      <c r="E164" s="162"/>
      <c r="F164" s="162"/>
      <c r="G164" s="163"/>
      <c r="H164" s="163"/>
      <c r="I164" s="2503"/>
      <c r="J164" s="2503"/>
      <c r="K164" s="2503"/>
      <c r="L164" s="2503"/>
      <c r="M164" s="2503"/>
      <c r="N164" s="2503"/>
      <c r="O164" s="2503"/>
      <c r="P164" s="2503"/>
      <c r="Q164" s="2503"/>
      <c r="R164" s="2503"/>
      <c r="S164" s="2503"/>
      <c r="T164" s="2503"/>
      <c r="U164" s="2503"/>
      <c r="V164" s="2503"/>
      <c r="W164" s="185"/>
      <c r="X164" s="2503"/>
      <c r="Y164" s="2503"/>
      <c r="Z164" s="2503"/>
      <c r="AA164" s="2503"/>
      <c r="AB164" s="2503"/>
      <c r="AC164" s="2503"/>
      <c r="AD164" s="2503"/>
      <c r="AE164" s="2503"/>
      <c r="AF164" s="2503"/>
      <c r="AG164" s="2503"/>
      <c r="AH164" s="2503"/>
      <c r="AI164" s="2503"/>
      <c r="AJ164" s="2503"/>
      <c r="AK164" s="2503"/>
      <c r="AM164" s="164" t="s">
        <v>2233</v>
      </c>
      <c r="AN164" s="143">
        <v>0</v>
      </c>
      <c r="AO164" s="141">
        <v>0</v>
      </c>
      <c r="AP164" s="141">
        <v>0</v>
      </c>
      <c r="AQ164" s="141">
        <v>0</v>
      </c>
      <c r="AR164" s="141">
        <v>0</v>
      </c>
      <c r="AS164" s="141">
        <v>0</v>
      </c>
      <c r="AT164" s="141">
        <v>0</v>
      </c>
      <c r="AU164" s="144">
        <v>0</v>
      </c>
      <c r="AV164" s="143">
        <v>0</v>
      </c>
      <c r="AW164" s="141">
        <v>0</v>
      </c>
      <c r="AX164" s="141">
        <v>0</v>
      </c>
      <c r="AY164" s="141">
        <v>0</v>
      </c>
      <c r="AZ164" s="144">
        <v>0</v>
      </c>
      <c r="BA164" s="185"/>
      <c r="BB164" s="522" t="s">
        <v>2233</v>
      </c>
      <c r="BC164" s="141">
        <v>0</v>
      </c>
      <c r="BD164" s="522" t="s">
        <v>2233</v>
      </c>
      <c r="BE164" s="141">
        <v>0</v>
      </c>
      <c r="BF164" s="522" t="s">
        <v>2233</v>
      </c>
      <c r="BG164" s="141">
        <v>0</v>
      </c>
      <c r="BH164" s="607" t="s">
        <v>627</v>
      </c>
      <c r="BI164" s="868">
        <v>0</v>
      </c>
      <c r="BJ164" s="185"/>
      <c r="BQ164" s="522" t="s">
        <v>2233</v>
      </c>
      <c r="BR164" s="141">
        <v>0</v>
      </c>
      <c r="BS164" s="522" t="s">
        <v>2233</v>
      </c>
      <c r="BT164" s="141">
        <v>0</v>
      </c>
      <c r="BU164" s="522" t="s">
        <v>2233</v>
      </c>
      <c r="BV164" s="141">
        <v>0</v>
      </c>
      <c r="BW164" s="607" t="s">
        <v>627</v>
      </c>
      <c r="BX164" s="872">
        <v>0</v>
      </c>
    </row>
    <row r="165" spans="1:76" s="98" customFormat="1" ht="15" customHeight="1">
      <c r="A165" s="99"/>
      <c r="B165" s="161"/>
      <c r="C165" s="162"/>
      <c r="D165" s="162" t="s">
        <v>2719</v>
      </c>
      <c r="E165" s="162"/>
      <c r="F165" s="162"/>
      <c r="G165" s="163"/>
      <c r="H165" s="163"/>
      <c r="I165" s="2503"/>
      <c r="J165" s="2503"/>
      <c r="K165" s="2503"/>
      <c r="L165" s="2503"/>
      <c r="M165" s="2503"/>
      <c r="N165" s="2503"/>
      <c r="O165" s="2503"/>
      <c r="P165" s="2503"/>
      <c r="Q165" s="2503"/>
      <c r="R165" s="2503"/>
      <c r="S165" s="2503"/>
      <c r="T165" s="2503"/>
      <c r="U165" s="2503"/>
      <c r="V165" s="2503"/>
      <c r="W165" s="185"/>
      <c r="X165" s="2503"/>
      <c r="Y165" s="2503"/>
      <c r="Z165" s="2503"/>
      <c r="AA165" s="2503"/>
      <c r="AB165" s="2503"/>
      <c r="AC165" s="2503"/>
      <c r="AD165" s="2503"/>
      <c r="AE165" s="2503"/>
      <c r="AF165" s="2503"/>
      <c r="AG165" s="2503"/>
      <c r="AH165" s="2503"/>
      <c r="AI165" s="2503"/>
      <c r="AJ165" s="2503"/>
      <c r="AK165" s="2503"/>
      <c r="AM165" s="164" t="s">
        <v>2233</v>
      </c>
      <c r="AN165" s="143">
        <v>0</v>
      </c>
      <c r="AO165" s="141">
        <v>0</v>
      </c>
      <c r="AP165" s="141">
        <v>0</v>
      </c>
      <c r="AQ165" s="141">
        <v>0</v>
      </c>
      <c r="AR165" s="141">
        <v>0</v>
      </c>
      <c r="AS165" s="141">
        <v>0</v>
      </c>
      <c r="AT165" s="141">
        <v>0</v>
      </c>
      <c r="AU165" s="144">
        <v>0</v>
      </c>
      <c r="AV165" s="143">
        <v>0</v>
      </c>
      <c r="AW165" s="141">
        <v>0</v>
      </c>
      <c r="AX165" s="141">
        <v>0</v>
      </c>
      <c r="AY165" s="141">
        <v>0</v>
      </c>
      <c r="AZ165" s="144">
        <v>0</v>
      </c>
      <c r="BA165" s="185"/>
      <c r="BB165" s="522" t="s">
        <v>2233</v>
      </c>
      <c r="BC165" s="141">
        <v>0</v>
      </c>
      <c r="BD165" s="522" t="s">
        <v>2233</v>
      </c>
      <c r="BE165" s="141">
        <v>0</v>
      </c>
      <c r="BF165" s="522" t="s">
        <v>2233</v>
      </c>
      <c r="BG165" s="141">
        <v>0</v>
      </c>
      <c r="BH165" s="607" t="s">
        <v>627</v>
      </c>
      <c r="BI165" s="868">
        <v>0</v>
      </c>
      <c r="BJ165" s="185"/>
      <c r="BQ165" s="522" t="s">
        <v>2233</v>
      </c>
      <c r="BR165" s="141">
        <v>0</v>
      </c>
      <c r="BS165" s="522" t="s">
        <v>2233</v>
      </c>
      <c r="BT165" s="141">
        <v>0</v>
      </c>
      <c r="BU165" s="522" t="s">
        <v>2233</v>
      </c>
      <c r="BV165" s="141">
        <v>0</v>
      </c>
      <c r="BW165" s="607" t="s">
        <v>627</v>
      </c>
      <c r="BX165" s="872">
        <v>0</v>
      </c>
    </row>
    <row r="166" spans="1:76" s="98" customFormat="1" ht="15" customHeight="1">
      <c r="A166" s="99"/>
      <c r="B166" s="161"/>
      <c r="C166" s="162"/>
      <c r="D166" s="162" t="s">
        <v>2726</v>
      </c>
      <c r="E166" s="162"/>
      <c r="F166" s="162"/>
      <c r="G166" s="163"/>
      <c r="H166" s="163"/>
      <c r="I166" s="2503"/>
      <c r="J166" s="2503"/>
      <c r="K166" s="2503"/>
      <c r="L166" s="2503"/>
      <c r="M166" s="2503"/>
      <c r="N166" s="2503"/>
      <c r="O166" s="2503"/>
      <c r="P166" s="2503"/>
      <c r="Q166" s="2503"/>
      <c r="R166" s="2503"/>
      <c r="S166" s="2503"/>
      <c r="T166" s="2503"/>
      <c r="U166" s="2503"/>
      <c r="V166" s="2503"/>
      <c r="W166" s="185"/>
      <c r="X166" s="2503"/>
      <c r="Y166" s="2503"/>
      <c r="Z166" s="2503"/>
      <c r="AA166" s="2503"/>
      <c r="AB166" s="2503"/>
      <c r="AC166" s="2503"/>
      <c r="AD166" s="2503"/>
      <c r="AE166" s="2503"/>
      <c r="AF166" s="2503"/>
      <c r="AG166" s="2503"/>
      <c r="AH166" s="2503"/>
      <c r="AI166" s="2503"/>
      <c r="AJ166" s="2503"/>
      <c r="AK166" s="2503"/>
      <c r="AM166" s="164" t="s">
        <v>2233</v>
      </c>
      <c r="AN166" s="143">
        <v>0</v>
      </c>
      <c r="AO166" s="141">
        <v>0</v>
      </c>
      <c r="AP166" s="141">
        <v>0</v>
      </c>
      <c r="AQ166" s="141">
        <v>0</v>
      </c>
      <c r="AR166" s="141">
        <v>0</v>
      </c>
      <c r="AS166" s="141">
        <v>0</v>
      </c>
      <c r="AT166" s="141">
        <v>0</v>
      </c>
      <c r="AU166" s="144">
        <v>0</v>
      </c>
      <c r="AV166" s="143">
        <v>0</v>
      </c>
      <c r="AW166" s="141">
        <v>0</v>
      </c>
      <c r="AX166" s="141">
        <v>0</v>
      </c>
      <c r="AY166" s="141">
        <v>0</v>
      </c>
      <c r="AZ166" s="144">
        <v>0</v>
      </c>
      <c r="BA166" s="185"/>
      <c r="BB166" s="522" t="s">
        <v>2233</v>
      </c>
      <c r="BC166" s="141">
        <v>0</v>
      </c>
      <c r="BD166" s="522" t="s">
        <v>2233</v>
      </c>
      <c r="BE166" s="141">
        <v>0</v>
      </c>
      <c r="BF166" s="522" t="s">
        <v>2233</v>
      </c>
      <c r="BG166" s="141">
        <v>0</v>
      </c>
      <c r="BH166" s="607" t="s">
        <v>627</v>
      </c>
      <c r="BI166" s="868">
        <v>0</v>
      </c>
      <c r="BJ166" s="185"/>
      <c r="BQ166" s="522" t="s">
        <v>2233</v>
      </c>
      <c r="BR166" s="141">
        <v>0</v>
      </c>
      <c r="BS166" s="522" t="s">
        <v>2233</v>
      </c>
      <c r="BT166" s="141">
        <v>0</v>
      </c>
      <c r="BU166" s="522" t="s">
        <v>2233</v>
      </c>
      <c r="BV166" s="141">
        <v>0</v>
      </c>
      <c r="BW166" s="607" t="s">
        <v>627</v>
      </c>
      <c r="BX166" s="872">
        <v>0</v>
      </c>
    </row>
    <row r="167" spans="1:76" s="98" customFormat="1" ht="15" customHeight="1">
      <c r="A167" s="99"/>
      <c r="B167" s="161"/>
      <c r="C167" s="162"/>
      <c r="D167" s="162" t="s">
        <v>2727</v>
      </c>
      <c r="E167" s="162"/>
      <c r="F167" s="162"/>
      <c r="G167" s="163"/>
      <c r="H167" s="163"/>
      <c r="I167" s="2503"/>
      <c r="J167" s="2503"/>
      <c r="K167" s="2503"/>
      <c r="L167" s="2503"/>
      <c r="M167" s="2503"/>
      <c r="N167" s="2503"/>
      <c r="O167" s="2503"/>
      <c r="P167" s="2503"/>
      <c r="Q167" s="2503"/>
      <c r="R167" s="2503"/>
      <c r="S167" s="2503"/>
      <c r="T167" s="2503"/>
      <c r="U167" s="2503"/>
      <c r="V167" s="2503"/>
      <c r="W167" s="185"/>
      <c r="X167" s="2503"/>
      <c r="Y167" s="2503"/>
      <c r="Z167" s="2503"/>
      <c r="AA167" s="2503"/>
      <c r="AB167" s="2503"/>
      <c r="AC167" s="2503"/>
      <c r="AD167" s="2503"/>
      <c r="AE167" s="2503"/>
      <c r="AF167" s="2503"/>
      <c r="AG167" s="2503"/>
      <c r="AH167" s="2503"/>
      <c r="AI167" s="2503"/>
      <c r="AJ167" s="2503"/>
      <c r="AK167" s="2503"/>
      <c r="AM167" s="164" t="s">
        <v>2233</v>
      </c>
      <c r="AN167" s="143">
        <v>0</v>
      </c>
      <c r="AO167" s="141">
        <v>0</v>
      </c>
      <c r="AP167" s="141">
        <v>0</v>
      </c>
      <c r="AQ167" s="141">
        <v>0</v>
      </c>
      <c r="AR167" s="141">
        <v>0</v>
      </c>
      <c r="AS167" s="141">
        <v>0</v>
      </c>
      <c r="AT167" s="141">
        <v>0</v>
      </c>
      <c r="AU167" s="144">
        <v>0</v>
      </c>
      <c r="AV167" s="143">
        <v>0</v>
      </c>
      <c r="AW167" s="141">
        <v>0</v>
      </c>
      <c r="AX167" s="141">
        <v>0</v>
      </c>
      <c r="AY167" s="141">
        <v>0</v>
      </c>
      <c r="AZ167" s="144">
        <v>0</v>
      </c>
      <c r="BA167" s="185"/>
      <c r="BB167" s="522" t="s">
        <v>2233</v>
      </c>
      <c r="BC167" s="141">
        <v>0</v>
      </c>
      <c r="BD167" s="522" t="s">
        <v>2233</v>
      </c>
      <c r="BE167" s="141">
        <v>0</v>
      </c>
      <c r="BF167" s="522" t="s">
        <v>2233</v>
      </c>
      <c r="BG167" s="141">
        <v>0</v>
      </c>
      <c r="BH167" s="607" t="s">
        <v>627</v>
      </c>
      <c r="BI167" s="868">
        <v>0</v>
      </c>
      <c r="BJ167" s="185"/>
      <c r="BQ167" s="522" t="s">
        <v>2233</v>
      </c>
      <c r="BR167" s="141">
        <v>0</v>
      </c>
      <c r="BS167" s="522" t="s">
        <v>2233</v>
      </c>
      <c r="BT167" s="141">
        <v>0</v>
      </c>
      <c r="BU167" s="522" t="s">
        <v>2233</v>
      </c>
      <c r="BV167" s="141">
        <v>0</v>
      </c>
      <c r="BW167" s="607" t="s">
        <v>627</v>
      </c>
      <c r="BX167" s="872">
        <v>0</v>
      </c>
    </row>
    <row r="168" spans="1:76" s="98" customFormat="1" ht="15" customHeight="1">
      <c r="A168" s="99"/>
      <c r="B168" s="161"/>
      <c r="C168" s="162"/>
      <c r="D168" s="162" t="s">
        <v>2728</v>
      </c>
      <c r="E168" s="162"/>
      <c r="F168" s="162"/>
      <c r="G168" s="163"/>
      <c r="H168" s="163"/>
      <c r="I168" s="2503"/>
      <c r="J168" s="2503"/>
      <c r="K168" s="2503"/>
      <c r="L168" s="2503"/>
      <c r="M168" s="2503"/>
      <c r="N168" s="2503"/>
      <c r="O168" s="2503"/>
      <c r="P168" s="2503"/>
      <c r="Q168" s="2503"/>
      <c r="R168" s="2503"/>
      <c r="S168" s="2503"/>
      <c r="T168" s="2503"/>
      <c r="U168" s="2503"/>
      <c r="V168" s="2503"/>
      <c r="W168" s="185"/>
      <c r="X168" s="2503"/>
      <c r="Y168" s="2503"/>
      <c r="Z168" s="2503"/>
      <c r="AA168" s="2503"/>
      <c r="AB168" s="2503"/>
      <c r="AC168" s="2503"/>
      <c r="AD168" s="2503"/>
      <c r="AE168" s="2503"/>
      <c r="AF168" s="2503"/>
      <c r="AG168" s="2503"/>
      <c r="AH168" s="2503"/>
      <c r="AI168" s="2503"/>
      <c r="AJ168" s="2503"/>
      <c r="AK168" s="2503"/>
      <c r="AM168" s="164" t="s">
        <v>2233</v>
      </c>
      <c r="AN168" s="143">
        <v>0</v>
      </c>
      <c r="AO168" s="141">
        <v>0</v>
      </c>
      <c r="AP168" s="141">
        <v>0</v>
      </c>
      <c r="AQ168" s="141">
        <v>0</v>
      </c>
      <c r="AR168" s="141">
        <v>0</v>
      </c>
      <c r="AS168" s="141">
        <v>0</v>
      </c>
      <c r="AT168" s="141">
        <v>0</v>
      </c>
      <c r="AU168" s="144">
        <v>0</v>
      </c>
      <c r="AV168" s="143">
        <v>0</v>
      </c>
      <c r="AW168" s="141">
        <v>0</v>
      </c>
      <c r="AX168" s="141">
        <v>0</v>
      </c>
      <c r="AY168" s="141">
        <v>0</v>
      </c>
      <c r="AZ168" s="144">
        <v>0</v>
      </c>
      <c r="BA168" s="185"/>
      <c r="BB168" s="522" t="s">
        <v>2233</v>
      </c>
      <c r="BC168" s="141">
        <v>0</v>
      </c>
      <c r="BD168" s="522" t="s">
        <v>2233</v>
      </c>
      <c r="BE168" s="141">
        <v>0</v>
      </c>
      <c r="BF168" s="522" t="s">
        <v>2233</v>
      </c>
      <c r="BG168" s="141">
        <v>0</v>
      </c>
      <c r="BH168" s="607" t="s">
        <v>627</v>
      </c>
      <c r="BI168" s="868">
        <v>0</v>
      </c>
      <c r="BJ168" s="185"/>
      <c r="BQ168" s="522" t="s">
        <v>2233</v>
      </c>
      <c r="BR168" s="141">
        <v>0</v>
      </c>
      <c r="BS168" s="522" t="s">
        <v>2233</v>
      </c>
      <c r="BT168" s="141">
        <v>0</v>
      </c>
      <c r="BU168" s="522" t="s">
        <v>2233</v>
      </c>
      <c r="BV168" s="141">
        <v>0</v>
      </c>
      <c r="BW168" s="607" t="s">
        <v>627</v>
      </c>
      <c r="BX168" s="872">
        <v>0</v>
      </c>
    </row>
    <row r="169" spans="1:76" s="98" customFormat="1" ht="15" customHeight="1">
      <c r="A169" s="99"/>
      <c r="B169" s="161"/>
      <c r="C169" s="162"/>
      <c r="D169" s="162" t="s">
        <v>2736</v>
      </c>
      <c r="E169" s="162"/>
      <c r="F169" s="162"/>
      <c r="G169" s="163"/>
      <c r="H169" s="163"/>
      <c r="I169" s="2503"/>
      <c r="J169" s="2503"/>
      <c r="K169" s="2503"/>
      <c r="L169" s="2503"/>
      <c r="M169" s="2503"/>
      <c r="N169" s="2503"/>
      <c r="O169" s="2503"/>
      <c r="P169" s="2503"/>
      <c r="Q169" s="2503"/>
      <c r="R169" s="2503"/>
      <c r="S169" s="2503"/>
      <c r="T169" s="2503"/>
      <c r="U169" s="2503"/>
      <c r="V169" s="2503"/>
      <c r="W169" s="185"/>
      <c r="X169" s="2503"/>
      <c r="Y169" s="2503"/>
      <c r="Z169" s="2503"/>
      <c r="AA169" s="2503"/>
      <c r="AB169" s="2503"/>
      <c r="AC169" s="2503"/>
      <c r="AD169" s="2503"/>
      <c r="AE169" s="2503"/>
      <c r="AF169" s="2503"/>
      <c r="AG169" s="2503"/>
      <c r="AH169" s="2503"/>
      <c r="AI169" s="2503"/>
      <c r="AJ169" s="2503"/>
      <c r="AK169" s="2503"/>
      <c r="AM169" s="164" t="s">
        <v>2233</v>
      </c>
      <c r="AN169" s="143">
        <v>0</v>
      </c>
      <c r="AO169" s="141">
        <v>0</v>
      </c>
      <c r="AP169" s="141">
        <v>0</v>
      </c>
      <c r="AQ169" s="141">
        <v>0</v>
      </c>
      <c r="AR169" s="141">
        <v>0</v>
      </c>
      <c r="AS169" s="141">
        <v>0</v>
      </c>
      <c r="AT169" s="141">
        <v>0</v>
      </c>
      <c r="AU169" s="144">
        <v>0</v>
      </c>
      <c r="AV169" s="143">
        <v>0</v>
      </c>
      <c r="AW169" s="141">
        <v>0</v>
      </c>
      <c r="AX169" s="141">
        <v>0</v>
      </c>
      <c r="AY169" s="141">
        <v>0</v>
      </c>
      <c r="AZ169" s="144">
        <v>0</v>
      </c>
      <c r="BA169" s="185"/>
      <c r="BB169" s="522" t="s">
        <v>2233</v>
      </c>
      <c r="BC169" s="141">
        <v>0</v>
      </c>
      <c r="BD169" s="522" t="s">
        <v>2233</v>
      </c>
      <c r="BE169" s="141">
        <v>0</v>
      </c>
      <c r="BF169" s="522" t="s">
        <v>2233</v>
      </c>
      <c r="BG169" s="141">
        <v>0</v>
      </c>
      <c r="BH169" s="607" t="s">
        <v>627</v>
      </c>
      <c r="BI169" s="868">
        <v>0</v>
      </c>
      <c r="BJ169" s="185"/>
      <c r="BQ169" s="522" t="s">
        <v>2233</v>
      </c>
      <c r="BR169" s="141">
        <v>0</v>
      </c>
      <c r="BS169" s="522" t="s">
        <v>2233</v>
      </c>
      <c r="BT169" s="141">
        <v>0</v>
      </c>
      <c r="BU169" s="522" t="s">
        <v>2233</v>
      </c>
      <c r="BV169" s="141">
        <v>0</v>
      </c>
      <c r="BW169" s="607" t="s">
        <v>627</v>
      </c>
      <c r="BX169" s="872">
        <v>0</v>
      </c>
    </row>
    <row r="170" spans="1:76" s="98" customFormat="1" ht="15" customHeight="1">
      <c r="A170" s="99"/>
      <c r="B170" s="161"/>
      <c r="C170" s="162"/>
      <c r="D170" s="162" t="s">
        <v>2737</v>
      </c>
      <c r="E170" s="162"/>
      <c r="F170" s="162"/>
      <c r="G170" s="163"/>
      <c r="H170" s="163"/>
      <c r="I170" s="2503"/>
      <c r="J170" s="2503"/>
      <c r="K170" s="2503"/>
      <c r="L170" s="2503"/>
      <c r="M170" s="2503"/>
      <c r="N170" s="2503"/>
      <c r="O170" s="2503"/>
      <c r="P170" s="2503"/>
      <c r="Q170" s="2503"/>
      <c r="R170" s="2503"/>
      <c r="S170" s="2503"/>
      <c r="T170" s="2503"/>
      <c r="U170" s="2503"/>
      <c r="V170" s="2503"/>
      <c r="W170" s="185"/>
      <c r="X170" s="2503"/>
      <c r="Y170" s="2503"/>
      <c r="Z170" s="2503"/>
      <c r="AA170" s="2503"/>
      <c r="AB170" s="2503"/>
      <c r="AC170" s="2503"/>
      <c r="AD170" s="2503"/>
      <c r="AE170" s="2503"/>
      <c r="AF170" s="2503"/>
      <c r="AG170" s="2503"/>
      <c r="AH170" s="2503"/>
      <c r="AI170" s="2503"/>
      <c r="AJ170" s="2503"/>
      <c r="AK170" s="2503"/>
      <c r="AM170" s="164" t="s">
        <v>2233</v>
      </c>
      <c r="AN170" s="143">
        <v>0</v>
      </c>
      <c r="AO170" s="141">
        <v>0</v>
      </c>
      <c r="AP170" s="141">
        <v>0</v>
      </c>
      <c r="AQ170" s="141">
        <v>0</v>
      </c>
      <c r="AR170" s="141">
        <v>0</v>
      </c>
      <c r="AS170" s="141">
        <v>0</v>
      </c>
      <c r="AT170" s="141">
        <v>0</v>
      </c>
      <c r="AU170" s="144">
        <v>0</v>
      </c>
      <c r="AV170" s="143">
        <v>0</v>
      </c>
      <c r="AW170" s="141">
        <v>0</v>
      </c>
      <c r="AX170" s="141">
        <v>0</v>
      </c>
      <c r="AY170" s="141">
        <v>0</v>
      </c>
      <c r="AZ170" s="144">
        <v>0</v>
      </c>
      <c r="BA170" s="185"/>
      <c r="BB170" s="522" t="s">
        <v>2233</v>
      </c>
      <c r="BC170" s="141">
        <v>0</v>
      </c>
      <c r="BD170" s="522" t="s">
        <v>2233</v>
      </c>
      <c r="BE170" s="141">
        <v>0</v>
      </c>
      <c r="BF170" s="522" t="s">
        <v>2233</v>
      </c>
      <c r="BG170" s="141">
        <v>0</v>
      </c>
      <c r="BH170" s="607" t="s">
        <v>627</v>
      </c>
      <c r="BI170" s="868">
        <v>0</v>
      </c>
      <c r="BJ170" s="185"/>
      <c r="BQ170" s="522" t="s">
        <v>2233</v>
      </c>
      <c r="BR170" s="141">
        <v>0</v>
      </c>
      <c r="BS170" s="522" t="s">
        <v>2233</v>
      </c>
      <c r="BT170" s="141">
        <v>0</v>
      </c>
      <c r="BU170" s="522" t="s">
        <v>2233</v>
      </c>
      <c r="BV170" s="141">
        <v>0</v>
      </c>
      <c r="BW170" s="607" t="s">
        <v>627</v>
      </c>
      <c r="BX170" s="872">
        <v>0</v>
      </c>
    </row>
    <row r="171" spans="1:76" s="98" customFormat="1" ht="15" customHeight="1">
      <c r="A171" s="99"/>
      <c r="B171" s="161"/>
      <c r="C171" s="162" t="s">
        <v>1710</v>
      </c>
      <c r="D171" s="162"/>
      <c r="E171" s="162"/>
      <c r="F171" s="162"/>
      <c r="G171" s="163"/>
      <c r="H171" s="163"/>
      <c r="I171" s="2503"/>
      <c r="J171" s="2503"/>
      <c r="K171" s="2503"/>
      <c r="L171" s="2503"/>
      <c r="M171" s="2503"/>
      <c r="N171" s="2503"/>
      <c r="O171" s="2503"/>
      <c r="P171" s="2503"/>
      <c r="Q171" s="2503"/>
      <c r="R171" s="2503"/>
      <c r="S171" s="2503"/>
      <c r="T171" s="2503"/>
      <c r="U171" s="2503"/>
      <c r="V171" s="2503"/>
      <c r="W171" s="185"/>
      <c r="X171" s="2503"/>
      <c r="Y171" s="2503"/>
      <c r="Z171" s="2503"/>
      <c r="AA171" s="2503"/>
      <c r="AB171" s="2503"/>
      <c r="AC171" s="2503"/>
      <c r="AD171" s="2503"/>
      <c r="AE171" s="2503"/>
      <c r="AF171" s="2503"/>
      <c r="AG171" s="2503"/>
      <c r="AH171" s="2503"/>
      <c r="AI171" s="2503"/>
      <c r="AJ171" s="2503"/>
      <c r="AK171" s="2503"/>
      <c r="AM171" s="164" t="s">
        <v>2233</v>
      </c>
      <c r="AN171" s="641">
        <f>SUM(AN162:AN170)</f>
        <v>0</v>
      </c>
      <c r="AO171" s="642">
        <f t="shared" ref="AO171:AZ171" si="204">SUM(AO162:AO170)</f>
        <v>0</v>
      </c>
      <c r="AP171" s="642">
        <f t="shared" si="204"/>
        <v>0</v>
      </c>
      <c r="AQ171" s="642">
        <f t="shared" si="204"/>
        <v>0</v>
      </c>
      <c r="AR171" s="642">
        <f t="shared" si="204"/>
        <v>0</v>
      </c>
      <c r="AS171" s="642">
        <f t="shared" si="204"/>
        <v>0</v>
      </c>
      <c r="AT171" s="642">
        <f t="shared" si="204"/>
        <v>0</v>
      </c>
      <c r="AU171" s="643">
        <f t="shared" si="204"/>
        <v>0</v>
      </c>
      <c r="AV171" s="641">
        <f t="shared" si="204"/>
        <v>0</v>
      </c>
      <c r="AW171" s="642">
        <f t="shared" si="204"/>
        <v>0</v>
      </c>
      <c r="AX171" s="642">
        <f t="shared" si="204"/>
        <v>0</v>
      </c>
      <c r="AY171" s="642">
        <f t="shared" si="204"/>
        <v>0</v>
      </c>
      <c r="AZ171" s="643">
        <f t="shared" si="204"/>
        <v>0</v>
      </c>
      <c r="BA171" s="185"/>
      <c r="BB171" s="522" t="s">
        <v>2233</v>
      </c>
      <c r="BC171" s="642">
        <f>SUM(BC162:BC170)</f>
        <v>0</v>
      </c>
      <c r="BD171" s="522" t="s">
        <v>2233</v>
      </c>
      <c r="BE171" s="642">
        <f>SUM(BE162:BE170)</f>
        <v>0</v>
      </c>
      <c r="BF171" s="522" t="s">
        <v>2233</v>
      </c>
      <c r="BG171" s="642">
        <f>SUM(BG162:BG170)</f>
        <v>0</v>
      </c>
      <c r="BH171" s="607" t="s">
        <v>627</v>
      </c>
      <c r="BI171" s="2507"/>
      <c r="BJ171" s="185"/>
      <c r="BQ171" s="522" t="s">
        <v>2233</v>
      </c>
      <c r="BR171" s="642">
        <f>SUM(BR162:BR170)</f>
        <v>0</v>
      </c>
      <c r="BS171" s="522" t="s">
        <v>2233</v>
      </c>
      <c r="BT171" s="642">
        <f>SUM(BT162:BT170)</f>
        <v>0</v>
      </c>
      <c r="BU171" s="522" t="s">
        <v>2233</v>
      </c>
      <c r="BV171" s="642">
        <f>SUM(BV162:BV170)</f>
        <v>0</v>
      </c>
      <c r="BW171" s="545" t="s">
        <v>627</v>
      </c>
      <c r="BX171" s="544"/>
    </row>
    <row r="172" spans="1:76" s="98" customFormat="1" ht="15" customHeight="1">
      <c r="A172" s="99"/>
      <c r="B172" s="123"/>
      <c r="C172" s="127"/>
      <c r="D172" s="127"/>
      <c r="E172" s="127"/>
      <c r="F172" s="127"/>
      <c r="G172" s="117"/>
      <c r="H172" s="117"/>
      <c r="I172" s="2503"/>
      <c r="J172" s="2503"/>
      <c r="K172" s="2503"/>
      <c r="L172" s="2503"/>
      <c r="M172" s="2503"/>
      <c r="N172" s="2503"/>
      <c r="O172" s="2503"/>
      <c r="P172" s="2503"/>
      <c r="Q172" s="2503"/>
      <c r="R172" s="2503"/>
      <c r="S172" s="2503"/>
      <c r="T172" s="2503"/>
      <c r="U172" s="2503"/>
      <c r="V172" s="2503"/>
      <c r="W172" s="185"/>
      <c r="X172" s="2503"/>
      <c r="Y172" s="2503"/>
      <c r="Z172" s="2503"/>
      <c r="AA172" s="2503"/>
      <c r="AB172" s="2503"/>
      <c r="AC172" s="2503"/>
      <c r="AD172" s="2503"/>
      <c r="AE172" s="2503"/>
      <c r="AF172" s="2503"/>
      <c r="AG172" s="2503"/>
      <c r="AH172" s="2503"/>
      <c r="AI172" s="2503"/>
      <c r="AJ172" s="2503"/>
      <c r="AK172" s="2503"/>
      <c r="AM172" s="117"/>
      <c r="AN172" s="713"/>
      <c r="AO172" s="721"/>
      <c r="AP172" s="721"/>
      <c r="AQ172" s="721"/>
      <c r="AR172" s="721"/>
      <c r="AS172" s="721"/>
      <c r="AT172" s="721"/>
      <c r="AU172" s="715"/>
      <c r="AV172" s="713"/>
      <c r="AW172" s="721"/>
      <c r="AX172" s="721"/>
      <c r="AY172" s="721"/>
      <c r="AZ172" s="715"/>
      <c r="BA172" s="185"/>
      <c r="BB172" s="185"/>
      <c r="BC172" s="185"/>
      <c r="BD172" s="185"/>
      <c r="BE172" s="185"/>
      <c r="BF172" s="185"/>
      <c r="BG172" s="185"/>
      <c r="BH172" s="185"/>
      <c r="BI172" s="185"/>
      <c r="BJ172" s="185"/>
      <c r="BQ172" s="185"/>
      <c r="BR172" s="185"/>
      <c r="BS172" s="185"/>
      <c r="BT172" s="185"/>
      <c r="BU172" s="185"/>
      <c r="BV172" s="185"/>
      <c r="BW172" s="185"/>
      <c r="BX172" s="215"/>
    </row>
    <row r="173" spans="1:76" s="98" customFormat="1" ht="15" customHeight="1" thickBot="1">
      <c r="A173" s="99"/>
      <c r="B173" s="191" t="s">
        <v>1701</v>
      </c>
      <c r="C173" s="193"/>
      <c r="D173" s="193"/>
      <c r="E173" s="193"/>
      <c r="F173" s="193"/>
      <c r="G173" s="194"/>
      <c r="H173" s="194"/>
      <c r="I173" s="1692"/>
      <c r="J173" s="1692"/>
      <c r="K173" s="1692"/>
      <c r="L173" s="1692"/>
      <c r="M173" s="1692"/>
      <c r="N173" s="1692"/>
      <c r="O173" s="1692"/>
      <c r="P173" s="1692"/>
      <c r="Q173" s="1692"/>
      <c r="R173" s="1692"/>
      <c r="S173" s="1692"/>
      <c r="T173" s="1692"/>
      <c r="U173" s="1692"/>
      <c r="V173" s="1692"/>
      <c r="W173" s="192"/>
      <c r="X173" s="1692"/>
      <c r="Y173" s="1692"/>
      <c r="Z173" s="1692"/>
      <c r="AA173" s="1692"/>
      <c r="AB173" s="1692"/>
      <c r="AC173" s="1692"/>
      <c r="AD173" s="1692"/>
      <c r="AE173" s="1692"/>
      <c r="AF173" s="1692"/>
      <c r="AG173" s="1692"/>
      <c r="AH173" s="1692"/>
      <c r="AI173" s="1692"/>
      <c r="AJ173" s="1692"/>
      <c r="AK173" s="1692"/>
      <c r="AL173" s="1356"/>
      <c r="AM173" s="195" t="s">
        <v>2233</v>
      </c>
      <c r="AN173" s="701">
        <f>SUM(AN115,AN121,AN127,AN132,AN144,AN147,AN159,AN171)</f>
        <v>0</v>
      </c>
      <c r="AO173" s="702">
        <f t="shared" ref="AO173:AZ173" si="205">SUM(AO115,AO121,AO127,AO132,AO144,AO147,AO159,AO171)</f>
        <v>0</v>
      </c>
      <c r="AP173" s="702">
        <f t="shared" si="205"/>
        <v>0</v>
      </c>
      <c r="AQ173" s="702">
        <f t="shared" si="205"/>
        <v>0</v>
      </c>
      <c r="AR173" s="702">
        <f t="shared" si="205"/>
        <v>0</v>
      </c>
      <c r="AS173" s="702">
        <f t="shared" si="205"/>
        <v>0</v>
      </c>
      <c r="AT173" s="702">
        <f t="shared" si="205"/>
        <v>0</v>
      </c>
      <c r="AU173" s="703">
        <f t="shared" si="205"/>
        <v>0</v>
      </c>
      <c r="AV173" s="701">
        <f t="shared" si="205"/>
        <v>0</v>
      </c>
      <c r="AW173" s="702">
        <f t="shared" si="205"/>
        <v>0</v>
      </c>
      <c r="AX173" s="702">
        <f t="shared" si="205"/>
        <v>0</v>
      </c>
      <c r="AY173" s="702">
        <f t="shared" si="205"/>
        <v>0</v>
      </c>
      <c r="AZ173" s="703">
        <f t="shared" si="205"/>
        <v>0</v>
      </c>
      <c r="BA173" s="192"/>
      <c r="BB173" s="1120" t="s">
        <v>2233</v>
      </c>
      <c r="BC173" s="702">
        <f>SUM(BC115,BC121,BC127,BC132,BC144,BC147,BC159,BC171)</f>
        <v>0</v>
      </c>
      <c r="BD173" s="1120" t="s">
        <v>2233</v>
      </c>
      <c r="BE173" s="702">
        <f>SUM(BE115,BE121,BE127,BE132,BE144,BE147,BE159,BE171)</f>
        <v>0</v>
      </c>
      <c r="BF173" s="1120" t="s">
        <v>2233</v>
      </c>
      <c r="BG173" s="702">
        <f>SUM(BG115,BG121,BG127,BG132,BG144,BG147,BG159,BG171)</f>
        <v>0</v>
      </c>
      <c r="BH173" s="654"/>
      <c r="BI173" s="654"/>
      <c r="BJ173" s="654"/>
      <c r="BK173" s="192"/>
      <c r="BL173" s="192"/>
      <c r="BM173" s="192"/>
      <c r="BN173" s="192"/>
      <c r="BO173" s="192"/>
      <c r="BP173" s="1356"/>
      <c r="BQ173" s="1120" t="s">
        <v>2233</v>
      </c>
      <c r="BR173" s="702">
        <f>SUM(BR115,BR121,BR27,BR132,BR144,BR147,BR159,BR171)</f>
        <v>0</v>
      </c>
      <c r="BS173" s="1120" t="s">
        <v>2233</v>
      </c>
      <c r="BT173" s="702">
        <f>SUM(BT115,BT121,BT127,BT132,BT144,BT147,BT159,BT171)</f>
        <v>0</v>
      </c>
      <c r="BU173" s="1120" t="s">
        <v>2233</v>
      </c>
      <c r="BV173" s="702">
        <f>SUM(BV115,BV121,BV127,BV132,BV144,BV147,BV159,BV171)</f>
        <v>0</v>
      </c>
      <c r="BW173" s="192"/>
      <c r="BX173" s="217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tabColor rgb="FFFF6600"/>
  </sheetPr>
  <dimension ref="A1:BO421"/>
  <sheetViews>
    <sheetView showGridLines="0" topLeftCell="A302" zoomScale="50" zoomScaleNormal="50" workbookViewId="0">
      <pane xSplit="7" topLeftCell="H1" activePane="topRight" state="frozen"/>
      <selection activeCell="G14" sqref="G14"/>
      <selection pane="topRight" activeCell="P335" sqref="P335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59" width="15.625" style="173" customWidth="1"/>
    <col min="60" max="60" width="5.625" style="173" customWidth="1"/>
    <col min="61" max="66" width="15.625" style="173" customWidth="1"/>
    <col min="67" max="16384" width="11.875" style="173"/>
  </cols>
  <sheetData>
    <row r="1" spans="1:65" s="2" customFormat="1" ht="25.15" customHeight="1">
      <c r="A1" s="1" t="s">
        <v>0</v>
      </c>
      <c r="E1" s="3"/>
      <c r="H1" s="4" t="s">
        <v>1</v>
      </c>
      <c r="J1" s="3"/>
    </row>
    <row r="2" spans="1:65" s="2" customFormat="1" ht="25.15" customHeight="1">
      <c r="A2" s="5" t="str">
        <f>Fixed_Data!I12</f>
        <v>MASTER</v>
      </c>
      <c r="B2" s="6"/>
      <c r="D2" s="7"/>
      <c r="E2" s="3"/>
    </row>
    <row r="3" spans="1:65" s="9" customFormat="1" ht="25.15" customHeight="1" thickBot="1">
      <c r="A3" s="8" t="str">
        <f>Fixed_Data!A3</f>
        <v>RIIO-GD2</v>
      </c>
      <c r="D3" s="10"/>
      <c r="E3" s="11"/>
    </row>
    <row r="4" spans="1:65" s="89" customFormat="1" ht="25.15" customHeight="1">
      <c r="B4" s="90" t="s">
        <v>2779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4"/>
    </row>
    <row r="5" spans="1:65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2"/>
      <c r="BM5" s="94"/>
    </row>
    <row r="6" spans="1:65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  <c r="BH6" s="92"/>
      <c r="BI6" s="92"/>
      <c r="BJ6" s="92"/>
      <c r="BK6" s="92"/>
      <c r="BL6" s="92"/>
      <c r="BM6" s="94"/>
    </row>
    <row r="7" spans="1:65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</row>
    <row r="8" spans="1:65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K8" s="108"/>
      <c r="BL8" s="108"/>
      <c r="BM8" s="108"/>
    </row>
    <row r="9" spans="1:65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869" t="s">
        <v>1666</v>
      </c>
      <c r="K9" s="609"/>
      <c r="L9" s="609"/>
      <c r="M9" s="609"/>
      <c r="N9" s="609"/>
      <c r="O9" s="609"/>
      <c r="P9" s="609"/>
      <c r="Q9" s="610"/>
      <c r="R9" s="870" t="s">
        <v>2</v>
      </c>
      <c r="S9" s="135"/>
      <c r="T9" s="135"/>
      <c r="U9" s="135"/>
      <c r="V9" s="136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  <c r="BG9" s="114"/>
      <c r="BH9" s="114"/>
      <c r="BK9" s="114"/>
      <c r="BL9" s="114"/>
      <c r="BM9" s="114"/>
    </row>
    <row r="10" spans="1:65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2"/>
      <c r="BH10" s="92"/>
      <c r="BI10" s="94"/>
      <c r="BJ10" s="94"/>
      <c r="BK10" s="92"/>
      <c r="BL10" s="92"/>
      <c r="BM10" s="92"/>
    </row>
    <row r="11" spans="1:65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2"/>
      <c r="BH11" s="92"/>
      <c r="BI11" s="94"/>
      <c r="BJ11" s="94"/>
      <c r="BK11" s="92"/>
      <c r="BL11" s="92"/>
      <c r="BM11" s="92"/>
    </row>
    <row r="12" spans="1:65" s="89" customFormat="1" ht="15" customHeight="1">
      <c r="B12" s="123"/>
      <c r="C12" s="127"/>
      <c r="D12" s="127" t="s">
        <v>1682</v>
      </c>
      <c r="E12" s="127"/>
      <c r="F12" s="127"/>
      <c r="G12" s="117"/>
      <c r="H12" s="118"/>
      <c r="I12" s="119" t="s">
        <v>498</v>
      </c>
      <c r="J12" s="128">
        <f>J36</f>
        <v>18.228665422371325</v>
      </c>
      <c r="K12" s="129">
        <f t="shared" ref="K12:V12" si="0">K36</f>
        <v>18.917376328901792</v>
      </c>
      <c r="L12" s="129">
        <f t="shared" si="0"/>
        <v>15.041389641913817</v>
      </c>
      <c r="M12" s="129">
        <f t="shared" si="0"/>
        <v>13.903877619235022</v>
      </c>
      <c r="N12" s="129">
        <f t="shared" si="0"/>
        <v>10.937391321049166</v>
      </c>
      <c r="O12" s="129">
        <f t="shared" si="0"/>
        <v>11.498186438199554</v>
      </c>
      <c r="P12" s="129">
        <f t="shared" si="0"/>
        <v>14.519225200382738</v>
      </c>
      <c r="Q12" s="130">
        <f t="shared" si="0"/>
        <v>13.422367646832743</v>
      </c>
      <c r="R12" s="128">
        <f t="shared" si="0"/>
        <v>8.8626035587007888</v>
      </c>
      <c r="S12" s="129">
        <f t="shared" si="0"/>
        <v>8.8182905409072845</v>
      </c>
      <c r="T12" s="129">
        <f t="shared" si="0"/>
        <v>8.7741990882027476</v>
      </c>
      <c r="U12" s="129">
        <f t="shared" si="0"/>
        <v>8.7303280927617326</v>
      </c>
      <c r="V12" s="130">
        <f t="shared" si="0"/>
        <v>8.6866764522979256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2"/>
      <c r="BH12" s="92"/>
      <c r="BI12" s="94"/>
      <c r="BJ12" s="94"/>
      <c r="BK12" s="92"/>
      <c r="BL12" s="92"/>
      <c r="BM12" s="92"/>
    </row>
    <row r="13" spans="1:65" s="89" customFormat="1" ht="15" customHeight="1">
      <c r="B13" s="123"/>
      <c r="C13" s="127"/>
      <c r="D13" s="127" t="s">
        <v>1683</v>
      </c>
      <c r="E13" s="127"/>
      <c r="F13" s="127"/>
      <c r="G13" s="117"/>
      <c r="H13" s="118"/>
      <c r="I13" s="119" t="s">
        <v>498</v>
      </c>
      <c r="J13" s="128">
        <f>J48</f>
        <v>0.11271049164811676</v>
      </c>
      <c r="K13" s="129">
        <f t="shared" ref="K13:V13" si="1">K48</f>
        <v>7.1694330440126894E-2</v>
      </c>
      <c r="L13" s="129">
        <f t="shared" si="1"/>
        <v>0.11296551619754933</v>
      </c>
      <c r="M13" s="129">
        <f t="shared" si="1"/>
        <v>2.3668560231897451E-2</v>
      </c>
      <c r="N13" s="129">
        <f t="shared" si="1"/>
        <v>0.1121594839682732</v>
      </c>
      <c r="O13" s="129">
        <f t="shared" si="1"/>
        <v>5.899586591379144E-2</v>
      </c>
      <c r="P13" s="129">
        <f t="shared" si="1"/>
        <v>5.716344580394514E-2</v>
      </c>
      <c r="Q13" s="130">
        <f t="shared" si="1"/>
        <v>4.9415813617331036E-2</v>
      </c>
      <c r="R13" s="128">
        <f t="shared" si="1"/>
        <v>1.3845620971733313E-2</v>
      </c>
      <c r="S13" s="129">
        <f t="shared" si="1"/>
        <v>1.3776392866874647E-2</v>
      </c>
      <c r="T13" s="129">
        <f t="shared" si="1"/>
        <v>1.3707510902540276E-2</v>
      </c>
      <c r="U13" s="129">
        <f t="shared" si="1"/>
        <v>1.3638973348027571E-2</v>
      </c>
      <c r="V13" s="130">
        <f t="shared" si="1"/>
        <v>1.3570778481287434E-2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2"/>
      <c r="BH13" s="92"/>
      <c r="BI13" s="94"/>
      <c r="BJ13" s="94"/>
      <c r="BK13" s="92"/>
      <c r="BL13" s="92"/>
      <c r="BM13" s="92"/>
    </row>
    <row r="14" spans="1:65" s="89" customFormat="1" ht="15" customHeight="1">
      <c r="B14" s="123"/>
      <c r="C14" s="127"/>
      <c r="D14" s="127" t="s">
        <v>1684</v>
      </c>
      <c r="E14" s="127"/>
      <c r="F14" s="127"/>
      <c r="G14" s="117"/>
      <c r="H14" s="118"/>
      <c r="I14" s="119" t="s">
        <v>498</v>
      </c>
      <c r="J14" s="128">
        <f>J60</f>
        <v>0.55332363071117585</v>
      </c>
      <c r="K14" s="129">
        <f t="shared" ref="K14:V14" si="2">K60</f>
        <v>0.62982553954643705</v>
      </c>
      <c r="L14" s="129">
        <f t="shared" si="2"/>
        <v>0.23587135869538486</v>
      </c>
      <c r="M14" s="129">
        <f t="shared" si="2"/>
        <v>0.35559400213396369</v>
      </c>
      <c r="N14" s="129">
        <f t="shared" si="2"/>
        <v>0.56179696084100805</v>
      </c>
      <c r="O14" s="129">
        <f t="shared" si="2"/>
        <v>0.42870670471827055</v>
      </c>
      <c r="P14" s="129">
        <f t="shared" si="2"/>
        <v>0.39938761232521514</v>
      </c>
      <c r="Q14" s="130">
        <f t="shared" si="2"/>
        <v>0.33502357258482685</v>
      </c>
      <c r="R14" s="128">
        <f t="shared" si="2"/>
        <v>0.16869645988064946</v>
      </c>
      <c r="S14" s="129">
        <f t="shared" si="2"/>
        <v>0.16785297758124623</v>
      </c>
      <c r="T14" s="129">
        <f t="shared" si="2"/>
        <v>0.16701371269334001</v>
      </c>
      <c r="U14" s="129">
        <f t="shared" si="2"/>
        <v>0.16617864412987332</v>
      </c>
      <c r="V14" s="130">
        <f t="shared" si="2"/>
        <v>0.16534775090922393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2"/>
      <c r="BH14" s="92"/>
      <c r="BI14" s="94"/>
      <c r="BJ14" s="94"/>
      <c r="BK14" s="92"/>
      <c r="BL14" s="92"/>
      <c r="BM14" s="92"/>
    </row>
    <row r="15" spans="1:65" s="89" customFormat="1" ht="15" customHeight="1">
      <c r="B15" s="123"/>
      <c r="C15" s="127"/>
      <c r="D15" s="127" t="s">
        <v>1685</v>
      </c>
      <c r="E15" s="127"/>
      <c r="F15" s="127"/>
      <c r="G15" s="117"/>
      <c r="H15" s="118"/>
      <c r="I15" s="119" t="s">
        <v>498</v>
      </c>
      <c r="J15" s="128">
        <f>J72</f>
        <v>0.18818035869672661</v>
      </c>
      <c r="K15" s="129">
        <f t="shared" ref="K15:V15" si="3">K72</f>
        <v>0.19521075536456173</v>
      </c>
      <c r="L15" s="129">
        <f t="shared" si="3"/>
        <v>8.0363875440082208E-2</v>
      </c>
      <c r="M15" s="129">
        <f t="shared" si="3"/>
        <v>0.132818596515662</v>
      </c>
      <c r="N15" s="129">
        <f t="shared" si="3"/>
        <v>5.8198110004138867E-2</v>
      </c>
      <c r="O15" s="129">
        <f t="shared" si="3"/>
        <v>7.6945265885993652E-2</v>
      </c>
      <c r="P15" s="129">
        <f t="shared" si="3"/>
        <v>0.10489186268163769</v>
      </c>
      <c r="Q15" s="130">
        <f t="shared" si="3"/>
        <v>8.395444913927938E-2</v>
      </c>
      <c r="R15" s="128">
        <f t="shared" si="3"/>
        <v>8.73888451465865E-2</v>
      </c>
      <c r="S15" s="129">
        <f t="shared" si="3"/>
        <v>8.6951900920853559E-2</v>
      </c>
      <c r="T15" s="129">
        <f t="shared" si="3"/>
        <v>8.6517141416249291E-2</v>
      </c>
      <c r="U15" s="129">
        <f t="shared" si="3"/>
        <v>8.6084555709168051E-2</v>
      </c>
      <c r="V15" s="130">
        <f t="shared" si="3"/>
        <v>8.5654132930622212E-2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2"/>
      <c r="BH15" s="92"/>
      <c r="BI15" s="94"/>
      <c r="BJ15" s="94"/>
      <c r="BK15" s="92"/>
      <c r="BL15" s="92"/>
      <c r="BM15" s="92"/>
    </row>
    <row r="16" spans="1:65" s="89" customFormat="1" ht="15" customHeight="1">
      <c r="B16" s="123"/>
      <c r="C16" s="127"/>
      <c r="D16" s="127" t="s">
        <v>2780</v>
      </c>
      <c r="E16" s="127"/>
      <c r="F16" s="127"/>
      <c r="G16" s="117"/>
      <c r="H16" s="118"/>
      <c r="I16" s="119" t="s">
        <v>498</v>
      </c>
      <c r="J16" s="128">
        <f>J84</f>
        <v>0</v>
      </c>
      <c r="K16" s="129">
        <f t="shared" ref="K16:V16" si="4">K84</f>
        <v>0</v>
      </c>
      <c r="L16" s="129">
        <f t="shared" si="4"/>
        <v>0</v>
      </c>
      <c r="M16" s="129">
        <f t="shared" si="4"/>
        <v>0</v>
      </c>
      <c r="N16" s="129">
        <f t="shared" si="4"/>
        <v>0</v>
      </c>
      <c r="O16" s="129">
        <f t="shared" si="4"/>
        <v>0</v>
      </c>
      <c r="P16" s="129">
        <f t="shared" si="4"/>
        <v>0</v>
      </c>
      <c r="Q16" s="130">
        <f t="shared" si="4"/>
        <v>0</v>
      </c>
      <c r="R16" s="128">
        <f t="shared" si="4"/>
        <v>0</v>
      </c>
      <c r="S16" s="129">
        <f t="shared" si="4"/>
        <v>0</v>
      </c>
      <c r="T16" s="129">
        <f t="shared" si="4"/>
        <v>0</v>
      </c>
      <c r="U16" s="129">
        <f t="shared" si="4"/>
        <v>0</v>
      </c>
      <c r="V16" s="130">
        <f t="shared" si="4"/>
        <v>0</v>
      </c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4"/>
      <c r="BJ16" s="94"/>
      <c r="BK16" s="92"/>
      <c r="BL16" s="92"/>
      <c r="BM16" s="92"/>
    </row>
    <row r="17" spans="1:67" s="89" customFormat="1" ht="15" customHeight="1">
      <c r="B17" s="123"/>
      <c r="C17" s="127"/>
      <c r="D17" s="127" t="s">
        <v>2781</v>
      </c>
      <c r="E17" s="127"/>
      <c r="F17" s="127"/>
      <c r="G17" s="117"/>
      <c r="H17" s="118"/>
      <c r="I17" s="119" t="s">
        <v>498</v>
      </c>
      <c r="J17" s="128">
        <f>J96</f>
        <v>0</v>
      </c>
      <c r="K17" s="129">
        <f t="shared" ref="K17:V17" si="5">K96</f>
        <v>0</v>
      </c>
      <c r="L17" s="129">
        <f t="shared" si="5"/>
        <v>0</v>
      </c>
      <c r="M17" s="129">
        <f t="shared" si="5"/>
        <v>0</v>
      </c>
      <c r="N17" s="129">
        <f t="shared" si="5"/>
        <v>0</v>
      </c>
      <c r="O17" s="129">
        <f t="shared" si="5"/>
        <v>0</v>
      </c>
      <c r="P17" s="129">
        <f t="shared" si="5"/>
        <v>0</v>
      </c>
      <c r="Q17" s="130">
        <f t="shared" si="5"/>
        <v>0</v>
      </c>
      <c r="R17" s="128">
        <f t="shared" si="5"/>
        <v>0.82682258409166898</v>
      </c>
      <c r="S17" s="129">
        <f t="shared" si="5"/>
        <v>0.8226884711712108</v>
      </c>
      <c r="T17" s="129">
        <f t="shared" si="5"/>
        <v>0.8185750288153546</v>
      </c>
      <c r="U17" s="129">
        <f t="shared" si="5"/>
        <v>0.81448215367127796</v>
      </c>
      <c r="V17" s="130">
        <f t="shared" si="5"/>
        <v>0.81040974290292156</v>
      </c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4"/>
      <c r="AS17" s="94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4"/>
      <c r="BJ17" s="94"/>
      <c r="BK17" s="92"/>
      <c r="BL17" s="92"/>
      <c r="BM17" s="92"/>
    </row>
    <row r="18" spans="1:67" s="89" customFormat="1" ht="15" customHeight="1">
      <c r="B18" s="123"/>
      <c r="C18" s="127"/>
      <c r="D18" s="127" t="s">
        <v>2782</v>
      </c>
      <c r="E18" s="127"/>
      <c r="F18" s="127"/>
      <c r="G18" s="117"/>
      <c r="H18" s="118"/>
      <c r="I18" s="119" t="s">
        <v>498</v>
      </c>
      <c r="J18" s="128">
        <f>J108</f>
        <v>0</v>
      </c>
      <c r="K18" s="129">
        <f t="shared" ref="K18:V18" si="6">K108</f>
        <v>0</v>
      </c>
      <c r="L18" s="129">
        <f t="shared" si="6"/>
        <v>0</v>
      </c>
      <c r="M18" s="129">
        <f t="shared" si="6"/>
        <v>0</v>
      </c>
      <c r="N18" s="129">
        <f t="shared" si="6"/>
        <v>0</v>
      </c>
      <c r="O18" s="129">
        <f t="shared" si="6"/>
        <v>0</v>
      </c>
      <c r="P18" s="129">
        <f t="shared" si="6"/>
        <v>0</v>
      </c>
      <c r="Q18" s="130">
        <f t="shared" si="6"/>
        <v>0</v>
      </c>
      <c r="R18" s="128">
        <f t="shared" si="6"/>
        <v>0.66556396326096467</v>
      </c>
      <c r="S18" s="129">
        <f t="shared" si="6"/>
        <v>0.66223614344465964</v>
      </c>
      <c r="T18" s="129">
        <f t="shared" si="6"/>
        <v>0.65892496272743661</v>
      </c>
      <c r="U18" s="129">
        <f t="shared" si="6"/>
        <v>0.65563033791379932</v>
      </c>
      <c r="V18" s="130">
        <f t="shared" si="6"/>
        <v>0.6523521862242303</v>
      </c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4"/>
      <c r="AS18" s="94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4"/>
      <c r="BJ18" s="94"/>
      <c r="BK18" s="92"/>
      <c r="BL18" s="92"/>
      <c r="BM18" s="92"/>
    </row>
    <row r="19" spans="1:67" s="89" customFormat="1" ht="15" customHeight="1">
      <c r="B19" s="123"/>
      <c r="C19" s="127"/>
      <c r="D19" s="127" t="s">
        <v>2670</v>
      </c>
      <c r="E19" s="127"/>
      <c r="F19" s="127"/>
      <c r="G19" s="117"/>
      <c r="H19" s="118"/>
      <c r="I19" s="119" t="s">
        <v>498</v>
      </c>
      <c r="J19" s="128">
        <f>J120</f>
        <v>0</v>
      </c>
      <c r="K19" s="129">
        <f t="shared" ref="K19:V19" si="7">K120</f>
        <v>0</v>
      </c>
      <c r="L19" s="129">
        <f t="shared" si="7"/>
        <v>0</v>
      </c>
      <c r="M19" s="129">
        <f t="shared" si="7"/>
        <v>0</v>
      </c>
      <c r="N19" s="129">
        <f t="shared" si="7"/>
        <v>0</v>
      </c>
      <c r="O19" s="129">
        <f t="shared" si="7"/>
        <v>0</v>
      </c>
      <c r="P19" s="129">
        <f t="shared" si="7"/>
        <v>0</v>
      </c>
      <c r="Q19" s="130">
        <f t="shared" si="7"/>
        <v>0</v>
      </c>
      <c r="R19" s="128">
        <f t="shared" si="7"/>
        <v>5.7456183020727643E-2</v>
      </c>
      <c r="S19" s="129">
        <f t="shared" si="7"/>
        <v>5.7168902105623996E-2</v>
      </c>
      <c r="T19" s="129">
        <f t="shared" si="7"/>
        <v>5.6883057595095883E-2</v>
      </c>
      <c r="U19" s="129">
        <f t="shared" si="7"/>
        <v>5.6598642307120396E-2</v>
      </c>
      <c r="V19" s="130">
        <f t="shared" si="7"/>
        <v>5.6315649095584792E-2</v>
      </c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4"/>
      <c r="AS19" s="94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4"/>
      <c r="BJ19" s="94"/>
      <c r="BK19" s="92"/>
      <c r="BL19" s="92"/>
      <c r="BM19" s="92"/>
    </row>
    <row r="20" spans="1:67" s="89" customFormat="1" ht="15" customHeight="1">
      <c r="B20" s="123"/>
      <c r="C20" s="127"/>
      <c r="D20" s="127" t="s">
        <v>2783</v>
      </c>
      <c r="E20" s="127"/>
      <c r="F20" s="127"/>
      <c r="G20" s="117"/>
      <c r="H20" s="118"/>
      <c r="I20" s="119" t="s">
        <v>498</v>
      </c>
      <c r="J20" s="128">
        <f>J189</f>
        <v>0.14453254327356396</v>
      </c>
      <c r="K20" s="129">
        <f t="shared" ref="K20:V20" si="8">K189</f>
        <v>0.11581391840328191</v>
      </c>
      <c r="L20" s="129">
        <f t="shared" si="8"/>
        <v>0.18491014142218754</v>
      </c>
      <c r="M20" s="129">
        <f t="shared" si="8"/>
        <v>2.6058791681420883E-2</v>
      </c>
      <c r="N20" s="129">
        <f t="shared" si="8"/>
        <v>2.0084679162705631E-2</v>
      </c>
      <c r="O20" s="129">
        <f t="shared" si="8"/>
        <v>3.1183974772754086E-2</v>
      </c>
      <c r="P20" s="129">
        <f t="shared" si="8"/>
        <v>9.4481556367551456E-2</v>
      </c>
      <c r="Q20" s="130">
        <f t="shared" si="8"/>
        <v>6.9250428201143813E-2</v>
      </c>
      <c r="R20" s="128">
        <f t="shared" si="8"/>
        <v>0.11667658639630771</v>
      </c>
      <c r="S20" s="129">
        <f t="shared" si="8"/>
        <v>0.11609320346432619</v>
      </c>
      <c r="T20" s="129">
        <f t="shared" si="8"/>
        <v>0.11551273744700455</v>
      </c>
      <c r="U20" s="129">
        <f t="shared" si="8"/>
        <v>0.11493517375976953</v>
      </c>
      <c r="V20" s="130">
        <f t="shared" si="8"/>
        <v>0.11436049789097068</v>
      </c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4"/>
      <c r="AS20" s="94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4"/>
      <c r="BJ20" s="94"/>
      <c r="BK20" s="92"/>
      <c r="BL20" s="92"/>
      <c r="BM20" s="92"/>
    </row>
    <row r="21" spans="1:67" s="89" customFormat="1" ht="15" customHeight="1">
      <c r="B21" s="123"/>
      <c r="C21" s="127"/>
      <c r="D21" s="127" t="s">
        <v>2784</v>
      </c>
      <c r="E21" s="127"/>
      <c r="F21" s="127"/>
      <c r="G21" s="117"/>
      <c r="H21" s="118"/>
      <c r="I21" s="119" t="s">
        <v>498</v>
      </c>
      <c r="J21" s="128">
        <f>J258</f>
        <v>2.7039005059057774E-2</v>
      </c>
      <c r="K21" s="129">
        <f t="shared" ref="K21:V21" si="9">K258</f>
        <v>2.3162783680656385E-2</v>
      </c>
      <c r="L21" s="129">
        <f t="shared" si="9"/>
        <v>2.4375622495292831E-2</v>
      </c>
      <c r="M21" s="129">
        <f t="shared" si="9"/>
        <v>2.9224617442283531E-2</v>
      </c>
      <c r="N21" s="129">
        <f t="shared" si="9"/>
        <v>5.8327310413951755E-2</v>
      </c>
      <c r="O21" s="129">
        <f t="shared" si="9"/>
        <v>3.9749085062110612E-2</v>
      </c>
      <c r="P21" s="129">
        <f t="shared" si="9"/>
        <v>3.831911483250746E-2</v>
      </c>
      <c r="Q21" s="130">
        <f t="shared" si="9"/>
        <v>3.3774796941483741E-2</v>
      </c>
      <c r="R21" s="128">
        <f t="shared" si="9"/>
        <v>2.7167677630727815E-2</v>
      </c>
      <c r="S21" s="129">
        <f t="shared" si="9"/>
        <v>2.7031839242574175E-2</v>
      </c>
      <c r="T21" s="129">
        <f t="shared" si="9"/>
        <v>2.6896680046361299E-2</v>
      </c>
      <c r="U21" s="129">
        <f t="shared" si="9"/>
        <v>2.6762196646129492E-2</v>
      </c>
      <c r="V21" s="130">
        <f t="shared" si="9"/>
        <v>2.6628385662898848E-2</v>
      </c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4"/>
      <c r="AS21" s="94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4"/>
      <c r="BJ21" s="94"/>
      <c r="BK21" s="92"/>
      <c r="BL21" s="92"/>
      <c r="BM21" s="92"/>
    </row>
    <row r="22" spans="1:67" s="89" customFormat="1" ht="15" customHeight="1">
      <c r="B22" s="123"/>
      <c r="C22" s="127"/>
      <c r="D22" s="127" t="s">
        <v>78</v>
      </c>
      <c r="E22" s="127"/>
      <c r="F22" s="127"/>
      <c r="G22" s="117"/>
      <c r="H22" s="118"/>
      <c r="I22" s="119" t="s">
        <v>498</v>
      </c>
      <c r="J22" s="128">
        <f>J327</f>
        <v>0</v>
      </c>
      <c r="K22" s="129">
        <f t="shared" ref="K22:V22" si="10">K327</f>
        <v>0</v>
      </c>
      <c r="L22" s="129">
        <f t="shared" si="10"/>
        <v>0</v>
      </c>
      <c r="M22" s="129">
        <f t="shared" si="10"/>
        <v>0</v>
      </c>
      <c r="N22" s="129">
        <f t="shared" si="10"/>
        <v>0</v>
      </c>
      <c r="O22" s="129">
        <f t="shared" si="10"/>
        <v>0</v>
      </c>
      <c r="P22" s="129">
        <f t="shared" si="10"/>
        <v>0</v>
      </c>
      <c r="Q22" s="130">
        <f t="shared" si="10"/>
        <v>0</v>
      </c>
      <c r="R22" s="128">
        <f t="shared" si="10"/>
        <v>0</v>
      </c>
      <c r="S22" s="129">
        <f t="shared" si="10"/>
        <v>0</v>
      </c>
      <c r="T22" s="129">
        <f t="shared" si="10"/>
        <v>0</v>
      </c>
      <c r="U22" s="129">
        <f t="shared" si="10"/>
        <v>0</v>
      </c>
      <c r="V22" s="130">
        <f t="shared" si="10"/>
        <v>0</v>
      </c>
      <c r="AG22" s="92"/>
      <c r="AH22" s="92"/>
      <c r="AI22" s="92"/>
      <c r="AJ22" s="92"/>
      <c r="AK22" s="92"/>
      <c r="AL22" s="92"/>
      <c r="AM22" s="92"/>
      <c r="AN22" s="92"/>
      <c r="AO22" s="92"/>
      <c r="AP22" s="92"/>
      <c r="AQ22" s="92"/>
      <c r="AR22" s="94"/>
      <c r="AS22" s="94"/>
      <c r="AT22" s="92"/>
      <c r="AU22" s="92"/>
      <c r="AV22" s="92"/>
      <c r="AW22" s="92"/>
      <c r="AX22" s="92"/>
      <c r="AY22" s="92"/>
      <c r="AZ22" s="92"/>
      <c r="BA22" s="92"/>
      <c r="BB22" s="92"/>
      <c r="BC22" s="92"/>
      <c r="BD22" s="92"/>
      <c r="BE22" s="92"/>
      <c r="BF22" s="92"/>
      <c r="BG22" s="92"/>
      <c r="BH22" s="92"/>
      <c r="BI22" s="94"/>
      <c r="BJ22" s="94"/>
      <c r="BK22" s="92"/>
      <c r="BL22" s="92"/>
      <c r="BM22" s="92"/>
    </row>
    <row r="23" spans="1:67" s="89" customFormat="1" ht="15" customHeight="1">
      <c r="B23" s="123"/>
      <c r="C23" s="127"/>
      <c r="D23" s="127" t="s">
        <v>1688</v>
      </c>
      <c r="E23" s="127"/>
      <c r="F23" s="127"/>
      <c r="G23" s="117"/>
      <c r="H23" s="118"/>
      <c r="I23" s="119" t="s">
        <v>498</v>
      </c>
      <c r="J23" s="128">
        <f>J347</f>
        <v>10.973977748967386</v>
      </c>
      <c r="K23" s="129">
        <f t="shared" ref="K23:V23" si="11">K347</f>
        <v>11.107106269724273</v>
      </c>
      <c r="L23" s="129">
        <f t="shared" si="11"/>
        <v>8.9538296827195563</v>
      </c>
      <c r="M23" s="129">
        <f t="shared" si="11"/>
        <v>8.8057312084608377</v>
      </c>
      <c r="N23" s="129">
        <f t="shared" si="11"/>
        <v>7.3770266463747562</v>
      </c>
      <c r="O23" s="129">
        <f t="shared" si="11"/>
        <v>7.0412185709450688</v>
      </c>
      <c r="P23" s="129">
        <f t="shared" si="11"/>
        <v>9.403427317958192</v>
      </c>
      <c r="Q23" s="130">
        <f t="shared" si="11"/>
        <v>7.73030873280808</v>
      </c>
      <c r="R23" s="128">
        <f t="shared" si="11"/>
        <v>8.6960979367741427</v>
      </c>
      <c r="S23" s="129">
        <f t="shared" si="11"/>
        <v>8.5348357070692025</v>
      </c>
      <c r="T23" s="129">
        <f t="shared" si="11"/>
        <v>8.3773125538393103</v>
      </c>
      <c r="U23" s="129">
        <f t="shared" si="11"/>
        <v>8.2234367558454604</v>
      </c>
      <c r="V23" s="130">
        <f t="shared" si="11"/>
        <v>8.0731188687986748</v>
      </c>
      <c r="AG23" s="92"/>
      <c r="AH23" s="92"/>
      <c r="AI23" s="92"/>
      <c r="AJ23" s="92"/>
      <c r="AK23" s="92"/>
      <c r="AL23" s="92"/>
      <c r="AM23" s="92"/>
      <c r="AN23" s="92"/>
      <c r="AO23" s="92"/>
      <c r="AP23" s="92"/>
      <c r="AQ23" s="92"/>
      <c r="AR23" s="94"/>
      <c r="AS23" s="94"/>
      <c r="AT23" s="92"/>
      <c r="AU23" s="92"/>
      <c r="AV23" s="92"/>
      <c r="AW23" s="92"/>
      <c r="AX23" s="92"/>
      <c r="AY23" s="92"/>
      <c r="AZ23" s="92"/>
      <c r="BA23" s="92"/>
      <c r="BB23" s="92"/>
      <c r="BC23" s="92"/>
      <c r="BD23" s="92"/>
      <c r="BE23" s="92"/>
      <c r="BF23" s="92"/>
      <c r="BG23" s="92"/>
      <c r="BH23" s="92"/>
      <c r="BI23" s="94"/>
      <c r="BJ23" s="94"/>
      <c r="BK23" s="92"/>
      <c r="BL23" s="92"/>
      <c r="BM23" s="92"/>
    </row>
    <row r="24" spans="1:67" s="89" customFormat="1" ht="15" customHeight="1" thickBot="1">
      <c r="B24" s="176" t="s">
        <v>1701</v>
      </c>
      <c r="C24" s="132"/>
      <c r="D24" s="132"/>
      <c r="E24" s="132"/>
      <c r="F24" s="132"/>
      <c r="G24" s="145"/>
      <c r="H24" s="133"/>
      <c r="I24" s="146" t="s">
        <v>498</v>
      </c>
      <c r="J24" s="148">
        <f>SUM(J12:J23)</f>
        <v>30.228429200727351</v>
      </c>
      <c r="K24" s="147">
        <f t="shared" ref="K24:V24" si="12">SUM(K12:K23)</f>
        <v>31.060189926061135</v>
      </c>
      <c r="L24" s="147">
        <f t="shared" si="12"/>
        <v>24.63370583888387</v>
      </c>
      <c r="M24" s="147">
        <f t="shared" si="12"/>
        <v>23.276973395701088</v>
      </c>
      <c r="N24" s="147">
        <f t="shared" si="12"/>
        <v>19.124984511813999</v>
      </c>
      <c r="O24" s="147">
        <f t="shared" si="12"/>
        <v>19.174985905497543</v>
      </c>
      <c r="P24" s="147">
        <f t="shared" si="12"/>
        <v>24.616896110351789</v>
      </c>
      <c r="Q24" s="149">
        <f t="shared" si="12"/>
        <v>21.724095440124891</v>
      </c>
      <c r="R24" s="148">
        <f t="shared" si="12"/>
        <v>19.522319415874296</v>
      </c>
      <c r="S24" s="147">
        <f t="shared" si="12"/>
        <v>19.306926078773856</v>
      </c>
      <c r="T24" s="147">
        <f t="shared" si="12"/>
        <v>19.095542473685441</v>
      </c>
      <c r="U24" s="147">
        <f t="shared" si="12"/>
        <v>18.888075526092358</v>
      </c>
      <c r="V24" s="149">
        <f t="shared" si="12"/>
        <v>18.684434445194341</v>
      </c>
      <c r="AG24" s="92"/>
      <c r="AH24" s="92"/>
      <c r="AI24" s="92"/>
      <c r="AJ24" s="92"/>
      <c r="AK24" s="92"/>
      <c r="AL24" s="92"/>
      <c r="AM24" s="92"/>
      <c r="AN24" s="92"/>
      <c r="AO24" s="92"/>
      <c r="AP24" s="92"/>
      <c r="AQ24" s="92"/>
      <c r="AR24" s="94"/>
      <c r="AS24" s="94"/>
      <c r="AT24" s="92"/>
      <c r="AU24" s="92"/>
      <c r="AV24" s="92"/>
      <c r="AW24" s="92"/>
      <c r="AX24" s="92"/>
      <c r="AY24" s="92"/>
      <c r="AZ24" s="92"/>
      <c r="BA24" s="92"/>
      <c r="BB24" s="92"/>
      <c r="BC24" s="92"/>
      <c r="BD24" s="92"/>
      <c r="BE24" s="92"/>
      <c r="BF24" s="92"/>
      <c r="BG24" s="92"/>
      <c r="BH24" s="92"/>
      <c r="BI24" s="94"/>
      <c r="BJ24" s="94"/>
      <c r="BK24" s="92"/>
      <c r="BL24" s="92"/>
      <c r="BM24" s="92"/>
    </row>
    <row r="25" spans="1:67" s="89" customFormat="1" ht="15" customHeight="1" thickBot="1">
      <c r="B25" s="134"/>
      <c r="C25" s="134"/>
      <c r="D25" s="134"/>
      <c r="E25" s="134"/>
      <c r="F25" s="134"/>
      <c r="H25" s="114"/>
      <c r="I25" s="93"/>
      <c r="J25" s="92"/>
      <c r="P25" s="92"/>
      <c r="Q25" s="92"/>
      <c r="R25" s="92"/>
      <c r="S25" s="92"/>
      <c r="T25" s="92"/>
      <c r="U25" s="92"/>
      <c r="V25" s="92"/>
      <c r="AG25" s="92"/>
      <c r="AH25" s="92"/>
      <c r="AI25" s="92"/>
      <c r="AJ25" s="92"/>
      <c r="AK25" s="92"/>
      <c r="AL25" s="92"/>
      <c r="AM25" s="92"/>
      <c r="AN25" s="92"/>
      <c r="AO25" s="92"/>
      <c r="AP25" s="92"/>
      <c r="AQ25" s="92"/>
      <c r="AR25" s="94"/>
      <c r="AS25" s="94"/>
      <c r="AT25" s="92"/>
      <c r="AU25" s="92"/>
      <c r="AV25" s="92"/>
      <c r="AW25" s="92"/>
      <c r="AX25" s="92"/>
      <c r="AY25" s="92"/>
      <c r="AZ25" s="92"/>
      <c r="BA25" s="92"/>
      <c r="BB25" s="92"/>
      <c r="BC25" s="92"/>
      <c r="BD25" s="92"/>
      <c r="BE25" s="92"/>
      <c r="BF25" s="92"/>
      <c r="BG25" s="92"/>
      <c r="BH25" s="92"/>
      <c r="BI25" s="94"/>
      <c r="BJ25" s="94"/>
      <c r="BK25" s="92"/>
      <c r="BL25" s="92"/>
      <c r="BM25" s="92"/>
    </row>
    <row r="26" spans="1:67" s="100" customFormat="1" ht="30" customHeight="1" thickBot="1">
      <c r="A26" s="89"/>
      <c r="B26" s="621" t="s">
        <v>1682</v>
      </c>
      <c r="C26" s="101"/>
      <c r="D26" s="102"/>
      <c r="E26" s="102"/>
      <c r="F26" s="102"/>
      <c r="G26" s="103"/>
      <c r="H26" s="103"/>
      <c r="I26" s="105" t="s">
        <v>1864</v>
      </c>
      <c r="J26" s="106"/>
      <c r="K26" s="106"/>
      <c r="L26" s="106"/>
      <c r="M26" s="106"/>
      <c r="N26" s="106"/>
      <c r="O26" s="106"/>
      <c r="P26" s="106"/>
      <c r="Q26" s="106"/>
      <c r="R26" s="105"/>
      <c r="S26" s="105"/>
      <c r="T26" s="105"/>
      <c r="U26" s="105"/>
      <c r="V26" s="105"/>
      <c r="W26" s="103"/>
      <c r="X26" s="105" t="s">
        <v>2202</v>
      </c>
      <c r="Y26" s="106"/>
      <c r="Z26" s="106"/>
      <c r="AA26" s="106"/>
      <c r="AB26" s="106"/>
      <c r="AC26" s="106"/>
      <c r="AD26" s="106"/>
      <c r="AE26" s="106"/>
      <c r="AF26" s="106"/>
      <c r="AG26" s="105"/>
      <c r="AH26" s="105"/>
      <c r="AI26" s="105"/>
      <c r="AJ26" s="105"/>
      <c r="AK26" s="105"/>
      <c r="AL26" s="103"/>
      <c r="AM26" s="105" t="s">
        <v>2231</v>
      </c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  <c r="BA26" s="103"/>
      <c r="BB26" s="105" t="s">
        <v>2690</v>
      </c>
      <c r="BC26" s="105"/>
      <c r="BD26" s="603"/>
      <c r="BE26" s="603"/>
      <c r="BF26" s="603"/>
      <c r="BG26" s="105"/>
      <c r="BH26" s="103"/>
      <c r="BI26" s="105" t="s">
        <v>2691</v>
      </c>
      <c r="BJ26" s="105"/>
      <c r="BK26" s="603"/>
      <c r="BL26" s="603"/>
      <c r="BM26" s="105"/>
      <c r="BN26" s="187"/>
    </row>
    <row r="27" spans="1:67" s="157" customFormat="1" ht="30" customHeight="1">
      <c r="A27" s="99"/>
      <c r="B27" s="109"/>
      <c r="C27" s="110"/>
      <c r="D27" s="110"/>
      <c r="E27" s="110"/>
      <c r="F27" s="110"/>
      <c r="G27" s="111"/>
      <c r="H27" s="111"/>
      <c r="I27" s="117"/>
      <c r="J27" s="695" t="s">
        <v>1666</v>
      </c>
      <c r="K27" s="152"/>
      <c r="L27" s="152"/>
      <c r="M27" s="152"/>
      <c r="N27" s="152"/>
      <c r="O27" s="152"/>
      <c r="P27" s="152"/>
      <c r="Q27" s="153"/>
      <c r="R27" s="696" t="s">
        <v>2</v>
      </c>
      <c r="S27" s="155"/>
      <c r="T27" s="155"/>
      <c r="U27" s="155"/>
      <c r="V27" s="156"/>
      <c r="W27" s="222"/>
      <c r="X27" s="117"/>
      <c r="Y27" s="695" t="s">
        <v>1666</v>
      </c>
      <c r="Z27" s="152"/>
      <c r="AA27" s="152"/>
      <c r="AB27" s="152"/>
      <c r="AC27" s="152"/>
      <c r="AD27" s="152"/>
      <c r="AE27" s="152"/>
      <c r="AF27" s="153"/>
      <c r="AG27" s="696" t="s">
        <v>2</v>
      </c>
      <c r="AH27" s="155"/>
      <c r="AI27" s="155"/>
      <c r="AJ27" s="155"/>
      <c r="AK27" s="156"/>
      <c r="AL27" s="222"/>
      <c r="AM27" s="117"/>
      <c r="AN27" s="695" t="s">
        <v>1666</v>
      </c>
      <c r="AO27" s="152"/>
      <c r="AP27" s="152"/>
      <c r="AQ27" s="152"/>
      <c r="AR27" s="152"/>
      <c r="AS27" s="152"/>
      <c r="AT27" s="152"/>
      <c r="AU27" s="153"/>
      <c r="AV27" s="696" t="s">
        <v>2</v>
      </c>
      <c r="AW27" s="155"/>
      <c r="AX27" s="155"/>
      <c r="AY27" s="155"/>
      <c r="AZ27" s="156"/>
      <c r="BA27" s="222"/>
      <c r="BB27" s="527" t="s">
        <v>2785</v>
      </c>
      <c r="BC27" s="527"/>
      <c r="BD27" s="527" t="s">
        <v>2786</v>
      </c>
      <c r="BE27" s="527"/>
      <c r="BF27" s="527" t="s">
        <v>2693</v>
      </c>
      <c r="BG27" s="604"/>
      <c r="BH27" s="222"/>
      <c r="BI27" s="527" t="s">
        <v>2785</v>
      </c>
      <c r="BJ27" s="527"/>
      <c r="BK27" s="527" t="s">
        <v>2786</v>
      </c>
      <c r="BL27" s="527"/>
      <c r="BM27" s="527" t="s">
        <v>2693</v>
      </c>
      <c r="BN27" s="605"/>
      <c r="BO27" s="1370"/>
    </row>
    <row r="28" spans="1:67" s="98" customFormat="1" ht="15" customHeight="1">
      <c r="A28" s="99"/>
      <c r="B28" s="115"/>
      <c r="C28" s="116"/>
      <c r="D28" s="116"/>
      <c r="E28" s="116"/>
      <c r="F28" s="116"/>
      <c r="G28" s="117"/>
      <c r="H28" s="117"/>
      <c r="I28" s="119" t="s">
        <v>1667</v>
      </c>
      <c r="J28" s="158" t="s">
        <v>453</v>
      </c>
      <c r="K28" s="137" t="s">
        <v>455</v>
      </c>
      <c r="L28" s="137" t="s">
        <v>457</v>
      </c>
      <c r="M28" s="137" t="s">
        <v>459</v>
      </c>
      <c r="N28" s="137" t="s">
        <v>461</v>
      </c>
      <c r="O28" s="137" t="s">
        <v>463</v>
      </c>
      <c r="P28" s="137" t="s">
        <v>465</v>
      </c>
      <c r="Q28" s="138" t="s">
        <v>467</v>
      </c>
      <c r="R28" s="120" t="s">
        <v>469</v>
      </c>
      <c r="S28" s="121" t="s">
        <v>471</v>
      </c>
      <c r="T28" s="121" t="s">
        <v>473</v>
      </c>
      <c r="U28" s="121" t="s">
        <v>475</v>
      </c>
      <c r="V28" s="122" t="s">
        <v>477</v>
      </c>
      <c r="W28" s="185"/>
      <c r="X28" s="119" t="s">
        <v>1667</v>
      </c>
      <c r="Y28" s="158" t="s">
        <v>453</v>
      </c>
      <c r="Z28" s="137" t="s">
        <v>455</v>
      </c>
      <c r="AA28" s="137" t="s">
        <v>457</v>
      </c>
      <c r="AB28" s="137" t="s">
        <v>459</v>
      </c>
      <c r="AC28" s="137" t="s">
        <v>461</v>
      </c>
      <c r="AD28" s="137" t="s">
        <v>463</v>
      </c>
      <c r="AE28" s="137" t="s">
        <v>465</v>
      </c>
      <c r="AF28" s="138" t="s">
        <v>467</v>
      </c>
      <c r="AG28" s="120" t="s">
        <v>469</v>
      </c>
      <c r="AH28" s="121" t="s">
        <v>471</v>
      </c>
      <c r="AI28" s="121" t="s">
        <v>473</v>
      </c>
      <c r="AJ28" s="121" t="s">
        <v>475</v>
      </c>
      <c r="AK28" s="122" t="s">
        <v>477</v>
      </c>
      <c r="AL28" s="185"/>
      <c r="AM28" s="137" t="s">
        <v>1667</v>
      </c>
      <c r="AN28" s="158" t="s">
        <v>453</v>
      </c>
      <c r="AO28" s="137" t="s">
        <v>455</v>
      </c>
      <c r="AP28" s="137" t="s">
        <v>457</v>
      </c>
      <c r="AQ28" s="137" t="s">
        <v>459</v>
      </c>
      <c r="AR28" s="137" t="s">
        <v>461</v>
      </c>
      <c r="AS28" s="137" t="s">
        <v>463</v>
      </c>
      <c r="AT28" s="137" t="s">
        <v>465</v>
      </c>
      <c r="AU28" s="138" t="s">
        <v>467</v>
      </c>
      <c r="AV28" s="120" t="s">
        <v>469</v>
      </c>
      <c r="AW28" s="121" t="s">
        <v>471</v>
      </c>
      <c r="AX28" s="121" t="s">
        <v>473</v>
      </c>
      <c r="AY28" s="121" t="s">
        <v>475</v>
      </c>
      <c r="AZ28" s="122" t="s">
        <v>477</v>
      </c>
      <c r="BA28" s="185"/>
      <c r="BB28" s="531" t="s">
        <v>1667</v>
      </c>
      <c r="BC28" s="531" t="s">
        <v>2142</v>
      </c>
      <c r="BD28" s="531" t="s">
        <v>1667</v>
      </c>
      <c r="BE28" s="531" t="s">
        <v>2142</v>
      </c>
      <c r="BF28" s="606" t="s">
        <v>1667</v>
      </c>
      <c r="BG28" s="531" t="s">
        <v>2142</v>
      </c>
      <c r="BH28" s="185"/>
      <c r="BI28" s="531" t="s">
        <v>1667</v>
      </c>
      <c r="BJ28" s="531" t="s">
        <v>2142</v>
      </c>
      <c r="BK28" s="531" t="s">
        <v>1667</v>
      </c>
      <c r="BL28" s="531" t="s">
        <v>2142</v>
      </c>
      <c r="BM28" s="531" t="s">
        <v>1667</v>
      </c>
      <c r="BN28" s="532" t="s">
        <v>2142</v>
      </c>
    </row>
    <row r="29" spans="1:67" s="98" customFormat="1" ht="15" customHeight="1">
      <c r="A29" s="99"/>
      <c r="B29" s="161"/>
      <c r="C29" s="116" t="s">
        <v>2521</v>
      </c>
      <c r="D29" s="116"/>
      <c r="E29" s="116"/>
      <c r="F29" s="116"/>
      <c r="G29" s="117"/>
      <c r="H29" s="117"/>
      <c r="I29" s="117"/>
      <c r="J29" s="159"/>
      <c r="K29" s="117"/>
      <c r="L29" s="117"/>
      <c r="M29" s="117"/>
      <c r="N29" s="117"/>
      <c r="O29" s="117"/>
      <c r="P29" s="117"/>
      <c r="Q29" s="160"/>
      <c r="R29" s="159"/>
      <c r="S29" s="117"/>
      <c r="T29" s="117"/>
      <c r="U29" s="117"/>
      <c r="V29" s="160"/>
      <c r="W29" s="185"/>
      <c r="X29" s="117"/>
      <c r="Y29" s="159"/>
      <c r="Z29" s="117"/>
      <c r="AA29" s="117"/>
      <c r="AB29" s="117"/>
      <c r="AC29" s="117"/>
      <c r="AD29" s="117"/>
      <c r="AE29" s="117"/>
      <c r="AF29" s="160"/>
      <c r="AG29" s="159"/>
      <c r="AH29" s="117"/>
      <c r="AI29" s="117"/>
      <c r="AJ29" s="117"/>
      <c r="AK29" s="160"/>
      <c r="AL29" s="185"/>
      <c r="AM29" s="117"/>
      <c r="AN29" s="159"/>
      <c r="AO29" s="117"/>
      <c r="AP29" s="117"/>
      <c r="AQ29" s="117"/>
      <c r="AR29" s="117"/>
      <c r="AS29" s="117"/>
      <c r="AT29" s="117"/>
      <c r="AU29" s="160"/>
      <c r="AV29" s="159"/>
      <c r="AW29" s="117"/>
      <c r="AX29" s="117"/>
      <c r="AY29" s="117"/>
      <c r="AZ29" s="160"/>
      <c r="BA29" s="185"/>
      <c r="BB29" s="340"/>
      <c r="BC29" s="530"/>
      <c r="BD29" s="530"/>
      <c r="BE29" s="530"/>
      <c r="BF29" s="530"/>
      <c r="BG29" s="530"/>
      <c r="BH29" s="185"/>
      <c r="BI29" s="340"/>
      <c r="BJ29" s="530"/>
      <c r="BK29" s="530"/>
      <c r="BL29" s="530"/>
      <c r="BM29" s="530"/>
      <c r="BN29" s="544"/>
    </row>
    <row r="30" spans="1:67" s="98" customFormat="1" ht="15" customHeight="1">
      <c r="A30" s="99"/>
      <c r="B30" s="161"/>
      <c r="C30" s="162"/>
      <c r="D30" s="230" t="s">
        <v>2787</v>
      </c>
      <c r="E30" s="230"/>
      <c r="F30" s="230"/>
      <c r="G30" s="163"/>
      <c r="H30" s="163"/>
      <c r="I30" s="164" t="s">
        <v>498</v>
      </c>
      <c r="J30" s="143">
        <v>14.183625416712067</v>
      </c>
      <c r="K30" s="141">
        <v>14.057603714760265</v>
      </c>
      <c r="L30" s="141">
        <v>9.6778742820686556</v>
      </c>
      <c r="M30" s="141">
        <v>7.8014299925892736</v>
      </c>
      <c r="N30" s="141">
        <v>6.9650520026181155</v>
      </c>
      <c r="O30" s="141">
        <v>8.5802120254246663</v>
      </c>
      <c r="P30" s="141">
        <v>10.049281665122798</v>
      </c>
      <c r="Q30" s="144">
        <v>9.3289844228811489</v>
      </c>
      <c r="R30" s="143">
        <v>5.1406760505938349</v>
      </c>
      <c r="S30" s="141">
        <v>5.1149726703408653</v>
      </c>
      <c r="T30" s="141">
        <v>5.0893978069891608</v>
      </c>
      <c r="U30" s="141">
        <v>5.0639508179542148</v>
      </c>
      <c r="V30" s="144">
        <v>5.038631063864444</v>
      </c>
      <c r="W30" s="2629"/>
      <c r="X30" s="607" t="s">
        <v>498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2629"/>
      <c r="AM30" s="545" t="s">
        <v>1876</v>
      </c>
      <c r="AN30" s="165">
        <v>20955</v>
      </c>
      <c r="AO30" s="166">
        <v>22431</v>
      </c>
      <c r="AP30" s="166">
        <v>20415</v>
      </c>
      <c r="AQ30" s="166">
        <v>22328</v>
      </c>
      <c r="AR30" s="166">
        <v>23212</v>
      </c>
      <c r="AS30" s="166">
        <v>23011</v>
      </c>
      <c r="AT30" s="166">
        <v>22582.331325792784</v>
      </c>
      <c r="AU30" s="167">
        <v>21464.089687819913</v>
      </c>
      <c r="AV30" s="165">
        <v>17609.732889933071</v>
      </c>
      <c r="AW30" s="166">
        <v>17609.732889933071</v>
      </c>
      <c r="AX30" s="166">
        <v>17609.732889933071</v>
      </c>
      <c r="AY30" s="166">
        <v>17609.732889933071</v>
      </c>
      <c r="AZ30" s="167">
        <v>17609.732889933071</v>
      </c>
      <c r="BA30" s="2629"/>
      <c r="BB30" s="545" t="s">
        <v>2788</v>
      </c>
      <c r="BC30" s="188">
        <v>0</v>
      </c>
      <c r="BD30" s="545" t="s">
        <v>627</v>
      </c>
      <c r="BE30" s="188">
        <v>0</v>
      </c>
      <c r="BF30" s="607" t="s">
        <v>627</v>
      </c>
      <c r="BG30" s="868">
        <v>0</v>
      </c>
      <c r="BH30" s="2629"/>
      <c r="BI30" s="545" t="s">
        <v>2788</v>
      </c>
      <c r="BJ30" s="188">
        <v>0</v>
      </c>
      <c r="BK30" s="545" t="s">
        <v>627</v>
      </c>
      <c r="BL30" s="188">
        <v>0</v>
      </c>
      <c r="BM30" s="607" t="s">
        <v>627</v>
      </c>
      <c r="BN30" s="872">
        <v>0</v>
      </c>
    </row>
    <row r="31" spans="1:67" s="98" customFormat="1" ht="15" customHeight="1">
      <c r="A31" s="99"/>
      <c r="B31" s="161"/>
      <c r="C31" s="162"/>
      <c r="D31" s="162" t="s">
        <v>1555</v>
      </c>
      <c r="E31" s="162"/>
      <c r="F31" s="162"/>
      <c r="G31" s="163"/>
      <c r="H31" s="163"/>
      <c r="I31" s="164" t="s">
        <v>498</v>
      </c>
      <c r="J31" s="143">
        <v>3.6393654345596222</v>
      </c>
      <c r="K31" s="141">
        <v>4.2288625062684089</v>
      </c>
      <c r="L31" s="141">
        <v>4.8386144645270486</v>
      </c>
      <c r="M31" s="141">
        <v>5.5583480430524776</v>
      </c>
      <c r="N31" s="141">
        <v>3.0350584990577212</v>
      </c>
      <c r="O31" s="141">
        <v>2.5186682409281667</v>
      </c>
      <c r="P31" s="141">
        <v>3.8962506317747225</v>
      </c>
      <c r="Q31" s="144">
        <v>3.6210156964761255</v>
      </c>
      <c r="R31" s="143">
        <v>2.8501781693289905</v>
      </c>
      <c r="S31" s="141">
        <v>2.8359272784823455</v>
      </c>
      <c r="T31" s="141">
        <v>2.8217476420899339</v>
      </c>
      <c r="U31" s="141">
        <v>2.807638903879484</v>
      </c>
      <c r="V31" s="144">
        <v>2.7936007093600868</v>
      </c>
      <c r="W31" s="2629"/>
      <c r="X31" s="607" t="s">
        <v>498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2629"/>
      <c r="AM31" s="545" t="s">
        <v>1876</v>
      </c>
      <c r="AN31" s="165">
        <v>13495</v>
      </c>
      <c r="AO31" s="166">
        <v>14841</v>
      </c>
      <c r="AP31" s="166">
        <v>13686</v>
      </c>
      <c r="AQ31" s="166">
        <v>14507</v>
      </c>
      <c r="AR31" s="166">
        <v>15682</v>
      </c>
      <c r="AS31" s="166">
        <v>15180</v>
      </c>
      <c r="AT31" s="166">
        <v>14870.066764705312</v>
      </c>
      <c r="AU31" s="167">
        <v>14149.49012982059</v>
      </c>
      <c r="AV31" s="165">
        <v>11739.821926622048</v>
      </c>
      <c r="AW31" s="166">
        <v>11739.821926622048</v>
      </c>
      <c r="AX31" s="166">
        <v>11739.821926622048</v>
      </c>
      <c r="AY31" s="166">
        <v>11739.821926622048</v>
      </c>
      <c r="AZ31" s="167">
        <v>11739.821926622048</v>
      </c>
      <c r="BA31" s="2629"/>
      <c r="BB31" s="2629"/>
      <c r="BC31" s="2629"/>
      <c r="BD31" s="2629"/>
      <c r="BE31" s="2629"/>
      <c r="BF31" s="607" t="s">
        <v>627</v>
      </c>
      <c r="BG31" s="868">
        <v>0</v>
      </c>
      <c r="BH31" s="2629"/>
      <c r="BI31" s="2629"/>
      <c r="BJ31" s="2629"/>
      <c r="BK31" s="2629"/>
      <c r="BL31" s="2629"/>
      <c r="BM31" s="607" t="s">
        <v>627</v>
      </c>
      <c r="BN31" s="872">
        <v>0</v>
      </c>
    </row>
    <row r="32" spans="1:67" s="98" customFormat="1" ht="15" customHeight="1">
      <c r="A32" s="99"/>
      <c r="B32" s="161"/>
      <c r="C32" s="116" t="s">
        <v>2427</v>
      </c>
      <c r="D32" s="116"/>
      <c r="E32" s="116"/>
      <c r="F32" s="116"/>
      <c r="G32" s="117"/>
      <c r="H32" s="117"/>
      <c r="I32" s="117"/>
      <c r="J32" s="713"/>
      <c r="K32" s="2649"/>
      <c r="L32" s="2649"/>
      <c r="M32" s="2649"/>
      <c r="N32" s="2649"/>
      <c r="O32" s="2649"/>
      <c r="P32" s="2649"/>
      <c r="Q32" s="715"/>
      <c r="R32" s="713"/>
      <c r="S32" s="2649"/>
      <c r="T32" s="2649"/>
      <c r="U32" s="2649"/>
      <c r="V32" s="715"/>
      <c r="W32" s="2629"/>
      <c r="X32" s="94"/>
      <c r="Y32" s="713"/>
      <c r="Z32" s="2649"/>
      <c r="AA32" s="2649"/>
      <c r="AB32" s="2649"/>
      <c r="AC32" s="2649"/>
      <c r="AD32" s="2649"/>
      <c r="AE32" s="2649"/>
      <c r="AF32" s="715"/>
      <c r="AG32" s="713"/>
      <c r="AH32" s="2649"/>
      <c r="AI32" s="2649"/>
      <c r="AJ32" s="2649"/>
      <c r="AK32" s="715"/>
      <c r="AL32" s="2629"/>
      <c r="AM32" s="94"/>
      <c r="AN32" s="878"/>
      <c r="AO32" s="2662"/>
      <c r="AP32" s="2662"/>
      <c r="AQ32" s="2662"/>
      <c r="AR32" s="2662"/>
      <c r="AS32" s="2662"/>
      <c r="AT32" s="2662"/>
      <c r="AU32" s="880"/>
      <c r="AV32" s="878"/>
      <c r="AW32" s="2662"/>
      <c r="AX32" s="2662"/>
      <c r="AY32" s="2662"/>
      <c r="AZ32" s="880"/>
      <c r="BA32" s="2629"/>
      <c r="BB32" s="359"/>
      <c r="BC32" s="542"/>
      <c r="BD32" s="359"/>
      <c r="BE32" s="542"/>
      <c r="BF32" s="542"/>
      <c r="BG32" s="542"/>
      <c r="BH32" s="2629"/>
      <c r="BI32" s="359"/>
      <c r="BJ32" s="542"/>
      <c r="BK32" s="359"/>
      <c r="BL32" s="542"/>
      <c r="BM32" s="542"/>
      <c r="BN32" s="544"/>
    </row>
    <row r="33" spans="1:66" s="98" customFormat="1" ht="15" customHeight="1">
      <c r="A33" s="99"/>
      <c r="B33" s="161"/>
      <c r="C33" s="162"/>
      <c r="D33" s="230" t="s">
        <v>2787</v>
      </c>
      <c r="E33" s="230"/>
      <c r="F33" s="230"/>
      <c r="G33" s="163"/>
      <c r="H33" s="163"/>
      <c r="I33" s="164" t="s">
        <v>498</v>
      </c>
      <c r="J33" s="143">
        <v>0.40567457109963501</v>
      </c>
      <c r="K33" s="141">
        <v>0.56803969502562079</v>
      </c>
      <c r="L33" s="141">
        <v>0.48601096465188648</v>
      </c>
      <c r="M33" s="141">
        <v>0.51919487394976027</v>
      </c>
      <c r="N33" s="141">
        <v>0.92566855627273725</v>
      </c>
      <c r="O33" s="141">
        <v>0.38769252473091875</v>
      </c>
      <c r="P33" s="141">
        <v>0.54969038385741931</v>
      </c>
      <c r="Q33" s="144">
        <v>0.45097785232110826</v>
      </c>
      <c r="R33" s="143">
        <v>0.85774141719070818</v>
      </c>
      <c r="S33" s="141">
        <v>0.85345271010475465</v>
      </c>
      <c r="T33" s="141">
        <v>0.84918544655423089</v>
      </c>
      <c r="U33" s="141">
        <v>0.84493951932145972</v>
      </c>
      <c r="V33" s="144">
        <v>0.84071482172485246</v>
      </c>
      <c r="W33" s="2629"/>
      <c r="X33" s="607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2629"/>
      <c r="AM33" s="545" t="s">
        <v>1876</v>
      </c>
      <c r="AN33" s="165">
        <v>77</v>
      </c>
      <c r="AO33" s="166">
        <v>216</v>
      </c>
      <c r="AP33" s="166">
        <v>91</v>
      </c>
      <c r="AQ33" s="166">
        <v>49</v>
      </c>
      <c r="AR33" s="166">
        <v>63</v>
      </c>
      <c r="AS33" s="166">
        <v>53</v>
      </c>
      <c r="AT33" s="166">
        <v>95.34872766852915</v>
      </c>
      <c r="AU33" s="167">
        <v>80.093325677488878</v>
      </c>
      <c r="AV33" s="165">
        <v>86.547486802472037</v>
      </c>
      <c r="AW33" s="166">
        <v>86.547486802472037</v>
      </c>
      <c r="AX33" s="166">
        <v>86.547486802472037</v>
      </c>
      <c r="AY33" s="166">
        <v>86.547486802472037</v>
      </c>
      <c r="AZ33" s="167">
        <v>86.547486802472037</v>
      </c>
      <c r="BA33" s="2629"/>
      <c r="BB33" s="545" t="s">
        <v>2788</v>
      </c>
      <c r="BC33" s="188">
        <v>0</v>
      </c>
      <c r="BD33" s="545" t="s">
        <v>627</v>
      </c>
      <c r="BE33" s="188">
        <v>0</v>
      </c>
      <c r="BF33" s="607" t="s">
        <v>627</v>
      </c>
      <c r="BG33" s="868">
        <v>0</v>
      </c>
      <c r="BH33" s="2629"/>
      <c r="BI33" s="545" t="s">
        <v>2788</v>
      </c>
      <c r="BJ33" s="188">
        <v>0</v>
      </c>
      <c r="BK33" s="545" t="s">
        <v>627</v>
      </c>
      <c r="BL33" s="188">
        <v>0</v>
      </c>
      <c r="BM33" s="607" t="s">
        <v>627</v>
      </c>
      <c r="BN33" s="872">
        <v>0</v>
      </c>
    </row>
    <row r="34" spans="1:66" s="98" customFormat="1" ht="15" customHeight="1">
      <c r="A34" s="99"/>
      <c r="B34" s="161"/>
      <c r="C34" s="162"/>
      <c r="D34" s="162" t="s">
        <v>1555</v>
      </c>
      <c r="E34" s="162"/>
      <c r="F34" s="162"/>
      <c r="G34" s="163"/>
      <c r="H34" s="163"/>
      <c r="I34" s="164" t="s">
        <v>498</v>
      </c>
      <c r="J34" s="143">
        <v>0</v>
      </c>
      <c r="K34" s="141">
        <v>6.2870412847495893E-2</v>
      </c>
      <c r="L34" s="141">
        <v>3.8889930666226459E-2</v>
      </c>
      <c r="M34" s="141">
        <v>2.4904709643510794E-2</v>
      </c>
      <c r="N34" s="141">
        <v>1.1612263100590693E-2</v>
      </c>
      <c r="O34" s="141">
        <v>1.161364711580078E-2</v>
      </c>
      <c r="P34" s="141">
        <v>2.4002519627797519E-2</v>
      </c>
      <c r="Q34" s="144">
        <v>2.1389675154361392E-2</v>
      </c>
      <c r="R34" s="143">
        <v>1.4007921587255391E-2</v>
      </c>
      <c r="S34" s="141">
        <v>1.3937881979319115E-2</v>
      </c>
      <c r="T34" s="141">
        <v>1.3868192569422519E-2</v>
      </c>
      <c r="U34" s="141">
        <v>1.3798851606575407E-2</v>
      </c>
      <c r="V34" s="144">
        <v>1.372985734854253E-2</v>
      </c>
      <c r="W34" s="2629"/>
      <c r="X34" s="607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2629"/>
      <c r="AM34" s="545" t="s">
        <v>1876</v>
      </c>
      <c r="AN34" s="165">
        <v>29</v>
      </c>
      <c r="AO34" s="166">
        <v>221</v>
      </c>
      <c r="AP34" s="166">
        <v>110</v>
      </c>
      <c r="AQ34" s="166">
        <v>65</v>
      </c>
      <c r="AR34" s="166">
        <v>60</v>
      </c>
      <c r="AS34" s="166">
        <v>70</v>
      </c>
      <c r="AT34" s="166">
        <v>92.447613406266569</v>
      </c>
      <c r="AU34" s="167">
        <v>84.350451179006754</v>
      </c>
      <c r="AV34" s="165">
        <v>57.69832453498136</v>
      </c>
      <c r="AW34" s="166">
        <v>57.69832453498136</v>
      </c>
      <c r="AX34" s="166">
        <v>57.69832453498136</v>
      </c>
      <c r="AY34" s="166">
        <v>57.69832453498136</v>
      </c>
      <c r="AZ34" s="167">
        <v>57.69832453498136</v>
      </c>
      <c r="BA34" s="2629"/>
      <c r="BB34" s="2629"/>
      <c r="BC34" s="2629"/>
      <c r="BD34" s="2629"/>
      <c r="BE34" s="2629"/>
      <c r="BF34" s="607" t="s">
        <v>627</v>
      </c>
      <c r="BG34" s="868">
        <v>0</v>
      </c>
      <c r="BH34" s="2629"/>
      <c r="BI34" s="2629"/>
      <c r="BJ34" s="2629"/>
      <c r="BK34" s="2629"/>
      <c r="BL34" s="2629"/>
      <c r="BM34" s="607" t="s">
        <v>627</v>
      </c>
      <c r="BN34" s="872">
        <v>0</v>
      </c>
    </row>
    <row r="35" spans="1:66" s="98" customFormat="1" ht="15" customHeight="1">
      <c r="A35" s="99"/>
      <c r="B35" s="161"/>
      <c r="C35" s="116"/>
      <c r="D35" s="116"/>
      <c r="E35" s="116"/>
      <c r="F35" s="116"/>
      <c r="G35" s="117"/>
      <c r="H35" s="117"/>
      <c r="I35" s="117"/>
      <c r="J35" s="713"/>
      <c r="K35" s="2649"/>
      <c r="L35" s="2649"/>
      <c r="M35" s="2649"/>
      <c r="N35" s="2649"/>
      <c r="O35" s="2649"/>
      <c r="P35" s="2649"/>
      <c r="Q35" s="715"/>
      <c r="R35" s="713"/>
      <c r="S35" s="2649"/>
      <c r="T35" s="2649"/>
      <c r="U35" s="2649"/>
      <c r="V35" s="715"/>
      <c r="W35" s="2629"/>
      <c r="X35" s="94"/>
      <c r="Y35" s="713"/>
      <c r="Z35" s="2649"/>
      <c r="AA35" s="2649"/>
      <c r="AB35" s="2649"/>
      <c r="AC35" s="2649"/>
      <c r="AD35" s="2649"/>
      <c r="AE35" s="2649"/>
      <c r="AF35" s="715"/>
      <c r="AG35" s="713"/>
      <c r="AH35" s="2649"/>
      <c r="AI35" s="2649"/>
      <c r="AJ35" s="2649"/>
      <c r="AK35" s="715"/>
      <c r="AL35" s="2629"/>
      <c r="AM35" s="94"/>
      <c r="AN35" s="878"/>
      <c r="AO35" s="2662"/>
      <c r="AP35" s="2662"/>
      <c r="AQ35" s="2662"/>
      <c r="AR35" s="2662"/>
      <c r="AS35" s="2662"/>
      <c r="AT35" s="2662"/>
      <c r="AU35" s="880"/>
      <c r="AV35" s="878"/>
      <c r="AW35" s="2662"/>
      <c r="AX35" s="2662"/>
      <c r="AY35" s="2662"/>
      <c r="AZ35" s="880"/>
      <c r="BA35" s="2629"/>
      <c r="BB35" s="359"/>
      <c r="BC35" s="542"/>
      <c r="BD35" s="542"/>
      <c r="BE35" s="542"/>
      <c r="BF35" s="542"/>
      <c r="BG35" s="542"/>
      <c r="BH35" s="2629"/>
      <c r="BI35" s="359"/>
      <c r="BJ35" s="542"/>
      <c r="BK35" s="542"/>
      <c r="BL35" s="542"/>
      <c r="BM35" s="542"/>
      <c r="BN35" s="544"/>
    </row>
    <row r="36" spans="1:66" s="98" customFormat="1" ht="15" customHeight="1" thickBot="1">
      <c r="A36" s="99"/>
      <c r="B36" s="131" t="s">
        <v>1701</v>
      </c>
      <c r="C36" s="132"/>
      <c r="D36" s="132"/>
      <c r="E36" s="132"/>
      <c r="F36" s="132"/>
      <c r="G36" s="145"/>
      <c r="H36" s="133"/>
      <c r="I36" s="146" t="s">
        <v>498</v>
      </c>
      <c r="J36" s="717">
        <f t="shared" ref="J36:V36" si="13">SUM(J30:J31,J33:J34)</f>
        <v>18.228665422371325</v>
      </c>
      <c r="K36" s="718">
        <f t="shared" si="13"/>
        <v>18.917376328901792</v>
      </c>
      <c r="L36" s="718">
        <f t="shared" si="13"/>
        <v>15.041389641913817</v>
      </c>
      <c r="M36" s="718">
        <f t="shared" si="13"/>
        <v>13.903877619235022</v>
      </c>
      <c r="N36" s="718">
        <f t="shared" si="13"/>
        <v>10.937391321049166</v>
      </c>
      <c r="O36" s="718">
        <f t="shared" si="13"/>
        <v>11.498186438199554</v>
      </c>
      <c r="P36" s="718">
        <f t="shared" si="13"/>
        <v>14.519225200382738</v>
      </c>
      <c r="Q36" s="719">
        <f t="shared" si="13"/>
        <v>13.422367646832743</v>
      </c>
      <c r="R36" s="717">
        <f t="shared" si="13"/>
        <v>8.8626035587007888</v>
      </c>
      <c r="S36" s="718">
        <f t="shared" si="13"/>
        <v>8.8182905409072845</v>
      </c>
      <c r="T36" s="718">
        <f t="shared" si="13"/>
        <v>8.7741990882027476</v>
      </c>
      <c r="U36" s="718">
        <f t="shared" si="13"/>
        <v>8.7303280927617326</v>
      </c>
      <c r="V36" s="719">
        <f t="shared" si="13"/>
        <v>8.6866764522979256</v>
      </c>
      <c r="W36" s="2630"/>
      <c r="X36" s="146" t="s">
        <v>498</v>
      </c>
      <c r="Y36" s="717">
        <f t="shared" ref="Y36:AK36" si="14">SUM(Y30:Y31,Y33:Y34)</f>
        <v>0</v>
      </c>
      <c r="Z36" s="718">
        <f t="shared" si="14"/>
        <v>0</v>
      </c>
      <c r="AA36" s="718">
        <f t="shared" si="14"/>
        <v>0</v>
      </c>
      <c r="AB36" s="718">
        <f t="shared" si="14"/>
        <v>0</v>
      </c>
      <c r="AC36" s="718">
        <f t="shared" si="14"/>
        <v>0</v>
      </c>
      <c r="AD36" s="718">
        <f t="shared" si="14"/>
        <v>0</v>
      </c>
      <c r="AE36" s="718">
        <f t="shared" si="14"/>
        <v>0</v>
      </c>
      <c r="AF36" s="719">
        <f t="shared" si="14"/>
        <v>0</v>
      </c>
      <c r="AG36" s="717">
        <f t="shared" si="14"/>
        <v>0</v>
      </c>
      <c r="AH36" s="718">
        <f t="shared" si="14"/>
        <v>0</v>
      </c>
      <c r="AI36" s="718">
        <f t="shared" si="14"/>
        <v>0</v>
      </c>
      <c r="AJ36" s="718">
        <f t="shared" si="14"/>
        <v>0</v>
      </c>
      <c r="AK36" s="719">
        <f t="shared" si="14"/>
        <v>0</v>
      </c>
      <c r="AL36" s="2630"/>
      <c r="AM36" s="1081" t="s">
        <v>1876</v>
      </c>
      <c r="AN36" s="873">
        <f t="shared" ref="AN36:AZ36" si="15">SUM(AN30:AN31,AN33:AN34)</f>
        <v>34556</v>
      </c>
      <c r="AO36" s="781">
        <f t="shared" si="15"/>
        <v>37709</v>
      </c>
      <c r="AP36" s="781">
        <f t="shared" si="15"/>
        <v>34302</v>
      </c>
      <c r="AQ36" s="781">
        <f t="shared" si="15"/>
        <v>36949</v>
      </c>
      <c r="AR36" s="781">
        <f t="shared" si="15"/>
        <v>39017</v>
      </c>
      <c r="AS36" s="781">
        <f t="shared" si="15"/>
        <v>38314</v>
      </c>
      <c r="AT36" s="781">
        <f t="shared" si="15"/>
        <v>37640.194431572891</v>
      </c>
      <c r="AU36" s="874">
        <f t="shared" si="15"/>
        <v>35778.023594496997</v>
      </c>
      <c r="AV36" s="873">
        <f t="shared" si="15"/>
        <v>29493.800627892571</v>
      </c>
      <c r="AW36" s="781">
        <f t="shared" si="15"/>
        <v>29493.800627892571</v>
      </c>
      <c r="AX36" s="781">
        <f t="shared" si="15"/>
        <v>29493.800627892571</v>
      </c>
      <c r="AY36" s="781">
        <f t="shared" si="15"/>
        <v>29493.800627892571</v>
      </c>
      <c r="AZ36" s="874">
        <f t="shared" si="15"/>
        <v>29493.800627892571</v>
      </c>
      <c r="BA36" s="2630"/>
      <c r="BB36" s="2630"/>
      <c r="BC36" s="2630"/>
      <c r="BD36" s="2630"/>
      <c r="BE36" s="2630"/>
      <c r="BF36" s="2630"/>
      <c r="BG36" s="2630"/>
      <c r="BH36" s="2630"/>
      <c r="BI36" s="2630"/>
      <c r="BJ36" s="2630"/>
      <c r="BK36" s="2630"/>
      <c r="BL36" s="2630"/>
      <c r="BM36" s="2630"/>
      <c r="BN36" s="2651"/>
    </row>
    <row r="37" spans="1:66" s="99" customFormat="1" ht="15" customHeight="1" thickBot="1">
      <c r="B37" s="150"/>
      <c r="C37" s="150"/>
      <c r="D37" s="150"/>
      <c r="E37" s="150"/>
      <c r="F37" s="150"/>
      <c r="G37" s="97"/>
      <c r="H37" s="97"/>
      <c r="I37" s="98"/>
      <c r="J37" s="2629"/>
      <c r="K37" s="2629"/>
      <c r="L37" s="2629"/>
      <c r="M37" s="2629"/>
      <c r="N37" s="2629"/>
      <c r="O37" s="2629"/>
      <c r="P37" s="2629"/>
      <c r="Q37" s="2629"/>
      <c r="R37" s="2629"/>
      <c r="S37" s="2629"/>
      <c r="T37" s="2629"/>
      <c r="U37" s="2629"/>
      <c r="V37" s="2629"/>
      <c r="W37" s="2629"/>
      <c r="X37" s="2631"/>
      <c r="Y37" s="2631"/>
      <c r="Z37" s="2631"/>
      <c r="AA37" s="2631"/>
      <c r="AB37" s="2631"/>
      <c r="AC37" s="2631"/>
      <c r="AD37" s="2631"/>
      <c r="AE37" s="2631"/>
      <c r="AF37" s="2631"/>
      <c r="AG37" s="2631"/>
      <c r="AH37" s="2631"/>
      <c r="AI37" s="2631"/>
      <c r="AJ37" s="2631"/>
      <c r="AK37" s="2631"/>
      <c r="AL37" s="2631"/>
      <c r="AM37" s="2629"/>
      <c r="AN37" s="2631"/>
      <c r="AO37" s="2631"/>
      <c r="AP37" s="2631"/>
      <c r="AQ37" s="2631"/>
      <c r="AR37" s="2631"/>
      <c r="AS37" s="2631"/>
      <c r="AT37" s="2631"/>
      <c r="AU37" s="2631"/>
      <c r="AV37" s="2631"/>
      <c r="AW37" s="2631"/>
      <c r="AX37" s="2631"/>
      <c r="AY37" s="2631"/>
      <c r="AZ37" s="2631"/>
      <c r="BA37" s="2631"/>
      <c r="BB37" s="359"/>
      <c r="BC37" s="542"/>
      <c r="BD37" s="542"/>
      <c r="BE37" s="542"/>
      <c r="BF37" s="542"/>
      <c r="BG37" s="542"/>
      <c r="BH37" s="2631"/>
      <c r="BI37" s="359"/>
      <c r="BJ37" s="542"/>
      <c r="BK37" s="542"/>
      <c r="BL37" s="542"/>
      <c r="BM37" s="542"/>
      <c r="BN37" s="542"/>
    </row>
    <row r="38" spans="1:66" s="100" customFormat="1" ht="30" customHeight="1" thickBot="1">
      <c r="A38" s="89"/>
      <c r="B38" s="621" t="s">
        <v>1683</v>
      </c>
      <c r="C38" s="101"/>
      <c r="D38" s="102"/>
      <c r="E38" s="102"/>
      <c r="F38" s="102"/>
      <c r="G38" s="103"/>
      <c r="H38" s="103"/>
      <c r="I38" s="105" t="s">
        <v>1864</v>
      </c>
      <c r="J38" s="106"/>
      <c r="K38" s="106"/>
      <c r="L38" s="106"/>
      <c r="M38" s="106"/>
      <c r="N38" s="106"/>
      <c r="O38" s="106"/>
      <c r="P38" s="106"/>
      <c r="Q38" s="106"/>
      <c r="R38" s="105"/>
      <c r="S38" s="105"/>
      <c r="T38" s="105"/>
      <c r="U38" s="105"/>
      <c r="V38" s="105"/>
      <c r="W38" s="103"/>
      <c r="X38" s="105" t="s">
        <v>2202</v>
      </c>
      <c r="Y38" s="106"/>
      <c r="Z38" s="106"/>
      <c r="AA38" s="106"/>
      <c r="AB38" s="106"/>
      <c r="AC38" s="106"/>
      <c r="AD38" s="106"/>
      <c r="AE38" s="106"/>
      <c r="AF38" s="106"/>
      <c r="AG38" s="105"/>
      <c r="AH38" s="105"/>
      <c r="AI38" s="105"/>
      <c r="AJ38" s="105"/>
      <c r="AK38" s="105"/>
      <c r="AL38" s="103"/>
      <c r="AM38" s="105" t="s">
        <v>2231</v>
      </c>
      <c r="AN38" s="106"/>
      <c r="AO38" s="106"/>
      <c r="AP38" s="106"/>
      <c r="AQ38" s="106"/>
      <c r="AR38" s="106"/>
      <c r="AS38" s="106"/>
      <c r="AT38" s="106"/>
      <c r="AU38" s="106"/>
      <c r="AV38" s="105"/>
      <c r="AW38" s="105"/>
      <c r="AX38" s="105"/>
      <c r="AY38" s="105"/>
      <c r="AZ38" s="105"/>
      <c r="BA38" s="103"/>
      <c r="BB38" s="105" t="s">
        <v>2690</v>
      </c>
      <c r="BC38" s="105"/>
      <c r="BD38" s="603"/>
      <c r="BE38" s="603"/>
      <c r="BF38" s="603"/>
      <c r="BG38" s="105"/>
      <c r="BH38" s="103"/>
      <c r="BI38" s="105" t="s">
        <v>2691</v>
      </c>
      <c r="BJ38" s="105"/>
      <c r="BK38" s="603"/>
      <c r="BL38" s="603"/>
      <c r="BM38" s="105"/>
      <c r="BN38" s="187"/>
    </row>
    <row r="39" spans="1:66" s="157" customFormat="1" ht="30" customHeight="1">
      <c r="A39" s="99"/>
      <c r="B39" s="109"/>
      <c r="C39" s="110"/>
      <c r="D39" s="110"/>
      <c r="E39" s="110"/>
      <c r="F39" s="110"/>
      <c r="G39" s="111"/>
      <c r="H39" s="111"/>
      <c r="I39" s="117"/>
      <c r="J39" s="695" t="s">
        <v>1666</v>
      </c>
      <c r="K39" s="152"/>
      <c r="L39" s="152"/>
      <c r="M39" s="152"/>
      <c r="N39" s="152"/>
      <c r="O39" s="152"/>
      <c r="P39" s="152"/>
      <c r="Q39" s="153"/>
      <c r="R39" s="696" t="s">
        <v>2</v>
      </c>
      <c r="S39" s="155"/>
      <c r="T39" s="155"/>
      <c r="U39" s="155"/>
      <c r="V39" s="156"/>
      <c r="W39" s="2632"/>
      <c r="X39" s="94"/>
      <c r="Y39" s="695" t="s">
        <v>1666</v>
      </c>
      <c r="Z39" s="152"/>
      <c r="AA39" s="152"/>
      <c r="AB39" s="152"/>
      <c r="AC39" s="152"/>
      <c r="AD39" s="152"/>
      <c r="AE39" s="152"/>
      <c r="AF39" s="153"/>
      <c r="AG39" s="696" t="s">
        <v>2</v>
      </c>
      <c r="AH39" s="155"/>
      <c r="AI39" s="155"/>
      <c r="AJ39" s="155"/>
      <c r="AK39" s="156"/>
      <c r="AL39" s="2632"/>
      <c r="AM39" s="94"/>
      <c r="AN39" s="695" t="s">
        <v>1666</v>
      </c>
      <c r="AO39" s="152"/>
      <c r="AP39" s="152"/>
      <c r="AQ39" s="152"/>
      <c r="AR39" s="152"/>
      <c r="AS39" s="152"/>
      <c r="AT39" s="152"/>
      <c r="AU39" s="153"/>
      <c r="AV39" s="696" t="s">
        <v>2</v>
      </c>
      <c r="AW39" s="155"/>
      <c r="AX39" s="155"/>
      <c r="AY39" s="155"/>
      <c r="AZ39" s="156"/>
      <c r="BA39" s="2632"/>
      <c r="BB39" s="2633" t="s">
        <v>2785</v>
      </c>
      <c r="BC39" s="2633"/>
      <c r="BD39" s="2633" t="s">
        <v>2786</v>
      </c>
      <c r="BE39" s="2633"/>
      <c r="BF39" s="2633" t="s">
        <v>2693</v>
      </c>
      <c r="BG39" s="2639"/>
      <c r="BH39" s="2632"/>
      <c r="BI39" s="2633" t="s">
        <v>2785</v>
      </c>
      <c r="BJ39" s="2633"/>
      <c r="BK39" s="2633" t="s">
        <v>2786</v>
      </c>
      <c r="BL39" s="2633"/>
      <c r="BM39" s="2633" t="s">
        <v>2693</v>
      </c>
      <c r="BN39" s="2634"/>
    </row>
    <row r="40" spans="1:66" s="98" customFormat="1" ht="15" customHeight="1">
      <c r="A40" s="99"/>
      <c r="B40" s="115"/>
      <c r="C40" s="116"/>
      <c r="D40" s="116"/>
      <c r="E40" s="116"/>
      <c r="F40" s="116"/>
      <c r="G40" s="117"/>
      <c r="H40" s="117"/>
      <c r="I40" s="119" t="s">
        <v>1667</v>
      </c>
      <c r="J40" s="158" t="s">
        <v>453</v>
      </c>
      <c r="K40" s="137" t="s">
        <v>455</v>
      </c>
      <c r="L40" s="137" t="s">
        <v>457</v>
      </c>
      <c r="M40" s="137" t="s">
        <v>459</v>
      </c>
      <c r="N40" s="137" t="s">
        <v>461</v>
      </c>
      <c r="O40" s="137" t="s">
        <v>463</v>
      </c>
      <c r="P40" s="137" t="s">
        <v>465</v>
      </c>
      <c r="Q40" s="138" t="s">
        <v>467</v>
      </c>
      <c r="R40" s="120" t="s">
        <v>469</v>
      </c>
      <c r="S40" s="121" t="s">
        <v>471</v>
      </c>
      <c r="T40" s="121" t="s">
        <v>473</v>
      </c>
      <c r="U40" s="121" t="s">
        <v>475</v>
      </c>
      <c r="V40" s="122" t="s">
        <v>477</v>
      </c>
      <c r="W40" s="2629"/>
      <c r="X40" s="119" t="s">
        <v>1667</v>
      </c>
      <c r="Y40" s="158" t="s">
        <v>453</v>
      </c>
      <c r="Z40" s="137" t="s">
        <v>455</v>
      </c>
      <c r="AA40" s="137" t="s">
        <v>457</v>
      </c>
      <c r="AB40" s="137" t="s">
        <v>459</v>
      </c>
      <c r="AC40" s="137" t="s">
        <v>461</v>
      </c>
      <c r="AD40" s="137" t="s">
        <v>463</v>
      </c>
      <c r="AE40" s="137" t="s">
        <v>465</v>
      </c>
      <c r="AF40" s="138" t="s">
        <v>467</v>
      </c>
      <c r="AG40" s="120" t="s">
        <v>469</v>
      </c>
      <c r="AH40" s="121" t="s">
        <v>471</v>
      </c>
      <c r="AI40" s="121" t="s">
        <v>473</v>
      </c>
      <c r="AJ40" s="121" t="s">
        <v>475</v>
      </c>
      <c r="AK40" s="122" t="s">
        <v>477</v>
      </c>
      <c r="AL40" s="2629"/>
      <c r="AM40" s="137" t="s">
        <v>1667</v>
      </c>
      <c r="AN40" s="158" t="s">
        <v>453</v>
      </c>
      <c r="AO40" s="137" t="s">
        <v>455</v>
      </c>
      <c r="AP40" s="137" t="s">
        <v>457</v>
      </c>
      <c r="AQ40" s="137" t="s">
        <v>459</v>
      </c>
      <c r="AR40" s="137" t="s">
        <v>461</v>
      </c>
      <c r="AS40" s="137" t="s">
        <v>463</v>
      </c>
      <c r="AT40" s="137" t="s">
        <v>465</v>
      </c>
      <c r="AU40" s="138" t="s">
        <v>467</v>
      </c>
      <c r="AV40" s="120" t="s">
        <v>469</v>
      </c>
      <c r="AW40" s="121" t="s">
        <v>471</v>
      </c>
      <c r="AX40" s="121" t="s">
        <v>473</v>
      </c>
      <c r="AY40" s="121" t="s">
        <v>475</v>
      </c>
      <c r="AZ40" s="122" t="s">
        <v>477</v>
      </c>
      <c r="BA40" s="2629"/>
      <c r="BB40" s="2635" t="s">
        <v>1667</v>
      </c>
      <c r="BC40" s="2635" t="s">
        <v>2142</v>
      </c>
      <c r="BD40" s="2635" t="s">
        <v>1667</v>
      </c>
      <c r="BE40" s="2635" t="s">
        <v>2142</v>
      </c>
      <c r="BF40" s="2642" t="s">
        <v>1667</v>
      </c>
      <c r="BG40" s="2635" t="s">
        <v>2142</v>
      </c>
      <c r="BH40" s="2629"/>
      <c r="BI40" s="2635" t="s">
        <v>1667</v>
      </c>
      <c r="BJ40" s="2635" t="s">
        <v>2142</v>
      </c>
      <c r="BK40" s="2635" t="s">
        <v>1667</v>
      </c>
      <c r="BL40" s="2635" t="s">
        <v>2142</v>
      </c>
      <c r="BM40" s="2635" t="s">
        <v>1667</v>
      </c>
      <c r="BN40" s="2636" t="s">
        <v>2142</v>
      </c>
    </row>
    <row r="41" spans="1:66" s="98" customFormat="1" ht="15" customHeight="1">
      <c r="A41" s="99"/>
      <c r="B41" s="161"/>
      <c r="C41" s="116" t="s">
        <v>2521</v>
      </c>
      <c r="D41" s="116"/>
      <c r="E41" s="116"/>
      <c r="F41" s="116"/>
      <c r="G41" s="117"/>
      <c r="H41" s="117"/>
      <c r="I41" s="117"/>
      <c r="J41" s="159"/>
      <c r="K41" s="94"/>
      <c r="L41" s="94"/>
      <c r="M41" s="94"/>
      <c r="N41" s="94"/>
      <c r="O41" s="94"/>
      <c r="P41" s="94"/>
      <c r="Q41" s="160"/>
      <c r="R41" s="159"/>
      <c r="S41" s="94"/>
      <c r="T41" s="94"/>
      <c r="U41" s="94"/>
      <c r="V41" s="160"/>
      <c r="W41" s="2629"/>
      <c r="X41" s="94"/>
      <c r="Y41" s="159"/>
      <c r="Z41" s="94"/>
      <c r="AA41" s="94"/>
      <c r="AB41" s="94"/>
      <c r="AC41" s="94"/>
      <c r="AD41" s="94"/>
      <c r="AE41" s="94"/>
      <c r="AF41" s="160"/>
      <c r="AG41" s="159"/>
      <c r="AH41" s="94"/>
      <c r="AI41" s="94"/>
      <c r="AJ41" s="94"/>
      <c r="AK41" s="160"/>
      <c r="AL41" s="2629"/>
      <c r="AM41" s="94"/>
      <c r="AN41" s="159"/>
      <c r="AO41" s="94"/>
      <c r="AP41" s="94"/>
      <c r="AQ41" s="94"/>
      <c r="AR41" s="94"/>
      <c r="AS41" s="94"/>
      <c r="AT41" s="94"/>
      <c r="AU41" s="160"/>
      <c r="AV41" s="159"/>
      <c r="AW41" s="94"/>
      <c r="AX41" s="94"/>
      <c r="AY41" s="94"/>
      <c r="AZ41" s="160"/>
      <c r="BA41" s="2629"/>
      <c r="BB41" s="359"/>
      <c r="BC41" s="542"/>
      <c r="BD41" s="542"/>
      <c r="BE41" s="542"/>
      <c r="BF41" s="542"/>
      <c r="BG41" s="542"/>
      <c r="BH41" s="2629"/>
      <c r="BI41" s="359"/>
      <c r="BJ41" s="542"/>
      <c r="BK41" s="542"/>
      <c r="BL41" s="542"/>
      <c r="BM41" s="542"/>
      <c r="BN41" s="544"/>
    </row>
    <row r="42" spans="1:66" s="98" customFormat="1" ht="15" customHeight="1">
      <c r="A42" s="99"/>
      <c r="B42" s="161"/>
      <c r="C42" s="162"/>
      <c r="D42" s="230" t="s">
        <v>2787</v>
      </c>
      <c r="E42" s="230"/>
      <c r="F42" s="230"/>
      <c r="G42" s="163"/>
      <c r="H42" s="163"/>
      <c r="I42" s="164" t="s">
        <v>498</v>
      </c>
      <c r="J42" s="143">
        <v>5.2118308617839608E-2</v>
      </c>
      <c r="K42" s="141">
        <v>4.1913608564997255E-2</v>
      </c>
      <c r="L42" s="141">
        <v>3.5554277303705563E-2</v>
      </c>
      <c r="M42" s="141">
        <v>3.4940119995473281E-3</v>
      </c>
      <c r="N42" s="141">
        <v>3.4807256259852724E-2</v>
      </c>
      <c r="O42" s="141">
        <v>2.5784123934890615E-2</v>
      </c>
      <c r="P42" s="141">
        <v>3.2148111298157485E-2</v>
      </c>
      <c r="Q42" s="144">
        <v>2.9398422542447566E-2</v>
      </c>
      <c r="R42" s="143">
        <v>8.0480414736673628E-3</v>
      </c>
      <c r="S42" s="141">
        <v>8.0078012662990264E-3</v>
      </c>
      <c r="T42" s="141">
        <v>7.9677622599675316E-3</v>
      </c>
      <c r="U42" s="141">
        <v>7.9279234486676932E-3</v>
      </c>
      <c r="V42" s="144">
        <v>7.8882838314243541E-3</v>
      </c>
      <c r="W42" s="2629"/>
      <c r="X42" s="607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2629"/>
      <c r="AM42" s="545" t="s">
        <v>1876</v>
      </c>
      <c r="AN42" s="165">
        <v>77</v>
      </c>
      <c r="AO42" s="166">
        <v>66</v>
      </c>
      <c r="AP42" s="166">
        <v>75</v>
      </c>
      <c r="AQ42" s="166">
        <v>10</v>
      </c>
      <c r="AR42" s="166">
        <v>116</v>
      </c>
      <c r="AS42" s="166">
        <v>73</v>
      </c>
      <c r="AT42" s="166">
        <v>72.00239556311179</v>
      </c>
      <c r="AU42" s="167">
        <v>67.415515663285277</v>
      </c>
      <c r="AV42" s="165">
        <v>24.57162717696875</v>
      </c>
      <c r="AW42" s="166">
        <v>24.57162717696875</v>
      </c>
      <c r="AX42" s="166">
        <v>24.57162717696875</v>
      </c>
      <c r="AY42" s="166">
        <v>24.57162717696875</v>
      </c>
      <c r="AZ42" s="167">
        <v>24.57162717696875</v>
      </c>
      <c r="BA42" s="2629"/>
      <c r="BB42" s="545" t="s">
        <v>2788</v>
      </c>
      <c r="BC42" s="188">
        <v>0</v>
      </c>
      <c r="BD42" s="545" t="s">
        <v>627</v>
      </c>
      <c r="BE42" s="188">
        <v>0</v>
      </c>
      <c r="BF42" s="607" t="s">
        <v>627</v>
      </c>
      <c r="BG42" s="868">
        <v>0</v>
      </c>
      <c r="BH42" s="2629"/>
      <c r="BI42" s="545" t="s">
        <v>2788</v>
      </c>
      <c r="BJ42" s="188">
        <v>0</v>
      </c>
      <c r="BK42" s="545" t="s">
        <v>627</v>
      </c>
      <c r="BL42" s="188">
        <v>0</v>
      </c>
      <c r="BM42" s="607" t="s">
        <v>627</v>
      </c>
      <c r="BN42" s="872">
        <v>0</v>
      </c>
    </row>
    <row r="43" spans="1:66" s="98" customFormat="1" ht="15" customHeight="1">
      <c r="A43" s="99"/>
      <c r="B43" s="161"/>
      <c r="C43" s="162"/>
      <c r="D43" s="162" t="s">
        <v>1555</v>
      </c>
      <c r="E43" s="162"/>
      <c r="F43" s="162"/>
      <c r="G43" s="163"/>
      <c r="H43" s="163"/>
      <c r="I43" s="164" t="s">
        <v>498</v>
      </c>
      <c r="J43" s="143">
        <v>3.4249678413417722E-2</v>
      </c>
      <c r="K43" s="141">
        <v>1.7647835185262008E-2</v>
      </c>
      <c r="L43" s="141">
        <v>2.545522734516641E-2</v>
      </c>
      <c r="M43" s="141">
        <v>8.8124357200115109E-3</v>
      </c>
      <c r="N43" s="141">
        <v>1.8192545524258752E-2</v>
      </c>
      <c r="O43" s="141">
        <v>1.8415926140769812E-2</v>
      </c>
      <c r="P43" s="141">
        <v>2.1889065006802651E-2</v>
      </c>
      <c r="Q43" s="144">
        <v>2.0017391074883466E-2</v>
      </c>
      <c r="R43" s="143">
        <v>4.4329462291866012E-3</v>
      </c>
      <c r="S43" s="141">
        <v>4.4107814980406685E-3</v>
      </c>
      <c r="T43" s="141">
        <v>4.3887275905504656E-3</v>
      </c>
      <c r="U43" s="141">
        <v>4.3667839525977133E-3</v>
      </c>
      <c r="V43" s="144">
        <v>4.3449500328347247E-3</v>
      </c>
      <c r="W43" s="2629"/>
      <c r="X43" s="607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2629"/>
      <c r="AM43" s="545" t="s">
        <v>1876</v>
      </c>
      <c r="AN43" s="165">
        <v>127</v>
      </c>
      <c r="AO43" s="166">
        <v>62</v>
      </c>
      <c r="AP43" s="166">
        <v>72</v>
      </c>
      <c r="AQ43" s="166">
        <v>23</v>
      </c>
      <c r="AR43" s="166">
        <v>94</v>
      </c>
      <c r="AS43" s="166">
        <v>111</v>
      </c>
      <c r="AT43" s="166">
        <v>90.688505915804527</v>
      </c>
      <c r="AU43" s="167">
        <v>84.913523095846088</v>
      </c>
      <c r="AV43" s="165">
        <v>16.381084784645836</v>
      </c>
      <c r="AW43" s="166">
        <v>16.381084784645836</v>
      </c>
      <c r="AX43" s="166">
        <v>16.381084784645836</v>
      </c>
      <c r="AY43" s="166">
        <v>16.381084784645836</v>
      </c>
      <c r="AZ43" s="167">
        <v>16.381084784645836</v>
      </c>
      <c r="BA43" s="2629"/>
      <c r="BB43" s="2629"/>
      <c r="BC43" s="2629"/>
      <c r="BD43" s="2629"/>
      <c r="BE43" s="2629"/>
      <c r="BF43" s="542"/>
      <c r="BG43" s="542"/>
      <c r="BH43" s="2629"/>
      <c r="BI43" s="2629"/>
      <c r="BJ43" s="2629"/>
      <c r="BK43" s="2629"/>
      <c r="BL43" s="2629"/>
      <c r="BM43" s="542"/>
      <c r="BN43" s="544"/>
    </row>
    <row r="44" spans="1:66" s="98" customFormat="1" ht="15" customHeight="1">
      <c r="A44" s="99"/>
      <c r="B44" s="161"/>
      <c r="C44" s="116" t="s">
        <v>2427</v>
      </c>
      <c r="D44" s="116"/>
      <c r="E44" s="116"/>
      <c r="F44" s="116"/>
      <c r="G44" s="117"/>
      <c r="H44" s="117"/>
      <c r="I44" s="117"/>
      <c r="J44" s="713"/>
      <c r="K44" s="2649"/>
      <c r="L44" s="2649"/>
      <c r="M44" s="2649"/>
      <c r="N44" s="2649"/>
      <c r="O44" s="2649"/>
      <c r="P44" s="2649"/>
      <c r="Q44" s="715"/>
      <c r="R44" s="713"/>
      <c r="S44" s="2649"/>
      <c r="T44" s="2649"/>
      <c r="U44" s="2649"/>
      <c r="V44" s="715"/>
      <c r="W44" s="2629"/>
      <c r="X44" s="94"/>
      <c r="Y44" s="713"/>
      <c r="Z44" s="2649"/>
      <c r="AA44" s="2649"/>
      <c r="AB44" s="2649"/>
      <c r="AC44" s="2649"/>
      <c r="AD44" s="2649"/>
      <c r="AE44" s="2649"/>
      <c r="AF44" s="715"/>
      <c r="AG44" s="713"/>
      <c r="AH44" s="2649"/>
      <c r="AI44" s="2649"/>
      <c r="AJ44" s="2649"/>
      <c r="AK44" s="715"/>
      <c r="AL44" s="2629"/>
      <c r="AM44" s="94"/>
      <c r="AN44" s="878"/>
      <c r="AO44" s="2662"/>
      <c r="AP44" s="2662"/>
      <c r="AQ44" s="2662"/>
      <c r="AR44" s="2662"/>
      <c r="AS44" s="2662"/>
      <c r="AT44" s="2662"/>
      <c r="AU44" s="880"/>
      <c r="AV44" s="878"/>
      <c r="AW44" s="2662"/>
      <c r="AX44" s="2662"/>
      <c r="AY44" s="2662"/>
      <c r="AZ44" s="880"/>
      <c r="BA44" s="2629"/>
      <c r="BB44" s="359"/>
      <c r="BC44" s="542"/>
      <c r="BD44" s="359"/>
      <c r="BE44" s="542"/>
      <c r="BF44" s="542"/>
      <c r="BG44" s="542"/>
      <c r="BH44" s="2629"/>
      <c r="BI44" s="359"/>
      <c r="BJ44" s="542"/>
      <c r="BK44" s="359"/>
      <c r="BL44" s="542"/>
      <c r="BM44" s="542"/>
      <c r="BN44" s="544"/>
    </row>
    <row r="45" spans="1:66" s="98" customFormat="1" ht="15" customHeight="1">
      <c r="A45" s="99"/>
      <c r="B45" s="161"/>
      <c r="C45" s="162"/>
      <c r="D45" s="230" t="s">
        <v>2787</v>
      </c>
      <c r="E45" s="230"/>
      <c r="F45" s="230"/>
      <c r="G45" s="163"/>
      <c r="H45" s="163"/>
      <c r="I45" s="164" t="s">
        <v>498</v>
      </c>
      <c r="J45" s="143">
        <v>2.6342504616859427E-2</v>
      </c>
      <c r="K45" s="141">
        <v>7.7209278935521279E-3</v>
      </c>
      <c r="L45" s="141">
        <v>4.8067018482054705E-2</v>
      </c>
      <c r="M45" s="141">
        <v>1.0595813754076739E-2</v>
      </c>
      <c r="N45" s="141">
        <v>5.8772606747475378E-2</v>
      </c>
      <c r="O45" s="141">
        <v>1.4629906593619577E-2</v>
      </c>
      <c r="P45" s="141">
        <v>3.0055090754412457E-3</v>
      </c>
      <c r="Q45" s="144">
        <v>0</v>
      </c>
      <c r="R45" s="143">
        <v>1.3428464332887918E-3</v>
      </c>
      <c r="S45" s="141">
        <v>1.3361322011223478E-3</v>
      </c>
      <c r="T45" s="141">
        <v>1.329451540116736E-3</v>
      </c>
      <c r="U45" s="141">
        <v>1.3228042824161522E-3</v>
      </c>
      <c r="V45" s="144">
        <v>1.3161902610040715E-3</v>
      </c>
      <c r="W45" s="2629"/>
      <c r="X45" s="607" t="s">
        <v>498</v>
      </c>
      <c r="Y45" s="143">
        <v>0</v>
      </c>
      <c r="Z45" s="141">
        <v>0</v>
      </c>
      <c r="AA45" s="141">
        <v>0</v>
      </c>
      <c r="AB45" s="141">
        <v>0</v>
      </c>
      <c r="AC45" s="141">
        <v>0</v>
      </c>
      <c r="AD45" s="141">
        <v>0</v>
      </c>
      <c r="AE45" s="141">
        <v>0</v>
      </c>
      <c r="AF45" s="144">
        <v>0</v>
      </c>
      <c r="AG45" s="143">
        <v>0</v>
      </c>
      <c r="AH45" s="141">
        <v>0</v>
      </c>
      <c r="AI45" s="141">
        <v>0</v>
      </c>
      <c r="AJ45" s="141">
        <v>0</v>
      </c>
      <c r="AK45" s="144">
        <v>0</v>
      </c>
      <c r="AL45" s="2629"/>
      <c r="AM45" s="545" t="s">
        <v>1876</v>
      </c>
      <c r="AN45" s="165">
        <v>5</v>
      </c>
      <c r="AO45" s="166">
        <v>3</v>
      </c>
      <c r="AP45" s="166">
        <v>9</v>
      </c>
      <c r="AQ45" s="166">
        <v>1</v>
      </c>
      <c r="AR45" s="166">
        <v>4</v>
      </c>
      <c r="AS45" s="166">
        <v>2</v>
      </c>
      <c r="AT45" s="166">
        <v>0.45165388782326577</v>
      </c>
      <c r="AU45" s="167"/>
      <c r="AV45" s="165">
        <v>0.12076347733983424</v>
      </c>
      <c r="AW45" s="166">
        <v>0.12076347733983424</v>
      </c>
      <c r="AX45" s="166">
        <v>0.12076347733983424</v>
      </c>
      <c r="AY45" s="166">
        <v>0.12076347733983424</v>
      </c>
      <c r="AZ45" s="167">
        <v>0.12076347733983424</v>
      </c>
      <c r="BA45" s="2629"/>
      <c r="BB45" s="545" t="s">
        <v>2788</v>
      </c>
      <c r="BC45" s="188">
        <v>0</v>
      </c>
      <c r="BD45" s="545" t="s">
        <v>627</v>
      </c>
      <c r="BE45" s="188">
        <v>0</v>
      </c>
      <c r="BF45" s="607" t="s">
        <v>627</v>
      </c>
      <c r="BG45" s="868">
        <v>0</v>
      </c>
      <c r="BH45" s="2629"/>
      <c r="BI45" s="545" t="s">
        <v>2788</v>
      </c>
      <c r="BJ45" s="188">
        <v>0</v>
      </c>
      <c r="BK45" s="545" t="s">
        <v>627</v>
      </c>
      <c r="BL45" s="188">
        <v>0</v>
      </c>
      <c r="BM45" s="607" t="s">
        <v>627</v>
      </c>
      <c r="BN45" s="872">
        <v>0</v>
      </c>
    </row>
    <row r="46" spans="1:66" s="98" customFormat="1" ht="15" customHeight="1">
      <c r="A46" s="99"/>
      <c r="B46" s="161"/>
      <c r="C46" s="162"/>
      <c r="D46" s="162" t="s">
        <v>1555</v>
      </c>
      <c r="E46" s="162"/>
      <c r="F46" s="162"/>
      <c r="G46" s="163"/>
      <c r="H46" s="163"/>
      <c r="I46" s="164" t="s">
        <v>498</v>
      </c>
      <c r="J46" s="143">
        <v>0</v>
      </c>
      <c r="K46" s="141">
        <v>4.4119587963155019E-3</v>
      </c>
      <c r="L46" s="141">
        <v>3.8889930666226456E-3</v>
      </c>
      <c r="M46" s="141">
        <v>7.6629875826187061E-4</v>
      </c>
      <c r="N46" s="141">
        <v>3.8707543668635647E-4</v>
      </c>
      <c r="O46" s="141">
        <v>1.6590924451143974E-4</v>
      </c>
      <c r="P46" s="141">
        <v>1.2076042354376346E-4</v>
      </c>
      <c r="Q46" s="144">
        <v>0</v>
      </c>
      <c r="R46" s="143">
        <v>2.1786835590556973E-5</v>
      </c>
      <c r="S46" s="141">
        <v>2.1677901412604189E-5</v>
      </c>
      <c r="T46" s="141">
        <v>2.156951190554117E-5</v>
      </c>
      <c r="U46" s="141">
        <v>2.1461664346013463E-5</v>
      </c>
      <c r="V46" s="144">
        <v>2.1354356024283398E-5</v>
      </c>
      <c r="W46" s="2629"/>
      <c r="X46" s="607" t="s">
        <v>498</v>
      </c>
      <c r="Y46" s="143">
        <v>0</v>
      </c>
      <c r="Z46" s="141">
        <v>0</v>
      </c>
      <c r="AA46" s="141">
        <v>0</v>
      </c>
      <c r="AB46" s="141">
        <v>0</v>
      </c>
      <c r="AC46" s="141">
        <v>0</v>
      </c>
      <c r="AD46" s="141">
        <v>0</v>
      </c>
      <c r="AE46" s="141">
        <v>0</v>
      </c>
      <c r="AF46" s="144">
        <v>0</v>
      </c>
      <c r="AG46" s="143">
        <v>0</v>
      </c>
      <c r="AH46" s="141">
        <v>0</v>
      </c>
      <c r="AI46" s="141">
        <v>0</v>
      </c>
      <c r="AJ46" s="141">
        <v>0</v>
      </c>
      <c r="AK46" s="144">
        <v>0</v>
      </c>
      <c r="AL46" s="2629"/>
      <c r="AM46" s="545" t="s">
        <v>1876</v>
      </c>
      <c r="AN46" s="165">
        <v>1</v>
      </c>
      <c r="AO46" s="166">
        <v>15</v>
      </c>
      <c r="AP46" s="166">
        <v>11</v>
      </c>
      <c r="AQ46" s="166">
        <v>2</v>
      </c>
      <c r="AR46" s="166">
        <v>2</v>
      </c>
      <c r="AS46" s="166">
        <v>1</v>
      </c>
      <c r="AT46" s="166">
        <v>0.41784022777232627</v>
      </c>
      <c r="AU46" s="167"/>
      <c r="AV46" s="165">
        <v>8.0508984893222835E-2</v>
      </c>
      <c r="AW46" s="166">
        <v>8.0508984893222835E-2</v>
      </c>
      <c r="AX46" s="166">
        <v>8.0508984893222835E-2</v>
      </c>
      <c r="AY46" s="166">
        <v>8.0508984893222835E-2</v>
      </c>
      <c r="AZ46" s="167">
        <v>8.0508984893222835E-2</v>
      </c>
      <c r="BA46" s="2629"/>
      <c r="BB46" s="2629"/>
      <c r="BC46" s="2629"/>
      <c r="BD46" s="2629"/>
      <c r="BE46" s="2629"/>
      <c r="BF46" s="542"/>
      <c r="BG46" s="542"/>
      <c r="BH46" s="2629"/>
      <c r="BI46" s="2629"/>
      <c r="BJ46" s="2629"/>
      <c r="BK46" s="2629"/>
      <c r="BL46" s="2629"/>
      <c r="BM46" s="542"/>
      <c r="BN46" s="544"/>
    </row>
    <row r="47" spans="1:66" s="98" customFormat="1" ht="15" customHeight="1">
      <c r="A47" s="99"/>
      <c r="B47" s="161"/>
      <c r="C47" s="116"/>
      <c r="D47" s="116"/>
      <c r="E47" s="116"/>
      <c r="F47" s="116"/>
      <c r="G47" s="117"/>
      <c r="H47" s="117"/>
      <c r="I47" s="117"/>
      <c r="J47" s="713"/>
      <c r="K47" s="2649"/>
      <c r="L47" s="2649"/>
      <c r="M47" s="2649"/>
      <c r="N47" s="2649"/>
      <c r="O47" s="2649"/>
      <c r="P47" s="2649"/>
      <c r="Q47" s="715"/>
      <c r="R47" s="713"/>
      <c r="S47" s="2649"/>
      <c r="T47" s="2649"/>
      <c r="U47" s="2649"/>
      <c r="V47" s="715"/>
      <c r="W47" s="2629"/>
      <c r="X47" s="94"/>
      <c r="Y47" s="713"/>
      <c r="Z47" s="2649"/>
      <c r="AA47" s="2649"/>
      <c r="AB47" s="2649"/>
      <c r="AC47" s="2649"/>
      <c r="AD47" s="2649"/>
      <c r="AE47" s="2649"/>
      <c r="AF47" s="715"/>
      <c r="AG47" s="713"/>
      <c r="AH47" s="2649"/>
      <c r="AI47" s="2649"/>
      <c r="AJ47" s="2649"/>
      <c r="AK47" s="715"/>
      <c r="AL47" s="2629"/>
      <c r="AM47" s="94"/>
      <c r="AN47" s="878"/>
      <c r="AO47" s="2662"/>
      <c r="AP47" s="2662"/>
      <c r="AQ47" s="2662"/>
      <c r="AR47" s="2662"/>
      <c r="AS47" s="2662"/>
      <c r="AT47" s="2662"/>
      <c r="AU47" s="880"/>
      <c r="AV47" s="878"/>
      <c r="AW47" s="2662"/>
      <c r="AX47" s="2662"/>
      <c r="AY47" s="2662"/>
      <c r="AZ47" s="880"/>
      <c r="BA47" s="2629"/>
      <c r="BB47" s="359"/>
      <c r="BC47" s="542"/>
      <c r="BD47" s="542"/>
      <c r="BE47" s="542"/>
      <c r="BF47" s="542"/>
      <c r="BG47" s="542"/>
      <c r="BH47" s="2629"/>
      <c r="BI47" s="359"/>
      <c r="BJ47" s="542"/>
      <c r="BK47" s="542"/>
      <c r="BL47" s="542"/>
      <c r="BM47" s="542"/>
      <c r="BN47" s="544"/>
    </row>
    <row r="48" spans="1:66" s="98" customFormat="1" ht="15" customHeight="1" thickBot="1">
      <c r="A48" s="99"/>
      <c r="B48" s="131" t="s">
        <v>1701</v>
      </c>
      <c r="C48" s="132"/>
      <c r="D48" s="132"/>
      <c r="E48" s="132"/>
      <c r="F48" s="132"/>
      <c r="G48" s="145"/>
      <c r="H48" s="133"/>
      <c r="I48" s="146" t="s">
        <v>498</v>
      </c>
      <c r="J48" s="717">
        <f>SUM(J42:J43,J45:J46)</f>
        <v>0.11271049164811676</v>
      </c>
      <c r="K48" s="718">
        <f t="shared" ref="K48:V48" si="16">SUM(K42:K43,K45:K46)</f>
        <v>7.1694330440126894E-2</v>
      </c>
      <c r="L48" s="718">
        <f t="shared" si="16"/>
        <v>0.11296551619754933</v>
      </c>
      <c r="M48" s="718">
        <f t="shared" si="16"/>
        <v>2.3668560231897451E-2</v>
      </c>
      <c r="N48" s="718">
        <f t="shared" si="16"/>
        <v>0.1121594839682732</v>
      </c>
      <c r="O48" s="718">
        <f t="shared" si="16"/>
        <v>5.899586591379144E-2</v>
      </c>
      <c r="P48" s="718">
        <f t="shared" si="16"/>
        <v>5.716344580394514E-2</v>
      </c>
      <c r="Q48" s="719">
        <f t="shared" si="16"/>
        <v>4.9415813617331036E-2</v>
      </c>
      <c r="R48" s="717">
        <f t="shared" si="16"/>
        <v>1.3845620971733313E-2</v>
      </c>
      <c r="S48" s="718">
        <f t="shared" si="16"/>
        <v>1.3776392866874647E-2</v>
      </c>
      <c r="T48" s="718">
        <f t="shared" si="16"/>
        <v>1.3707510902540276E-2</v>
      </c>
      <c r="U48" s="718">
        <f t="shared" si="16"/>
        <v>1.3638973348027571E-2</v>
      </c>
      <c r="V48" s="719">
        <f t="shared" si="16"/>
        <v>1.3570778481287434E-2</v>
      </c>
      <c r="W48" s="2630"/>
      <c r="X48" s="146" t="s">
        <v>498</v>
      </c>
      <c r="Y48" s="717">
        <f>SUM(Y42:Y43,Y45:Y46)</f>
        <v>0</v>
      </c>
      <c r="Z48" s="718">
        <f t="shared" ref="Z48:AK48" si="17">SUM(Z42:Z43,Z45:Z46)</f>
        <v>0</v>
      </c>
      <c r="AA48" s="718">
        <f t="shared" si="17"/>
        <v>0</v>
      </c>
      <c r="AB48" s="718">
        <f t="shared" si="17"/>
        <v>0</v>
      </c>
      <c r="AC48" s="718">
        <f t="shared" si="17"/>
        <v>0</v>
      </c>
      <c r="AD48" s="718">
        <f t="shared" si="17"/>
        <v>0</v>
      </c>
      <c r="AE48" s="718">
        <f t="shared" si="17"/>
        <v>0</v>
      </c>
      <c r="AF48" s="719">
        <f t="shared" si="17"/>
        <v>0</v>
      </c>
      <c r="AG48" s="717">
        <f t="shared" si="17"/>
        <v>0</v>
      </c>
      <c r="AH48" s="718">
        <f t="shared" si="17"/>
        <v>0</v>
      </c>
      <c r="AI48" s="718">
        <f t="shared" si="17"/>
        <v>0</v>
      </c>
      <c r="AJ48" s="718">
        <f t="shared" si="17"/>
        <v>0</v>
      </c>
      <c r="AK48" s="719">
        <f t="shared" si="17"/>
        <v>0</v>
      </c>
      <c r="AL48" s="2630"/>
      <c r="AM48" s="1081" t="s">
        <v>1876</v>
      </c>
      <c r="AN48" s="873">
        <f>SUM(AN42:AN43,AN45:AN46)</f>
        <v>210</v>
      </c>
      <c r="AO48" s="781">
        <f t="shared" ref="AO48:AZ48" si="18">SUM(AO42:AO43,AO45:AO46)</f>
        <v>146</v>
      </c>
      <c r="AP48" s="781">
        <f t="shared" si="18"/>
        <v>167</v>
      </c>
      <c r="AQ48" s="781">
        <f t="shared" si="18"/>
        <v>36</v>
      </c>
      <c r="AR48" s="781">
        <f t="shared" si="18"/>
        <v>216</v>
      </c>
      <c r="AS48" s="781">
        <f t="shared" si="18"/>
        <v>187</v>
      </c>
      <c r="AT48" s="781">
        <f t="shared" si="18"/>
        <v>163.5603955945119</v>
      </c>
      <c r="AU48" s="874">
        <f t="shared" si="18"/>
        <v>152.32903875913138</v>
      </c>
      <c r="AV48" s="873">
        <f t="shared" si="18"/>
        <v>41.153984423847639</v>
      </c>
      <c r="AW48" s="781">
        <f t="shared" si="18"/>
        <v>41.153984423847639</v>
      </c>
      <c r="AX48" s="781">
        <f t="shared" si="18"/>
        <v>41.153984423847639</v>
      </c>
      <c r="AY48" s="781">
        <f t="shared" si="18"/>
        <v>41.153984423847639</v>
      </c>
      <c r="AZ48" s="874">
        <f t="shared" si="18"/>
        <v>41.153984423847639</v>
      </c>
      <c r="BA48" s="2630"/>
      <c r="BB48" s="2630"/>
      <c r="BC48" s="2630"/>
      <c r="BD48" s="2630"/>
      <c r="BE48" s="2630"/>
      <c r="BF48" s="2630"/>
      <c r="BG48" s="2630"/>
      <c r="BH48" s="2630"/>
      <c r="BI48" s="2630"/>
      <c r="BJ48" s="2630"/>
      <c r="BK48" s="2630"/>
      <c r="BL48" s="2630"/>
      <c r="BM48" s="2630"/>
      <c r="BN48" s="2651"/>
    </row>
    <row r="49" spans="1:66" ht="13.5" thickBot="1">
      <c r="I49" s="173"/>
      <c r="J49" s="175"/>
      <c r="AR49" s="175"/>
    </row>
    <row r="50" spans="1:66" s="100" customFormat="1" ht="30" customHeight="1" thickBot="1">
      <c r="A50" s="89"/>
      <c r="B50" s="621" t="s">
        <v>1684</v>
      </c>
      <c r="C50" s="101"/>
      <c r="D50" s="102"/>
      <c r="E50" s="102"/>
      <c r="F50" s="102"/>
      <c r="G50" s="103"/>
      <c r="H50" s="103"/>
      <c r="I50" s="105" t="s">
        <v>1864</v>
      </c>
      <c r="J50" s="106"/>
      <c r="K50" s="106"/>
      <c r="L50" s="106"/>
      <c r="M50" s="106"/>
      <c r="N50" s="106"/>
      <c r="O50" s="106"/>
      <c r="P50" s="106"/>
      <c r="Q50" s="106"/>
      <c r="R50" s="105"/>
      <c r="S50" s="105"/>
      <c r="T50" s="105"/>
      <c r="U50" s="105"/>
      <c r="V50" s="105"/>
      <c r="W50" s="103"/>
      <c r="X50" s="105" t="s">
        <v>2202</v>
      </c>
      <c r="Y50" s="106"/>
      <c r="Z50" s="106"/>
      <c r="AA50" s="106"/>
      <c r="AB50" s="106"/>
      <c r="AC50" s="106"/>
      <c r="AD50" s="106"/>
      <c r="AE50" s="106"/>
      <c r="AF50" s="106"/>
      <c r="AG50" s="105"/>
      <c r="AH50" s="105"/>
      <c r="AI50" s="105"/>
      <c r="AJ50" s="105"/>
      <c r="AK50" s="105"/>
      <c r="AL50" s="103"/>
      <c r="AM50" s="105" t="s">
        <v>2231</v>
      </c>
      <c r="AN50" s="106"/>
      <c r="AO50" s="106"/>
      <c r="AP50" s="106"/>
      <c r="AQ50" s="106"/>
      <c r="AR50" s="106"/>
      <c r="AS50" s="106"/>
      <c r="AT50" s="106"/>
      <c r="AU50" s="106"/>
      <c r="AV50" s="105"/>
      <c r="AW50" s="105"/>
      <c r="AX50" s="105"/>
      <c r="AY50" s="105"/>
      <c r="AZ50" s="105"/>
      <c r="BA50" s="103"/>
      <c r="BB50" s="105" t="s">
        <v>2690</v>
      </c>
      <c r="BC50" s="105"/>
      <c r="BD50" s="603"/>
      <c r="BE50" s="603"/>
      <c r="BF50" s="603"/>
      <c r="BG50" s="105"/>
      <c r="BH50" s="103"/>
      <c r="BI50" s="105" t="s">
        <v>2691</v>
      </c>
      <c r="BJ50" s="105"/>
      <c r="BK50" s="603"/>
      <c r="BL50" s="603"/>
      <c r="BM50" s="105"/>
      <c r="BN50" s="187"/>
    </row>
    <row r="51" spans="1:66" s="157" customFormat="1" ht="30" customHeight="1">
      <c r="A51" s="99"/>
      <c r="B51" s="109"/>
      <c r="C51" s="110"/>
      <c r="D51" s="110"/>
      <c r="E51" s="110"/>
      <c r="F51" s="110"/>
      <c r="G51" s="111"/>
      <c r="H51" s="111"/>
      <c r="I51" s="117"/>
      <c r="J51" s="695" t="s">
        <v>1666</v>
      </c>
      <c r="K51" s="152"/>
      <c r="L51" s="152"/>
      <c r="M51" s="152"/>
      <c r="N51" s="152"/>
      <c r="O51" s="152"/>
      <c r="P51" s="152"/>
      <c r="Q51" s="153"/>
      <c r="R51" s="696" t="s">
        <v>2</v>
      </c>
      <c r="S51" s="155"/>
      <c r="T51" s="155"/>
      <c r="U51" s="155"/>
      <c r="V51" s="156"/>
      <c r="W51" s="2632"/>
      <c r="X51" s="94"/>
      <c r="Y51" s="695" t="s">
        <v>1666</v>
      </c>
      <c r="Z51" s="152"/>
      <c r="AA51" s="152"/>
      <c r="AB51" s="152"/>
      <c r="AC51" s="152"/>
      <c r="AD51" s="152"/>
      <c r="AE51" s="152"/>
      <c r="AF51" s="153"/>
      <c r="AG51" s="696" t="s">
        <v>2</v>
      </c>
      <c r="AH51" s="155"/>
      <c r="AI51" s="155"/>
      <c r="AJ51" s="155"/>
      <c r="AK51" s="156"/>
      <c r="AL51" s="2632"/>
      <c r="AM51" s="94"/>
      <c r="AN51" s="695" t="s">
        <v>1666</v>
      </c>
      <c r="AO51" s="152"/>
      <c r="AP51" s="152"/>
      <c r="AQ51" s="152"/>
      <c r="AR51" s="152"/>
      <c r="AS51" s="152"/>
      <c r="AT51" s="152"/>
      <c r="AU51" s="153"/>
      <c r="AV51" s="696" t="s">
        <v>2</v>
      </c>
      <c r="AW51" s="155"/>
      <c r="AX51" s="155"/>
      <c r="AY51" s="155"/>
      <c r="AZ51" s="156"/>
      <c r="BA51" s="2632"/>
      <c r="BB51" s="2633" t="s">
        <v>2785</v>
      </c>
      <c r="BC51" s="2633"/>
      <c r="BD51" s="2633" t="s">
        <v>2786</v>
      </c>
      <c r="BE51" s="2633"/>
      <c r="BF51" s="2633" t="s">
        <v>2693</v>
      </c>
      <c r="BG51" s="2639"/>
      <c r="BH51" s="2632"/>
      <c r="BI51" s="2633" t="s">
        <v>2785</v>
      </c>
      <c r="BJ51" s="2633"/>
      <c r="BK51" s="2633" t="s">
        <v>2786</v>
      </c>
      <c r="BL51" s="2633"/>
      <c r="BM51" s="2633" t="s">
        <v>2693</v>
      </c>
      <c r="BN51" s="2634"/>
    </row>
    <row r="52" spans="1:66" s="98" customFormat="1" ht="15" customHeight="1">
      <c r="A52" s="99"/>
      <c r="B52" s="115"/>
      <c r="C52" s="116"/>
      <c r="D52" s="116"/>
      <c r="E52" s="116"/>
      <c r="F52" s="116"/>
      <c r="G52" s="117"/>
      <c r="H52" s="117"/>
      <c r="I52" s="119" t="s">
        <v>1667</v>
      </c>
      <c r="J52" s="158" t="s">
        <v>453</v>
      </c>
      <c r="K52" s="137" t="s">
        <v>455</v>
      </c>
      <c r="L52" s="137" t="s">
        <v>457</v>
      </c>
      <c r="M52" s="137" t="s">
        <v>459</v>
      </c>
      <c r="N52" s="137" t="s">
        <v>461</v>
      </c>
      <c r="O52" s="137" t="s">
        <v>463</v>
      </c>
      <c r="P52" s="137" t="s">
        <v>465</v>
      </c>
      <c r="Q52" s="138" t="s">
        <v>467</v>
      </c>
      <c r="R52" s="120" t="s">
        <v>469</v>
      </c>
      <c r="S52" s="121" t="s">
        <v>471</v>
      </c>
      <c r="T52" s="121" t="s">
        <v>473</v>
      </c>
      <c r="U52" s="121" t="s">
        <v>475</v>
      </c>
      <c r="V52" s="122" t="s">
        <v>477</v>
      </c>
      <c r="W52" s="2629"/>
      <c r="X52" s="119" t="s">
        <v>1667</v>
      </c>
      <c r="Y52" s="158" t="s">
        <v>453</v>
      </c>
      <c r="Z52" s="137" t="s">
        <v>455</v>
      </c>
      <c r="AA52" s="137" t="s">
        <v>457</v>
      </c>
      <c r="AB52" s="137" t="s">
        <v>459</v>
      </c>
      <c r="AC52" s="137" t="s">
        <v>461</v>
      </c>
      <c r="AD52" s="137" t="s">
        <v>463</v>
      </c>
      <c r="AE52" s="137" t="s">
        <v>465</v>
      </c>
      <c r="AF52" s="138" t="s">
        <v>467</v>
      </c>
      <c r="AG52" s="120" t="s">
        <v>469</v>
      </c>
      <c r="AH52" s="121" t="s">
        <v>471</v>
      </c>
      <c r="AI52" s="121" t="s">
        <v>473</v>
      </c>
      <c r="AJ52" s="121" t="s">
        <v>475</v>
      </c>
      <c r="AK52" s="122" t="s">
        <v>477</v>
      </c>
      <c r="AL52" s="2629"/>
      <c r="AM52" s="137" t="s">
        <v>1667</v>
      </c>
      <c r="AN52" s="158" t="s">
        <v>453</v>
      </c>
      <c r="AO52" s="137" t="s">
        <v>455</v>
      </c>
      <c r="AP52" s="137" t="s">
        <v>457</v>
      </c>
      <c r="AQ52" s="137" t="s">
        <v>459</v>
      </c>
      <c r="AR52" s="137" t="s">
        <v>461</v>
      </c>
      <c r="AS52" s="137" t="s">
        <v>463</v>
      </c>
      <c r="AT52" s="137" t="s">
        <v>465</v>
      </c>
      <c r="AU52" s="138" t="s">
        <v>467</v>
      </c>
      <c r="AV52" s="120" t="s">
        <v>469</v>
      </c>
      <c r="AW52" s="121" t="s">
        <v>471</v>
      </c>
      <c r="AX52" s="121" t="s">
        <v>473</v>
      </c>
      <c r="AY52" s="121" t="s">
        <v>475</v>
      </c>
      <c r="AZ52" s="122" t="s">
        <v>477</v>
      </c>
      <c r="BA52" s="2629"/>
      <c r="BB52" s="2635" t="s">
        <v>1667</v>
      </c>
      <c r="BC52" s="2635" t="s">
        <v>2142</v>
      </c>
      <c r="BD52" s="2635" t="s">
        <v>1667</v>
      </c>
      <c r="BE52" s="2635" t="s">
        <v>2142</v>
      </c>
      <c r="BF52" s="2642" t="s">
        <v>1667</v>
      </c>
      <c r="BG52" s="2635" t="s">
        <v>2142</v>
      </c>
      <c r="BH52" s="2629"/>
      <c r="BI52" s="2635" t="s">
        <v>1667</v>
      </c>
      <c r="BJ52" s="2635" t="s">
        <v>2142</v>
      </c>
      <c r="BK52" s="2635" t="s">
        <v>1667</v>
      </c>
      <c r="BL52" s="2635" t="s">
        <v>2142</v>
      </c>
      <c r="BM52" s="2635" t="s">
        <v>1667</v>
      </c>
      <c r="BN52" s="2636" t="s">
        <v>2142</v>
      </c>
    </row>
    <row r="53" spans="1:66" s="98" customFormat="1" ht="15" customHeight="1">
      <c r="A53" s="99"/>
      <c r="B53" s="161"/>
      <c r="C53" s="116" t="s">
        <v>2521</v>
      </c>
      <c r="D53" s="116"/>
      <c r="E53" s="116"/>
      <c r="F53" s="116"/>
      <c r="G53" s="117"/>
      <c r="H53" s="117"/>
      <c r="I53" s="117"/>
      <c r="J53" s="159"/>
      <c r="K53" s="94"/>
      <c r="L53" s="94"/>
      <c r="M53" s="94"/>
      <c r="N53" s="94"/>
      <c r="O53" s="94"/>
      <c r="P53" s="94"/>
      <c r="Q53" s="160"/>
      <c r="R53" s="159"/>
      <c r="S53" s="94"/>
      <c r="T53" s="94"/>
      <c r="U53" s="94"/>
      <c r="V53" s="160"/>
      <c r="W53" s="2629"/>
      <c r="X53" s="94"/>
      <c r="Y53" s="159"/>
      <c r="Z53" s="94"/>
      <c r="AA53" s="94"/>
      <c r="AB53" s="94"/>
      <c r="AC53" s="94"/>
      <c r="AD53" s="94"/>
      <c r="AE53" s="94"/>
      <c r="AF53" s="160"/>
      <c r="AG53" s="159"/>
      <c r="AH53" s="94"/>
      <c r="AI53" s="94"/>
      <c r="AJ53" s="94"/>
      <c r="AK53" s="160"/>
      <c r="AL53" s="2629"/>
      <c r="AM53" s="94"/>
      <c r="AN53" s="159"/>
      <c r="AO53" s="94"/>
      <c r="AP53" s="94"/>
      <c r="AQ53" s="94"/>
      <c r="AR53" s="94"/>
      <c r="AS53" s="94"/>
      <c r="AT53" s="94"/>
      <c r="AU53" s="160"/>
      <c r="AV53" s="159"/>
      <c r="AW53" s="94"/>
      <c r="AX53" s="94"/>
      <c r="AY53" s="94"/>
      <c r="AZ53" s="160"/>
      <c r="BA53" s="2629"/>
      <c r="BB53" s="359"/>
      <c r="BC53" s="542"/>
      <c r="BD53" s="542"/>
      <c r="BE53" s="542"/>
      <c r="BF53" s="542"/>
      <c r="BG53" s="542"/>
      <c r="BH53" s="2629"/>
      <c r="BI53" s="359"/>
      <c r="BJ53" s="542"/>
      <c r="BK53" s="542"/>
      <c r="BL53" s="542"/>
      <c r="BM53" s="542"/>
      <c r="BN53" s="544"/>
    </row>
    <row r="54" spans="1:66" s="98" customFormat="1" ht="15" customHeight="1">
      <c r="A54" s="99"/>
      <c r="B54" s="161"/>
      <c r="C54" s="162"/>
      <c r="D54" s="230" t="s">
        <v>2787</v>
      </c>
      <c r="E54" s="230"/>
      <c r="F54" s="230"/>
      <c r="G54" s="163"/>
      <c r="H54" s="163"/>
      <c r="I54" s="164" t="s">
        <v>498</v>
      </c>
      <c r="J54" s="143">
        <v>0.34926035385461351</v>
      </c>
      <c r="K54" s="141">
        <v>0.39818325849379277</v>
      </c>
      <c r="L54" s="141">
        <v>0.10429254675753633</v>
      </c>
      <c r="M54" s="141">
        <v>0.1516401207803541</v>
      </c>
      <c r="N54" s="141">
        <v>0.15273183996780201</v>
      </c>
      <c r="O54" s="141">
        <v>0.24406615943848517</v>
      </c>
      <c r="P54" s="141">
        <v>0.2472611407973698</v>
      </c>
      <c r="Q54" s="144">
        <v>0.20768299569422141</v>
      </c>
      <c r="R54" s="143">
        <v>9.8275538135951163E-2</v>
      </c>
      <c r="S54" s="141">
        <v>9.7784160445271412E-2</v>
      </c>
      <c r="T54" s="141">
        <v>9.7295239643045053E-2</v>
      </c>
      <c r="U54" s="141">
        <v>9.6808763444829832E-2</v>
      </c>
      <c r="V54" s="144">
        <v>9.6324719627605679E-2</v>
      </c>
      <c r="W54" s="2629"/>
      <c r="X54" s="607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2629"/>
      <c r="AM54" s="545" t="s">
        <v>1876</v>
      </c>
      <c r="AN54" s="165">
        <v>690</v>
      </c>
      <c r="AO54" s="166">
        <v>832</v>
      </c>
      <c r="AP54" s="166">
        <v>293</v>
      </c>
      <c r="AQ54" s="166">
        <v>593</v>
      </c>
      <c r="AR54" s="166">
        <v>556</v>
      </c>
      <c r="AS54" s="166">
        <v>812</v>
      </c>
      <c r="AT54" s="166">
        <v>649.16792289759269</v>
      </c>
      <c r="AU54" s="167"/>
      <c r="AV54" s="165">
        <v>316.98410236362815</v>
      </c>
      <c r="AW54" s="166">
        <v>316.98410236362815</v>
      </c>
      <c r="AX54" s="166">
        <v>316.98410236362815</v>
      </c>
      <c r="AY54" s="166">
        <v>316.98410236362815</v>
      </c>
      <c r="AZ54" s="167">
        <v>316.98410236362815</v>
      </c>
      <c r="BA54" s="2629"/>
      <c r="BB54" s="545" t="s">
        <v>2788</v>
      </c>
      <c r="BC54" s="188">
        <v>0</v>
      </c>
      <c r="BD54" s="545" t="s">
        <v>627</v>
      </c>
      <c r="BE54" s="188">
        <v>0</v>
      </c>
      <c r="BF54" s="607" t="s">
        <v>627</v>
      </c>
      <c r="BG54" s="868">
        <v>0</v>
      </c>
      <c r="BH54" s="2629"/>
      <c r="BI54" s="545" t="s">
        <v>2788</v>
      </c>
      <c r="BJ54" s="188">
        <v>0</v>
      </c>
      <c r="BK54" s="545" t="s">
        <v>627</v>
      </c>
      <c r="BL54" s="188">
        <v>0</v>
      </c>
      <c r="BM54" s="607" t="s">
        <v>627</v>
      </c>
      <c r="BN54" s="872">
        <v>0</v>
      </c>
    </row>
    <row r="55" spans="1:66" s="98" customFormat="1" ht="15" customHeight="1">
      <c r="A55" s="99"/>
      <c r="B55" s="161"/>
      <c r="C55" s="162"/>
      <c r="D55" s="162" t="s">
        <v>1555</v>
      </c>
      <c r="E55" s="162"/>
      <c r="F55" s="162"/>
      <c r="G55" s="163"/>
      <c r="H55" s="163"/>
      <c r="I55" s="164" t="s">
        <v>498</v>
      </c>
      <c r="J55" s="143">
        <v>0.17772077223970295</v>
      </c>
      <c r="K55" s="141">
        <v>0.19789503852890408</v>
      </c>
      <c r="L55" s="141">
        <v>6.7173516605300243E-2</v>
      </c>
      <c r="M55" s="141">
        <v>0.1804633575706705</v>
      </c>
      <c r="N55" s="141">
        <v>0.1557978632662585</v>
      </c>
      <c r="O55" s="141">
        <v>0.10916828288852734</v>
      </c>
      <c r="P55" s="141">
        <v>0.15212647152784534</v>
      </c>
      <c r="Q55" s="144">
        <v>0.12734057689060543</v>
      </c>
      <c r="R55" s="143">
        <v>5.375906065947713E-2</v>
      </c>
      <c r="S55" s="141">
        <v>5.3490265356179748E-2</v>
      </c>
      <c r="T55" s="141">
        <v>5.3222814029398852E-2</v>
      </c>
      <c r="U55" s="141">
        <v>5.2956699959251854E-2</v>
      </c>
      <c r="V55" s="144">
        <v>5.2691916459455597E-2</v>
      </c>
      <c r="W55" s="2629"/>
      <c r="X55" s="607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2629"/>
      <c r="AM55" s="545" t="s">
        <v>1876</v>
      </c>
      <c r="AN55" s="165">
        <v>881</v>
      </c>
      <c r="AO55" s="166">
        <v>909</v>
      </c>
      <c r="AP55" s="166">
        <v>253</v>
      </c>
      <c r="AQ55" s="166">
        <v>643</v>
      </c>
      <c r="AR55" s="166">
        <v>879</v>
      </c>
      <c r="AS55" s="166">
        <v>773</v>
      </c>
      <c r="AT55" s="166">
        <v>725.57632233182494</v>
      </c>
      <c r="AU55" s="167"/>
      <c r="AV55" s="165">
        <v>211.32273490908543</v>
      </c>
      <c r="AW55" s="166">
        <v>211.32273490908543</v>
      </c>
      <c r="AX55" s="166">
        <v>211.32273490908543</v>
      </c>
      <c r="AY55" s="166">
        <v>211.32273490908543</v>
      </c>
      <c r="AZ55" s="167">
        <v>211.32273490908543</v>
      </c>
      <c r="BA55" s="2629"/>
      <c r="BB55" s="2629"/>
      <c r="BC55" s="2629"/>
      <c r="BD55" s="2629"/>
      <c r="BE55" s="2629"/>
      <c r="BF55" s="542"/>
      <c r="BG55" s="542"/>
      <c r="BH55" s="2629"/>
      <c r="BI55" s="2629"/>
      <c r="BJ55" s="2629"/>
      <c r="BK55" s="2629"/>
      <c r="BL55" s="2629"/>
      <c r="BM55" s="542"/>
      <c r="BN55" s="544"/>
    </row>
    <row r="56" spans="1:66" s="98" customFormat="1" ht="15" customHeight="1">
      <c r="A56" s="99"/>
      <c r="B56" s="161"/>
      <c r="C56" s="116" t="s">
        <v>2427</v>
      </c>
      <c r="D56" s="116"/>
      <c r="E56" s="116"/>
      <c r="F56" s="116"/>
      <c r="G56" s="117"/>
      <c r="H56" s="117"/>
      <c r="I56" s="117"/>
      <c r="J56" s="713"/>
      <c r="K56" s="2649"/>
      <c r="L56" s="2649"/>
      <c r="M56" s="2649"/>
      <c r="N56" s="2649"/>
      <c r="O56" s="2649"/>
      <c r="P56" s="2649"/>
      <c r="Q56" s="715"/>
      <c r="R56" s="713"/>
      <c r="S56" s="2649"/>
      <c r="T56" s="2649"/>
      <c r="U56" s="2649"/>
      <c r="V56" s="715"/>
      <c r="W56" s="2629"/>
      <c r="X56" s="94"/>
      <c r="Y56" s="713"/>
      <c r="Z56" s="2649"/>
      <c r="AA56" s="2649"/>
      <c r="AB56" s="2649"/>
      <c r="AC56" s="2649"/>
      <c r="AD56" s="2649"/>
      <c r="AE56" s="2649"/>
      <c r="AF56" s="715"/>
      <c r="AG56" s="713"/>
      <c r="AH56" s="2649"/>
      <c r="AI56" s="2649"/>
      <c r="AJ56" s="2649"/>
      <c r="AK56" s="715"/>
      <c r="AL56" s="2629"/>
      <c r="AM56" s="94"/>
      <c r="AN56" s="878"/>
      <c r="AO56" s="2662"/>
      <c r="AP56" s="2662"/>
      <c r="AQ56" s="2662"/>
      <c r="AR56" s="2662"/>
      <c r="AS56" s="2662"/>
      <c r="AT56" s="2662"/>
      <c r="AU56" s="880"/>
      <c r="AV56" s="878"/>
      <c r="AW56" s="2662"/>
      <c r="AX56" s="2662"/>
      <c r="AY56" s="2662"/>
      <c r="AZ56" s="880"/>
      <c r="BA56" s="2629"/>
      <c r="BB56" s="359"/>
      <c r="BC56" s="542"/>
      <c r="BD56" s="359"/>
      <c r="BE56" s="542"/>
      <c r="BF56" s="542"/>
      <c r="BG56" s="542"/>
      <c r="BH56" s="2629"/>
      <c r="BI56" s="359"/>
      <c r="BJ56" s="542"/>
      <c r="BK56" s="359"/>
      <c r="BL56" s="542"/>
      <c r="BM56" s="542"/>
      <c r="BN56" s="544"/>
    </row>
    <row r="57" spans="1:66" s="98" customFormat="1" ht="15" customHeight="1">
      <c r="A57" s="99"/>
      <c r="B57" s="161"/>
      <c r="C57" s="162"/>
      <c r="D57" s="230" t="s">
        <v>2787</v>
      </c>
      <c r="E57" s="230"/>
      <c r="F57" s="230"/>
      <c r="G57" s="163"/>
      <c r="H57" s="163"/>
      <c r="I57" s="164" t="s">
        <v>498</v>
      </c>
      <c r="J57" s="143">
        <v>2.634250461685942E-2</v>
      </c>
      <c r="K57" s="141">
        <v>2.63020620549578E-2</v>
      </c>
      <c r="L57" s="141">
        <v>5.8748578144733533E-2</v>
      </c>
      <c r="M57" s="141">
        <v>2.1191627508153475E-2</v>
      </c>
      <c r="N57" s="141">
        <v>0.2497835786767704</v>
      </c>
      <c r="O57" s="141">
        <v>7.3149532968097897E-2</v>
      </c>
      <c r="P57" s="141">
        <v>0</v>
      </c>
      <c r="Q57" s="144">
        <v>0</v>
      </c>
      <c r="R57" s="143">
        <v>1.6397648582849866E-2</v>
      </c>
      <c r="S57" s="141">
        <v>1.6315660339935617E-2</v>
      </c>
      <c r="T57" s="141">
        <v>1.6234082038235939E-2</v>
      </c>
      <c r="U57" s="141">
        <v>1.6152911628044761E-2</v>
      </c>
      <c r="V57" s="144">
        <v>1.6072147069904535E-2</v>
      </c>
      <c r="W57" s="2629"/>
      <c r="X57" s="607" t="s">
        <v>498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  <c r="AL57" s="2629"/>
      <c r="AM57" s="545" t="s">
        <v>1876</v>
      </c>
      <c r="AN57" s="165">
        <v>0</v>
      </c>
      <c r="AO57" s="166">
        <v>0</v>
      </c>
      <c r="AP57" s="166">
        <v>0</v>
      </c>
      <c r="AQ57" s="166">
        <v>0</v>
      </c>
      <c r="AR57" s="166">
        <v>0</v>
      </c>
      <c r="AS57" s="166">
        <v>12</v>
      </c>
      <c r="AT57" s="166">
        <v>0</v>
      </c>
      <c r="AU57" s="167">
        <v>0</v>
      </c>
      <c r="AV57" s="165">
        <v>1.5578985545881165</v>
      </c>
      <c r="AW57" s="166">
        <v>1.5578985545881165</v>
      </c>
      <c r="AX57" s="166">
        <v>1.5578985545881165</v>
      </c>
      <c r="AY57" s="166">
        <v>1.5578985545881165</v>
      </c>
      <c r="AZ57" s="167">
        <v>1.5578985545881165</v>
      </c>
      <c r="BA57" s="2629"/>
      <c r="BB57" s="545" t="s">
        <v>2788</v>
      </c>
      <c r="BC57" s="188">
        <v>0</v>
      </c>
      <c r="BD57" s="545" t="s">
        <v>627</v>
      </c>
      <c r="BE57" s="188">
        <v>0</v>
      </c>
      <c r="BF57" s="607" t="s">
        <v>627</v>
      </c>
      <c r="BG57" s="868">
        <v>0</v>
      </c>
      <c r="BH57" s="2629"/>
      <c r="BI57" s="545" t="s">
        <v>2788</v>
      </c>
      <c r="BJ57" s="188">
        <v>0</v>
      </c>
      <c r="BK57" s="545" t="s">
        <v>627</v>
      </c>
      <c r="BL57" s="188">
        <v>0</v>
      </c>
      <c r="BM57" s="607" t="s">
        <v>627</v>
      </c>
      <c r="BN57" s="872">
        <v>0</v>
      </c>
    </row>
    <row r="58" spans="1:66" s="98" customFormat="1" ht="15" customHeight="1">
      <c r="A58" s="99"/>
      <c r="B58" s="161"/>
      <c r="C58" s="162"/>
      <c r="D58" s="162" t="s">
        <v>1555</v>
      </c>
      <c r="E58" s="162"/>
      <c r="F58" s="162"/>
      <c r="G58" s="163"/>
      <c r="H58" s="163"/>
      <c r="I58" s="164" t="s">
        <v>498</v>
      </c>
      <c r="J58" s="143">
        <v>0</v>
      </c>
      <c r="K58" s="141">
        <v>7.4451804687824079E-3</v>
      </c>
      <c r="L58" s="141">
        <v>5.6567171878147571E-3</v>
      </c>
      <c r="M58" s="141">
        <v>2.2988962747856117E-3</v>
      </c>
      <c r="N58" s="141">
        <v>3.4836789301772079E-3</v>
      </c>
      <c r="O58" s="141">
        <v>2.3227294231601562E-3</v>
      </c>
      <c r="P58" s="141">
        <v>0</v>
      </c>
      <c r="Q58" s="144">
        <v>0</v>
      </c>
      <c r="R58" s="143">
        <v>2.6421250237129934E-4</v>
      </c>
      <c r="S58" s="141">
        <v>2.6289143985944283E-4</v>
      </c>
      <c r="T58" s="141">
        <v>2.615769826601456E-4</v>
      </c>
      <c r="U58" s="141">
        <v>2.6026909774684489E-4</v>
      </c>
      <c r="V58" s="144">
        <v>2.5896775225811065E-4</v>
      </c>
      <c r="W58" s="2629"/>
      <c r="X58" s="607" t="s">
        <v>498</v>
      </c>
      <c r="Y58" s="143">
        <v>0</v>
      </c>
      <c r="Z58" s="141">
        <v>0</v>
      </c>
      <c r="AA58" s="141">
        <v>0</v>
      </c>
      <c r="AB58" s="141">
        <v>0</v>
      </c>
      <c r="AC58" s="141">
        <v>0</v>
      </c>
      <c r="AD58" s="141">
        <v>0</v>
      </c>
      <c r="AE58" s="141">
        <v>0</v>
      </c>
      <c r="AF58" s="144">
        <v>0</v>
      </c>
      <c r="AG58" s="143">
        <v>0</v>
      </c>
      <c r="AH58" s="141">
        <v>0</v>
      </c>
      <c r="AI58" s="141">
        <v>0</v>
      </c>
      <c r="AJ58" s="141">
        <v>0</v>
      </c>
      <c r="AK58" s="144">
        <v>0</v>
      </c>
      <c r="AL58" s="2629"/>
      <c r="AM58" s="545" t="s">
        <v>1876</v>
      </c>
      <c r="AN58" s="165">
        <v>0</v>
      </c>
      <c r="AO58" s="166">
        <v>0</v>
      </c>
      <c r="AP58" s="166">
        <v>0</v>
      </c>
      <c r="AQ58" s="166">
        <v>0</v>
      </c>
      <c r="AR58" s="166">
        <v>0</v>
      </c>
      <c r="AS58" s="166">
        <v>17</v>
      </c>
      <c r="AT58" s="166">
        <v>0</v>
      </c>
      <c r="AU58" s="167">
        <v>0</v>
      </c>
      <c r="AV58" s="165">
        <v>1.0385990363920778</v>
      </c>
      <c r="AW58" s="166">
        <v>1.0385990363920778</v>
      </c>
      <c r="AX58" s="166">
        <v>1.0385990363920778</v>
      </c>
      <c r="AY58" s="166">
        <v>1.0385990363920778</v>
      </c>
      <c r="AZ58" s="167">
        <v>1.0385990363920778</v>
      </c>
      <c r="BA58" s="2629"/>
      <c r="BB58" s="2629"/>
      <c r="BC58" s="2629"/>
      <c r="BD58" s="2629"/>
      <c r="BE58" s="2629"/>
      <c r="BF58" s="542"/>
      <c r="BG58" s="542"/>
      <c r="BH58" s="2629"/>
      <c r="BI58" s="2629"/>
      <c r="BJ58" s="2629"/>
      <c r="BK58" s="2629"/>
      <c r="BL58" s="2629"/>
      <c r="BM58" s="542"/>
      <c r="BN58" s="544"/>
    </row>
    <row r="59" spans="1:66" s="98" customFormat="1" ht="15" customHeight="1">
      <c r="A59" s="99"/>
      <c r="B59" s="161"/>
      <c r="C59" s="116"/>
      <c r="D59" s="116"/>
      <c r="E59" s="116"/>
      <c r="F59" s="116"/>
      <c r="G59" s="117"/>
      <c r="H59" s="117"/>
      <c r="I59" s="117"/>
      <c r="J59" s="713"/>
      <c r="K59" s="2649"/>
      <c r="L59" s="2649"/>
      <c r="M59" s="2649"/>
      <c r="N59" s="2649"/>
      <c r="O59" s="2649"/>
      <c r="P59" s="2649"/>
      <c r="Q59" s="715"/>
      <c r="R59" s="713"/>
      <c r="S59" s="2649"/>
      <c r="T59" s="2649"/>
      <c r="U59" s="2649"/>
      <c r="V59" s="715"/>
      <c r="W59" s="2629"/>
      <c r="X59" s="94"/>
      <c r="Y59" s="713"/>
      <c r="Z59" s="2649"/>
      <c r="AA59" s="2649"/>
      <c r="AB59" s="2649"/>
      <c r="AC59" s="2649"/>
      <c r="AD59" s="2649"/>
      <c r="AE59" s="2649"/>
      <c r="AF59" s="715"/>
      <c r="AG59" s="713"/>
      <c r="AH59" s="2649"/>
      <c r="AI59" s="2649"/>
      <c r="AJ59" s="2649"/>
      <c r="AK59" s="715"/>
      <c r="AL59" s="2629"/>
      <c r="AM59" s="94"/>
      <c r="AN59" s="878"/>
      <c r="AO59" s="2662"/>
      <c r="AP59" s="2662"/>
      <c r="AQ59" s="2662"/>
      <c r="AR59" s="2662"/>
      <c r="AS59" s="2662"/>
      <c r="AT59" s="2662"/>
      <c r="AU59" s="880"/>
      <c r="AV59" s="878"/>
      <c r="AW59" s="2662"/>
      <c r="AX59" s="2662"/>
      <c r="AY59" s="2662"/>
      <c r="AZ59" s="880"/>
      <c r="BA59" s="2629"/>
      <c r="BB59" s="359"/>
      <c r="BC59" s="542"/>
      <c r="BD59" s="542"/>
      <c r="BE59" s="542"/>
      <c r="BF59" s="542"/>
      <c r="BG59" s="542"/>
      <c r="BH59" s="2629"/>
      <c r="BI59" s="359"/>
      <c r="BJ59" s="542"/>
      <c r="BK59" s="542"/>
      <c r="BL59" s="542"/>
      <c r="BM59" s="542"/>
      <c r="BN59" s="544"/>
    </row>
    <row r="60" spans="1:66" s="98" customFormat="1" ht="15" customHeight="1" thickBot="1">
      <c r="A60" s="99"/>
      <c r="B60" s="131" t="s">
        <v>1701</v>
      </c>
      <c r="C60" s="132"/>
      <c r="D60" s="132"/>
      <c r="E60" s="132"/>
      <c r="F60" s="132"/>
      <c r="G60" s="145"/>
      <c r="H60" s="133"/>
      <c r="I60" s="146" t="s">
        <v>498</v>
      </c>
      <c r="J60" s="717">
        <f>SUM(J54:J55,J57:J58)</f>
        <v>0.55332363071117585</v>
      </c>
      <c r="K60" s="718">
        <f t="shared" ref="K60:V60" si="19">SUM(K54:K55,K57:K58)</f>
        <v>0.62982553954643705</v>
      </c>
      <c r="L60" s="718">
        <f t="shared" si="19"/>
        <v>0.23587135869538486</v>
      </c>
      <c r="M60" s="718">
        <f t="shared" si="19"/>
        <v>0.35559400213396369</v>
      </c>
      <c r="N60" s="718">
        <f t="shared" si="19"/>
        <v>0.56179696084100805</v>
      </c>
      <c r="O60" s="718">
        <f t="shared" si="19"/>
        <v>0.42870670471827055</v>
      </c>
      <c r="P60" s="718">
        <f t="shared" si="19"/>
        <v>0.39938761232521514</v>
      </c>
      <c r="Q60" s="719">
        <f t="shared" si="19"/>
        <v>0.33502357258482685</v>
      </c>
      <c r="R60" s="717">
        <f t="shared" si="19"/>
        <v>0.16869645988064946</v>
      </c>
      <c r="S60" s="718">
        <f t="shared" si="19"/>
        <v>0.16785297758124623</v>
      </c>
      <c r="T60" s="718">
        <f t="shared" si="19"/>
        <v>0.16701371269334001</v>
      </c>
      <c r="U60" s="718">
        <f t="shared" si="19"/>
        <v>0.16617864412987332</v>
      </c>
      <c r="V60" s="719">
        <f t="shared" si="19"/>
        <v>0.16534775090922393</v>
      </c>
      <c r="W60" s="2630"/>
      <c r="X60" s="146" t="s">
        <v>498</v>
      </c>
      <c r="Y60" s="717">
        <f>SUM(Y54:Y55,Y57:Y58)</f>
        <v>0</v>
      </c>
      <c r="Z60" s="718">
        <f t="shared" ref="Z60:AK60" si="20">SUM(Z54:Z55,Z57:Z58)</f>
        <v>0</v>
      </c>
      <c r="AA60" s="718">
        <f t="shared" si="20"/>
        <v>0</v>
      </c>
      <c r="AB60" s="718">
        <f t="shared" si="20"/>
        <v>0</v>
      </c>
      <c r="AC60" s="718">
        <f t="shared" si="20"/>
        <v>0</v>
      </c>
      <c r="AD60" s="718">
        <f t="shared" si="20"/>
        <v>0</v>
      </c>
      <c r="AE60" s="718">
        <f t="shared" si="20"/>
        <v>0</v>
      </c>
      <c r="AF60" s="719">
        <f t="shared" si="20"/>
        <v>0</v>
      </c>
      <c r="AG60" s="717">
        <f t="shared" si="20"/>
        <v>0</v>
      </c>
      <c r="AH60" s="718">
        <f t="shared" si="20"/>
        <v>0</v>
      </c>
      <c r="AI60" s="718">
        <f t="shared" si="20"/>
        <v>0</v>
      </c>
      <c r="AJ60" s="718">
        <f t="shared" si="20"/>
        <v>0</v>
      </c>
      <c r="AK60" s="719">
        <f t="shared" si="20"/>
        <v>0</v>
      </c>
      <c r="AL60" s="2630"/>
      <c r="AM60" s="1081" t="s">
        <v>1876</v>
      </c>
      <c r="AN60" s="873">
        <f>SUM(AN54:AN55,AN57:AN58)</f>
        <v>1571</v>
      </c>
      <c r="AO60" s="781">
        <f t="shared" ref="AO60:AZ60" si="21">SUM(AO54:AO55,AO57:AO58)</f>
        <v>1741</v>
      </c>
      <c r="AP60" s="781">
        <f t="shared" si="21"/>
        <v>546</v>
      </c>
      <c r="AQ60" s="781">
        <f t="shared" si="21"/>
        <v>1236</v>
      </c>
      <c r="AR60" s="781">
        <f t="shared" si="21"/>
        <v>1435</v>
      </c>
      <c r="AS60" s="781">
        <f t="shared" si="21"/>
        <v>1614</v>
      </c>
      <c r="AT60" s="781">
        <f t="shared" si="21"/>
        <v>1374.7442452294176</v>
      </c>
      <c r="AU60" s="874">
        <f t="shared" si="21"/>
        <v>0</v>
      </c>
      <c r="AV60" s="873">
        <f t="shared" si="21"/>
        <v>530.90333486369366</v>
      </c>
      <c r="AW60" s="781">
        <f t="shared" si="21"/>
        <v>530.90333486369366</v>
      </c>
      <c r="AX60" s="781">
        <f t="shared" si="21"/>
        <v>530.90333486369366</v>
      </c>
      <c r="AY60" s="781">
        <f t="shared" si="21"/>
        <v>530.90333486369366</v>
      </c>
      <c r="AZ60" s="874">
        <f t="shared" si="21"/>
        <v>530.90333486369366</v>
      </c>
      <c r="BA60" s="2630"/>
      <c r="BB60" s="2630"/>
      <c r="BC60" s="2630"/>
      <c r="BD60" s="2630"/>
      <c r="BE60" s="2630"/>
      <c r="BF60" s="2630"/>
      <c r="BG60" s="2630"/>
      <c r="BH60" s="2630"/>
      <c r="BI60" s="2630"/>
      <c r="BJ60" s="2630"/>
      <c r="BK60" s="2630"/>
      <c r="BL60" s="2630"/>
      <c r="BM60" s="2630"/>
      <c r="BN60" s="2651"/>
    </row>
    <row r="61" spans="1:66" ht="13.5" thickBot="1">
      <c r="I61" s="173"/>
      <c r="J61" s="175"/>
      <c r="AR61" s="175"/>
    </row>
    <row r="62" spans="1:66" s="100" customFormat="1" ht="30" customHeight="1" thickBot="1">
      <c r="A62" s="89"/>
      <c r="B62" s="621" t="s">
        <v>1685</v>
      </c>
      <c r="C62" s="101"/>
      <c r="D62" s="102"/>
      <c r="E62" s="102"/>
      <c r="F62" s="102"/>
      <c r="G62" s="103"/>
      <c r="H62" s="103"/>
      <c r="I62" s="105" t="s">
        <v>1864</v>
      </c>
      <c r="J62" s="106"/>
      <c r="K62" s="106"/>
      <c r="L62" s="106"/>
      <c r="M62" s="106"/>
      <c r="N62" s="106"/>
      <c r="O62" s="106"/>
      <c r="P62" s="106"/>
      <c r="Q62" s="106"/>
      <c r="R62" s="105"/>
      <c r="S62" s="105"/>
      <c r="T62" s="105"/>
      <c r="U62" s="105"/>
      <c r="V62" s="105"/>
      <c r="W62" s="103"/>
      <c r="X62" s="105" t="s">
        <v>2202</v>
      </c>
      <c r="Y62" s="106"/>
      <c r="Z62" s="106"/>
      <c r="AA62" s="106"/>
      <c r="AB62" s="106"/>
      <c r="AC62" s="106"/>
      <c r="AD62" s="106"/>
      <c r="AE62" s="106"/>
      <c r="AF62" s="106"/>
      <c r="AG62" s="105"/>
      <c r="AH62" s="105"/>
      <c r="AI62" s="105"/>
      <c r="AJ62" s="105"/>
      <c r="AK62" s="105"/>
      <c r="AL62" s="103"/>
      <c r="AM62" s="105" t="s">
        <v>2231</v>
      </c>
      <c r="AN62" s="106"/>
      <c r="AO62" s="106"/>
      <c r="AP62" s="106"/>
      <c r="AQ62" s="106"/>
      <c r="AR62" s="106"/>
      <c r="AS62" s="106"/>
      <c r="AT62" s="106"/>
      <c r="AU62" s="106"/>
      <c r="AV62" s="105"/>
      <c r="AW62" s="105"/>
      <c r="AX62" s="105"/>
      <c r="AY62" s="105"/>
      <c r="AZ62" s="105"/>
      <c r="BA62" s="103"/>
      <c r="BB62" s="105" t="s">
        <v>2690</v>
      </c>
      <c r="BC62" s="105"/>
      <c r="BD62" s="603"/>
      <c r="BE62" s="603"/>
      <c r="BF62" s="603"/>
      <c r="BG62" s="105"/>
      <c r="BH62" s="103"/>
      <c r="BI62" s="105" t="s">
        <v>2691</v>
      </c>
      <c r="BJ62" s="105"/>
      <c r="BK62" s="603"/>
      <c r="BL62" s="603"/>
      <c r="BM62" s="105"/>
      <c r="BN62" s="187"/>
    </row>
    <row r="63" spans="1:66" s="157" customFormat="1" ht="30" customHeight="1">
      <c r="A63" s="99"/>
      <c r="B63" s="109"/>
      <c r="C63" s="110"/>
      <c r="D63" s="110"/>
      <c r="E63" s="110"/>
      <c r="F63" s="110"/>
      <c r="G63" s="111"/>
      <c r="H63" s="111"/>
      <c r="I63" s="117"/>
      <c r="J63" s="695" t="s">
        <v>1666</v>
      </c>
      <c r="K63" s="152"/>
      <c r="L63" s="152"/>
      <c r="M63" s="152"/>
      <c r="N63" s="152"/>
      <c r="O63" s="152"/>
      <c r="P63" s="152"/>
      <c r="Q63" s="153"/>
      <c r="R63" s="696" t="s">
        <v>2</v>
      </c>
      <c r="S63" s="155"/>
      <c r="T63" s="155"/>
      <c r="U63" s="155"/>
      <c r="V63" s="156"/>
      <c r="W63" s="2632"/>
      <c r="X63" s="94"/>
      <c r="Y63" s="695" t="s">
        <v>1666</v>
      </c>
      <c r="Z63" s="152"/>
      <c r="AA63" s="152"/>
      <c r="AB63" s="152"/>
      <c r="AC63" s="152"/>
      <c r="AD63" s="152"/>
      <c r="AE63" s="152"/>
      <c r="AF63" s="153"/>
      <c r="AG63" s="696" t="s">
        <v>2</v>
      </c>
      <c r="AH63" s="155"/>
      <c r="AI63" s="155"/>
      <c r="AJ63" s="155"/>
      <c r="AK63" s="156"/>
      <c r="AL63" s="2632"/>
      <c r="AM63" s="94"/>
      <c r="AN63" s="695" t="s">
        <v>1666</v>
      </c>
      <c r="AO63" s="152"/>
      <c r="AP63" s="152"/>
      <c r="AQ63" s="152"/>
      <c r="AR63" s="152"/>
      <c r="AS63" s="152"/>
      <c r="AT63" s="152"/>
      <c r="AU63" s="153"/>
      <c r="AV63" s="696" t="s">
        <v>2</v>
      </c>
      <c r="AW63" s="155"/>
      <c r="AX63" s="155"/>
      <c r="AY63" s="155"/>
      <c r="AZ63" s="156"/>
      <c r="BA63" s="2632"/>
      <c r="BB63" s="2633" t="s">
        <v>2785</v>
      </c>
      <c r="BC63" s="2633"/>
      <c r="BD63" s="2633" t="s">
        <v>2786</v>
      </c>
      <c r="BE63" s="2633"/>
      <c r="BF63" s="2633" t="s">
        <v>2693</v>
      </c>
      <c r="BG63" s="2639"/>
      <c r="BH63" s="2632"/>
      <c r="BI63" s="2633" t="s">
        <v>2785</v>
      </c>
      <c r="BJ63" s="2633"/>
      <c r="BK63" s="2633" t="s">
        <v>2786</v>
      </c>
      <c r="BL63" s="2633"/>
      <c r="BM63" s="2633" t="s">
        <v>2693</v>
      </c>
      <c r="BN63" s="2634"/>
    </row>
    <row r="64" spans="1:66" s="98" customFormat="1" ht="15" customHeight="1">
      <c r="A64" s="99"/>
      <c r="B64" s="115"/>
      <c r="C64" s="116"/>
      <c r="D64" s="116"/>
      <c r="E64" s="116"/>
      <c r="F64" s="116"/>
      <c r="G64" s="117"/>
      <c r="H64" s="117"/>
      <c r="I64" s="119" t="s">
        <v>1667</v>
      </c>
      <c r="J64" s="158" t="s">
        <v>453</v>
      </c>
      <c r="K64" s="137" t="s">
        <v>455</v>
      </c>
      <c r="L64" s="137" t="s">
        <v>457</v>
      </c>
      <c r="M64" s="137" t="s">
        <v>459</v>
      </c>
      <c r="N64" s="137" t="s">
        <v>461</v>
      </c>
      <c r="O64" s="137" t="s">
        <v>463</v>
      </c>
      <c r="P64" s="137" t="s">
        <v>465</v>
      </c>
      <c r="Q64" s="138" t="s">
        <v>467</v>
      </c>
      <c r="R64" s="120" t="s">
        <v>469</v>
      </c>
      <c r="S64" s="121" t="s">
        <v>471</v>
      </c>
      <c r="T64" s="121" t="s">
        <v>473</v>
      </c>
      <c r="U64" s="121" t="s">
        <v>475</v>
      </c>
      <c r="V64" s="122" t="s">
        <v>477</v>
      </c>
      <c r="W64" s="2629"/>
      <c r="X64" s="119" t="s">
        <v>1667</v>
      </c>
      <c r="Y64" s="158" t="s">
        <v>453</v>
      </c>
      <c r="Z64" s="137" t="s">
        <v>455</v>
      </c>
      <c r="AA64" s="137" t="s">
        <v>457</v>
      </c>
      <c r="AB64" s="137" t="s">
        <v>459</v>
      </c>
      <c r="AC64" s="137" t="s">
        <v>461</v>
      </c>
      <c r="AD64" s="137" t="s">
        <v>463</v>
      </c>
      <c r="AE64" s="137" t="s">
        <v>465</v>
      </c>
      <c r="AF64" s="138" t="s">
        <v>467</v>
      </c>
      <c r="AG64" s="120" t="s">
        <v>469</v>
      </c>
      <c r="AH64" s="121" t="s">
        <v>471</v>
      </c>
      <c r="AI64" s="121" t="s">
        <v>473</v>
      </c>
      <c r="AJ64" s="121" t="s">
        <v>475</v>
      </c>
      <c r="AK64" s="122" t="s">
        <v>477</v>
      </c>
      <c r="AL64" s="2629"/>
      <c r="AM64" s="137" t="s">
        <v>1667</v>
      </c>
      <c r="AN64" s="158" t="s">
        <v>453</v>
      </c>
      <c r="AO64" s="137" t="s">
        <v>455</v>
      </c>
      <c r="AP64" s="137" t="s">
        <v>457</v>
      </c>
      <c r="AQ64" s="137" t="s">
        <v>459</v>
      </c>
      <c r="AR64" s="137" t="s">
        <v>461</v>
      </c>
      <c r="AS64" s="137" t="s">
        <v>463</v>
      </c>
      <c r="AT64" s="137" t="s">
        <v>465</v>
      </c>
      <c r="AU64" s="138" t="s">
        <v>467</v>
      </c>
      <c r="AV64" s="120" t="s">
        <v>469</v>
      </c>
      <c r="AW64" s="121" t="s">
        <v>471</v>
      </c>
      <c r="AX64" s="121" t="s">
        <v>473</v>
      </c>
      <c r="AY64" s="121" t="s">
        <v>475</v>
      </c>
      <c r="AZ64" s="122" t="s">
        <v>477</v>
      </c>
      <c r="BA64" s="2629"/>
      <c r="BB64" s="2635" t="s">
        <v>1667</v>
      </c>
      <c r="BC64" s="2635" t="s">
        <v>2142</v>
      </c>
      <c r="BD64" s="2635" t="s">
        <v>1667</v>
      </c>
      <c r="BE64" s="2635" t="s">
        <v>2142</v>
      </c>
      <c r="BF64" s="2642" t="s">
        <v>1667</v>
      </c>
      <c r="BG64" s="2635" t="s">
        <v>2142</v>
      </c>
      <c r="BH64" s="2629"/>
      <c r="BI64" s="2635" t="s">
        <v>1667</v>
      </c>
      <c r="BJ64" s="2635" t="s">
        <v>2142</v>
      </c>
      <c r="BK64" s="2635" t="s">
        <v>1667</v>
      </c>
      <c r="BL64" s="2635" t="s">
        <v>2142</v>
      </c>
      <c r="BM64" s="2635" t="s">
        <v>1667</v>
      </c>
      <c r="BN64" s="2636" t="s">
        <v>2142</v>
      </c>
    </row>
    <row r="65" spans="1:66" s="98" customFormat="1" ht="15" customHeight="1">
      <c r="A65" s="99"/>
      <c r="B65" s="161"/>
      <c r="C65" s="116" t="s">
        <v>2521</v>
      </c>
      <c r="D65" s="116"/>
      <c r="E65" s="116"/>
      <c r="F65" s="116"/>
      <c r="G65" s="117"/>
      <c r="H65" s="117"/>
      <c r="I65" s="117"/>
      <c r="J65" s="159"/>
      <c r="K65" s="94"/>
      <c r="L65" s="94"/>
      <c r="M65" s="94"/>
      <c r="N65" s="94"/>
      <c r="O65" s="94"/>
      <c r="P65" s="94"/>
      <c r="Q65" s="160"/>
      <c r="R65" s="159"/>
      <c r="S65" s="94"/>
      <c r="T65" s="94"/>
      <c r="U65" s="94"/>
      <c r="V65" s="160"/>
      <c r="W65" s="2629"/>
      <c r="X65" s="94"/>
      <c r="Y65" s="159"/>
      <c r="Z65" s="94"/>
      <c r="AA65" s="94"/>
      <c r="AB65" s="94"/>
      <c r="AC65" s="94"/>
      <c r="AD65" s="94"/>
      <c r="AE65" s="94"/>
      <c r="AF65" s="160"/>
      <c r="AG65" s="159"/>
      <c r="AH65" s="94"/>
      <c r="AI65" s="94"/>
      <c r="AJ65" s="94"/>
      <c r="AK65" s="160"/>
      <c r="AL65" s="2629"/>
      <c r="AM65" s="94"/>
      <c r="AN65" s="159"/>
      <c r="AO65" s="94"/>
      <c r="AP65" s="94"/>
      <c r="AQ65" s="94"/>
      <c r="AR65" s="94"/>
      <c r="AS65" s="94"/>
      <c r="AT65" s="94"/>
      <c r="AU65" s="160"/>
      <c r="AV65" s="159"/>
      <c r="AW65" s="94"/>
      <c r="AX65" s="94"/>
      <c r="AY65" s="94"/>
      <c r="AZ65" s="160"/>
      <c r="BA65" s="2629"/>
      <c r="BB65" s="359"/>
      <c r="BC65" s="542"/>
      <c r="BD65" s="542"/>
      <c r="BE65" s="542"/>
      <c r="BF65" s="542"/>
      <c r="BG65" s="542"/>
      <c r="BH65" s="2629"/>
      <c r="BI65" s="359"/>
      <c r="BJ65" s="542"/>
      <c r="BK65" s="542"/>
      <c r="BL65" s="542"/>
      <c r="BM65" s="542"/>
      <c r="BN65" s="544"/>
    </row>
    <row r="66" spans="1:66" s="98" customFormat="1" ht="15" customHeight="1">
      <c r="A66" s="99"/>
      <c r="B66" s="161"/>
      <c r="C66" s="162"/>
      <c r="D66" s="230" t="s">
        <v>2787</v>
      </c>
      <c r="E66" s="230"/>
      <c r="F66" s="230"/>
      <c r="G66" s="163"/>
      <c r="H66" s="163"/>
      <c r="I66" s="164" t="s">
        <v>498</v>
      </c>
      <c r="J66" s="143">
        <v>0.1177738402532999</v>
      </c>
      <c r="K66" s="141">
        <v>0.12353086917051524</v>
      </c>
      <c r="L66" s="141">
        <v>3.4606163242273419E-2</v>
      </c>
      <c r="M66" s="141">
        <v>5.5554790792802539E-2</v>
      </c>
      <c r="N66" s="141">
        <v>1.4102940036319638E-2</v>
      </c>
      <c r="O66" s="141">
        <v>4.2738068440024181E-2</v>
      </c>
      <c r="P66" s="141">
        <v>6.4942128419542652E-2</v>
      </c>
      <c r="Q66" s="144">
        <v>5.1920748923555353E-2</v>
      </c>
      <c r="R66" s="143">
        <v>5.0778163301463855E-2</v>
      </c>
      <c r="S66" s="141">
        <v>5.0524272484956535E-2</v>
      </c>
      <c r="T66" s="141">
        <v>5.0271651122531749E-2</v>
      </c>
      <c r="U66" s="141">
        <v>5.0020292866919093E-2</v>
      </c>
      <c r="V66" s="144">
        <v>4.9770191402584499E-2</v>
      </c>
      <c r="W66" s="2629"/>
      <c r="X66" s="607" t="s">
        <v>498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  <c r="AL66" s="2629"/>
      <c r="AM66" s="545" t="s">
        <v>1876</v>
      </c>
      <c r="AN66" s="165">
        <v>0</v>
      </c>
      <c r="AO66" s="166">
        <v>0</v>
      </c>
      <c r="AP66" s="166">
        <v>0</v>
      </c>
      <c r="AQ66" s="166">
        <v>0</v>
      </c>
      <c r="AR66" s="166">
        <v>0</v>
      </c>
      <c r="AS66" s="166">
        <v>0</v>
      </c>
      <c r="AT66" s="166">
        <v>0</v>
      </c>
      <c r="AU66" s="167">
        <v>0</v>
      </c>
      <c r="AV66" s="165">
        <v>167.46559156802724</v>
      </c>
      <c r="AW66" s="166">
        <v>167.46559156802724</v>
      </c>
      <c r="AX66" s="166">
        <v>167.46559156802724</v>
      </c>
      <c r="AY66" s="166">
        <v>167.46559156802724</v>
      </c>
      <c r="AZ66" s="167">
        <v>167.46559156802724</v>
      </c>
      <c r="BA66" s="2629"/>
      <c r="BB66" s="545" t="s">
        <v>2788</v>
      </c>
      <c r="BC66" s="188">
        <v>0</v>
      </c>
      <c r="BD66" s="545" t="s">
        <v>627</v>
      </c>
      <c r="BE66" s="188">
        <v>0</v>
      </c>
      <c r="BF66" s="607" t="s">
        <v>627</v>
      </c>
      <c r="BG66" s="868">
        <v>0</v>
      </c>
      <c r="BH66" s="2629"/>
      <c r="BI66" s="545" t="s">
        <v>2788</v>
      </c>
      <c r="BJ66" s="188">
        <v>0</v>
      </c>
      <c r="BK66" s="545" t="s">
        <v>627</v>
      </c>
      <c r="BL66" s="188">
        <v>0</v>
      </c>
      <c r="BM66" s="607" t="s">
        <v>627</v>
      </c>
      <c r="BN66" s="872">
        <v>0</v>
      </c>
    </row>
    <row r="67" spans="1:66" s="98" customFormat="1" ht="15" customHeight="1">
      <c r="A67" s="99"/>
      <c r="B67" s="161"/>
      <c r="C67" s="162"/>
      <c r="D67" s="162" t="s">
        <v>1555</v>
      </c>
      <c r="E67" s="162"/>
      <c r="F67" s="162"/>
      <c r="G67" s="163"/>
      <c r="H67" s="163"/>
      <c r="I67" s="164" t="s">
        <v>498</v>
      </c>
      <c r="J67" s="143">
        <v>5.9869516596682937E-2</v>
      </c>
      <c r="K67" s="141">
        <v>6.130754075463167E-2</v>
      </c>
      <c r="L67" s="141">
        <v>2.2273323927020607E-2</v>
      </c>
      <c r="M67" s="141">
        <v>6.5901693210520862E-2</v>
      </c>
      <c r="N67" s="141">
        <v>1.4321791157395189E-2</v>
      </c>
      <c r="O67" s="141">
        <v>1.9079563118815569E-2</v>
      </c>
      <c r="P67" s="141">
        <v>3.9949734262095041E-2</v>
      </c>
      <c r="Q67" s="144">
        <v>3.2033700215724027E-2</v>
      </c>
      <c r="R67" s="143">
        <v>2.8000535799537835E-2</v>
      </c>
      <c r="S67" s="141">
        <v>2.7860533120540147E-2</v>
      </c>
      <c r="T67" s="141">
        <v>2.7721230454937445E-2</v>
      </c>
      <c r="U67" s="141">
        <v>2.7582624302662756E-2</v>
      </c>
      <c r="V67" s="144">
        <v>2.7444711181149443E-2</v>
      </c>
      <c r="W67" s="2629"/>
      <c r="X67" s="607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2629"/>
      <c r="AM67" s="545" t="s">
        <v>1876</v>
      </c>
      <c r="AN67" s="165">
        <v>0</v>
      </c>
      <c r="AO67" s="166">
        <v>0</v>
      </c>
      <c r="AP67" s="166">
        <v>0</v>
      </c>
      <c r="AQ67" s="166">
        <v>0</v>
      </c>
      <c r="AR67" s="166">
        <v>0</v>
      </c>
      <c r="AS67" s="166">
        <v>0</v>
      </c>
      <c r="AT67" s="166">
        <v>0</v>
      </c>
      <c r="AU67" s="167">
        <v>0</v>
      </c>
      <c r="AV67" s="165">
        <v>111.64372771201816</v>
      </c>
      <c r="AW67" s="166">
        <v>111.64372771201816</v>
      </c>
      <c r="AX67" s="166">
        <v>111.64372771201816</v>
      </c>
      <c r="AY67" s="166">
        <v>111.64372771201816</v>
      </c>
      <c r="AZ67" s="167">
        <v>111.64372771201816</v>
      </c>
      <c r="BA67" s="2629"/>
      <c r="BB67" s="2629"/>
      <c r="BC67" s="2629"/>
      <c r="BD67" s="2629"/>
      <c r="BE67" s="2629"/>
      <c r="BF67" s="542"/>
      <c r="BG67" s="542"/>
      <c r="BH67" s="2629"/>
      <c r="BI67" s="2629"/>
      <c r="BJ67" s="2629"/>
      <c r="BK67" s="2629"/>
      <c r="BL67" s="2629"/>
      <c r="BM67" s="542"/>
      <c r="BN67" s="544"/>
    </row>
    <row r="68" spans="1:66" s="98" customFormat="1" ht="15" customHeight="1">
      <c r="A68" s="99"/>
      <c r="B68" s="161"/>
      <c r="C68" s="116" t="s">
        <v>2427</v>
      </c>
      <c r="D68" s="116"/>
      <c r="E68" s="116"/>
      <c r="F68" s="116"/>
      <c r="G68" s="117"/>
      <c r="H68" s="117"/>
      <c r="I68" s="117"/>
      <c r="J68" s="713"/>
      <c r="K68" s="2649"/>
      <c r="L68" s="2649"/>
      <c r="M68" s="2649"/>
      <c r="N68" s="2649"/>
      <c r="O68" s="2649"/>
      <c r="P68" s="2649"/>
      <c r="Q68" s="715"/>
      <c r="R68" s="713"/>
      <c r="S68" s="2649"/>
      <c r="T68" s="2649"/>
      <c r="U68" s="2649"/>
      <c r="V68" s="715"/>
      <c r="W68" s="2629"/>
      <c r="X68" s="94"/>
      <c r="Y68" s="713"/>
      <c r="Z68" s="2649"/>
      <c r="AA68" s="2649"/>
      <c r="AB68" s="2649"/>
      <c r="AC68" s="2649"/>
      <c r="AD68" s="2649"/>
      <c r="AE68" s="2649"/>
      <c r="AF68" s="715"/>
      <c r="AG68" s="713"/>
      <c r="AH68" s="2649"/>
      <c r="AI68" s="2649"/>
      <c r="AJ68" s="2649"/>
      <c r="AK68" s="715"/>
      <c r="AL68" s="2629"/>
      <c r="AM68" s="94"/>
      <c r="AN68" s="878"/>
      <c r="AO68" s="2662"/>
      <c r="AP68" s="2662"/>
      <c r="AQ68" s="2662"/>
      <c r="AR68" s="2662"/>
      <c r="AS68" s="2662"/>
      <c r="AT68" s="2662"/>
      <c r="AU68" s="880"/>
      <c r="AV68" s="878"/>
      <c r="AW68" s="2662"/>
      <c r="AX68" s="2662"/>
      <c r="AY68" s="2662"/>
      <c r="AZ68" s="880"/>
      <c r="BA68" s="2629"/>
      <c r="BB68" s="359"/>
      <c r="BC68" s="542"/>
      <c r="BD68" s="359"/>
      <c r="BE68" s="542"/>
      <c r="BF68" s="542"/>
      <c r="BG68" s="542"/>
      <c r="BH68" s="2629"/>
      <c r="BI68" s="359"/>
      <c r="BJ68" s="542"/>
      <c r="BK68" s="359"/>
      <c r="BL68" s="542"/>
      <c r="BM68" s="542"/>
      <c r="BN68" s="544"/>
    </row>
    <row r="69" spans="1:66" s="98" customFormat="1" ht="15" customHeight="1">
      <c r="A69" s="99"/>
      <c r="B69" s="161"/>
      <c r="C69" s="162"/>
      <c r="D69" s="230" t="s">
        <v>2787</v>
      </c>
      <c r="E69" s="230"/>
      <c r="F69" s="230"/>
      <c r="G69" s="163"/>
      <c r="H69" s="163"/>
      <c r="I69" s="164" t="s">
        <v>498</v>
      </c>
      <c r="J69" s="143">
        <v>1.0537001846743768E-2</v>
      </c>
      <c r="K69" s="141">
        <v>7.8906186164873406E-3</v>
      </c>
      <c r="L69" s="141">
        <v>2.136311932535765E-2</v>
      </c>
      <c r="M69" s="141">
        <v>1.0595813754076738E-2</v>
      </c>
      <c r="N69" s="141">
        <v>2.9386303373737689E-2</v>
      </c>
      <c r="O69" s="141">
        <v>1.4629906593619577E-2</v>
      </c>
      <c r="P69" s="141">
        <v>0</v>
      </c>
      <c r="Q69" s="144">
        <v>0</v>
      </c>
      <c r="R69" s="143">
        <v>8.4725303294510366E-3</v>
      </c>
      <c r="S69" s="141">
        <v>8.4301676778037807E-3</v>
      </c>
      <c r="T69" s="141">
        <v>8.3880168394147615E-3</v>
      </c>
      <c r="U69" s="141">
        <v>8.3460767552176879E-3</v>
      </c>
      <c r="V69" s="144">
        <v>8.3043463714415986E-3</v>
      </c>
      <c r="W69" s="2629"/>
      <c r="X69" s="607" t="s">
        <v>498</v>
      </c>
      <c r="Y69" s="143">
        <v>0</v>
      </c>
      <c r="Z69" s="141">
        <v>0</v>
      </c>
      <c r="AA69" s="141">
        <v>0</v>
      </c>
      <c r="AB69" s="141">
        <v>0</v>
      </c>
      <c r="AC69" s="141">
        <v>0</v>
      </c>
      <c r="AD69" s="141">
        <v>0</v>
      </c>
      <c r="AE69" s="141">
        <v>0</v>
      </c>
      <c r="AF69" s="144">
        <v>0</v>
      </c>
      <c r="AG69" s="143">
        <v>0</v>
      </c>
      <c r="AH69" s="141">
        <v>0</v>
      </c>
      <c r="AI69" s="141">
        <v>0</v>
      </c>
      <c r="AJ69" s="141">
        <v>0</v>
      </c>
      <c r="AK69" s="144">
        <v>0</v>
      </c>
      <c r="AL69" s="2629"/>
      <c r="AM69" s="545" t="s">
        <v>1876</v>
      </c>
      <c r="AN69" s="165">
        <v>0</v>
      </c>
      <c r="AO69" s="166">
        <v>0</v>
      </c>
      <c r="AP69" s="166">
        <v>0</v>
      </c>
      <c r="AQ69" s="166">
        <v>0</v>
      </c>
      <c r="AR69" s="166">
        <v>0</v>
      </c>
      <c r="AS69" s="166">
        <v>0</v>
      </c>
      <c r="AT69" s="166">
        <v>0</v>
      </c>
      <c r="AU69" s="167">
        <v>0</v>
      </c>
      <c r="AV69" s="165">
        <v>0.82305201144689788</v>
      </c>
      <c r="AW69" s="166">
        <v>0.82305201144689788</v>
      </c>
      <c r="AX69" s="166">
        <v>0.82305201144689788</v>
      </c>
      <c r="AY69" s="166">
        <v>0.82305201144689788</v>
      </c>
      <c r="AZ69" s="167">
        <v>0.82305201144689788</v>
      </c>
      <c r="BA69" s="2629"/>
      <c r="BB69" s="545" t="s">
        <v>2788</v>
      </c>
      <c r="BC69" s="188">
        <v>0</v>
      </c>
      <c r="BD69" s="545" t="s">
        <v>627</v>
      </c>
      <c r="BE69" s="188">
        <v>0</v>
      </c>
      <c r="BF69" s="607" t="s">
        <v>627</v>
      </c>
      <c r="BG69" s="868">
        <v>0</v>
      </c>
      <c r="BH69" s="2629"/>
      <c r="BI69" s="545" t="s">
        <v>2788</v>
      </c>
      <c r="BJ69" s="188">
        <v>0</v>
      </c>
      <c r="BK69" s="545" t="s">
        <v>627</v>
      </c>
      <c r="BL69" s="188">
        <v>0</v>
      </c>
      <c r="BM69" s="607" t="s">
        <v>627</v>
      </c>
      <c r="BN69" s="872">
        <v>0</v>
      </c>
    </row>
    <row r="70" spans="1:66" s="98" customFormat="1" ht="15" customHeight="1">
      <c r="A70" s="99"/>
      <c r="B70" s="161"/>
      <c r="C70" s="162"/>
      <c r="D70" s="162" t="s">
        <v>1555</v>
      </c>
      <c r="E70" s="162"/>
      <c r="F70" s="162"/>
      <c r="G70" s="163"/>
      <c r="H70" s="163"/>
      <c r="I70" s="164" t="s">
        <v>498</v>
      </c>
      <c r="J70" s="143">
        <v>0</v>
      </c>
      <c r="K70" s="141">
        <v>2.4817268229274693E-3</v>
      </c>
      <c r="L70" s="141">
        <v>2.1212689454305337E-3</v>
      </c>
      <c r="M70" s="141">
        <v>7.6629875826187061E-4</v>
      </c>
      <c r="N70" s="141">
        <v>3.8707543668635647E-4</v>
      </c>
      <c r="O70" s="141">
        <v>4.9772773353431922E-4</v>
      </c>
      <c r="P70" s="141">
        <v>0</v>
      </c>
      <c r="Q70" s="144">
        <v>0</v>
      </c>
      <c r="R70" s="143">
        <v>1.3761571613377587E-4</v>
      </c>
      <c r="S70" s="141">
        <v>1.36927637553107E-4</v>
      </c>
      <c r="T70" s="141">
        <v>1.3624299936534147E-4</v>
      </c>
      <c r="U70" s="141">
        <v>1.3556178436851477E-4</v>
      </c>
      <c r="V70" s="144">
        <v>1.348839754466722E-4</v>
      </c>
      <c r="W70" s="2629"/>
      <c r="X70" s="607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  <c r="AL70" s="2629"/>
      <c r="AM70" s="545" t="s">
        <v>1876</v>
      </c>
      <c r="AN70" s="165">
        <v>0</v>
      </c>
      <c r="AO70" s="166">
        <v>0</v>
      </c>
      <c r="AP70" s="166">
        <v>0</v>
      </c>
      <c r="AQ70" s="166">
        <v>0</v>
      </c>
      <c r="AR70" s="166">
        <v>0</v>
      </c>
      <c r="AS70" s="166">
        <v>0</v>
      </c>
      <c r="AT70" s="166">
        <v>0</v>
      </c>
      <c r="AU70" s="167">
        <v>0</v>
      </c>
      <c r="AV70" s="165">
        <v>0.54870134096459866</v>
      </c>
      <c r="AW70" s="166">
        <v>0.54870134096459866</v>
      </c>
      <c r="AX70" s="166">
        <v>0.54870134096459866</v>
      </c>
      <c r="AY70" s="166">
        <v>0.54870134096459866</v>
      </c>
      <c r="AZ70" s="167">
        <v>0.54870134096459866</v>
      </c>
      <c r="BA70" s="2629"/>
      <c r="BB70" s="2629"/>
      <c r="BC70" s="2629"/>
      <c r="BD70" s="2629"/>
      <c r="BE70" s="2629"/>
      <c r="BF70" s="542"/>
      <c r="BG70" s="542"/>
      <c r="BH70" s="2629"/>
      <c r="BI70" s="2629"/>
      <c r="BJ70" s="2629"/>
      <c r="BK70" s="2629"/>
      <c r="BL70" s="2629"/>
      <c r="BM70" s="542"/>
      <c r="BN70" s="544"/>
    </row>
    <row r="71" spans="1:66" s="98" customFormat="1" ht="15" customHeight="1">
      <c r="A71" s="99"/>
      <c r="B71" s="161"/>
      <c r="C71" s="116"/>
      <c r="D71" s="116"/>
      <c r="E71" s="116"/>
      <c r="F71" s="116"/>
      <c r="G71" s="117"/>
      <c r="H71" s="117"/>
      <c r="I71" s="117"/>
      <c r="J71" s="713"/>
      <c r="K71" s="2649"/>
      <c r="L71" s="2649"/>
      <c r="M71" s="2649"/>
      <c r="N71" s="2649"/>
      <c r="O71" s="2649"/>
      <c r="P71" s="2649"/>
      <c r="Q71" s="715"/>
      <c r="R71" s="713"/>
      <c r="S71" s="2649"/>
      <c r="T71" s="2649"/>
      <c r="U71" s="2649"/>
      <c r="V71" s="715"/>
      <c r="W71" s="2629"/>
      <c r="X71" s="94"/>
      <c r="Y71" s="713"/>
      <c r="Z71" s="2649"/>
      <c r="AA71" s="2649"/>
      <c r="AB71" s="2649"/>
      <c r="AC71" s="2649"/>
      <c r="AD71" s="2649"/>
      <c r="AE71" s="2649"/>
      <c r="AF71" s="715"/>
      <c r="AG71" s="713"/>
      <c r="AH71" s="2649"/>
      <c r="AI71" s="2649"/>
      <c r="AJ71" s="2649"/>
      <c r="AK71" s="715"/>
      <c r="AL71" s="2629"/>
      <c r="AM71" s="94"/>
      <c r="AN71" s="878"/>
      <c r="AO71" s="2662"/>
      <c r="AP71" s="2662"/>
      <c r="AQ71" s="2662"/>
      <c r="AR71" s="2662"/>
      <c r="AS71" s="2662"/>
      <c r="AT71" s="2662"/>
      <c r="AU71" s="880"/>
      <c r="AV71" s="878"/>
      <c r="AW71" s="2662"/>
      <c r="AX71" s="2662"/>
      <c r="AY71" s="2662"/>
      <c r="AZ71" s="880"/>
      <c r="BA71" s="2629"/>
      <c r="BB71" s="359"/>
      <c r="BC71" s="542"/>
      <c r="BD71" s="542"/>
      <c r="BE71" s="542"/>
      <c r="BF71" s="542"/>
      <c r="BG71" s="542"/>
      <c r="BH71" s="2629"/>
      <c r="BI71" s="359"/>
      <c r="BJ71" s="542"/>
      <c r="BK71" s="542"/>
      <c r="BL71" s="542"/>
      <c r="BM71" s="542"/>
      <c r="BN71" s="544"/>
    </row>
    <row r="72" spans="1:66" s="98" customFormat="1" ht="15" customHeight="1" thickBot="1">
      <c r="A72" s="99"/>
      <c r="B72" s="131" t="s">
        <v>1701</v>
      </c>
      <c r="C72" s="132"/>
      <c r="D72" s="132"/>
      <c r="E72" s="132"/>
      <c r="F72" s="132"/>
      <c r="G72" s="145"/>
      <c r="H72" s="133"/>
      <c r="I72" s="146" t="s">
        <v>498</v>
      </c>
      <c r="J72" s="717">
        <f>SUM(J66:J67,J69:J70)</f>
        <v>0.18818035869672661</v>
      </c>
      <c r="K72" s="718">
        <f t="shared" ref="K72:V72" si="22">SUM(K66:K67,K69:K70)</f>
        <v>0.19521075536456173</v>
      </c>
      <c r="L72" s="718">
        <f t="shared" si="22"/>
        <v>8.0363875440082208E-2</v>
      </c>
      <c r="M72" s="718">
        <f t="shared" si="22"/>
        <v>0.132818596515662</v>
      </c>
      <c r="N72" s="718">
        <f t="shared" si="22"/>
        <v>5.8198110004138867E-2</v>
      </c>
      <c r="O72" s="718">
        <f t="shared" si="22"/>
        <v>7.6945265885993652E-2</v>
      </c>
      <c r="P72" s="718">
        <f t="shared" si="22"/>
        <v>0.10489186268163769</v>
      </c>
      <c r="Q72" s="719">
        <f t="shared" si="22"/>
        <v>8.395444913927938E-2</v>
      </c>
      <c r="R72" s="717">
        <f t="shared" si="22"/>
        <v>8.73888451465865E-2</v>
      </c>
      <c r="S72" s="718">
        <f t="shared" si="22"/>
        <v>8.6951900920853559E-2</v>
      </c>
      <c r="T72" s="718">
        <f t="shared" si="22"/>
        <v>8.6517141416249291E-2</v>
      </c>
      <c r="U72" s="718">
        <f t="shared" si="22"/>
        <v>8.6084555709168051E-2</v>
      </c>
      <c r="V72" s="719">
        <f t="shared" si="22"/>
        <v>8.5654132930622212E-2</v>
      </c>
      <c r="W72" s="2630"/>
      <c r="X72" s="146" t="s">
        <v>498</v>
      </c>
      <c r="Y72" s="717">
        <f>SUM(Y66:Y67,Y69:Y70)</f>
        <v>0</v>
      </c>
      <c r="Z72" s="718">
        <f t="shared" ref="Z72:AK72" si="23">SUM(Z66:Z67,Z69:Z70)</f>
        <v>0</v>
      </c>
      <c r="AA72" s="718">
        <f t="shared" si="23"/>
        <v>0</v>
      </c>
      <c r="AB72" s="718">
        <f t="shared" si="23"/>
        <v>0</v>
      </c>
      <c r="AC72" s="718">
        <f t="shared" si="23"/>
        <v>0</v>
      </c>
      <c r="AD72" s="718">
        <f t="shared" si="23"/>
        <v>0</v>
      </c>
      <c r="AE72" s="718">
        <f t="shared" si="23"/>
        <v>0</v>
      </c>
      <c r="AF72" s="719">
        <f t="shared" si="23"/>
        <v>0</v>
      </c>
      <c r="AG72" s="717">
        <f t="shared" si="23"/>
        <v>0</v>
      </c>
      <c r="AH72" s="718">
        <f t="shared" si="23"/>
        <v>0</v>
      </c>
      <c r="AI72" s="718">
        <f t="shared" si="23"/>
        <v>0</v>
      </c>
      <c r="AJ72" s="718">
        <f t="shared" si="23"/>
        <v>0</v>
      </c>
      <c r="AK72" s="719">
        <f t="shared" si="23"/>
        <v>0</v>
      </c>
      <c r="AL72" s="2630"/>
      <c r="AM72" s="1081" t="s">
        <v>1876</v>
      </c>
      <c r="AN72" s="873">
        <f>SUM(AN66:AN67,AN69:AN70)</f>
        <v>0</v>
      </c>
      <c r="AO72" s="781">
        <f t="shared" ref="AO72:AZ72" si="24">SUM(AO66:AO67,AO69:AO70)</f>
        <v>0</v>
      </c>
      <c r="AP72" s="781">
        <f t="shared" si="24"/>
        <v>0</v>
      </c>
      <c r="AQ72" s="781">
        <f t="shared" si="24"/>
        <v>0</v>
      </c>
      <c r="AR72" s="781">
        <f t="shared" si="24"/>
        <v>0</v>
      </c>
      <c r="AS72" s="781">
        <f t="shared" si="24"/>
        <v>0</v>
      </c>
      <c r="AT72" s="781">
        <f t="shared" si="24"/>
        <v>0</v>
      </c>
      <c r="AU72" s="874">
        <f t="shared" si="24"/>
        <v>0</v>
      </c>
      <c r="AV72" s="873">
        <f t="shared" si="24"/>
        <v>280.48107263245691</v>
      </c>
      <c r="AW72" s="781">
        <f t="shared" si="24"/>
        <v>280.48107263245691</v>
      </c>
      <c r="AX72" s="781">
        <f t="shared" si="24"/>
        <v>280.48107263245691</v>
      </c>
      <c r="AY72" s="781">
        <f t="shared" si="24"/>
        <v>280.48107263245691</v>
      </c>
      <c r="AZ72" s="874">
        <f t="shared" si="24"/>
        <v>280.48107263245691</v>
      </c>
      <c r="BA72" s="2630"/>
      <c r="BB72" s="2630"/>
      <c r="BC72" s="2630"/>
      <c r="BD72" s="2630"/>
      <c r="BE72" s="2630"/>
      <c r="BF72" s="2630"/>
      <c r="BG72" s="2630"/>
      <c r="BH72" s="2630"/>
      <c r="BI72" s="2630"/>
      <c r="BJ72" s="2630"/>
      <c r="BK72" s="2630"/>
      <c r="BL72" s="2630"/>
      <c r="BM72" s="2630"/>
      <c r="BN72" s="2651"/>
    </row>
    <row r="73" spans="1:66" ht="13.5" thickBot="1">
      <c r="I73" s="173"/>
      <c r="J73" s="175"/>
      <c r="AR73" s="175"/>
    </row>
    <row r="74" spans="1:66" s="100" customFormat="1" ht="30" customHeight="1" thickBot="1">
      <c r="A74" s="89"/>
      <c r="B74" s="621" t="s">
        <v>2780</v>
      </c>
      <c r="C74" s="101"/>
      <c r="D74" s="102"/>
      <c r="E74" s="102"/>
      <c r="F74" s="102"/>
      <c r="G74" s="103"/>
      <c r="H74" s="103"/>
      <c r="I74" s="105" t="s">
        <v>1864</v>
      </c>
      <c r="J74" s="106"/>
      <c r="K74" s="106"/>
      <c r="L74" s="106"/>
      <c r="M74" s="106"/>
      <c r="N74" s="106"/>
      <c r="O74" s="106"/>
      <c r="P74" s="106"/>
      <c r="Q74" s="106"/>
      <c r="R74" s="105"/>
      <c r="S74" s="105"/>
      <c r="T74" s="105"/>
      <c r="U74" s="105"/>
      <c r="V74" s="105"/>
      <c r="W74" s="103"/>
      <c r="X74" s="105" t="s">
        <v>2202</v>
      </c>
      <c r="Y74" s="106"/>
      <c r="Z74" s="106"/>
      <c r="AA74" s="106"/>
      <c r="AB74" s="106"/>
      <c r="AC74" s="106"/>
      <c r="AD74" s="106"/>
      <c r="AE74" s="106"/>
      <c r="AF74" s="106"/>
      <c r="AG74" s="105"/>
      <c r="AH74" s="105"/>
      <c r="AI74" s="105"/>
      <c r="AJ74" s="105"/>
      <c r="AK74" s="105"/>
      <c r="AL74" s="103"/>
      <c r="AM74" s="105" t="s">
        <v>2231</v>
      </c>
      <c r="AN74" s="106"/>
      <c r="AO74" s="106"/>
      <c r="AP74" s="106"/>
      <c r="AQ74" s="106"/>
      <c r="AR74" s="106"/>
      <c r="AS74" s="106"/>
      <c r="AT74" s="106"/>
      <c r="AU74" s="106"/>
      <c r="AV74" s="105"/>
      <c r="AW74" s="105"/>
      <c r="AX74" s="105"/>
      <c r="AY74" s="105"/>
      <c r="AZ74" s="105"/>
      <c r="BA74" s="103"/>
      <c r="BB74" s="105" t="s">
        <v>2690</v>
      </c>
      <c r="BC74" s="105"/>
      <c r="BD74" s="603"/>
      <c r="BE74" s="603"/>
      <c r="BF74" s="603"/>
      <c r="BG74" s="105"/>
      <c r="BH74" s="103"/>
      <c r="BI74" s="105" t="s">
        <v>2691</v>
      </c>
      <c r="BJ74" s="105"/>
      <c r="BK74" s="603"/>
      <c r="BL74" s="603"/>
      <c r="BM74" s="105"/>
      <c r="BN74" s="187"/>
    </row>
    <row r="75" spans="1:66" s="157" customFormat="1" ht="30" customHeight="1">
      <c r="A75" s="99"/>
      <c r="B75" s="109"/>
      <c r="C75" s="110"/>
      <c r="D75" s="110"/>
      <c r="E75" s="110"/>
      <c r="F75" s="110"/>
      <c r="G75" s="111"/>
      <c r="H75" s="111"/>
      <c r="I75" s="117"/>
      <c r="J75" s="695" t="s">
        <v>1666</v>
      </c>
      <c r="K75" s="152"/>
      <c r="L75" s="152"/>
      <c r="M75" s="152"/>
      <c r="N75" s="152"/>
      <c r="O75" s="152"/>
      <c r="P75" s="152"/>
      <c r="Q75" s="153"/>
      <c r="R75" s="696" t="s">
        <v>2</v>
      </c>
      <c r="S75" s="155"/>
      <c r="T75" s="155"/>
      <c r="U75" s="155"/>
      <c r="V75" s="156"/>
      <c r="W75" s="2632"/>
      <c r="X75" s="94"/>
      <c r="Y75" s="695" t="s">
        <v>1666</v>
      </c>
      <c r="Z75" s="152"/>
      <c r="AA75" s="152"/>
      <c r="AB75" s="152"/>
      <c r="AC75" s="152"/>
      <c r="AD75" s="152"/>
      <c r="AE75" s="152"/>
      <c r="AF75" s="153"/>
      <c r="AG75" s="696" t="s">
        <v>2</v>
      </c>
      <c r="AH75" s="155"/>
      <c r="AI75" s="155"/>
      <c r="AJ75" s="155"/>
      <c r="AK75" s="156"/>
      <c r="AL75" s="2632"/>
      <c r="AM75" s="94"/>
      <c r="AN75" s="695" t="s">
        <v>1666</v>
      </c>
      <c r="AO75" s="152"/>
      <c r="AP75" s="152"/>
      <c r="AQ75" s="152"/>
      <c r="AR75" s="152"/>
      <c r="AS75" s="152"/>
      <c r="AT75" s="152"/>
      <c r="AU75" s="153"/>
      <c r="AV75" s="696" t="s">
        <v>2</v>
      </c>
      <c r="AW75" s="155"/>
      <c r="AX75" s="155"/>
      <c r="AY75" s="155"/>
      <c r="AZ75" s="156"/>
      <c r="BA75" s="2632"/>
      <c r="BB75" s="2633" t="s">
        <v>2785</v>
      </c>
      <c r="BC75" s="2633"/>
      <c r="BD75" s="2633" t="s">
        <v>2786</v>
      </c>
      <c r="BE75" s="2633"/>
      <c r="BF75" s="2633" t="s">
        <v>2693</v>
      </c>
      <c r="BG75" s="2639"/>
      <c r="BH75" s="2632"/>
      <c r="BI75" s="2633" t="s">
        <v>2785</v>
      </c>
      <c r="BJ75" s="2633"/>
      <c r="BK75" s="2633" t="s">
        <v>2786</v>
      </c>
      <c r="BL75" s="2633"/>
      <c r="BM75" s="2633" t="s">
        <v>2693</v>
      </c>
      <c r="BN75" s="2634"/>
    </row>
    <row r="76" spans="1:66" s="98" customFormat="1" ht="15" customHeight="1">
      <c r="A76" s="99"/>
      <c r="B76" s="115"/>
      <c r="C76" s="116"/>
      <c r="D76" s="116"/>
      <c r="E76" s="116"/>
      <c r="F76" s="116"/>
      <c r="G76" s="117"/>
      <c r="H76" s="117"/>
      <c r="I76" s="119" t="s">
        <v>1667</v>
      </c>
      <c r="J76" s="158" t="s">
        <v>453</v>
      </c>
      <c r="K76" s="137" t="s">
        <v>455</v>
      </c>
      <c r="L76" s="137" t="s">
        <v>457</v>
      </c>
      <c r="M76" s="137" t="s">
        <v>459</v>
      </c>
      <c r="N76" s="137" t="s">
        <v>461</v>
      </c>
      <c r="O76" s="137" t="s">
        <v>463</v>
      </c>
      <c r="P76" s="137" t="s">
        <v>465</v>
      </c>
      <c r="Q76" s="138" t="s">
        <v>467</v>
      </c>
      <c r="R76" s="120" t="s">
        <v>469</v>
      </c>
      <c r="S76" s="121" t="s">
        <v>471</v>
      </c>
      <c r="T76" s="121" t="s">
        <v>473</v>
      </c>
      <c r="U76" s="121" t="s">
        <v>475</v>
      </c>
      <c r="V76" s="122" t="s">
        <v>477</v>
      </c>
      <c r="W76" s="2629"/>
      <c r="X76" s="119" t="s">
        <v>1667</v>
      </c>
      <c r="Y76" s="158" t="s">
        <v>453</v>
      </c>
      <c r="Z76" s="137" t="s">
        <v>455</v>
      </c>
      <c r="AA76" s="137" t="s">
        <v>457</v>
      </c>
      <c r="AB76" s="137" t="s">
        <v>459</v>
      </c>
      <c r="AC76" s="137" t="s">
        <v>461</v>
      </c>
      <c r="AD76" s="137" t="s">
        <v>463</v>
      </c>
      <c r="AE76" s="137" t="s">
        <v>465</v>
      </c>
      <c r="AF76" s="138" t="s">
        <v>467</v>
      </c>
      <c r="AG76" s="120" t="s">
        <v>469</v>
      </c>
      <c r="AH76" s="121" t="s">
        <v>471</v>
      </c>
      <c r="AI76" s="121" t="s">
        <v>473</v>
      </c>
      <c r="AJ76" s="121" t="s">
        <v>475</v>
      </c>
      <c r="AK76" s="122" t="s">
        <v>477</v>
      </c>
      <c r="AL76" s="2629"/>
      <c r="AM76" s="137" t="s">
        <v>1667</v>
      </c>
      <c r="AN76" s="158" t="s">
        <v>453</v>
      </c>
      <c r="AO76" s="137" t="s">
        <v>455</v>
      </c>
      <c r="AP76" s="137" t="s">
        <v>457</v>
      </c>
      <c r="AQ76" s="137" t="s">
        <v>459</v>
      </c>
      <c r="AR76" s="137" t="s">
        <v>461</v>
      </c>
      <c r="AS76" s="137" t="s">
        <v>463</v>
      </c>
      <c r="AT76" s="137" t="s">
        <v>465</v>
      </c>
      <c r="AU76" s="138" t="s">
        <v>467</v>
      </c>
      <c r="AV76" s="120" t="s">
        <v>469</v>
      </c>
      <c r="AW76" s="121" t="s">
        <v>471</v>
      </c>
      <c r="AX76" s="121" t="s">
        <v>473</v>
      </c>
      <c r="AY76" s="121" t="s">
        <v>475</v>
      </c>
      <c r="AZ76" s="122" t="s">
        <v>477</v>
      </c>
      <c r="BA76" s="2629"/>
      <c r="BB76" s="2635" t="s">
        <v>1667</v>
      </c>
      <c r="BC76" s="2635" t="s">
        <v>2142</v>
      </c>
      <c r="BD76" s="2635" t="s">
        <v>1667</v>
      </c>
      <c r="BE76" s="2635" t="s">
        <v>2142</v>
      </c>
      <c r="BF76" s="2642" t="s">
        <v>1667</v>
      </c>
      <c r="BG76" s="2635" t="s">
        <v>2142</v>
      </c>
      <c r="BH76" s="2629"/>
      <c r="BI76" s="2635" t="s">
        <v>1667</v>
      </c>
      <c r="BJ76" s="2635" t="s">
        <v>2142</v>
      </c>
      <c r="BK76" s="2635" t="s">
        <v>1667</v>
      </c>
      <c r="BL76" s="2635" t="s">
        <v>2142</v>
      </c>
      <c r="BM76" s="2635" t="s">
        <v>1667</v>
      </c>
      <c r="BN76" s="2636" t="s">
        <v>2142</v>
      </c>
    </row>
    <row r="77" spans="1:66" s="98" customFormat="1" ht="15" customHeight="1">
      <c r="A77" s="99"/>
      <c r="B77" s="161"/>
      <c r="C77" s="116" t="s">
        <v>2521</v>
      </c>
      <c r="D77" s="116"/>
      <c r="E77" s="116"/>
      <c r="F77" s="116"/>
      <c r="G77" s="117"/>
      <c r="H77" s="117"/>
      <c r="I77" s="117"/>
      <c r="J77" s="159"/>
      <c r="K77" s="94"/>
      <c r="L77" s="94"/>
      <c r="M77" s="94"/>
      <c r="N77" s="94"/>
      <c r="O77" s="94"/>
      <c r="P77" s="94"/>
      <c r="Q77" s="160"/>
      <c r="R77" s="159"/>
      <c r="S77" s="94"/>
      <c r="T77" s="94"/>
      <c r="U77" s="94"/>
      <c r="V77" s="160"/>
      <c r="W77" s="2629"/>
      <c r="X77" s="94"/>
      <c r="Y77" s="159"/>
      <c r="Z77" s="94"/>
      <c r="AA77" s="94"/>
      <c r="AB77" s="94"/>
      <c r="AC77" s="94"/>
      <c r="AD77" s="94"/>
      <c r="AE77" s="94"/>
      <c r="AF77" s="160"/>
      <c r="AG77" s="159"/>
      <c r="AH77" s="94"/>
      <c r="AI77" s="94"/>
      <c r="AJ77" s="94"/>
      <c r="AK77" s="160"/>
      <c r="AL77" s="2629"/>
      <c r="AM77" s="94"/>
      <c r="AN77" s="159"/>
      <c r="AO77" s="94"/>
      <c r="AP77" s="94"/>
      <c r="AQ77" s="94"/>
      <c r="AR77" s="94"/>
      <c r="AS77" s="94"/>
      <c r="AT77" s="94"/>
      <c r="AU77" s="160"/>
      <c r="AV77" s="159"/>
      <c r="AW77" s="94"/>
      <c r="AX77" s="94"/>
      <c r="AY77" s="94"/>
      <c r="AZ77" s="160"/>
      <c r="BA77" s="2629"/>
      <c r="BB77" s="359"/>
      <c r="BC77" s="542"/>
      <c r="BD77" s="542"/>
      <c r="BE77" s="542"/>
      <c r="BF77" s="542"/>
      <c r="BG77" s="542"/>
      <c r="BH77" s="2629"/>
      <c r="BI77" s="359"/>
      <c r="BJ77" s="542"/>
      <c r="BK77" s="542"/>
      <c r="BL77" s="542"/>
      <c r="BM77" s="542"/>
      <c r="BN77" s="544"/>
    </row>
    <row r="78" spans="1:66" s="98" customFormat="1" ht="15" customHeight="1">
      <c r="A78" s="99"/>
      <c r="B78" s="161"/>
      <c r="C78" s="162"/>
      <c r="D78" s="230" t="s">
        <v>2787</v>
      </c>
      <c r="E78" s="230"/>
      <c r="F78" s="230"/>
      <c r="G78" s="163"/>
      <c r="H78" s="163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2629"/>
      <c r="X78" s="607" t="s">
        <v>498</v>
      </c>
      <c r="Y78" s="143">
        <v>0</v>
      </c>
      <c r="Z78" s="141">
        <v>0</v>
      </c>
      <c r="AA78" s="141">
        <v>0</v>
      </c>
      <c r="AB78" s="141">
        <v>0</v>
      </c>
      <c r="AC78" s="141">
        <v>0</v>
      </c>
      <c r="AD78" s="141">
        <v>0</v>
      </c>
      <c r="AE78" s="141">
        <v>0</v>
      </c>
      <c r="AF78" s="144">
        <v>0</v>
      </c>
      <c r="AG78" s="143">
        <v>0</v>
      </c>
      <c r="AH78" s="141">
        <v>0</v>
      </c>
      <c r="AI78" s="141">
        <v>0</v>
      </c>
      <c r="AJ78" s="141">
        <v>0</v>
      </c>
      <c r="AK78" s="144">
        <v>0</v>
      </c>
      <c r="AL78" s="2629"/>
      <c r="AM78" s="545" t="s">
        <v>1876</v>
      </c>
      <c r="AN78" s="165">
        <v>0</v>
      </c>
      <c r="AO78" s="166">
        <v>0</v>
      </c>
      <c r="AP78" s="166">
        <v>0</v>
      </c>
      <c r="AQ78" s="166">
        <v>0</v>
      </c>
      <c r="AR78" s="166">
        <v>0</v>
      </c>
      <c r="AS78" s="166">
        <v>0</v>
      </c>
      <c r="AT78" s="166">
        <v>0</v>
      </c>
      <c r="AU78" s="167">
        <v>0</v>
      </c>
      <c r="AV78" s="165">
        <v>0</v>
      </c>
      <c r="AW78" s="166">
        <v>0</v>
      </c>
      <c r="AX78" s="166">
        <v>0</v>
      </c>
      <c r="AY78" s="166">
        <v>0</v>
      </c>
      <c r="AZ78" s="167">
        <v>0</v>
      </c>
      <c r="BA78" s="2629"/>
      <c r="BB78" s="545" t="s">
        <v>2788</v>
      </c>
      <c r="BC78" s="188">
        <v>0</v>
      </c>
      <c r="BD78" s="545" t="s">
        <v>627</v>
      </c>
      <c r="BE78" s="188">
        <v>0</v>
      </c>
      <c r="BF78" s="607" t="s">
        <v>627</v>
      </c>
      <c r="BG78" s="868">
        <v>0</v>
      </c>
      <c r="BH78" s="2629"/>
      <c r="BI78" s="545" t="s">
        <v>2788</v>
      </c>
      <c r="BJ78" s="188">
        <v>0</v>
      </c>
      <c r="BK78" s="545" t="s">
        <v>627</v>
      </c>
      <c r="BL78" s="188">
        <v>0</v>
      </c>
      <c r="BM78" s="607" t="s">
        <v>627</v>
      </c>
      <c r="BN78" s="872">
        <v>0</v>
      </c>
    </row>
    <row r="79" spans="1:66" s="98" customFormat="1" ht="15" customHeight="1">
      <c r="A79" s="99"/>
      <c r="B79" s="161"/>
      <c r="C79" s="162"/>
      <c r="D79" s="162" t="s">
        <v>1555</v>
      </c>
      <c r="E79" s="162"/>
      <c r="F79" s="162"/>
      <c r="G79" s="163"/>
      <c r="H79" s="163"/>
      <c r="I79" s="164" t="s">
        <v>498</v>
      </c>
      <c r="J79" s="143">
        <v>0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</v>
      </c>
      <c r="V79" s="144">
        <v>0</v>
      </c>
      <c r="W79" s="2629"/>
      <c r="X79" s="607" t="s">
        <v>498</v>
      </c>
      <c r="Y79" s="143">
        <v>0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2629"/>
      <c r="AM79" s="545" t="s">
        <v>1876</v>
      </c>
      <c r="AN79" s="165">
        <v>0</v>
      </c>
      <c r="AO79" s="166">
        <v>0</v>
      </c>
      <c r="AP79" s="166">
        <v>0</v>
      </c>
      <c r="AQ79" s="166">
        <v>0</v>
      </c>
      <c r="AR79" s="166">
        <v>0</v>
      </c>
      <c r="AS79" s="166">
        <v>0</v>
      </c>
      <c r="AT79" s="166">
        <v>0</v>
      </c>
      <c r="AU79" s="167">
        <v>0</v>
      </c>
      <c r="AV79" s="165">
        <v>0</v>
      </c>
      <c r="AW79" s="166">
        <v>0</v>
      </c>
      <c r="AX79" s="166">
        <v>0</v>
      </c>
      <c r="AY79" s="166">
        <v>0</v>
      </c>
      <c r="AZ79" s="167">
        <v>0</v>
      </c>
      <c r="BA79" s="2629"/>
      <c r="BB79" s="2629"/>
      <c r="BC79" s="2629"/>
      <c r="BD79" s="2629"/>
      <c r="BE79" s="2629"/>
      <c r="BF79" s="542"/>
      <c r="BG79" s="542"/>
      <c r="BH79" s="2629"/>
      <c r="BI79" s="2629"/>
      <c r="BJ79" s="2629"/>
      <c r="BK79" s="2629"/>
      <c r="BL79" s="2629"/>
      <c r="BM79" s="542"/>
      <c r="BN79" s="544"/>
    </row>
    <row r="80" spans="1:66" s="98" customFormat="1" ht="15" customHeight="1">
      <c r="A80" s="99"/>
      <c r="B80" s="161"/>
      <c r="C80" s="116" t="s">
        <v>2427</v>
      </c>
      <c r="D80" s="116"/>
      <c r="E80" s="116"/>
      <c r="F80" s="116"/>
      <c r="G80" s="117"/>
      <c r="H80" s="117"/>
      <c r="I80" s="117"/>
      <c r="J80" s="713"/>
      <c r="K80" s="2649"/>
      <c r="L80" s="2649"/>
      <c r="M80" s="2649"/>
      <c r="N80" s="2649"/>
      <c r="O80" s="2649"/>
      <c r="P80" s="2649"/>
      <c r="Q80" s="715"/>
      <c r="R80" s="713"/>
      <c r="S80" s="2649"/>
      <c r="T80" s="2649"/>
      <c r="U80" s="2649"/>
      <c r="V80" s="715"/>
      <c r="W80" s="2629"/>
      <c r="X80" s="94"/>
      <c r="Y80" s="713"/>
      <c r="Z80" s="2649"/>
      <c r="AA80" s="2649"/>
      <c r="AB80" s="2649"/>
      <c r="AC80" s="2649"/>
      <c r="AD80" s="2649"/>
      <c r="AE80" s="2649"/>
      <c r="AF80" s="715"/>
      <c r="AG80" s="713"/>
      <c r="AH80" s="2649"/>
      <c r="AI80" s="2649"/>
      <c r="AJ80" s="2649"/>
      <c r="AK80" s="715"/>
      <c r="AL80" s="2629"/>
      <c r="AM80" s="94"/>
      <c r="AN80" s="878"/>
      <c r="AO80" s="2662"/>
      <c r="AP80" s="2662"/>
      <c r="AQ80" s="2662"/>
      <c r="AR80" s="2662"/>
      <c r="AS80" s="2662"/>
      <c r="AT80" s="2662"/>
      <c r="AU80" s="880"/>
      <c r="AV80" s="878"/>
      <c r="AW80" s="2662"/>
      <c r="AX80" s="2662"/>
      <c r="AY80" s="2662"/>
      <c r="AZ80" s="880"/>
      <c r="BA80" s="2629"/>
      <c r="BB80" s="359"/>
      <c r="BC80" s="542"/>
      <c r="BD80" s="359"/>
      <c r="BE80" s="542"/>
      <c r="BF80" s="542"/>
      <c r="BG80" s="542"/>
      <c r="BH80" s="2629"/>
      <c r="BI80" s="359"/>
      <c r="BJ80" s="542"/>
      <c r="BK80" s="359"/>
      <c r="BL80" s="542"/>
      <c r="BM80" s="542"/>
      <c r="BN80" s="544"/>
    </row>
    <row r="81" spans="1:66" s="98" customFormat="1" ht="15" customHeight="1">
      <c r="A81" s="99"/>
      <c r="B81" s="161"/>
      <c r="C81" s="162"/>
      <c r="D81" s="230" t="s">
        <v>2787</v>
      </c>
      <c r="E81" s="230"/>
      <c r="F81" s="230"/>
      <c r="G81" s="163"/>
      <c r="H81" s="163"/>
      <c r="I81" s="164" t="s">
        <v>498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2629"/>
      <c r="X81" s="607" t="s">
        <v>498</v>
      </c>
      <c r="Y81" s="143">
        <v>0</v>
      </c>
      <c r="Z81" s="141">
        <v>0</v>
      </c>
      <c r="AA81" s="141">
        <v>0</v>
      </c>
      <c r="AB81" s="141">
        <v>0</v>
      </c>
      <c r="AC81" s="141">
        <v>0</v>
      </c>
      <c r="AD81" s="141">
        <v>0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2629"/>
      <c r="AM81" s="545" t="s">
        <v>1876</v>
      </c>
      <c r="AN81" s="165">
        <v>0</v>
      </c>
      <c r="AO81" s="166">
        <v>0</v>
      </c>
      <c r="AP81" s="166">
        <v>0</v>
      </c>
      <c r="AQ81" s="166">
        <v>0</v>
      </c>
      <c r="AR81" s="166">
        <v>0</v>
      </c>
      <c r="AS81" s="166">
        <v>0</v>
      </c>
      <c r="AT81" s="166">
        <v>0</v>
      </c>
      <c r="AU81" s="167">
        <v>0</v>
      </c>
      <c r="AV81" s="165">
        <v>0</v>
      </c>
      <c r="AW81" s="166">
        <v>0</v>
      </c>
      <c r="AX81" s="166">
        <v>0</v>
      </c>
      <c r="AY81" s="166">
        <v>0</v>
      </c>
      <c r="AZ81" s="167">
        <v>0</v>
      </c>
      <c r="BA81" s="2629"/>
      <c r="BB81" s="545" t="s">
        <v>2788</v>
      </c>
      <c r="BC81" s="188">
        <v>0</v>
      </c>
      <c r="BD81" s="545" t="s">
        <v>627</v>
      </c>
      <c r="BE81" s="188">
        <v>0</v>
      </c>
      <c r="BF81" s="607" t="s">
        <v>627</v>
      </c>
      <c r="BG81" s="868">
        <v>0</v>
      </c>
      <c r="BH81" s="2629"/>
      <c r="BI81" s="545" t="s">
        <v>2788</v>
      </c>
      <c r="BJ81" s="188">
        <v>0</v>
      </c>
      <c r="BK81" s="545" t="s">
        <v>627</v>
      </c>
      <c r="BL81" s="188">
        <v>0</v>
      </c>
      <c r="BM81" s="607" t="s">
        <v>627</v>
      </c>
      <c r="BN81" s="872">
        <v>0</v>
      </c>
    </row>
    <row r="82" spans="1:66" s="98" customFormat="1" ht="15" customHeight="1">
      <c r="A82" s="99"/>
      <c r="B82" s="161"/>
      <c r="C82" s="162"/>
      <c r="D82" s="162" t="s">
        <v>1555</v>
      </c>
      <c r="E82" s="162"/>
      <c r="F82" s="162"/>
      <c r="G82" s="163"/>
      <c r="H82" s="163"/>
      <c r="I82" s="164" t="s">
        <v>498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4">
        <v>0</v>
      </c>
      <c r="W82" s="2629"/>
      <c r="X82" s="607" t="s">
        <v>498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2629"/>
      <c r="AM82" s="545" t="s">
        <v>1876</v>
      </c>
      <c r="AN82" s="165">
        <v>0</v>
      </c>
      <c r="AO82" s="166">
        <v>0</v>
      </c>
      <c r="AP82" s="166">
        <v>0</v>
      </c>
      <c r="AQ82" s="166">
        <v>0</v>
      </c>
      <c r="AR82" s="166">
        <v>0</v>
      </c>
      <c r="AS82" s="166">
        <v>0</v>
      </c>
      <c r="AT82" s="166">
        <v>0</v>
      </c>
      <c r="AU82" s="167">
        <v>0</v>
      </c>
      <c r="AV82" s="165">
        <v>0</v>
      </c>
      <c r="AW82" s="166">
        <v>0</v>
      </c>
      <c r="AX82" s="166">
        <v>0</v>
      </c>
      <c r="AY82" s="166">
        <v>0</v>
      </c>
      <c r="AZ82" s="167">
        <v>0</v>
      </c>
      <c r="BA82" s="2629"/>
      <c r="BB82" s="2629"/>
      <c r="BC82" s="2629"/>
      <c r="BD82" s="2629"/>
      <c r="BE82" s="2629"/>
      <c r="BF82" s="542"/>
      <c r="BG82" s="542"/>
      <c r="BH82" s="2629"/>
      <c r="BI82" s="2629"/>
      <c r="BJ82" s="2629"/>
      <c r="BK82" s="2629"/>
      <c r="BL82" s="2629"/>
      <c r="BM82" s="542"/>
      <c r="BN82" s="544"/>
    </row>
    <row r="83" spans="1:66" s="98" customFormat="1" ht="15" customHeight="1">
      <c r="A83" s="99"/>
      <c r="B83" s="161"/>
      <c r="C83" s="116"/>
      <c r="D83" s="116"/>
      <c r="E83" s="116"/>
      <c r="F83" s="116"/>
      <c r="G83" s="117"/>
      <c r="H83" s="117"/>
      <c r="I83" s="117"/>
      <c r="J83" s="713"/>
      <c r="K83" s="2649"/>
      <c r="L83" s="2649"/>
      <c r="M83" s="2649"/>
      <c r="N83" s="2649"/>
      <c r="O83" s="2649"/>
      <c r="P83" s="2649"/>
      <c r="Q83" s="715"/>
      <c r="R83" s="713"/>
      <c r="S83" s="2649"/>
      <c r="T83" s="2649"/>
      <c r="U83" s="2649"/>
      <c r="V83" s="715"/>
      <c r="W83" s="2629"/>
      <c r="X83" s="94"/>
      <c r="Y83" s="713"/>
      <c r="Z83" s="2649"/>
      <c r="AA83" s="2649"/>
      <c r="AB83" s="2649"/>
      <c r="AC83" s="2649"/>
      <c r="AD83" s="2649"/>
      <c r="AE83" s="2649"/>
      <c r="AF83" s="715"/>
      <c r="AG83" s="713"/>
      <c r="AH83" s="2649"/>
      <c r="AI83" s="2649"/>
      <c r="AJ83" s="2649"/>
      <c r="AK83" s="715"/>
      <c r="AL83" s="2629"/>
      <c r="AM83" s="94"/>
      <c r="AN83" s="878"/>
      <c r="AO83" s="2662"/>
      <c r="AP83" s="2662"/>
      <c r="AQ83" s="2662"/>
      <c r="AR83" s="2662"/>
      <c r="AS83" s="2662"/>
      <c r="AT83" s="2662"/>
      <c r="AU83" s="880"/>
      <c r="AV83" s="878"/>
      <c r="AW83" s="2662"/>
      <c r="AX83" s="2662"/>
      <c r="AY83" s="2662"/>
      <c r="AZ83" s="880"/>
      <c r="BA83" s="2629"/>
      <c r="BB83" s="359"/>
      <c r="BC83" s="542"/>
      <c r="BD83" s="542"/>
      <c r="BE83" s="542"/>
      <c r="BF83" s="542"/>
      <c r="BG83" s="542"/>
      <c r="BH83" s="2629"/>
      <c r="BI83" s="359"/>
      <c r="BJ83" s="542"/>
      <c r="BK83" s="542"/>
      <c r="BL83" s="542"/>
      <c r="BM83" s="542"/>
      <c r="BN83" s="544"/>
    </row>
    <row r="84" spans="1:66" s="98" customFormat="1" ht="15" customHeight="1" thickBot="1">
      <c r="A84" s="99"/>
      <c r="B84" s="131" t="s">
        <v>1701</v>
      </c>
      <c r="C84" s="132"/>
      <c r="D84" s="132"/>
      <c r="E84" s="132"/>
      <c r="F84" s="132"/>
      <c r="G84" s="145"/>
      <c r="H84" s="133"/>
      <c r="I84" s="146" t="s">
        <v>498</v>
      </c>
      <c r="J84" s="717">
        <f>SUM(J78:J79,J81:J82)</f>
        <v>0</v>
      </c>
      <c r="K84" s="718">
        <f t="shared" ref="K84:V84" si="25">SUM(K78:K79,K81:K82)</f>
        <v>0</v>
      </c>
      <c r="L84" s="718">
        <f t="shared" si="25"/>
        <v>0</v>
      </c>
      <c r="M84" s="718">
        <f t="shared" si="25"/>
        <v>0</v>
      </c>
      <c r="N84" s="718">
        <f t="shared" si="25"/>
        <v>0</v>
      </c>
      <c r="O84" s="718">
        <f t="shared" si="25"/>
        <v>0</v>
      </c>
      <c r="P84" s="718">
        <f t="shared" si="25"/>
        <v>0</v>
      </c>
      <c r="Q84" s="719">
        <f t="shared" si="25"/>
        <v>0</v>
      </c>
      <c r="R84" s="717">
        <f t="shared" si="25"/>
        <v>0</v>
      </c>
      <c r="S84" s="718">
        <f t="shared" si="25"/>
        <v>0</v>
      </c>
      <c r="T84" s="718">
        <f t="shared" si="25"/>
        <v>0</v>
      </c>
      <c r="U84" s="718">
        <f t="shared" si="25"/>
        <v>0</v>
      </c>
      <c r="V84" s="719">
        <f t="shared" si="25"/>
        <v>0</v>
      </c>
      <c r="W84" s="2630"/>
      <c r="X84" s="146" t="s">
        <v>498</v>
      </c>
      <c r="Y84" s="717">
        <f>SUM(Y78:Y79,Y81:Y82)</f>
        <v>0</v>
      </c>
      <c r="Z84" s="718">
        <f t="shared" ref="Z84:AK84" si="26">SUM(Z78:Z79,Z81:Z82)</f>
        <v>0</v>
      </c>
      <c r="AA84" s="718">
        <f t="shared" si="26"/>
        <v>0</v>
      </c>
      <c r="AB84" s="718">
        <f t="shared" si="26"/>
        <v>0</v>
      </c>
      <c r="AC84" s="718">
        <f t="shared" si="26"/>
        <v>0</v>
      </c>
      <c r="AD84" s="718">
        <f t="shared" si="26"/>
        <v>0</v>
      </c>
      <c r="AE84" s="718">
        <f t="shared" si="26"/>
        <v>0</v>
      </c>
      <c r="AF84" s="719">
        <f t="shared" si="26"/>
        <v>0</v>
      </c>
      <c r="AG84" s="717">
        <f t="shared" si="26"/>
        <v>0</v>
      </c>
      <c r="AH84" s="718">
        <f t="shared" si="26"/>
        <v>0</v>
      </c>
      <c r="AI84" s="718">
        <f t="shared" si="26"/>
        <v>0</v>
      </c>
      <c r="AJ84" s="718">
        <f t="shared" si="26"/>
        <v>0</v>
      </c>
      <c r="AK84" s="719">
        <f t="shared" si="26"/>
        <v>0</v>
      </c>
      <c r="AL84" s="2630"/>
      <c r="AM84" s="1081" t="s">
        <v>1876</v>
      </c>
      <c r="AN84" s="873">
        <f>SUM(AN78:AN79,AN81:AN82)</f>
        <v>0</v>
      </c>
      <c r="AO84" s="781">
        <f t="shared" ref="AO84:AZ84" si="27">SUM(AO78:AO79,AO81:AO82)</f>
        <v>0</v>
      </c>
      <c r="AP84" s="781">
        <f t="shared" si="27"/>
        <v>0</v>
      </c>
      <c r="AQ84" s="781">
        <f t="shared" si="27"/>
        <v>0</v>
      </c>
      <c r="AR84" s="781">
        <f t="shared" si="27"/>
        <v>0</v>
      </c>
      <c r="AS84" s="781">
        <f t="shared" si="27"/>
        <v>0</v>
      </c>
      <c r="AT84" s="781">
        <f t="shared" si="27"/>
        <v>0</v>
      </c>
      <c r="AU84" s="874">
        <f t="shared" si="27"/>
        <v>0</v>
      </c>
      <c r="AV84" s="873">
        <f t="shared" si="27"/>
        <v>0</v>
      </c>
      <c r="AW84" s="781">
        <f t="shared" si="27"/>
        <v>0</v>
      </c>
      <c r="AX84" s="781">
        <f t="shared" si="27"/>
        <v>0</v>
      </c>
      <c r="AY84" s="781">
        <f t="shared" si="27"/>
        <v>0</v>
      </c>
      <c r="AZ84" s="874">
        <f t="shared" si="27"/>
        <v>0</v>
      </c>
      <c r="BA84" s="2630"/>
      <c r="BB84" s="2630"/>
      <c r="BC84" s="2630"/>
      <c r="BD84" s="2630"/>
      <c r="BE84" s="2630"/>
      <c r="BF84" s="2630"/>
      <c r="BG84" s="2630"/>
      <c r="BH84" s="2630"/>
      <c r="BI84" s="2630"/>
      <c r="BJ84" s="2630"/>
      <c r="BK84" s="2630"/>
      <c r="BL84" s="2630"/>
      <c r="BM84" s="2630"/>
      <c r="BN84" s="2651"/>
    </row>
    <row r="85" spans="1:66" ht="13.5" thickBot="1">
      <c r="I85" s="173"/>
      <c r="J85" s="175"/>
    </row>
    <row r="86" spans="1:66" s="100" customFormat="1" ht="30" customHeight="1" thickBot="1">
      <c r="A86" s="89"/>
      <c r="B86" s="621" t="s">
        <v>2789</v>
      </c>
      <c r="C86" s="101"/>
      <c r="D86" s="102"/>
      <c r="E86" s="102"/>
      <c r="F86" s="102"/>
      <c r="G86" s="103"/>
      <c r="H86" s="103"/>
      <c r="I86" s="105" t="s">
        <v>1864</v>
      </c>
      <c r="J86" s="106"/>
      <c r="K86" s="106"/>
      <c r="L86" s="106"/>
      <c r="M86" s="106"/>
      <c r="N86" s="106"/>
      <c r="O86" s="106"/>
      <c r="P86" s="106"/>
      <c r="Q86" s="106"/>
      <c r="R86" s="105"/>
      <c r="S86" s="105"/>
      <c r="T86" s="105"/>
      <c r="U86" s="105"/>
      <c r="V86" s="105"/>
      <c r="W86" s="103"/>
      <c r="X86" s="105" t="s">
        <v>2202</v>
      </c>
      <c r="Y86" s="106"/>
      <c r="Z86" s="106"/>
      <c r="AA86" s="106"/>
      <c r="AB86" s="106"/>
      <c r="AC86" s="106"/>
      <c r="AD86" s="106"/>
      <c r="AE86" s="106"/>
      <c r="AF86" s="106"/>
      <c r="AG86" s="105"/>
      <c r="AH86" s="105"/>
      <c r="AI86" s="105"/>
      <c r="AJ86" s="105"/>
      <c r="AK86" s="105"/>
      <c r="AL86" s="103"/>
      <c r="AM86" s="105" t="s">
        <v>2231</v>
      </c>
      <c r="AN86" s="106"/>
      <c r="AO86" s="106"/>
      <c r="AP86" s="106"/>
      <c r="AQ86" s="106"/>
      <c r="AR86" s="106"/>
      <c r="AS86" s="106"/>
      <c r="AT86" s="106"/>
      <c r="AU86" s="106"/>
      <c r="AV86" s="105"/>
      <c r="AW86" s="105"/>
      <c r="AX86" s="105"/>
      <c r="AY86" s="105"/>
      <c r="AZ86" s="105"/>
      <c r="BA86" s="103"/>
      <c r="BB86" s="105" t="s">
        <v>2690</v>
      </c>
      <c r="BC86" s="105"/>
      <c r="BD86" s="603"/>
      <c r="BE86" s="603"/>
      <c r="BF86" s="603"/>
      <c r="BG86" s="105"/>
      <c r="BH86" s="103"/>
      <c r="BI86" s="105" t="s">
        <v>2691</v>
      </c>
      <c r="BJ86" s="105"/>
      <c r="BK86" s="603"/>
      <c r="BL86" s="603"/>
      <c r="BM86" s="105"/>
      <c r="BN86" s="187"/>
    </row>
    <row r="87" spans="1:66" s="157" customFormat="1" ht="30" customHeight="1">
      <c r="A87" s="99"/>
      <c r="B87" s="109"/>
      <c r="C87" s="110"/>
      <c r="D87" s="110"/>
      <c r="E87" s="110"/>
      <c r="F87" s="110"/>
      <c r="G87" s="111"/>
      <c r="H87" s="111"/>
      <c r="I87" s="117"/>
      <c r="J87" s="695" t="s">
        <v>1666</v>
      </c>
      <c r="K87" s="152"/>
      <c r="L87" s="152"/>
      <c r="M87" s="152"/>
      <c r="N87" s="152"/>
      <c r="O87" s="152"/>
      <c r="P87" s="152"/>
      <c r="Q87" s="153"/>
      <c r="R87" s="696" t="s">
        <v>2</v>
      </c>
      <c r="S87" s="155"/>
      <c r="T87" s="155"/>
      <c r="U87" s="155"/>
      <c r="V87" s="156"/>
      <c r="W87" s="2632"/>
      <c r="X87" s="94"/>
      <c r="Y87" s="695" t="s">
        <v>1666</v>
      </c>
      <c r="Z87" s="152"/>
      <c r="AA87" s="152"/>
      <c r="AB87" s="152"/>
      <c r="AC87" s="152"/>
      <c r="AD87" s="152"/>
      <c r="AE87" s="152"/>
      <c r="AF87" s="153"/>
      <c r="AG87" s="696" t="s">
        <v>2</v>
      </c>
      <c r="AH87" s="155"/>
      <c r="AI87" s="155"/>
      <c r="AJ87" s="155"/>
      <c r="AK87" s="156"/>
      <c r="AL87" s="2632"/>
      <c r="AM87" s="94"/>
      <c r="AN87" s="695" t="s">
        <v>1666</v>
      </c>
      <c r="AO87" s="152"/>
      <c r="AP87" s="152"/>
      <c r="AQ87" s="152"/>
      <c r="AR87" s="152"/>
      <c r="AS87" s="152"/>
      <c r="AT87" s="152"/>
      <c r="AU87" s="153"/>
      <c r="AV87" s="696" t="s">
        <v>2</v>
      </c>
      <c r="AW87" s="155"/>
      <c r="AX87" s="155"/>
      <c r="AY87" s="155"/>
      <c r="AZ87" s="156"/>
      <c r="BA87" s="2632"/>
      <c r="BB87" s="2633" t="s">
        <v>2785</v>
      </c>
      <c r="BC87" s="2633"/>
      <c r="BD87" s="2633" t="s">
        <v>2786</v>
      </c>
      <c r="BE87" s="2633"/>
      <c r="BF87" s="2633" t="s">
        <v>2693</v>
      </c>
      <c r="BG87" s="2639"/>
      <c r="BH87" s="2632"/>
      <c r="BI87" s="2633" t="s">
        <v>2785</v>
      </c>
      <c r="BJ87" s="2633"/>
      <c r="BK87" s="2633" t="s">
        <v>2786</v>
      </c>
      <c r="BL87" s="2633"/>
      <c r="BM87" s="2633" t="s">
        <v>2693</v>
      </c>
      <c r="BN87" s="2634"/>
    </row>
    <row r="88" spans="1:66" s="98" customFormat="1" ht="15" customHeight="1">
      <c r="A88" s="99"/>
      <c r="B88" s="115"/>
      <c r="C88" s="116"/>
      <c r="D88" s="116"/>
      <c r="E88" s="116"/>
      <c r="F88" s="116"/>
      <c r="G88" s="117"/>
      <c r="H88" s="117"/>
      <c r="I88" s="119" t="s">
        <v>1667</v>
      </c>
      <c r="J88" s="158" t="s">
        <v>453</v>
      </c>
      <c r="K88" s="137" t="s">
        <v>455</v>
      </c>
      <c r="L88" s="137" t="s">
        <v>457</v>
      </c>
      <c r="M88" s="137" t="s">
        <v>459</v>
      </c>
      <c r="N88" s="137" t="s">
        <v>461</v>
      </c>
      <c r="O88" s="137" t="s">
        <v>463</v>
      </c>
      <c r="P88" s="137" t="s">
        <v>465</v>
      </c>
      <c r="Q88" s="138" t="s">
        <v>467</v>
      </c>
      <c r="R88" s="120" t="s">
        <v>469</v>
      </c>
      <c r="S88" s="121" t="s">
        <v>471</v>
      </c>
      <c r="T88" s="121" t="s">
        <v>473</v>
      </c>
      <c r="U88" s="121" t="s">
        <v>475</v>
      </c>
      <c r="V88" s="122" t="s">
        <v>477</v>
      </c>
      <c r="W88" s="2629"/>
      <c r="X88" s="119" t="s">
        <v>1667</v>
      </c>
      <c r="Y88" s="158" t="s">
        <v>453</v>
      </c>
      <c r="Z88" s="137" t="s">
        <v>455</v>
      </c>
      <c r="AA88" s="137" t="s">
        <v>457</v>
      </c>
      <c r="AB88" s="137" t="s">
        <v>459</v>
      </c>
      <c r="AC88" s="137" t="s">
        <v>461</v>
      </c>
      <c r="AD88" s="137" t="s">
        <v>463</v>
      </c>
      <c r="AE88" s="137" t="s">
        <v>465</v>
      </c>
      <c r="AF88" s="138" t="s">
        <v>467</v>
      </c>
      <c r="AG88" s="120" t="s">
        <v>469</v>
      </c>
      <c r="AH88" s="121" t="s">
        <v>471</v>
      </c>
      <c r="AI88" s="121" t="s">
        <v>473</v>
      </c>
      <c r="AJ88" s="121" t="s">
        <v>475</v>
      </c>
      <c r="AK88" s="122" t="s">
        <v>477</v>
      </c>
      <c r="AL88" s="2629"/>
      <c r="AM88" s="119" t="s">
        <v>1667</v>
      </c>
      <c r="AN88" s="158" t="s">
        <v>453</v>
      </c>
      <c r="AO88" s="137" t="s">
        <v>455</v>
      </c>
      <c r="AP88" s="137" t="s">
        <v>457</v>
      </c>
      <c r="AQ88" s="137" t="s">
        <v>459</v>
      </c>
      <c r="AR88" s="137" t="s">
        <v>461</v>
      </c>
      <c r="AS88" s="137" t="s">
        <v>463</v>
      </c>
      <c r="AT88" s="137" t="s">
        <v>465</v>
      </c>
      <c r="AU88" s="138" t="s">
        <v>467</v>
      </c>
      <c r="AV88" s="120" t="s">
        <v>469</v>
      </c>
      <c r="AW88" s="121" t="s">
        <v>471</v>
      </c>
      <c r="AX88" s="121" t="s">
        <v>473</v>
      </c>
      <c r="AY88" s="121" t="s">
        <v>475</v>
      </c>
      <c r="AZ88" s="122" t="s">
        <v>477</v>
      </c>
      <c r="BA88" s="2629"/>
      <c r="BB88" s="2635" t="s">
        <v>1667</v>
      </c>
      <c r="BC88" s="2635" t="s">
        <v>2142</v>
      </c>
      <c r="BD88" s="2635" t="s">
        <v>1667</v>
      </c>
      <c r="BE88" s="2635" t="s">
        <v>2142</v>
      </c>
      <c r="BF88" s="2642" t="s">
        <v>1667</v>
      </c>
      <c r="BG88" s="2635" t="s">
        <v>2142</v>
      </c>
      <c r="BH88" s="2629"/>
      <c r="BI88" s="2635" t="s">
        <v>1667</v>
      </c>
      <c r="BJ88" s="2635" t="s">
        <v>2142</v>
      </c>
      <c r="BK88" s="2635" t="s">
        <v>1667</v>
      </c>
      <c r="BL88" s="2635" t="s">
        <v>2142</v>
      </c>
      <c r="BM88" s="2635" t="s">
        <v>1667</v>
      </c>
      <c r="BN88" s="2636" t="s">
        <v>2142</v>
      </c>
    </row>
    <row r="89" spans="1:66" s="98" customFormat="1" ht="15" customHeight="1">
      <c r="A89" s="99"/>
      <c r="B89" s="161"/>
      <c r="C89" s="116" t="s">
        <v>2521</v>
      </c>
      <c r="D89" s="116"/>
      <c r="E89" s="116"/>
      <c r="F89" s="116"/>
      <c r="G89" s="117"/>
      <c r="H89" s="117"/>
      <c r="I89" s="117"/>
      <c r="J89" s="159"/>
      <c r="K89" s="94"/>
      <c r="L89" s="94"/>
      <c r="M89" s="94"/>
      <c r="N89" s="94"/>
      <c r="O89" s="94"/>
      <c r="P89" s="94"/>
      <c r="Q89" s="160"/>
      <c r="R89" s="159"/>
      <c r="S89" s="94"/>
      <c r="T89" s="94"/>
      <c r="U89" s="94"/>
      <c r="V89" s="160"/>
      <c r="W89" s="2629"/>
      <c r="X89" s="94"/>
      <c r="Y89" s="159"/>
      <c r="Z89" s="94"/>
      <c r="AA89" s="94"/>
      <c r="AB89" s="94"/>
      <c r="AC89" s="94"/>
      <c r="AD89" s="94"/>
      <c r="AE89" s="94"/>
      <c r="AF89" s="160"/>
      <c r="AG89" s="159"/>
      <c r="AH89" s="94"/>
      <c r="AI89" s="94"/>
      <c r="AJ89" s="94"/>
      <c r="AK89" s="160"/>
      <c r="AL89" s="2629"/>
      <c r="AM89" s="94"/>
      <c r="AN89" s="159"/>
      <c r="AO89" s="94"/>
      <c r="AP89" s="94"/>
      <c r="AQ89" s="94"/>
      <c r="AR89" s="94"/>
      <c r="AS89" s="94"/>
      <c r="AT89" s="94"/>
      <c r="AU89" s="160"/>
      <c r="AV89" s="159"/>
      <c r="AW89" s="94"/>
      <c r="AX89" s="94"/>
      <c r="AY89" s="94"/>
      <c r="AZ89" s="160"/>
      <c r="BA89" s="2629"/>
      <c r="BB89" s="359"/>
      <c r="BC89" s="542"/>
      <c r="BD89" s="542"/>
      <c r="BE89" s="542"/>
      <c r="BF89" s="542"/>
      <c r="BG89" s="542"/>
      <c r="BH89" s="2629"/>
      <c r="BI89" s="359"/>
      <c r="BJ89" s="542"/>
      <c r="BK89" s="542"/>
      <c r="BL89" s="542"/>
      <c r="BM89" s="542"/>
      <c r="BN89" s="544"/>
    </row>
    <row r="90" spans="1:66" s="98" customFormat="1" ht="15" customHeight="1">
      <c r="A90" s="99"/>
      <c r="B90" s="161"/>
      <c r="C90" s="162"/>
      <c r="D90" s="230" t="s">
        <v>2787</v>
      </c>
      <c r="E90" s="230"/>
      <c r="F90" s="230"/>
      <c r="G90" s="163"/>
      <c r="H90" s="163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.48098556474872844</v>
      </c>
      <c r="S90" s="141">
        <v>0.47858063692498481</v>
      </c>
      <c r="T90" s="141">
        <v>0.47618773374035989</v>
      </c>
      <c r="U90" s="141">
        <v>0.47380679507165807</v>
      </c>
      <c r="V90" s="144">
        <v>0.47143776109629976</v>
      </c>
      <c r="W90" s="2629"/>
      <c r="X90" s="607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2629"/>
      <c r="AM90" s="607" t="s">
        <v>1876</v>
      </c>
      <c r="AN90" s="165">
        <v>0</v>
      </c>
      <c r="AO90" s="166">
        <v>0</v>
      </c>
      <c r="AP90" s="166">
        <v>0</v>
      </c>
      <c r="AQ90" s="166">
        <v>0</v>
      </c>
      <c r="AR90" s="166">
        <v>0</v>
      </c>
      <c r="AS90" s="166">
        <v>0</v>
      </c>
      <c r="AT90" s="166">
        <v>0</v>
      </c>
      <c r="AU90" s="167">
        <v>0</v>
      </c>
      <c r="AV90" s="165">
        <v>1544.7762502295768</v>
      </c>
      <c r="AW90" s="166">
        <v>1544.7762502295768</v>
      </c>
      <c r="AX90" s="166">
        <v>1544.7762502295768</v>
      </c>
      <c r="AY90" s="166">
        <v>1544.7762502295768</v>
      </c>
      <c r="AZ90" s="167">
        <v>1544.7762502295768</v>
      </c>
      <c r="BA90" s="2629"/>
      <c r="BB90" s="545" t="s">
        <v>2788</v>
      </c>
      <c r="BC90" s="188">
        <v>0</v>
      </c>
      <c r="BD90" s="545" t="s">
        <v>627</v>
      </c>
      <c r="BE90" s="188">
        <v>0</v>
      </c>
      <c r="BF90" s="607" t="s">
        <v>627</v>
      </c>
      <c r="BG90" s="868">
        <v>0</v>
      </c>
      <c r="BH90" s="2629"/>
      <c r="BI90" s="545" t="s">
        <v>2788</v>
      </c>
      <c r="BJ90" s="188">
        <v>0</v>
      </c>
      <c r="BK90" s="545" t="s">
        <v>627</v>
      </c>
      <c r="BL90" s="188">
        <v>0</v>
      </c>
      <c r="BM90" s="607" t="s">
        <v>627</v>
      </c>
      <c r="BN90" s="872">
        <v>0</v>
      </c>
    </row>
    <row r="91" spans="1:66" s="98" customFormat="1" ht="15" customHeight="1">
      <c r="A91" s="99"/>
      <c r="B91" s="161"/>
      <c r="C91" s="162"/>
      <c r="D91" s="162" t="s">
        <v>1555</v>
      </c>
      <c r="E91" s="162"/>
      <c r="F91" s="162"/>
      <c r="G91" s="163"/>
      <c r="H91" s="163"/>
      <c r="I91" s="164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.26428385245384273</v>
      </c>
      <c r="S91" s="141">
        <v>0.26296243319157353</v>
      </c>
      <c r="T91" s="141">
        <v>0.26164762102561567</v>
      </c>
      <c r="U91" s="141">
        <v>0.26033938292048758</v>
      </c>
      <c r="V91" s="144">
        <v>0.25903768600588517</v>
      </c>
      <c r="W91" s="2629"/>
      <c r="X91" s="607" t="s">
        <v>498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2629"/>
      <c r="AM91" s="607" t="s">
        <v>1876</v>
      </c>
      <c r="AN91" s="165">
        <v>0</v>
      </c>
      <c r="AO91" s="166">
        <v>0</v>
      </c>
      <c r="AP91" s="166">
        <v>0</v>
      </c>
      <c r="AQ91" s="166">
        <v>0</v>
      </c>
      <c r="AR91" s="166">
        <v>0</v>
      </c>
      <c r="AS91" s="166">
        <v>0</v>
      </c>
      <c r="AT91" s="166">
        <v>0</v>
      </c>
      <c r="AU91" s="167">
        <v>0</v>
      </c>
      <c r="AV91" s="165">
        <v>1029.8508334863845</v>
      </c>
      <c r="AW91" s="166">
        <v>1029.8508334863845</v>
      </c>
      <c r="AX91" s="166">
        <v>1029.8508334863845</v>
      </c>
      <c r="AY91" s="166">
        <v>1029.8508334863845</v>
      </c>
      <c r="AZ91" s="167">
        <v>1029.8508334863845</v>
      </c>
      <c r="BA91" s="2629"/>
      <c r="BB91" s="2629"/>
      <c r="BC91" s="2629"/>
      <c r="BD91" s="2629"/>
      <c r="BE91" s="2629"/>
      <c r="BF91" s="542"/>
      <c r="BG91" s="542"/>
      <c r="BH91" s="2629"/>
      <c r="BI91" s="2629"/>
      <c r="BJ91" s="2629"/>
      <c r="BK91" s="2629"/>
      <c r="BL91" s="2629"/>
      <c r="BM91" s="542"/>
      <c r="BN91" s="544"/>
    </row>
    <row r="92" spans="1:66" s="98" customFormat="1" ht="15" customHeight="1">
      <c r="A92" s="99"/>
      <c r="B92" s="161"/>
      <c r="C92" s="116" t="s">
        <v>2427</v>
      </c>
      <c r="D92" s="116"/>
      <c r="E92" s="116"/>
      <c r="F92" s="116"/>
      <c r="G92" s="117"/>
      <c r="H92" s="117"/>
      <c r="I92" s="117"/>
      <c r="J92" s="713"/>
      <c r="K92" s="2649"/>
      <c r="L92" s="2649"/>
      <c r="M92" s="2649"/>
      <c r="N92" s="2649"/>
      <c r="O92" s="2649"/>
      <c r="P92" s="2649"/>
      <c r="Q92" s="715"/>
      <c r="R92" s="713"/>
      <c r="S92" s="2649"/>
      <c r="T92" s="2649"/>
      <c r="U92" s="2649"/>
      <c r="V92" s="715"/>
      <c r="W92" s="2629"/>
      <c r="X92" s="94"/>
      <c r="Y92" s="713"/>
      <c r="Z92" s="2649"/>
      <c r="AA92" s="2649"/>
      <c r="AB92" s="2649"/>
      <c r="AC92" s="2649"/>
      <c r="AD92" s="2649"/>
      <c r="AE92" s="2649"/>
      <c r="AF92" s="715"/>
      <c r="AG92" s="713"/>
      <c r="AH92" s="2649"/>
      <c r="AI92" s="2649"/>
      <c r="AJ92" s="2649"/>
      <c r="AK92" s="715"/>
      <c r="AL92" s="2629"/>
      <c r="AM92" s="94"/>
      <c r="AN92" s="878"/>
      <c r="AO92" s="2662"/>
      <c r="AP92" s="2662"/>
      <c r="AQ92" s="2662"/>
      <c r="AR92" s="2662"/>
      <c r="AS92" s="2662"/>
      <c r="AT92" s="2662"/>
      <c r="AU92" s="880"/>
      <c r="AV92" s="878"/>
      <c r="AW92" s="2662"/>
      <c r="AX92" s="2662"/>
      <c r="AY92" s="2662"/>
      <c r="AZ92" s="880"/>
      <c r="BA92" s="2629"/>
      <c r="BB92" s="359"/>
      <c r="BC92" s="542"/>
      <c r="BD92" s="359"/>
      <c r="BE92" s="542"/>
      <c r="BF92" s="542"/>
      <c r="BG92" s="542"/>
      <c r="BH92" s="2629"/>
      <c r="BI92" s="359"/>
      <c r="BJ92" s="542"/>
      <c r="BK92" s="359"/>
      <c r="BL92" s="542"/>
      <c r="BM92" s="542"/>
      <c r="BN92" s="544"/>
    </row>
    <row r="93" spans="1:66" s="98" customFormat="1" ht="15" customHeight="1">
      <c r="A93" s="99"/>
      <c r="B93" s="161"/>
      <c r="C93" s="162"/>
      <c r="D93" s="230" t="s">
        <v>2787</v>
      </c>
      <c r="E93" s="230"/>
      <c r="F93" s="230"/>
      <c r="G93" s="163"/>
      <c r="H93" s="163"/>
      <c r="I93" s="164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8.0254277043617581E-2</v>
      </c>
      <c r="S93" s="141">
        <v>7.9853005658399492E-2</v>
      </c>
      <c r="T93" s="141">
        <v>7.9453740630107489E-2</v>
      </c>
      <c r="U93" s="141">
        <v>7.9056471926956945E-2</v>
      </c>
      <c r="V93" s="144">
        <v>7.8661189567322154E-2</v>
      </c>
      <c r="W93" s="2629"/>
      <c r="X93" s="607" t="s">
        <v>498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2629"/>
      <c r="AM93" s="607" t="s">
        <v>1876</v>
      </c>
      <c r="AN93" s="165">
        <v>0</v>
      </c>
      <c r="AO93" s="166">
        <v>0</v>
      </c>
      <c r="AP93" s="166">
        <v>0</v>
      </c>
      <c r="AQ93" s="166">
        <v>0</v>
      </c>
      <c r="AR93" s="166">
        <v>0</v>
      </c>
      <c r="AS93" s="166">
        <v>0</v>
      </c>
      <c r="AT93" s="166">
        <v>0</v>
      </c>
      <c r="AU93" s="167">
        <v>0</v>
      </c>
      <c r="AV93" s="165">
        <v>7.5921936445695097</v>
      </c>
      <c r="AW93" s="166">
        <v>7.5921936445695097</v>
      </c>
      <c r="AX93" s="166">
        <v>7.5921936445695097</v>
      </c>
      <c r="AY93" s="166">
        <v>7.5921936445695097</v>
      </c>
      <c r="AZ93" s="167">
        <v>7.5921936445695097</v>
      </c>
      <c r="BA93" s="2629"/>
      <c r="BB93" s="545" t="s">
        <v>2788</v>
      </c>
      <c r="BC93" s="188">
        <v>0</v>
      </c>
      <c r="BD93" s="545" t="s">
        <v>627</v>
      </c>
      <c r="BE93" s="188">
        <v>0</v>
      </c>
      <c r="BF93" s="607" t="s">
        <v>627</v>
      </c>
      <c r="BG93" s="868">
        <v>0</v>
      </c>
      <c r="BH93" s="2629"/>
      <c r="BI93" s="545" t="s">
        <v>2788</v>
      </c>
      <c r="BJ93" s="188">
        <v>0</v>
      </c>
      <c r="BK93" s="545" t="s">
        <v>627</v>
      </c>
      <c r="BL93" s="188">
        <v>0</v>
      </c>
      <c r="BM93" s="607" t="s">
        <v>627</v>
      </c>
      <c r="BN93" s="872">
        <v>0</v>
      </c>
    </row>
    <row r="94" spans="1:66" s="98" customFormat="1" ht="15" customHeight="1">
      <c r="A94" s="99"/>
      <c r="B94" s="161"/>
      <c r="C94" s="162"/>
      <c r="D94" s="162" t="s">
        <v>1555</v>
      </c>
      <c r="E94" s="162"/>
      <c r="F94" s="162"/>
      <c r="G94" s="163"/>
      <c r="H94" s="163"/>
      <c r="I94" s="164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1.2988898454803508E-3</v>
      </c>
      <c r="S94" s="141">
        <v>1.2923953962529491E-3</v>
      </c>
      <c r="T94" s="141">
        <v>1.2859334192716844E-3</v>
      </c>
      <c r="U94" s="141">
        <v>1.2795037521753259E-3</v>
      </c>
      <c r="V94" s="144">
        <v>1.2731062334144492E-3</v>
      </c>
      <c r="W94" s="2629"/>
      <c r="X94" s="607" t="s">
        <v>498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2629"/>
      <c r="AM94" s="607" t="s">
        <v>1876</v>
      </c>
      <c r="AN94" s="165">
        <v>0</v>
      </c>
      <c r="AO94" s="166">
        <v>0</v>
      </c>
      <c r="AP94" s="166">
        <v>0</v>
      </c>
      <c r="AQ94" s="166">
        <v>0</v>
      </c>
      <c r="AR94" s="166">
        <v>0</v>
      </c>
      <c r="AS94" s="166">
        <v>0</v>
      </c>
      <c r="AT94" s="166">
        <v>0</v>
      </c>
      <c r="AU94" s="167">
        <v>0</v>
      </c>
      <c r="AV94" s="165">
        <v>5.0614624297130062</v>
      </c>
      <c r="AW94" s="166">
        <v>5.0614624297130062</v>
      </c>
      <c r="AX94" s="166">
        <v>5.0614624297130062</v>
      </c>
      <c r="AY94" s="166">
        <v>5.0614624297130062</v>
      </c>
      <c r="AZ94" s="167">
        <v>5.0614624297130062</v>
      </c>
      <c r="BA94" s="2629"/>
      <c r="BB94" s="2629"/>
      <c r="BC94" s="2629"/>
      <c r="BD94" s="2629"/>
      <c r="BE94" s="2629"/>
      <c r="BF94" s="542"/>
      <c r="BG94" s="542"/>
      <c r="BH94" s="2629"/>
      <c r="BI94" s="2629"/>
      <c r="BJ94" s="2629"/>
      <c r="BK94" s="2629"/>
      <c r="BL94" s="2629"/>
      <c r="BM94" s="542"/>
      <c r="BN94" s="544"/>
    </row>
    <row r="95" spans="1:66" s="98" customFormat="1" ht="15" customHeight="1">
      <c r="A95" s="99"/>
      <c r="B95" s="161"/>
      <c r="C95" s="116"/>
      <c r="D95" s="116"/>
      <c r="E95" s="116"/>
      <c r="F95" s="116"/>
      <c r="G95" s="117"/>
      <c r="H95" s="117"/>
      <c r="I95" s="117"/>
      <c r="J95" s="713"/>
      <c r="K95" s="2649"/>
      <c r="L95" s="2649"/>
      <c r="M95" s="2649"/>
      <c r="N95" s="2649"/>
      <c r="O95" s="2649"/>
      <c r="P95" s="2649"/>
      <c r="Q95" s="715"/>
      <c r="R95" s="713"/>
      <c r="S95" s="2649"/>
      <c r="T95" s="2649"/>
      <c r="U95" s="2649"/>
      <c r="V95" s="715"/>
      <c r="W95" s="2629"/>
      <c r="X95" s="94"/>
      <c r="Y95" s="713"/>
      <c r="Z95" s="2649"/>
      <c r="AA95" s="2649"/>
      <c r="AB95" s="2649"/>
      <c r="AC95" s="2649"/>
      <c r="AD95" s="2649"/>
      <c r="AE95" s="2649"/>
      <c r="AF95" s="715"/>
      <c r="AG95" s="713"/>
      <c r="AH95" s="2649"/>
      <c r="AI95" s="2649"/>
      <c r="AJ95" s="2649"/>
      <c r="AK95" s="715"/>
      <c r="AL95" s="2629"/>
      <c r="AM95" s="94"/>
      <c r="AN95" s="878"/>
      <c r="AO95" s="2662"/>
      <c r="AP95" s="2662"/>
      <c r="AQ95" s="2662"/>
      <c r="AR95" s="2662"/>
      <c r="AS95" s="2662"/>
      <c r="AT95" s="2662"/>
      <c r="AU95" s="880"/>
      <c r="AV95" s="878"/>
      <c r="AW95" s="2662"/>
      <c r="AX95" s="2662"/>
      <c r="AY95" s="2662"/>
      <c r="AZ95" s="880"/>
      <c r="BA95" s="2629"/>
      <c r="BB95" s="359"/>
      <c r="BC95" s="542"/>
      <c r="BD95" s="542"/>
      <c r="BE95" s="542"/>
      <c r="BF95" s="542"/>
      <c r="BG95" s="542"/>
      <c r="BH95" s="2629"/>
      <c r="BI95" s="359"/>
      <c r="BJ95" s="542"/>
      <c r="BK95" s="542"/>
      <c r="BL95" s="542"/>
      <c r="BM95" s="542"/>
      <c r="BN95" s="544"/>
    </row>
    <row r="96" spans="1:66" s="98" customFormat="1" ht="15" customHeight="1" thickBot="1">
      <c r="A96" s="99"/>
      <c r="B96" s="131" t="s">
        <v>1701</v>
      </c>
      <c r="C96" s="132"/>
      <c r="D96" s="132"/>
      <c r="E96" s="132"/>
      <c r="F96" s="132"/>
      <c r="G96" s="145"/>
      <c r="H96" s="133"/>
      <c r="I96" s="146" t="s">
        <v>498</v>
      </c>
      <c r="J96" s="717">
        <f>SUM(J90:J91,J93:J94)</f>
        <v>0</v>
      </c>
      <c r="K96" s="718">
        <f t="shared" ref="K96:V96" si="28">SUM(K90:K91,K93:K94)</f>
        <v>0</v>
      </c>
      <c r="L96" s="718">
        <f t="shared" si="28"/>
        <v>0</v>
      </c>
      <c r="M96" s="718">
        <f t="shared" si="28"/>
        <v>0</v>
      </c>
      <c r="N96" s="718">
        <f t="shared" si="28"/>
        <v>0</v>
      </c>
      <c r="O96" s="718">
        <f t="shared" si="28"/>
        <v>0</v>
      </c>
      <c r="P96" s="718">
        <f t="shared" si="28"/>
        <v>0</v>
      </c>
      <c r="Q96" s="719">
        <f t="shared" si="28"/>
        <v>0</v>
      </c>
      <c r="R96" s="717">
        <f t="shared" si="28"/>
        <v>0.82682258409166898</v>
      </c>
      <c r="S96" s="718">
        <f t="shared" si="28"/>
        <v>0.8226884711712108</v>
      </c>
      <c r="T96" s="718">
        <f t="shared" si="28"/>
        <v>0.8185750288153546</v>
      </c>
      <c r="U96" s="718">
        <f t="shared" si="28"/>
        <v>0.81448215367127796</v>
      </c>
      <c r="V96" s="719">
        <f t="shared" si="28"/>
        <v>0.81040974290292156</v>
      </c>
      <c r="W96" s="2630"/>
      <c r="X96" s="146" t="s">
        <v>498</v>
      </c>
      <c r="Y96" s="717">
        <f>SUM(Y90:Y91,Y93:Y94)</f>
        <v>0</v>
      </c>
      <c r="Z96" s="718">
        <f t="shared" ref="Z96:AK96" si="29">SUM(Z90:Z91,Z93:Z94)</f>
        <v>0</v>
      </c>
      <c r="AA96" s="718">
        <f t="shared" si="29"/>
        <v>0</v>
      </c>
      <c r="AB96" s="718">
        <f t="shared" si="29"/>
        <v>0</v>
      </c>
      <c r="AC96" s="718">
        <f t="shared" si="29"/>
        <v>0</v>
      </c>
      <c r="AD96" s="718">
        <f t="shared" si="29"/>
        <v>0</v>
      </c>
      <c r="AE96" s="718">
        <f t="shared" si="29"/>
        <v>0</v>
      </c>
      <c r="AF96" s="719">
        <f t="shared" si="29"/>
        <v>0</v>
      </c>
      <c r="AG96" s="717">
        <f t="shared" si="29"/>
        <v>0</v>
      </c>
      <c r="AH96" s="718">
        <f t="shared" si="29"/>
        <v>0</v>
      </c>
      <c r="AI96" s="718">
        <f t="shared" si="29"/>
        <v>0</v>
      </c>
      <c r="AJ96" s="718">
        <f t="shared" si="29"/>
        <v>0</v>
      </c>
      <c r="AK96" s="719">
        <f t="shared" si="29"/>
        <v>0</v>
      </c>
      <c r="AL96" s="2630"/>
      <c r="AM96" s="1083" t="s">
        <v>1876</v>
      </c>
      <c r="AN96" s="873">
        <f>SUM(AN90:AN91,AN93:AN94)</f>
        <v>0</v>
      </c>
      <c r="AO96" s="781">
        <f t="shared" ref="AO96:AZ96" si="30">SUM(AO90:AO91,AO93:AO94)</f>
        <v>0</v>
      </c>
      <c r="AP96" s="781">
        <f t="shared" si="30"/>
        <v>0</v>
      </c>
      <c r="AQ96" s="781">
        <f t="shared" si="30"/>
        <v>0</v>
      </c>
      <c r="AR96" s="781">
        <f t="shared" si="30"/>
        <v>0</v>
      </c>
      <c r="AS96" s="781">
        <f t="shared" si="30"/>
        <v>0</v>
      </c>
      <c r="AT96" s="781">
        <f t="shared" si="30"/>
        <v>0</v>
      </c>
      <c r="AU96" s="874">
        <f t="shared" si="30"/>
        <v>0</v>
      </c>
      <c r="AV96" s="873">
        <f t="shared" si="30"/>
        <v>2587.2807397902438</v>
      </c>
      <c r="AW96" s="781">
        <f t="shared" si="30"/>
        <v>2587.2807397902438</v>
      </c>
      <c r="AX96" s="781">
        <f t="shared" si="30"/>
        <v>2587.2807397902438</v>
      </c>
      <c r="AY96" s="781">
        <f t="shared" si="30"/>
        <v>2587.2807397902438</v>
      </c>
      <c r="AZ96" s="874">
        <f t="shared" si="30"/>
        <v>2587.2807397902438</v>
      </c>
      <c r="BA96" s="2630"/>
      <c r="BB96" s="2630"/>
      <c r="BC96" s="2630"/>
      <c r="BD96" s="2630"/>
      <c r="BE96" s="2630"/>
      <c r="BF96" s="2630"/>
      <c r="BG96" s="2630"/>
      <c r="BH96" s="2630"/>
      <c r="BI96" s="2630"/>
      <c r="BJ96" s="2630"/>
      <c r="BK96" s="2630"/>
      <c r="BL96" s="2630"/>
      <c r="BM96" s="2630"/>
      <c r="BN96" s="2651"/>
    </row>
    <row r="97" spans="1:66" ht="13.5" thickBot="1">
      <c r="I97" s="173"/>
      <c r="J97" s="175"/>
    </row>
    <row r="98" spans="1:66" s="100" customFormat="1" ht="30" customHeight="1" thickBot="1">
      <c r="A98" s="89"/>
      <c r="B98" s="621" t="s">
        <v>2790</v>
      </c>
      <c r="C98" s="101"/>
      <c r="D98" s="102"/>
      <c r="E98" s="102"/>
      <c r="F98" s="102"/>
      <c r="G98" s="103"/>
      <c r="H98" s="103"/>
      <c r="I98" s="105" t="s">
        <v>1864</v>
      </c>
      <c r="J98" s="106"/>
      <c r="K98" s="106"/>
      <c r="L98" s="106"/>
      <c r="M98" s="106"/>
      <c r="N98" s="106"/>
      <c r="O98" s="106"/>
      <c r="P98" s="106"/>
      <c r="Q98" s="106"/>
      <c r="R98" s="105"/>
      <c r="S98" s="105"/>
      <c r="T98" s="105"/>
      <c r="U98" s="105"/>
      <c r="V98" s="105"/>
      <c r="W98" s="103"/>
      <c r="X98" s="105" t="s">
        <v>2202</v>
      </c>
      <c r="Y98" s="106"/>
      <c r="Z98" s="106"/>
      <c r="AA98" s="106"/>
      <c r="AB98" s="106"/>
      <c r="AC98" s="106"/>
      <c r="AD98" s="106"/>
      <c r="AE98" s="106"/>
      <c r="AF98" s="106"/>
      <c r="AG98" s="105"/>
      <c r="AH98" s="105"/>
      <c r="AI98" s="105"/>
      <c r="AJ98" s="105"/>
      <c r="AK98" s="105"/>
      <c r="AL98" s="103"/>
      <c r="AM98" s="105" t="s">
        <v>2231</v>
      </c>
      <c r="AN98" s="106"/>
      <c r="AO98" s="106"/>
      <c r="AP98" s="106"/>
      <c r="AQ98" s="106"/>
      <c r="AR98" s="106"/>
      <c r="AS98" s="106"/>
      <c r="AT98" s="106"/>
      <c r="AU98" s="106"/>
      <c r="AV98" s="105"/>
      <c r="AW98" s="105"/>
      <c r="AX98" s="105"/>
      <c r="AY98" s="105"/>
      <c r="AZ98" s="105"/>
      <c r="BA98" s="103"/>
      <c r="BB98" s="105" t="s">
        <v>2690</v>
      </c>
      <c r="BC98" s="105"/>
      <c r="BD98" s="603"/>
      <c r="BE98" s="603"/>
      <c r="BF98" s="603"/>
      <c r="BG98" s="105"/>
      <c r="BH98" s="103"/>
      <c r="BI98" s="105" t="s">
        <v>2691</v>
      </c>
      <c r="BJ98" s="105"/>
      <c r="BK98" s="603"/>
      <c r="BL98" s="603"/>
      <c r="BM98" s="105"/>
      <c r="BN98" s="187"/>
    </row>
    <row r="99" spans="1:66" s="157" customFormat="1" ht="30" customHeight="1">
      <c r="A99" s="99"/>
      <c r="B99" s="109"/>
      <c r="C99" s="110"/>
      <c r="D99" s="110"/>
      <c r="E99" s="110"/>
      <c r="F99" s="110"/>
      <c r="G99" s="111"/>
      <c r="H99" s="111"/>
      <c r="I99" s="117"/>
      <c r="J99" s="695" t="s">
        <v>1666</v>
      </c>
      <c r="K99" s="152"/>
      <c r="L99" s="152"/>
      <c r="M99" s="152"/>
      <c r="N99" s="152"/>
      <c r="O99" s="152"/>
      <c r="P99" s="152"/>
      <c r="Q99" s="153"/>
      <c r="R99" s="696" t="s">
        <v>2</v>
      </c>
      <c r="S99" s="155"/>
      <c r="T99" s="155"/>
      <c r="U99" s="155"/>
      <c r="V99" s="156"/>
      <c r="W99" s="2632"/>
      <c r="X99" s="94"/>
      <c r="Y99" s="695" t="s">
        <v>1666</v>
      </c>
      <c r="Z99" s="152"/>
      <c r="AA99" s="152"/>
      <c r="AB99" s="152"/>
      <c r="AC99" s="152"/>
      <c r="AD99" s="152"/>
      <c r="AE99" s="152"/>
      <c r="AF99" s="153"/>
      <c r="AG99" s="696" t="s">
        <v>2</v>
      </c>
      <c r="AH99" s="155"/>
      <c r="AI99" s="155"/>
      <c r="AJ99" s="155"/>
      <c r="AK99" s="156"/>
      <c r="AL99" s="2632"/>
      <c r="AM99" s="94"/>
      <c r="AN99" s="695" t="s">
        <v>1666</v>
      </c>
      <c r="AO99" s="152"/>
      <c r="AP99" s="152"/>
      <c r="AQ99" s="152"/>
      <c r="AR99" s="152"/>
      <c r="AS99" s="152"/>
      <c r="AT99" s="152"/>
      <c r="AU99" s="153"/>
      <c r="AV99" s="696" t="s">
        <v>2</v>
      </c>
      <c r="AW99" s="155"/>
      <c r="AX99" s="155"/>
      <c r="AY99" s="155"/>
      <c r="AZ99" s="156"/>
      <c r="BA99" s="2632"/>
      <c r="BB99" s="2633" t="s">
        <v>2785</v>
      </c>
      <c r="BC99" s="2633"/>
      <c r="BD99" s="2633" t="s">
        <v>2786</v>
      </c>
      <c r="BE99" s="2633"/>
      <c r="BF99" s="2633" t="s">
        <v>2693</v>
      </c>
      <c r="BG99" s="2639"/>
      <c r="BH99" s="2632"/>
      <c r="BI99" s="2633" t="s">
        <v>2785</v>
      </c>
      <c r="BJ99" s="2633"/>
      <c r="BK99" s="2633" t="s">
        <v>2786</v>
      </c>
      <c r="BL99" s="2633"/>
      <c r="BM99" s="2633" t="s">
        <v>2693</v>
      </c>
      <c r="BN99" s="2634"/>
    </row>
    <row r="100" spans="1:66" s="98" customFormat="1" ht="15" customHeight="1">
      <c r="A100" s="99"/>
      <c r="B100" s="115"/>
      <c r="C100" s="116"/>
      <c r="D100" s="116"/>
      <c r="E100" s="116"/>
      <c r="F100" s="116"/>
      <c r="G100" s="117"/>
      <c r="H100" s="117"/>
      <c r="I100" s="119" t="s">
        <v>1667</v>
      </c>
      <c r="J100" s="158" t="s">
        <v>453</v>
      </c>
      <c r="K100" s="137" t="s">
        <v>455</v>
      </c>
      <c r="L100" s="137" t="s">
        <v>457</v>
      </c>
      <c r="M100" s="137" t="s">
        <v>459</v>
      </c>
      <c r="N100" s="137" t="s">
        <v>461</v>
      </c>
      <c r="O100" s="137" t="s">
        <v>463</v>
      </c>
      <c r="P100" s="137" t="s">
        <v>465</v>
      </c>
      <c r="Q100" s="138" t="s">
        <v>467</v>
      </c>
      <c r="R100" s="120" t="s">
        <v>469</v>
      </c>
      <c r="S100" s="121" t="s">
        <v>471</v>
      </c>
      <c r="T100" s="121" t="s">
        <v>473</v>
      </c>
      <c r="U100" s="121" t="s">
        <v>475</v>
      </c>
      <c r="V100" s="122" t="s">
        <v>477</v>
      </c>
      <c r="W100" s="2629"/>
      <c r="X100" s="119" t="s">
        <v>1667</v>
      </c>
      <c r="Y100" s="158" t="s">
        <v>453</v>
      </c>
      <c r="Z100" s="137" t="s">
        <v>455</v>
      </c>
      <c r="AA100" s="137" t="s">
        <v>457</v>
      </c>
      <c r="AB100" s="137" t="s">
        <v>459</v>
      </c>
      <c r="AC100" s="137" t="s">
        <v>461</v>
      </c>
      <c r="AD100" s="137" t="s">
        <v>463</v>
      </c>
      <c r="AE100" s="137" t="s">
        <v>465</v>
      </c>
      <c r="AF100" s="138" t="s">
        <v>467</v>
      </c>
      <c r="AG100" s="120" t="s">
        <v>469</v>
      </c>
      <c r="AH100" s="121" t="s">
        <v>471</v>
      </c>
      <c r="AI100" s="121" t="s">
        <v>473</v>
      </c>
      <c r="AJ100" s="121" t="s">
        <v>475</v>
      </c>
      <c r="AK100" s="122" t="s">
        <v>477</v>
      </c>
      <c r="AL100" s="2629"/>
      <c r="AM100" s="119" t="s">
        <v>1667</v>
      </c>
      <c r="AN100" s="158" t="s">
        <v>453</v>
      </c>
      <c r="AO100" s="137" t="s">
        <v>455</v>
      </c>
      <c r="AP100" s="137" t="s">
        <v>457</v>
      </c>
      <c r="AQ100" s="137" t="s">
        <v>459</v>
      </c>
      <c r="AR100" s="137" t="s">
        <v>461</v>
      </c>
      <c r="AS100" s="137" t="s">
        <v>463</v>
      </c>
      <c r="AT100" s="137" t="s">
        <v>465</v>
      </c>
      <c r="AU100" s="138" t="s">
        <v>467</v>
      </c>
      <c r="AV100" s="120" t="s">
        <v>469</v>
      </c>
      <c r="AW100" s="121" t="s">
        <v>471</v>
      </c>
      <c r="AX100" s="121" t="s">
        <v>473</v>
      </c>
      <c r="AY100" s="121" t="s">
        <v>475</v>
      </c>
      <c r="AZ100" s="122" t="s">
        <v>477</v>
      </c>
      <c r="BA100" s="2629"/>
      <c r="BB100" s="2635" t="s">
        <v>1667</v>
      </c>
      <c r="BC100" s="2635" t="s">
        <v>2142</v>
      </c>
      <c r="BD100" s="2635" t="s">
        <v>1667</v>
      </c>
      <c r="BE100" s="2635" t="s">
        <v>2142</v>
      </c>
      <c r="BF100" s="2642" t="s">
        <v>1667</v>
      </c>
      <c r="BG100" s="2635" t="s">
        <v>2142</v>
      </c>
      <c r="BH100" s="2629"/>
      <c r="BI100" s="2635" t="s">
        <v>1667</v>
      </c>
      <c r="BJ100" s="2635" t="s">
        <v>2142</v>
      </c>
      <c r="BK100" s="2635" t="s">
        <v>1667</v>
      </c>
      <c r="BL100" s="2635" t="s">
        <v>2142</v>
      </c>
      <c r="BM100" s="2635" t="s">
        <v>1667</v>
      </c>
      <c r="BN100" s="2636" t="s">
        <v>2142</v>
      </c>
    </row>
    <row r="101" spans="1:66" s="98" customFormat="1" ht="15" customHeight="1">
      <c r="A101" s="99"/>
      <c r="B101" s="161"/>
      <c r="C101" s="116" t="s">
        <v>2521</v>
      </c>
      <c r="D101" s="116"/>
      <c r="E101" s="116"/>
      <c r="F101" s="116"/>
      <c r="G101" s="117"/>
      <c r="H101" s="117"/>
      <c r="I101" s="117"/>
      <c r="J101" s="159"/>
      <c r="K101" s="94"/>
      <c r="L101" s="94"/>
      <c r="M101" s="94"/>
      <c r="N101" s="94"/>
      <c r="O101" s="94"/>
      <c r="P101" s="94"/>
      <c r="Q101" s="160"/>
      <c r="R101" s="159"/>
      <c r="S101" s="94"/>
      <c r="T101" s="94"/>
      <c r="U101" s="94"/>
      <c r="V101" s="160"/>
      <c r="W101" s="2629"/>
      <c r="X101" s="94"/>
      <c r="Y101" s="159"/>
      <c r="Z101" s="94"/>
      <c r="AA101" s="94"/>
      <c r="AB101" s="94"/>
      <c r="AC101" s="94"/>
      <c r="AD101" s="94"/>
      <c r="AE101" s="94"/>
      <c r="AF101" s="160"/>
      <c r="AG101" s="159"/>
      <c r="AH101" s="94"/>
      <c r="AI101" s="94"/>
      <c r="AJ101" s="94"/>
      <c r="AK101" s="160"/>
      <c r="AL101" s="2629"/>
      <c r="AM101" s="94"/>
      <c r="AN101" s="159"/>
      <c r="AO101" s="94"/>
      <c r="AP101" s="94"/>
      <c r="AQ101" s="94"/>
      <c r="AR101" s="94"/>
      <c r="AS101" s="94"/>
      <c r="AT101" s="94"/>
      <c r="AU101" s="160"/>
      <c r="AV101" s="159"/>
      <c r="AW101" s="94"/>
      <c r="AX101" s="94"/>
      <c r="AY101" s="94"/>
      <c r="AZ101" s="160"/>
      <c r="BA101" s="2629"/>
      <c r="BB101" s="359"/>
      <c r="BC101" s="542"/>
      <c r="BD101" s="542"/>
      <c r="BE101" s="542"/>
      <c r="BF101" s="542"/>
      <c r="BG101" s="542"/>
      <c r="BH101" s="2629"/>
      <c r="BI101" s="359"/>
      <c r="BJ101" s="542"/>
      <c r="BK101" s="542"/>
      <c r="BL101" s="542"/>
      <c r="BM101" s="542"/>
      <c r="BN101" s="544"/>
    </row>
    <row r="102" spans="1:66" s="98" customFormat="1" ht="15" customHeight="1">
      <c r="A102" s="99"/>
      <c r="B102" s="161"/>
      <c r="C102" s="162"/>
      <c r="D102" s="230" t="s">
        <v>2787</v>
      </c>
      <c r="E102" s="230"/>
      <c r="F102" s="230"/>
      <c r="G102" s="163"/>
      <c r="H102" s="163"/>
      <c r="I102" s="164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.3875484797235712</v>
      </c>
      <c r="S102" s="141">
        <v>0.38561073732495332</v>
      </c>
      <c r="T102" s="141">
        <v>0.38368268363832858</v>
      </c>
      <c r="U102" s="141">
        <v>0.38176427022013693</v>
      </c>
      <c r="V102" s="144">
        <v>0.37985544886903622</v>
      </c>
      <c r="W102" s="2629"/>
      <c r="X102" s="607" t="s">
        <v>498</v>
      </c>
      <c r="Y102" s="143">
        <v>0</v>
      </c>
      <c r="Z102" s="141">
        <v>0</v>
      </c>
      <c r="AA102" s="141">
        <v>0</v>
      </c>
      <c r="AB102" s="141">
        <v>0</v>
      </c>
      <c r="AC102" s="141">
        <v>0</v>
      </c>
      <c r="AD102" s="141">
        <v>0</v>
      </c>
      <c r="AE102" s="141">
        <v>0</v>
      </c>
      <c r="AF102" s="144">
        <v>0</v>
      </c>
      <c r="AG102" s="143">
        <v>0</v>
      </c>
      <c r="AH102" s="141">
        <v>0</v>
      </c>
      <c r="AI102" s="141">
        <v>0</v>
      </c>
      <c r="AJ102" s="141">
        <v>0</v>
      </c>
      <c r="AK102" s="144">
        <v>0</v>
      </c>
      <c r="AL102" s="2629"/>
      <c r="AM102" s="607" t="s">
        <v>1876</v>
      </c>
      <c r="AN102" s="165">
        <v>0</v>
      </c>
      <c r="AO102" s="166">
        <v>0</v>
      </c>
      <c r="AP102" s="166">
        <v>0</v>
      </c>
      <c r="AQ102" s="166">
        <v>0</v>
      </c>
      <c r="AR102" s="166">
        <v>0</v>
      </c>
      <c r="AS102" s="166">
        <v>0</v>
      </c>
      <c r="AT102" s="166">
        <v>0</v>
      </c>
      <c r="AU102" s="167">
        <v>0</v>
      </c>
      <c r="AV102" s="165">
        <v>1236.2457532230776</v>
      </c>
      <c r="AW102" s="166">
        <v>1236.2457532230776</v>
      </c>
      <c r="AX102" s="166">
        <v>1236.2457532230776</v>
      </c>
      <c r="AY102" s="166">
        <v>1236.2457532230776</v>
      </c>
      <c r="AZ102" s="167">
        <v>1236.2457532230776</v>
      </c>
      <c r="BA102" s="2629"/>
      <c r="BB102" s="545" t="s">
        <v>2788</v>
      </c>
      <c r="BC102" s="188">
        <v>0</v>
      </c>
      <c r="BD102" s="545" t="s">
        <v>627</v>
      </c>
      <c r="BE102" s="188">
        <v>0</v>
      </c>
      <c r="BF102" s="607" t="s">
        <v>627</v>
      </c>
      <c r="BG102" s="868">
        <v>0</v>
      </c>
      <c r="BH102" s="2629"/>
      <c r="BI102" s="545" t="s">
        <v>2788</v>
      </c>
      <c r="BJ102" s="188">
        <v>0</v>
      </c>
      <c r="BK102" s="545" t="s">
        <v>627</v>
      </c>
      <c r="BL102" s="188">
        <v>0</v>
      </c>
      <c r="BM102" s="607" t="s">
        <v>627</v>
      </c>
      <c r="BN102" s="872">
        <v>0</v>
      </c>
    </row>
    <row r="103" spans="1:66" s="98" customFormat="1" ht="15" customHeight="1">
      <c r="A103" s="99"/>
      <c r="B103" s="161"/>
      <c r="C103" s="162"/>
      <c r="D103" s="162" t="s">
        <v>1555</v>
      </c>
      <c r="E103" s="162"/>
      <c r="F103" s="162"/>
      <c r="G103" s="163"/>
      <c r="H103" s="163"/>
      <c r="I103" s="164" t="s">
        <v>498</v>
      </c>
      <c r="J103" s="143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4">
        <v>0</v>
      </c>
      <c r="R103" s="143">
        <v>0.21230809885354907</v>
      </c>
      <c r="S103" s="141">
        <v>0.21124655835928133</v>
      </c>
      <c r="T103" s="141">
        <v>0.21019032556748493</v>
      </c>
      <c r="U103" s="141">
        <v>0.20913937393964752</v>
      </c>
      <c r="V103" s="144">
        <v>0.20809367706994927</v>
      </c>
      <c r="W103" s="2629"/>
      <c r="X103" s="607" t="s">
        <v>498</v>
      </c>
      <c r="Y103" s="143">
        <v>0</v>
      </c>
      <c r="Z103" s="141">
        <v>0</v>
      </c>
      <c r="AA103" s="141">
        <v>0</v>
      </c>
      <c r="AB103" s="141">
        <v>0</v>
      </c>
      <c r="AC103" s="141">
        <v>0</v>
      </c>
      <c r="AD103" s="141">
        <v>0</v>
      </c>
      <c r="AE103" s="141">
        <v>0</v>
      </c>
      <c r="AF103" s="144">
        <v>0</v>
      </c>
      <c r="AG103" s="143">
        <v>0</v>
      </c>
      <c r="AH103" s="141">
        <v>0</v>
      </c>
      <c r="AI103" s="141">
        <v>0</v>
      </c>
      <c r="AJ103" s="141">
        <v>0</v>
      </c>
      <c r="AK103" s="144">
        <v>0</v>
      </c>
      <c r="AL103" s="2629"/>
      <c r="AM103" s="607" t="s">
        <v>1876</v>
      </c>
      <c r="AN103" s="165">
        <v>0</v>
      </c>
      <c r="AO103" s="166">
        <v>0</v>
      </c>
      <c r="AP103" s="166">
        <v>0</v>
      </c>
      <c r="AQ103" s="166">
        <v>0</v>
      </c>
      <c r="AR103" s="166">
        <v>0</v>
      </c>
      <c r="AS103" s="166">
        <v>0</v>
      </c>
      <c r="AT103" s="166">
        <v>0</v>
      </c>
      <c r="AU103" s="167">
        <v>0</v>
      </c>
      <c r="AV103" s="165">
        <v>824.1638354820517</v>
      </c>
      <c r="AW103" s="166">
        <v>824.1638354820517</v>
      </c>
      <c r="AX103" s="166">
        <v>824.1638354820517</v>
      </c>
      <c r="AY103" s="166">
        <v>824.1638354820517</v>
      </c>
      <c r="AZ103" s="167">
        <v>824.1638354820517</v>
      </c>
      <c r="BA103" s="2629"/>
      <c r="BB103" s="2629"/>
      <c r="BC103" s="2629"/>
      <c r="BD103" s="2629"/>
      <c r="BE103" s="2629"/>
      <c r="BF103" s="542"/>
      <c r="BG103" s="542"/>
      <c r="BH103" s="2629"/>
      <c r="BI103" s="2629"/>
      <c r="BJ103" s="2629"/>
      <c r="BK103" s="2629"/>
      <c r="BL103" s="2629"/>
      <c r="BM103" s="542"/>
      <c r="BN103" s="544"/>
    </row>
    <row r="104" spans="1:66" s="98" customFormat="1" ht="15" customHeight="1">
      <c r="A104" s="99"/>
      <c r="B104" s="161"/>
      <c r="C104" s="116" t="s">
        <v>2427</v>
      </c>
      <c r="D104" s="116"/>
      <c r="E104" s="116"/>
      <c r="F104" s="116"/>
      <c r="G104" s="117"/>
      <c r="H104" s="117"/>
      <c r="I104" s="117"/>
      <c r="J104" s="713"/>
      <c r="K104" s="2649"/>
      <c r="L104" s="2649"/>
      <c r="M104" s="2649"/>
      <c r="N104" s="2649"/>
      <c r="O104" s="2649"/>
      <c r="P104" s="2649"/>
      <c r="Q104" s="715"/>
      <c r="R104" s="713"/>
      <c r="S104" s="2649"/>
      <c r="T104" s="2649"/>
      <c r="U104" s="2649"/>
      <c r="V104" s="715"/>
      <c r="W104" s="2629"/>
      <c r="X104" s="94"/>
      <c r="Y104" s="713"/>
      <c r="Z104" s="2649"/>
      <c r="AA104" s="2649"/>
      <c r="AB104" s="2649"/>
      <c r="AC104" s="2649"/>
      <c r="AD104" s="2649"/>
      <c r="AE104" s="2649"/>
      <c r="AF104" s="715"/>
      <c r="AG104" s="713"/>
      <c r="AH104" s="2649"/>
      <c r="AI104" s="2649"/>
      <c r="AJ104" s="2649"/>
      <c r="AK104" s="715"/>
      <c r="AL104" s="2629"/>
      <c r="AM104" s="94"/>
      <c r="AN104" s="878"/>
      <c r="AO104" s="2662"/>
      <c r="AP104" s="2662"/>
      <c r="AQ104" s="2662"/>
      <c r="AR104" s="2662"/>
      <c r="AS104" s="2662"/>
      <c r="AT104" s="2662"/>
      <c r="AU104" s="880"/>
      <c r="AV104" s="878"/>
      <c r="AW104" s="2662"/>
      <c r="AX104" s="2662"/>
      <c r="AY104" s="2662"/>
      <c r="AZ104" s="880"/>
      <c r="BA104" s="2629"/>
      <c r="BB104" s="359"/>
      <c r="BC104" s="542"/>
      <c r="BD104" s="359"/>
      <c r="BE104" s="542"/>
      <c r="BF104" s="542"/>
      <c r="BG104" s="542"/>
      <c r="BH104" s="2629"/>
      <c r="BI104" s="359"/>
      <c r="BJ104" s="542"/>
      <c r="BK104" s="359"/>
      <c r="BL104" s="542"/>
      <c r="BM104" s="542"/>
      <c r="BN104" s="544"/>
    </row>
    <row r="105" spans="1:66" s="98" customFormat="1" ht="15" customHeight="1">
      <c r="A105" s="99"/>
      <c r="B105" s="161"/>
      <c r="C105" s="162"/>
      <c r="D105" s="230" t="s">
        <v>2787</v>
      </c>
      <c r="E105" s="230"/>
      <c r="F105" s="230"/>
      <c r="G105" s="163"/>
      <c r="H105" s="163"/>
      <c r="I105" s="164" t="s">
        <v>498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6.4663942827091925E-2</v>
      </c>
      <c r="S105" s="141">
        <v>6.4340623112956463E-2</v>
      </c>
      <c r="T105" s="141">
        <v>6.4018919997391677E-2</v>
      </c>
      <c r="U105" s="141">
        <v>6.3698825397404721E-2</v>
      </c>
      <c r="V105" s="144">
        <v>6.33803312704177E-2</v>
      </c>
      <c r="W105" s="2629"/>
      <c r="X105" s="607" t="s">
        <v>498</v>
      </c>
      <c r="Y105" s="143">
        <v>0</v>
      </c>
      <c r="Z105" s="141">
        <v>0</v>
      </c>
      <c r="AA105" s="141">
        <v>0</v>
      </c>
      <c r="AB105" s="141">
        <v>0</v>
      </c>
      <c r="AC105" s="141">
        <v>0</v>
      </c>
      <c r="AD105" s="141">
        <v>0</v>
      </c>
      <c r="AE105" s="141">
        <v>0</v>
      </c>
      <c r="AF105" s="144">
        <v>0</v>
      </c>
      <c r="AG105" s="143">
        <v>0</v>
      </c>
      <c r="AH105" s="141">
        <v>0</v>
      </c>
      <c r="AI105" s="141">
        <v>0</v>
      </c>
      <c r="AJ105" s="141">
        <v>0</v>
      </c>
      <c r="AK105" s="144">
        <v>0</v>
      </c>
      <c r="AL105" s="2629"/>
      <c r="AM105" s="607" t="s">
        <v>1876</v>
      </c>
      <c r="AN105" s="165">
        <v>0</v>
      </c>
      <c r="AO105" s="166">
        <v>0</v>
      </c>
      <c r="AP105" s="166">
        <v>0</v>
      </c>
      <c r="AQ105" s="166">
        <v>0</v>
      </c>
      <c r="AR105" s="166">
        <v>0</v>
      </c>
      <c r="AS105" s="166">
        <v>0</v>
      </c>
      <c r="AT105" s="166">
        <v>0</v>
      </c>
      <c r="AU105" s="167">
        <v>0</v>
      </c>
      <c r="AV105" s="165">
        <v>6.0758424719123072</v>
      </c>
      <c r="AW105" s="166">
        <v>6.0758424719123072</v>
      </c>
      <c r="AX105" s="166">
        <v>6.0758424719123072</v>
      </c>
      <c r="AY105" s="166">
        <v>6.0758424719123072</v>
      </c>
      <c r="AZ105" s="167">
        <v>6.0758424719123072</v>
      </c>
      <c r="BA105" s="2629"/>
      <c r="BB105" s="545" t="s">
        <v>2788</v>
      </c>
      <c r="BC105" s="188">
        <v>0</v>
      </c>
      <c r="BD105" s="545" t="s">
        <v>627</v>
      </c>
      <c r="BE105" s="188">
        <v>0</v>
      </c>
      <c r="BF105" s="607" t="s">
        <v>627</v>
      </c>
      <c r="BG105" s="868">
        <v>0</v>
      </c>
      <c r="BH105" s="2629"/>
      <c r="BI105" s="545" t="s">
        <v>2788</v>
      </c>
      <c r="BJ105" s="188">
        <v>0</v>
      </c>
      <c r="BK105" s="545" t="s">
        <v>627</v>
      </c>
      <c r="BL105" s="188">
        <v>0</v>
      </c>
      <c r="BM105" s="607" t="s">
        <v>627</v>
      </c>
      <c r="BN105" s="872">
        <v>0</v>
      </c>
    </row>
    <row r="106" spans="1:66" s="98" customFormat="1" ht="15" customHeight="1">
      <c r="A106" s="99"/>
      <c r="B106" s="161"/>
      <c r="C106" s="162"/>
      <c r="D106" s="162" t="s">
        <v>1555</v>
      </c>
      <c r="E106" s="162"/>
      <c r="F106" s="162"/>
      <c r="G106" s="163"/>
      <c r="H106" s="163"/>
      <c r="I106" s="164" t="s">
        <v>498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1.0434418567523938E-3</v>
      </c>
      <c r="S106" s="141">
        <v>1.0382246474686318E-3</v>
      </c>
      <c r="T106" s="141">
        <v>1.0330335242312886E-3</v>
      </c>
      <c r="U106" s="141">
        <v>1.0278683566101322E-3</v>
      </c>
      <c r="V106" s="144">
        <v>1.0227290148270816E-3</v>
      </c>
      <c r="W106" s="2629"/>
      <c r="X106" s="607" t="s">
        <v>498</v>
      </c>
      <c r="Y106" s="143">
        <v>0</v>
      </c>
      <c r="Z106" s="141">
        <v>0</v>
      </c>
      <c r="AA106" s="141">
        <v>0</v>
      </c>
      <c r="AB106" s="141">
        <v>0</v>
      </c>
      <c r="AC106" s="141">
        <v>0</v>
      </c>
      <c r="AD106" s="141">
        <v>0</v>
      </c>
      <c r="AE106" s="141">
        <v>0</v>
      </c>
      <c r="AF106" s="144">
        <v>0</v>
      </c>
      <c r="AG106" s="143">
        <v>0</v>
      </c>
      <c r="AH106" s="141">
        <v>0</v>
      </c>
      <c r="AI106" s="141">
        <v>0</v>
      </c>
      <c r="AJ106" s="141">
        <v>0</v>
      </c>
      <c r="AK106" s="144">
        <v>0</v>
      </c>
      <c r="AL106" s="2629"/>
      <c r="AM106" s="607" t="s">
        <v>1876</v>
      </c>
      <c r="AN106" s="165">
        <v>0</v>
      </c>
      <c r="AO106" s="166">
        <v>0</v>
      </c>
      <c r="AP106" s="166">
        <v>0</v>
      </c>
      <c r="AQ106" s="166">
        <v>0</v>
      </c>
      <c r="AR106" s="166">
        <v>0</v>
      </c>
      <c r="AS106" s="166">
        <v>0</v>
      </c>
      <c r="AT106" s="166">
        <v>0</v>
      </c>
      <c r="AU106" s="167">
        <v>0</v>
      </c>
      <c r="AV106" s="165">
        <v>4.0505616479415378</v>
      </c>
      <c r="AW106" s="166">
        <v>4.0505616479415378</v>
      </c>
      <c r="AX106" s="166">
        <v>4.0505616479415378</v>
      </c>
      <c r="AY106" s="166">
        <v>4.0505616479415378</v>
      </c>
      <c r="AZ106" s="167">
        <v>4.0505616479415378</v>
      </c>
      <c r="BA106" s="2629"/>
      <c r="BB106" s="2629"/>
      <c r="BC106" s="2629"/>
      <c r="BD106" s="2629"/>
      <c r="BE106" s="2629"/>
      <c r="BF106" s="542"/>
      <c r="BG106" s="542"/>
      <c r="BH106" s="2629"/>
      <c r="BI106" s="2629"/>
      <c r="BJ106" s="2629"/>
      <c r="BK106" s="2629"/>
      <c r="BL106" s="2629"/>
      <c r="BM106" s="542"/>
      <c r="BN106" s="544"/>
    </row>
    <row r="107" spans="1:66" s="98" customFormat="1" ht="15" customHeight="1">
      <c r="A107" s="99"/>
      <c r="B107" s="161"/>
      <c r="C107" s="116"/>
      <c r="D107" s="116"/>
      <c r="E107" s="116"/>
      <c r="F107" s="116"/>
      <c r="G107" s="117"/>
      <c r="H107" s="117"/>
      <c r="I107" s="117"/>
      <c r="J107" s="713"/>
      <c r="K107" s="2649"/>
      <c r="L107" s="2649"/>
      <c r="M107" s="2649"/>
      <c r="N107" s="2649"/>
      <c r="O107" s="2649"/>
      <c r="P107" s="2649"/>
      <c r="Q107" s="715"/>
      <c r="R107" s="713"/>
      <c r="S107" s="2649"/>
      <c r="T107" s="2649"/>
      <c r="U107" s="2649"/>
      <c r="V107" s="715"/>
      <c r="W107" s="2629"/>
      <c r="X107" s="94"/>
      <c r="Y107" s="713"/>
      <c r="Z107" s="2649"/>
      <c r="AA107" s="2649"/>
      <c r="AB107" s="2649"/>
      <c r="AC107" s="2649"/>
      <c r="AD107" s="2649"/>
      <c r="AE107" s="2649"/>
      <c r="AF107" s="715"/>
      <c r="AG107" s="713"/>
      <c r="AH107" s="2649"/>
      <c r="AI107" s="2649"/>
      <c r="AJ107" s="2649"/>
      <c r="AK107" s="715"/>
      <c r="AL107" s="2629"/>
      <c r="AM107" s="94"/>
      <c r="AN107" s="878"/>
      <c r="AO107" s="2662"/>
      <c r="AP107" s="2662"/>
      <c r="AQ107" s="2662"/>
      <c r="AR107" s="2662"/>
      <c r="AS107" s="2662"/>
      <c r="AT107" s="2662"/>
      <c r="AU107" s="880"/>
      <c r="AV107" s="878"/>
      <c r="AW107" s="2662"/>
      <c r="AX107" s="2662"/>
      <c r="AY107" s="2662"/>
      <c r="AZ107" s="880"/>
      <c r="BA107" s="2629"/>
      <c r="BB107" s="359"/>
      <c r="BC107" s="542"/>
      <c r="BD107" s="542"/>
      <c r="BE107" s="542"/>
      <c r="BF107" s="542"/>
      <c r="BG107" s="542"/>
      <c r="BH107" s="2629"/>
      <c r="BI107" s="359"/>
      <c r="BJ107" s="542"/>
      <c r="BK107" s="542"/>
      <c r="BL107" s="542"/>
      <c r="BM107" s="542"/>
      <c r="BN107" s="544"/>
    </row>
    <row r="108" spans="1:66" s="98" customFormat="1" ht="15" customHeight="1" thickBot="1">
      <c r="A108" s="99"/>
      <c r="B108" s="131" t="s">
        <v>1701</v>
      </c>
      <c r="C108" s="132"/>
      <c r="D108" s="132"/>
      <c r="E108" s="132"/>
      <c r="F108" s="132"/>
      <c r="G108" s="145"/>
      <c r="H108" s="133"/>
      <c r="I108" s="146" t="s">
        <v>498</v>
      </c>
      <c r="J108" s="717">
        <f>SUM(J102:J103,J105:J106)</f>
        <v>0</v>
      </c>
      <c r="K108" s="718">
        <f t="shared" ref="K108:V108" si="31">SUM(K102:K103,K105:K106)</f>
        <v>0</v>
      </c>
      <c r="L108" s="718">
        <f t="shared" si="31"/>
        <v>0</v>
      </c>
      <c r="M108" s="718">
        <f t="shared" si="31"/>
        <v>0</v>
      </c>
      <c r="N108" s="718">
        <f t="shared" si="31"/>
        <v>0</v>
      </c>
      <c r="O108" s="718">
        <f t="shared" si="31"/>
        <v>0</v>
      </c>
      <c r="P108" s="718">
        <f t="shared" si="31"/>
        <v>0</v>
      </c>
      <c r="Q108" s="719">
        <f t="shared" si="31"/>
        <v>0</v>
      </c>
      <c r="R108" s="717">
        <f t="shared" si="31"/>
        <v>0.66556396326096467</v>
      </c>
      <c r="S108" s="718">
        <f t="shared" si="31"/>
        <v>0.66223614344465964</v>
      </c>
      <c r="T108" s="718">
        <f t="shared" si="31"/>
        <v>0.65892496272743661</v>
      </c>
      <c r="U108" s="718">
        <f t="shared" si="31"/>
        <v>0.65563033791379932</v>
      </c>
      <c r="V108" s="719">
        <f t="shared" si="31"/>
        <v>0.6523521862242303</v>
      </c>
      <c r="W108" s="2630"/>
      <c r="X108" s="146" t="s">
        <v>498</v>
      </c>
      <c r="Y108" s="717">
        <f>SUM(Y102:Y103,Y105:Y106)</f>
        <v>0</v>
      </c>
      <c r="Z108" s="718">
        <f t="shared" ref="Z108:AK108" si="32">SUM(Z102:Z103,Z105:Z106)</f>
        <v>0</v>
      </c>
      <c r="AA108" s="718">
        <f t="shared" si="32"/>
        <v>0</v>
      </c>
      <c r="AB108" s="718">
        <f t="shared" si="32"/>
        <v>0</v>
      </c>
      <c r="AC108" s="718">
        <f t="shared" si="32"/>
        <v>0</v>
      </c>
      <c r="AD108" s="718">
        <f t="shared" si="32"/>
        <v>0</v>
      </c>
      <c r="AE108" s="718">
        <f t="shared" si="32"/>
        <v>0</v>
      </c>
      <c r="AF108" s="719">
        <f t="shared" si="32"/>
        <v>0</v>
      </c>
      <c r="AG108" s="717">
        <f t="shared" si="32"/>
        <v>0</v>
      </c>
      <c r="AH108" s="718">
        <f t="shared" si="32"/>
        <v>0</v>
      </c>
      <c r="AI108" s="718">
        <f t="shared" si="32"/>
        <v>0</v>
      </c>
      <c r="AJ108" s="718">
        <f t="shared" si="32"/>
        <v>0</v>
      </c>
      <c r="AK108" s="719">
        <f t="shared" si="32"/>
        <v>0</v>
      </c>
      <c r="AL108" s="2630"/>
      <c r="AM108" s="1083" t="s">
        <v>1876</v>
      </c>
      <c r="AN108" s="873">
        <f>SUM(AN102:AN103,AN105:AN106)</f>
        <v>0</v>
      </c>
      <c r="AO108" s="781">
        <f t="shared" ref="AO108:AZ108" si="33">SUM(AO102:AO103,AO105:AO106)</f>
        <v>0</v>
      </c>
      <c r="AP108" s="781">
        <f t="shared" si="33"/>
        <v>0</v>
      </c>
      <c r="AQ108" s="781">
        <f t="shared" si="33"/>
        <v>0</v>
      </c>
      <c r="AR108" s="781">
        <f t="shared" si="33"/>
        <v>0</v>
      </c>
      <c r="AS108" s="781">
        <f t="shared" si="33"/>
        <v>0</v>
      </c>
      <c r="AT108" s="781">
        <f t="shared" si="33"/>
        <v>0</v>
      </c>
      <c r="AU108" s="874">
        <f t="shared" si="33"/>
        <v>0</v>
      </c>
      <c r="AV108" s="873">
        <f t="shared" si="33"/>
        <v>2070.5359928249832</v>
      </c>
      <c r="AW108" s="781">
        <f t="shared" si="33"/>
        <v>2070.5359928249832</v>
      </c>
      <c r="AX108" s="781">
        <f t="shared" si="33"/>
        <v>2070.5359928249832</v>
      </c>
      <c r="AY108" s="781">
        <f t="shared" si="33"/>
        <v>2070.5359928249832</v>
      </c>
      <c r="AZ108" s="874">
        <f t="shared" si="33"/>
        <v>2070.5359928249832</v>
      </c>
      <c r="BA108" s="2630"/>
      <c r="BB108" s="2630"/>
      <c r="BC108" s="2630"/>
      <c r="BD108" s="2630"/>
      <c r="BE108" s="2630"/>
      <c r="BF108" s="2630"/>
      <c r="BG108" s="2630"/>
      <c r="BH108" s="2630"/>
      <c r="BI108" s="2630"/>
      <c r="BJ108" s="2630"/>
      <c r="BK108" s="2630"/>
      <c r="BL108" s="2630"/>
      <c r="BM108" s="2630"/>
      <c r="BN108" s="2651"/>
    </row>
    <row r="109" spans="1:66" ht="13.5" thickBot="1">
      <c r="I109" s="173"/>
      <c r="J109" s="175"/>
    </row>
    <row r="110" spans="1:66" s="100" customFormat="1" ht="30" customHeight="1" thickBot="1">
      <c r="A110" s="89"/>
      <c r="B110" s="621" t="s">
        <v>2670</v>
      </c>
      <c r="C110" s="101"/>
      <c r="D110" s="102"/>
      <c r="E110" s="102"/>
      <c r="F110" s="102"/>
      <c r="G110" s="103"/>
      <c r="H110" s="103"/>
      <c r="I110" s="105" t="s">
        <v>1864</v>
      </c>
      <c r="J110" s="106"/>
      <c r="K110" s="106"/>
      <c r="L110" s="106"/>
      <c r="M110" s="106"/>
      <c r="N110" s="106"/>
      <c r="O110" s="106"/>
      <c r="P110" s="106"/>
      <c r="Q110" s="106"/>
      <c r="R110" s="105"/>
      <c r="S110" s="105"/>
      <c r="T110" s="105"/>
      <c r="U110" s="105"/>
      <c r="V110" s="105"/>
      <c r="W110" s="103"/>
      <c r="X110" s="105" t="s">
        <v>2202</v>
      </c>
      <c r="Y110" s="106"/>
      <c r="Z110" s="106"/>
      <c r="AA110" s="106"/>
      <c r="AB110" s="106"/>
      <c r="AC110" s="106"/>
      <c r="AD110" s="106"/>
      <c r="AE110" s="106"/>
      <c r="AF110" s="106"/>
      <c r="AG110" s="105"/>
      <c r="AH110" s="105"/>
      <c r="AI110" s="105"/>
      <c r="AJ110" s="105"/>
      <c r="AK110" s="105"/>
      <c r="AL110" s="103"/>
      <c r="AM110" s="105" t="s">
        <v>2231</v>
      </c>
      <c r="AN110" s="106"/>
      <c r="AO110" s="106"/>
      <c r="AP110" s="106"/>
      <c r="AQ110" s="106"/>
      <c r="AR110" s="106"/>
      <c r="AS110" s="106"/>
      <c r="AT110" s="106"/>
      <c r="AU110" s="106"/>
      <c r="AV110" s="105"/>
      <c r="AW110" s="105"/>
      <c r="AX110" s="105"/>
      <c r="AY110" s="105"/>
      <c r="AZ110" s="105"/>
      <c r="BA110" s="103"/>
      <c r="BB110" s="105" t="s">
        <v>2690</v>
      </c>
      <c r="BC110" s="105"/>
      <c r="BD110" s="603"/>
      <c r="BE110" s="603"/>
      <c r="BF110" s="603"/>
      <c r="BG110" s="105"/>
      <c r="BH110" s="103"/>
      <c r="BI110" s="105" t="s">
        <v>2691</v>
      </c>
      <c r="BJ110" s="105"/>
      <c r="BK110" s="603"/>
      <c r="BL110" s="603"/>
      <c r="BM110" s="105"/>
      <c r="BN110" s="187"/>
    </row>
    <row r="111" spans="1:66" s="157" customFormat="1" ht="30" customHeight="1">
      <c r="A111" s="99"/>
      <c r="B111" s="109"/>
      <c r="C111" s="110"/>
      <c r="D111" s="110"/>
      <c r="E111" s="110"/>
      <c r="F111" s="110"/>
      <c r="G111" s="111"/>
      <c r="H111" s="111"/>
      <c r="I111" s="117"/>
      <c r="J111" s="695" t="s">
        <v>1666</v>
      </c>
      <c r="K111" s="152"/>
      <c r="L111" s="152"/>
      <c r="M111" s="152"/>
      <c r="N111" s="152"/>
      <c r="O111" s="152"/>
      <c r="P111" s="152"/>
      <c r="Q111" s="153"/>
      <c r="R111" s="696" t="s">
        <v>2</v>
      </c>
      <c r="S111" s="155"/>
      <c r="T111" s="155"/>
      <c r="U111" s="155"/>
      <c r="V111" s="156"/>
      <c r="W111" s="2632"/>
      <c r="X111" s="94"/>
      <c r="Y111" s="695" t="s">
        <v>1666</v>
      </c>
      <c r="Z111" s="152"/>
      <c r="AA111" s="152"/>
      <c r="AB111" s="152"/>
      <c r="AC111" s="152"/>
      <c r="AD111" s="152"/>
      <c r="AE111" s="152"/>
      <c r="AF111" s="153"/>
      <c r="AG111" s="696" t="s">
        <v>2</v>
      </c>
      <c r="AH111" s="155"/>
      <c r="AI111" s="155"/>
      <c r="AJ111" s="155"/>
      <c r="AK111" s="156"/>
      <c r="AL111" s="2632"/>
      <c r="AM111" s="94"/>
      <c r="AN111" s="695" t="s">
        <v>1666</v>
      </c>
      <c r="AO111" s="152"/>
      <c r="AP111" s="152"/>
      <c r="AQ111" s="152"/>
      <c r="AR111" s="152"/>
      <c r="AS111" s="152"/>
      <c r="AT111" s="152"/>
      <c r="AU111" s="153"/>
      <c r="AV111" s="696" t="s">
        <v>2</v>
      </c>
      <c r="AW111" s="155"/>
      <c r="AX111" s="155"/>
      <c r="AY111" s="155"/>
      <c r="AZ111" s="156"/>
      <c r="BA111" s="2632"/>
      <c r="BB111" s="2633" t="s">
        <v>2785</v>
      </c>
      <c r="BC111" s="2633"/>
      <c r="BD111" s="2633" t="s">
        <v>2786</v>
      </c>
      <c r="BE111" s="2633"/>
      <c r="BF111" s="2633" t="s">
        <v>2693</v>
      </c>
      <c r="BG111" s="2639"/>
      <c r="BH111" s="2632"/>
      <c r="BI111" s="2633" t="s">
        <v>2785</v>
      </c>
      <c r="BJ111" s="2633"/>
      <c r="BK111" s="2633" t="s">
        <v>2786</v>
      </c>
      <c r="BL111" s="2633"/>
      <c r="BM111" s="2633" t="s">
        <v>2693</v>
      </c>
      <c r="BN111" s="2634"/>
    </row>
    <row r="112" spans="1:66" s="98" customFormat="1" ht="15" customHeight="1">
      <c r="A112" s="99"/>
      <c r="B112" s="115"/>
      <c r="C112" s="116"/>
      <c r="D112" s="116"/>
      <c r="E112" s="116"/>
      <c r="F112" s="116"/>
      <c r="G112" s="117"/>
      <c r="H112" s="117"/>
      <c r="I112" s="119" t="s">
        <v>1667</v>
      </c>
      <c r="J112" s="158" t="s">
        <v>453</v>
      </c>
      <c r="K112" s="137" t="s">
        <v>455</v>
      </c>
      <c r="L112" s="137" t="s">
        <v>457</v>
      </c>
      <c r="M112" s="137" t="s">
        <v>459</v>
      </c>
      <c r="N112" s="137" t="s">
        <v>461</v>
      </c>
      <c r="O112" s="137" t="s">
        <v>463</v>
      </c>
      <c r="P112" s="137" t="s">
        <v>465</v>
      </c>
      <c r="Q112" s="138" t="s">
        <v>467</v>
      </c>
      <c r="R112" s="120" t="s">
        <v>469</v>
      </c>
      <c r="S112" s="121" t="s">
        <v>471</v>
      </c>
      <c r="T112" s="121" t="s">
        <v>473</v>
      </c>
      <c r="U112" s="121" t="s">
        <v>475</v>
      </c>
      <c r="V112" s="122" t="s">
        <v>477</v>
      </c>
      <c r="W112" s="2629"/>
      <c r="X112" s="119" t="s">
        <v>1667</v>
      </c>
      <c r="Y112" s="158" t="s">
        <v>453</v>
      </c>
      <c r="Z112" s="137" t="s">
        <v>455</v>
      </c>
      <c r="AA112" s="137" t="s">
        <v>457</v>
      </c>
      <c r="AB112" s="137" t="s">
        <v>459</v>
      </c>
      <c r="AC112" s="137" t="s">
        <v>461</v>
      </c>
      <c r="AD112" s="137" t="s">
        <v>463</v>
      </c>
      <c r="AE112" s="137" t="s">
        <v>465</v>
      </c>
      <c r="AF112" s="138" t="s">
        <v>467</v>
      </c>
      <c r="AG112" s="120" t="s">
        <v>469</v>
      </c>
      <c r="AH112" s="121" t="s">
        <v>471</v>
      </c>
      <c r="AI112" s="121" t="s">
        <v>473</v>
      </c>
      <c r="AJ112" s="121" t="s">
        <v>475</v>
      </c>
      <c r="AK112" s="122" t="s">
        <v>477</v>
      </c>
      <c r="AL112" s="2629"/>
      <c r="AM112" s="119" t="s">
        <v>1667</v>
      </c>
      <c r="AN112" s="158" t="s">
        <v>453</v>
      </c>
      <c r="AO112" s="137" t="s">
        <v>455</v>
      </c>
      <c r="AP112" s="137" t="s">
        <v>457</v>
      </c>
      <c r="AQ112" s="137" t="s">
        <v>459</v>
      </c>
      <c r="AR112" s="137" t="s">
        <v>461</v>
      </c>
      <c r="AS112" s="137" t="s">
        <v>463</v>
      </c>
      <c r="AT112" s="137" t="s">
        <v>465</v>
      </c>
      <c r="AU112" s="138" t="s">
        <v>467</v>
      </c>
      <c r="AV112" s="120" t="s">
        <v>469</v>
      </c>
      <c r="AW112" s="121" t="s">
        <v>471</v>
      </c>
      <c r="AX112" s="121" t="s">
        <v>473</v>
      </c>
      <c r="AY112" s="121" t="s">
        <v>475</v>
      </c>
      <c r="AZ112" s="122" t="s">
        <v>477</v>
      </c>
      <c r="BA112" s="2629"/>
      <c r="BB112" s="2635" t="s">
        <v>1667</v>
      </c>
      <c r="BC112" s="2635" t="s">
        <v>2142</v>
      </c>
      <c r="BD112" s="2635" t="s">
        <v>1667</v>
      </c>
      <c r="BE112" s="2635" t="s">
        <v>2142</v>
      </c>
      <c r="BF112" s="2642" t="s">
        <v>1667</v>
      </c>
      <c r="BG112" s="2635" t="s">
        <v>2142</v>
      </c>
      <c r="BH112" s="2629"/>
      <c r="BI112" s="2635" t="s">
        <v>1667</v>
      </c>
      <c r="BJ112" s="2635" t="s">
        <v>2142</v>
      </c>
      <c r="BK112" s="2635" t="s">
        <v>1667</v>
      </c>
      <c r="BL112" s="2635" t="s">
        <v>2142</v>
      </c>
      <c r="BM112" s="2635" t="s">
        <v>1667</v>
      </c>
      <c r="BN112" s="2636" t="s">
        <v>2142</v>
      </c>
    </row>
    <row r="113" spans="1:66" s="98" customFormat="1" ht="15" customHeight="1">
      <c r="A113" s="99"/>
      <c r="B113" s="161"/>
      <c r="C113" s="116" t="s">
        <v>2521</v>
      </c>
      <c r="D113" s="116"/>
      <c r="E113" s="116"/>
      <c r="F113" s="116"/>
      <c r="G113" s="117"/>
      <c r="H113" s="117"/>
      <c r="I113" s="117"/>
      <c r="J113" s="159"/>
      <c r="K113" s="94"/>
      <c r="L113" s="94"/>
      <c r="M113" s="94"/>
      <c r="N113" s="94"/>
      <c r="O113" s="94"/>
      <c r="P113" s="94"/>
      <c r="Q113" s="160"/>
      <c r="R113" s="159"/>
      <c r="S113" s="94"/>
      <c r="T113" s="94"/>
      <c r="U113" s="94"/>
      <c r="V113" s="160"/>
      <c r="W113" s="2629"/>
      <c r="X113" s="94"/>
      <c r="Y113" s="159"/>
      <c r="Z113" s="94"/>
      <c r="AA113" s="94"/>
      <c r="AB113" s="94"/>
      <c r="AC113" s="94"/>
      <c r="AD113" s="94"/>
      <c r="AE113" s="94"/>
      <c r="AF113" s="160"/>
      <c r="AG113" s="159"/>
      <c r="AH113" s="94"/>
      <c r="AI113" s="94"/>
      <c r="AJ113" s="94"/>
      <c r="AK113" s="160"/>
      <c r="AL113" s="2629"/>
      <c r="AM113" s="94"/>
      <c r="AN113" s="159"/>
      <c r="AO113" s="94"/>
      <c r="AP113" s="94"/>
      <c r="AQ113" s="94"/>
      <c r="AR113" s="94"/>
      <c r="AS113" s="94"/>
      <c r="AT113" s="94"/>
      <c r="AU113" s="160"/>
      <c r="AV113" s="159"/>
      <c r="AW113" s="94"/>
      <c r="AX113" s="94"/>
      <c r="AY113" s="94"/>
      <c r="AZ113" s="160"/>
      <c r="BA113" s="2629"/>
      <c r="BB113" s="359"/>
      <c r="BC113" s="542"/>
      <c r="BD113" s="542"/>
      <c r="BE113" s="542"/>
      <c r="BF113" s="542"/>
      <c r="BG113" s="542"/>
      <c r="BH113" s="2629"/>
      <c r="BI113" s="359"/>
      <c r="BJ113" s="542"/>
      <c r="BK113" s="542"/>
      <c r="BL113" s="542"/>
      <c r="BM113" s="542"/>
      <c r="BN113" s="544"/>
    </row>
    <row r="114" spans="1:66" s="98" customFormat="1" ht="15" customHeight="1">
      <c r="A114" s="99"/>
      <c r="B114" s="161"/>
      <c r="C114" s="162"/>
      <c r="D114" s="230" t="s">
        <v>2787</v>
      </c>
      <c r="E114" s="230"/>
      <c r="F114" s="230"/>
      <c r="G114" s="163"/>
      <c r="H114" s="163"/>
      <c r="I114" s="164" t="s">
        <v>498</v>
      </c>
      <c r="J114" s="143">
        <v>0</v>
      </c>
      <c r="K114" s="141">
        <v>0</v>
      </c>
      <c r="L114" s="141">
        <v>0</v>
      </c>
      <c r="M114" s="141">
        <v>0</v>
      </c>
      <c r="N114" s="141">
        <v>0</v>
      </c>
      <c r="O114" s="141">
        <v>0</v>
      </c>
      <c r="P114" s="141">
        <v>0</v>
      </c>
      <c r="Q114" s="144">
        <v>0</v>
      </c>
      <c r="R114" s="143">
        <v>3.3384894958787541E-2</v>
      </c>
      <c r="S114" s="141">
        <v>3.3217970483993602E-2</v>
      </c>
      <c r="T114" s="141">
        <v>3.3051880631573632E-2</v>
      </c>
      <c r="U114" s="141">
        <v>3.2886621228415763E-2</v>
      </c>
      <c r="V114" s="144">
        <v>3.2722188122273684E-2</v>
      </c>
      <c r="W114" s="2629"/>
      <c r="X114" s="607" t="s">
        <v>498</v>
      </c>
      <c r="Y114" s="143">
        <v>0</v>
      </c>
      <c r="Z114" s="141">
        <v>0</v>
      </c>
      <c r="AA114" s="141">
        <v>0</v>
      </c>
      <c r="AB114" s="141">
        <v>0</v>
      </c>
      <c r="AC114" s="141">
        <v>0</v>
      </c>
      <c r="AD114" s="141">
        <v>0</v>
      </c>
      <c r="AE114" s="141">
        <v>0</v>
      </c>
      <c r="AF114" s="144">
        <v>0</v>
      </c>
      <c r="AG114" s="143">
        <v>0</v>
      </c>
      <c r="AH114" s="141">
        <v>0</v>
      </c>
      <c r="AI114" s="141">
        <v>0</v>
      </c>
      <c r="AJ114" s="141">
        <v>0</v>
      </c>
      <c r="AK114" s="144">
        <v>0</v>
      </c>
      <c r="AL114" s="2629"/>
      <c r="AM114" s="607" t="s">
        <v>1876</v>
      </c>
      <c r="AN114" s="165">
        <v>0</v>
      </c>
      <c r="AO114" s="166">
        <v>0</v>
      </c>
      <c r="AP114" s="166">
        <v>0</v>
      </c>
      <c r="AQ114" s="166">
        <v>0</v>
      </c>
      <c r="AR114" s="166">
        <v>0</v>
      </c>
      <c r="AS114" s="166">
        <v>0</v>
      </c>
      <c r="AT114" s="166">
        <v>0</v>
      </c>
      <c r="AU114" s="167">
        <v>0</v>
      </c>
      <c r="AV114" s="165">
        <v>110.89632059590325</v>
      </c>
      <c r="AW114" s="166">
        <v>110.89632059590325</v>
      </c>
      <c r="AX114" s="166">
        <v>110.89632059590325</v>
      </c>
      <c r="AY114" s="166">
        <v>110.89632059590325</v>
      </c>
      <c r="AZ114" s="167">
        <v>110.89632059590325</v>
      </c>
      <c r="BA114" s="2629"/>
      <c r="BB114" s="545" t="s">
        <v>2788</v>
      </c>
      <c r="BC114" s="188">
        <v>0</v>
      </c>
      <c r="BD114" s="545" t="s">
        <v>627</v>
      </c>
      <c r="BE114" s="188">
        <v>0</v>
      </c>
      <c r="BF114" s="607" t="s">
        <v>627</v>
      </c>
      <c r="BG114" s="868">
        <v>0</v>
      </c>
      <c r="BH114" s="2629"/>
      <c r="BI114" s="545" t="s">
        <v>2788</v>
      </c>
      <c r="BJ114" s="188">
        <v>0</v>
      </c>
      <c r="BK114" s="545" t="s">
        <v>627</v>
      </c>
      <c r="BL114" s="188">
        <v>0</v>
      </c>
      <c r="BM114" s="607" t="s">
        <v>627</v>
      </c>
      <c r="BN114" s="872">
        <v>0</v>
      </c>
    </row>
    <row r="115" spans="1:66" s="98" customFormat="1" ht="15" customHeight="1">
      <c r="A115" s="99"/>
      <c r="B115" s="161"/>
      <c r="C115" s="162"/>
      <c r="D115" s="162" t="s">
        <v>1555</v>
      </c>
      <c r="E115" s="162"/>
      <c r="F115" s="162"/>
      <c r="G115" s="163"/>
      <c r="H115" s="163"/>
      <c r="I115" s="164" t="s">
        <v>498</v>
      </c>
      <c r="J115" s="143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1.8410408323914627E-2</v>
      </c>
      <c r="S115" s="141">
        <v>1.8318356282295053E-2</v>
      </c>
      <c r="T115" s="141">
        <v>1.8226764500883577E-2</v>
      </c>
      <c r="U115" s="141">
        <v>1.8135630678379158E-2</v>
      </c>
      <c r="V115" s="144">
        <v>1.8044952524987262E-2</v>
      </c>
      <c r="W115" s="2629"/>
      <c r="X115" s="607" t="s">
        <v>498</v>
      </c>
      <c r="Y115" s="143">
        <v>0</v>
      </c>
      <c r="Z115" s="141">
        <v>0</v>
      </c>
      <c r="AA115" s="141">
        <v>0</v>
      </c>
      <c r="AB115" s="141">
        <v>0</v>
      </c>
      <c r="AC115" s="141">
        <v>0</v>
      </c>
      <c r="AD115" s="141">
        <v>0</v>
      </c>
      <c r="AE115" s="141">
        <v>0</v>
      </c>
      <c r="AF115" s="144">
        <v>0</v>
      </c>
      <c r="AG115" s="143">
        <v>0</v>
      </c>
      <c r="AH115" s="141">
        <v>0</v>
      </c>
      <c r="AI115" s="141">
        <v>0</v>
      </c>
      <c r="AJ115" s="141">
        <v>0</v>
      </c>
      <c r="AK115" s="144">
        <v>0</v>
      </c>
      <c r="AL115" s="2629"/>
      <c r="AM115" s="607" t="s">
        <v>1876</v>
      </c>
      <c r="AN115" s="165">
        <v>0</v>
      </c>
      <c r="AO115" s="166">
        <v>0</v>
      </c>
      <c r="AP115" s="166">
        <v>0</v>
      </c>
      <c r="AQ115" s="166">
        <v>0</v>
      </c>
      <c r="AR115" s="166">
        <v>0</v>
      </c>
      <c r="AS115" s="166">
        <v>0</v>
      </c>
      <c r="AT115" s="166">
        <v>0</v>
      </c>
      <c r="AU115" s="167">
        <v>0</v>
      </c>
      <c r="AV115" s="165">
        <v>73.930880397268851</v>
      </c>
      <c r="AW115" s="166">
        <v>73.930880397268851</v>
      </c>
      <c r="AX115" s="166">
        <v>73.930880397268851</v>
      </c>
      <c r="AY115" s="166">
        <v>73.930880397268851</v>
      </c>
      <c r="AZ115" s="167">
        <v>73.930880397268851</v>
      </c>
      <c r="BA115" s="2629"/>
      <c r="BB115" s="2629"/>
      <c r="BC115" s="2629"/>
      <c r="BD115" s="2629"/>
      <c r="BE115" s="2629"/>
      <c r="BF115" s="542"/>
      <c r="BG115" s="542"/>
      <c r="BH115" s="2629"/>
      <c r="BI115" s="2629"/>
      <c r="BJ115" s="2629"/>
      <c r="BK115" s="2629"/>
      <c r="BL115" s="2629"/>
      <c r="BM115" s="542"/>
      <c r="BN115" s="544"/>
    </row>
    <row r="116" spans="1:66" s="98" customFormat="1" ht="15" customHeight="1">
      <c r="A116" s="99"/>
      <c r="B116" s="161"/>
      <c r="C116" s="116" t="s">
        <v>2427</v>
      </c>
      <c r="D116" s="116"/>
      <c r="E116" s="116"/>
      <c r="F116" s="116"/>
      <c r="G116" s="117"/>
      <c r="H116" s="117"/>
      <c r="I116" s="117"/>
      <c r="J116" s="713"/>
      <c r="K116" s="2649"/>
      <c r="L116" s="2649"/>
      <c r="M116" s="2649"/>
      <c r="N116" s="2649"/>
      <c r="O116" s="2649"/>
      <c r="P116" s="2649"/>
      <c r="Q116" s="715"/>
      <c r="R116" s="713"/>
      <c r="S116" s="2649"/>
      <c r="T116" s="2649"/>
      <c r="U116" s="2649"/>
      <c r="V116" s="715"/>
      <c r="W116" s="2629"/>
      <c r="X116" s="94"/>
      <c r="Y116" s="713"/>
      <c r="Z116" s="2649"/>
      <c r="AA116" s="2649"/>
      <c r="AB116" s="2649"/>
      <c r="AC116" s="2649"/>
      <c r="AD116" s="2649"/>
      <c r="AE116" s="2649"/>
      <c r="AF116" s="715"/>
      <c r="AG116" s="713"/>
      <c r="AH116" s="2649"/>
      <c r="AI116" s="2649"/>
      <c r="AJ116" s="2649"/>
      <c r="AK116" s="715"/>
      <c r="AL116" s="2629"/>
      <c r="AM116" s="94"/>
      <c r="AN116" s="878"/>
      <c r="AO116" s="2662"/>
      <c r="AP116" s="2662"/>
      <c r="AQ116" s="2662"/>
      <c r="AR116" s="2662"/>
      <c r="AS116" s="2662"/>
      <c r="AT116" s="2662"/>
      <c r="AU116" s="880"/>
      <c r="AV116" s="878"/>
      <c r="AW116" s="2662"/>
      <c r="AX116" s="2662"/>
      <c r="AY116" s="2662"/>
      <c r="AZ116" s="880"/>
      <c r="BA116" s="2629"/>
      <c r="BB116" s="359"/>
      <c r="BC116" s="542"/>
      <c r="BD116" s="359"/>
      <c r="BE116" s="542"/>
      <c r="BF116" s="542"/>
      <c r="BG116" s="542"/>
      <c r="BH116" s="2629"/>
      <c r="BI116" s="359"/>
      <c r="BJ116" s="542"/>
      <c r="BK116" s="359"/>
      <c r="BL116" s="542"/>
      <c r="BM116" s="542"/>
      <c r="BN116" s="544"/>
    </row>
    <row r="117" spans="1:66" s="98" customFormat="1" ht="15" customHeight="1">
      <c r="A117" s="99"/>
      <c r="B117" s="161"/>
      <c r="C117" s="162"/>
      <c r="D117" s="230" t="s">
        <v>2787</v>
      </c>
      <c r="E117" s="230"/>
      <c r="F117" s="230"/>
      <c r="G117" s="163"/>
      <c r="H117" s="163"/>
      <c r="I117" s="164" t="s">
        <v>498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5.5703971292658016E-3</v>
      </c>
      <c r="S117" s="141">
        <v>5.5425451436194725E-3</v>
      </c>
      <c r="T117" s="141">
        <v>5.5148324179013749E-3</v>
      </c>
      <c r="U117" s="141">
        <v>5.4872582558118683E-3</v>
      </c>
      <c r="V117" s="144">
        <v>5.4598219645328088E-3</v>
      </c>
      <c r="W117" s="2629"/>
      <c r="X117" s="607" t="s">
        <v>498</v>
      </c>
      <c r="Y117" s="143">
        <v>0</v>
      </c>
      <c r="Z117" s="141">
        <v>0</v>
      </c>
      <c r="AA117" s="141">
        <v>0</v>
      </c>
      <c r="AB117" s="141">
        <v>0</v>
      </c>
      <c r="AC117" s="141">
        <v>0</v>
      </c>
      <c r="AD117" s="141">
        <v>0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  <c r="AL117" s="2629"/>
      <c r="AM117" s="607" t="s">
        <v>1876</v>
      </c>
      <c r="AN117" s="165">
        <v>0</v>
      </c>
      <c r="AO117" s="166">
        <v>0</v>
      </c>
      <c r="AP117" s="166">
        <v>0</v>
      </c>
      <c r="AQ117" s="166">
        <v>0</v>
      </c>
      <c r="AR117" s="166">
        <v>0</v>
      </c>
      <c r="AS117" s="166">
        <v>0</v>
      </c>
      <c r="AT117" s="166">
        <v>0</v>
      </c>
      <c r="AU117" s="167">
        <v>0</v>
      </c>
      <c r="AV117" s="165">
        <v>0.54502801963017866</v>
      </c>
      <c r="AW117" s="166">
        <v>0.54502801963017866</v>
      </c>
      <c r="AX117" s="166">
        <v>0.54502801963017866</v>
      </c>
      <c r="AY117" s="166">
        <v>0.54502801963017866</v>
      </c>
      <c r="AZ117" s="167">
        <v>0.54502801963017866</v>
      </c>
      <c r="BA117" s="2629"/>
      <c r="BB117" s="545" t="s">
        <v>2788</v>
      </c>
      <c r="BC117" s="188">
        <v>0</v>
      </c>
      <c r="BD117" s="545" t="s">
        <v>627</v>
      </c>
      <c r="BE117" s="188">
        <v>0</v>
      </c>
      <c r="BF117" s="607" t="s">
        <v>627</v>
      </c>
      <c r="BG117" s="868">
        <v>0</v>
      </c>
      <c r="BH117" s="2629"/>
      <c r="BI117" s="545" t="s">
        <v>2788</v>
      </c>
      <c r="BJ117" s="188">
        <v>0</v>
      </c>
      <c r="BK117" s="545" t="s">
        <v>627</v>
      </c>
      <c r="BL117" s="188">
        <v>0</v>
      </c>
      <c r="BM117" s="607" t="s">
        <v>627</v>
      </c>
      <c r="BN117" s="872">
        <v>0</v>
      </c>
    </row>
    <row r="118" spans="1:66" s="98" customFormat="1" ht="15" customHeight="1">
      <c r="A118" s="99"/>
      <c r="B118" s="161"/>
      <c r="C118" s="162"/>
      <c r="D118" s="162" t="s">
        <v>1555</v>
      </c>
      <c r="E118" s="162"/>
      <c r="F118" s="162"/>
      <c r="G118" s="163"/>
      <c r="H118" s="163"/>
      <c r="I118" s="164" t="s">
        <v>498</v>
      </c>
      <c r="J118" s="143">
        <v>0</v>
      </c>
      <c r="K118" s="141">
        <v>0</v>
      </c>
      <c r="L118" s="141">
        <v>0</v>
      </c>
      <c r="M118" s="141">
        <v>0</v>
      </c>
      <c r="N118" s="141">
        <v>0</v>
      </c>
      <c r="O118" s="141">
        <v>0</v>
      </c>
      <c r="P118" s="141">
        <v>0</v>
      </c>
      <c r="Q118" s="144">
        <v>0</v>
      </c>
      <c r="R118" s="143">
        <v>9.0482608759670865E-5</v>
      </c>
      <c r="S118" s="141">
        <v>9.0030195715872508E-5</v>
      </c>
      <c r="T118" s="141">
        <v>8.9580044737293141E-5</v>
      </c>
      <c r="U118" s="141">
        <v>8.9132144513606675E-5</v>
      </c>
      <c r="V118" s="144">
        <v>8.868648379103864E-5</v>
      </c>
      <c r="W118" s="2629"/>
      <c r="X118" s="607" t="s">
        <v>498</v>
      </c>
      <c r="Y118" s="143">
        <v>0</v>
      </c>
      <c r="Z118" s="141">
        <v>0</v>
      </c>
      <c r="AA118" s="141">
        <v>0</v>
      </c>
      <c r="AB118" s="141">
        <v>0</v>
      </c>
      <c r="AC118" s="141">
        <v>0</v>
      </c>
      <c r="AD118" s="141">
        <v>0</v>
      </c>
      <c r="AE118" s="141">
        <v>0</v>
      </c>
      <c r="AF118" s="144">
        <v>0</v>
      </c>
      <c r="AG118" s="143">
        <v>0</v>
      </c>
      <c r="AH118" s="141">
        <v>0</v>
      </c>
      <c r="AI118" s="141">
        <v>0</v>
      </c>
      <c r="AJ118" s="141">
        <v>0</v>
      </c>
      <c r="AK118" s="144">
        <v>0</v>
      </c>
      <c r="AL118" s="2629"/>
      <c r="AM118" s="607" t="s">
        <v>1876</v>
      </c>
      <c r="AN118" s="165">
        <v>0</v>
      </c>
      <c r="AO118" s="166">
        <v>0</v>
      </c>
      <c r="AP118" s="166">
        <v>0</v>
      </c>
      <c r="AQ118" s="166">
        <v>0</v>
      </c>
      <c r="AR118" s="166">
        <v>0</v>
      </c>
      <c r="AS118" s="166">
        <v>0</v>
      </c>
      <c r="AT118" s="166">
        <v>0</v>
      </c>
      <c r="AU118" s="167">
        <v>0</v>
      </c>
      <c r="AV118" s="165">
        <v>0.36335201308678583</v>
      </c>
      <c r="AW118" s="166">
        <v>0.36335201308678583</v>
      </c>
      <c r="AX118" s="166">
        <v>0.36335201308678583</v>
      </c>
      <c r="AY118" s="166">
        <v>0.36335201308678583</v>
      </c>
      <c r="AZ118" s="167">
        <v>0.36335201308678583</v>
      </c>
      <c r="BA118" s="2629"/>
      <c r="BB118" s="2629"/>
      <c r="BC118" s="2629"/>
      <c r="BD118" s="2629"/>
      <c r="BE118" s="2629"/>
      <c r="BF118" s="542"/>
      <c r="BG118" s="542"/>
      <c r="BH118" s="2629"/>
      <c r="BI118" s="2629"/>
      <c r="BJ118" s="2629"/>
      <c r="BK118" s="2629"/>
      <c r="BL118" s="2629"/>
      <c r="BM118" s="542"/>
      <c r="BN118" s="544"/>
    </row>
    <row r="119" spans="1:66" s="98" customFormat="1" ht="15" customHeight="1">
      <c r="A119" s="99"/>
      <c r="B119" s="161"/>
      <c r="C119" s="116"/>
      <c r="D119" s="116"/>
      <c r="E119" s="116"/>
      <c r="F119" s="116"/>
      <c r="G119" s="117"/>
      <c r="H119" s="117"/>
      <c r="I119" s="117"/>
      <c r="J119" s="713"/>
      <c r="K119" s="2649"/>
      <c r="L119" s="2649"/>
      <c r="M119" s="2649"/>
      <c r="N119" s="2649"/>
      <c r="O119" s="2649"/>
      <c r="P119" s="2649"/>
      <c r="Q119" s="715"/>
      <c r="R119" s="713"/>
      <c r="S119" s="2649"/>
      <c r="T119" s="2649"/>
      <c r="U119" s="2649"/>
      <c r="V119" s="715"/>
      <c r="W119" s="2629"/>
      <c r="X119" s="94"/>
      <c r="Y119" s="713"/>
      <c r="Z119" s="2649"/>
      <c r="AA119" s="2649"/>
      <c r="AB119" s="2649"/>
      <c r="AC119" s="2649"/>
      <c r="AD119" s="2649"/>
      <c r="AE119" s="2649"/>
      <c r="AF119" s="715"/>
      <c r="AG119" s="713"/>
      <c r="AH119" s="2649"/>
      <c r="AI119" s="2649"/>
      <c r="AJ119" s="2649"/>
      <c r="AK119" s="715"/>
      <c r="AL119" s="2629"/>
      <c r="AM119" s="94"/>
      <c r="AN119" s="878"/>
      <c r="AO119" s="2662"/>
      <c r="AP119" s="2662"/>
      <c r="AQ119" s="2662"/>
      <c r="AR119" s="2662"/>
      <c r="AS119" s="2662"/>
      <c r="AT119" s="2662"/>
      <c r="AU119" s="880"/>
      <c r="AV119" s="878"/>
      <c r="AW119" s="2662"/>
      <c r="AX119" s="2662"/>
      <c r="AY119" s="2662"/>
      <c r="AZ119" s="880"/>
      <c r="BA119" s="2629"/>
      <c r="BB119" s="359"/>
      <c r="BC119" s="542"/>
      <c r="BD119" s="542"/>
      <c r="BE119" s="542"/>
      <c r="BF119" s="542"/>
      <c r="BG119" s="542"/>
      <c r="BH119" s="2629"/>
      <c r="BI119" s="359"/>
      <c r="BJ119" s="542"/>
      <c r="BK119" s="542"/>
      <c r="BL119" s="542"/>
      <c r="BM119" s="542"/>
      <c r="BN119" s="544"/>
    </row>
    <row r="120" spans="1:66" s="98" customFormat="1" ht="15" customHeight="1" thickBot="1">
      <c r="A120" s="99"/>
      <c r="B120" s="131" t="s">
        <v>1701</v>
      </c>
      <c r="C120" s="132"/>
      <c r="D120" s="132"/>
      <c r="E120" s="132"/>
      <c r="F120" s="132"/>
      <c r="G120" s="145"/>
      <c r="H120" s="133"/>
      <c r="I120" s="146" t="s">
        <v>498</v>
      </c>
      <c r="J120" s="717">
        <f>SUM(J114:J115,J117:J118)</f>
        <v>0</v>
      </c>
      <c r="K120" s="718">
        <f t="shared" ref="K120:V120" si="34">SUM(K114:K115,K117:K118)</f>
        <v>0</v>
      </c>
      <c r="L120" s="718">
        <f t="shared" si="34"/>
        <v>0</v>
      </c>
      <c r="M120" s="718">
        <f t="shared" si="34"/>
        <v>0</v>
      </c>
      <c r="N120" s="718">
        <f t="shared" si="34"/>
        <v>0</v>
      </c>
      <c r="O120" s="718">
        <f t="shared" si="34"/>
        <v>0</v>
      </c>
      <c r="P120" s="718">
        <f t="shared" si="34"/>
        <v>0</v>
      </c>
      <c r="Q120" s="719">
        <f t="shared" si="34"/>
        <v>0</v>
      </c>
      <c r="R120" s="717">
        <f t="shared" si="34"/>
        <v>5.7456183020727643E-2</v>
      </c>
      <c r="S120" s="718">
        <f t="shared" si="34"/>
        <v>5.7168902105623996E-2</v>
      </c>
      <c r="T120" s="718">
        <f t="shared" si="34"/>
        <v>5.6883057595095883E-2</v>
      </c>
      <c r="U120" s="718">
        <f t="shared" si="34"/>
        <v>5.6598642307120396E-2</v>
      </c>
      <c r="V120" s="719">
        <f t="shared" si="34"/>
        <v>5.6315649095584792E-2</v>
      </c>
      <c r="W120" s="2630"/>
      <c r="X120" s="146" t="s">
        <v>498</v>
      </c>
      <c r="Y120" s="717">
        <f>SUM(Y114:Y115,Y117:Y118)</f>
        <v>0</v>
      </c>
      <c r="Z120" s="718">
        <f t="shared" ref="Z120:AK120" si="35">SUM(Z114:Z115,Z117:Z118)</f>
        <v>0</v>
      </c>
      <c r="AA120" s="718">
        <f t="shared" si="35"/>
        <v>0</v>
      </c>
      <c r="AB120" s="718">
        <f t="shared" si="35"/>
        <v>0</v>
      </c>
      <c r="AC120" s="718">
        <f t="shared" si="35"/>
        <v>0</v>
      </c>
      <c r="AD120" s="718">
        <f t="shared" si="35"/>
        <v>0</v>
      </c>
      <c r="AE120" s="718">
        <f t="shared" si="35"/>
        <v>0</v>
      </c>
      <c r="AF120" s="719">
        <f t="shared" si="35"/>
        <v>0</v>
      </c>
      <c r="AG120" s="717">
        <f t="shared" si="35"/>
        <v>0</v>
      </c>
      <c r="AH120" s="718">
        <f t="shared" si="35"/>
        <v>0</v>
      </c>
      <c r="AI120" s="718">
        <f t="shared" si="35"/>
        <v>0</v>
      </c>
      <c r="AJ120" s="718">
        <f t="shared" si="35"/>
        <v>0</v>
      </c>
      <c r="AK120" s="719">
        <f t="shared" si="35"/>
        <v>0</v>
      </c>
      <c r="AL120" s="2630"/>
      <c r="AM120" s="1083" t="s">
        <v>1876</v>
      </c>
      <c r="AN120" s="873">
        <f>SUM(AN114:AN115,AN117:AN118)</f>
        <v>0</v>
      </c>
      <c r="AO120" s="781">
        <f t="shared" ref="AO120:AZ120" si="36">SUM(AO114:AO115,AO117:AO118)</f>
        <v>0</v>
      </c>
      <c r="AP120" s="781">
        <f t="shared" si="36"/>
        <v>0</v>
      </c>
      <c r="AQ120" s="781">
        <f t="shared" si="36"/>
        <v>0</v>
      </c>
      <c r="AR120" s="781">
        <f t="shared" si="36"/>
        <v>0</v>
      </c>
      <c r="AS120" s="781">
        <f t="shared" si="36"/>
        <v>0</v>
      </c>
      <c r="AT120" s="781">
        <f t="shared" si="36"/>
        <v>0</v>
      </c>
      <c r="AU120" s="874">
        <f t="shared" si="36"/>
        <v>0</v>
      </c>
      <c r="AV120" s="873">
        <f t="shared" si="36"/>
        <v>185.73558102588905</v>
      </c>
      <c r="AW120" s="781">
        <f t="shared" si="36"/>
        <v>185.73558102588905</v>
      </c>
      <c r="AX120" s="781">
        <f t="shared" si="36"/>
        <v>185.73558102588905</v>
      </c>
      <c r="AY120" s="781">
        <f t="shared" si="36"/>
        <v>185.73558102588905</v>
      </c>
      <c r="AZ120" s="874">
        <f t="shared" si="36"/>
        <v>185.73558102588905</v>
      </c>
      <c r="BA120" s="2630"/>
      <c r="BB120" s="2630"/>
      <c r="BC120" s="2630"/>
      <c r="BD120" s="2630"/>
      <c r="BE120" s="2630"/>
      <c r="BF120" s="2630"/>
      <c r="BG120" s="2630"/>
      <c r="BH120" s="2630"/>
      <c r="BI120" s="2630"/>
      <c r="BJ120" s="2630"/>
      <c r="BK120" s="2630"/>
      <c r="BL120" s="2630"/>
      <c r="BM120" s="2630"/>
      <c r="BN120" s="2651"/>
    </row>
    <row r="121" spans="1:66" ht="13.5" thickBot="1">
      <c r="I121" s="173"/>
      <c r="J121" s="175"/>
    </row>
    <row r="122" spans="1:66" s="100" customFormat="1" ht="30" customHeight="1" thickBot="1">
      <c r="A122" s="89"/>
      <c r="B122" s="621" t="s">
        <v>2783</v>
      </c>
      <c r="C122" s="101"/>
      <c r="D122" s="102"/>
      <c r="E122" s="102"/>
      <c r="F122" s="102"/>
      <c r="G122" s="103"/>
      <c r="H122" s="103"/>
      <c r="I122" s="105" t="s">
        <v>1864</v>
      </c>
      <c r="J122" s="106"/>
      <c r="K122" s="106"/>
      <c r="L122" s="106"/>
      <c r="M122" s="106"/>
      <c r="N122" s="106"/>
      <c r="O122" s="106"/>
      <c r="P122" s="106"/>
      <c r="Q122" s="106"/>
      <c r="R122" s="105"/>
      <c r="S122" s="105"/>
      <c r="T122" s="105"/>
      <c r="U122" s="105"/>
      <c r="V122" s="105"/>
      <c r="W122" s="956"/>
      <c r="X122" s="1689"/>
      <c r="Y122" s="1689"/>
      <c r="Z122" s="1689"/>
      <c r="AA122" s="1689"/>
      <c r="AB122" s="1689"/>
      <c r="AC122" s="1689"/>
      <c r="AD122" s="1689"/>
      <c r="AE122" s="1689"/>
      <c r="AF122" s="1689"/>
      <c r="AG122" s="1689"/>
      <c r="AH122" s="1689"/>
      <c r="AI122" s="1689"/>
      <c r="AJ122" s="1689"/>
      <c r="AK122" s="1689"/>
      <c r="AL122" s="1354"/>
      <c r="AM122" s="105" t="s">
        <v>2231</v>
      </c>
      <c r="AN122" s="106"/>
      <c r="AO122" s="106"/>
      <c r="AP122" s="106"/>
      <c r="AQ122" s="106"/>
      <c r="AR122" s="106"/>
      <c r="AS122" s="106"/>
      <c r="AT122" s="106"/>
      <c r="AU122" s="106"/>
      <c r="AV122" s="105"/>
      <c r="AW122" s="105"/>
      <c r="AX122" s="105"/>
      <c r="AY122" s="105"/>
      <c r="AZ122" s="105"/>
      <c r="BA122" s="103"/>
      <c r="BB122" s="105" t="s">
        <v>2690</v>
      </c>
      <c r="BC122" s="105"/>
      <c r="BD122" s="603"/>
      <c r="BE122" s="603"/>
      <c r="BF122" s="603"/>
      <c r="BG122" s="105"/>
      <c r="BH122" s="103"/>
      <c r="BI122" s="105" t="s">
        <v>2691</v>
      </c>
      <c r="BJ122" s="105"/>
      <c r="BK122" s="603"/>
      <c r="BL122" s="603"/>
      <c r="BM122" s="105"/>
      <c r="BN122" s="187"/>
    </row>
    <row r="123" spans="1:66" s="157" customFormat="1" ht="30" customHeight="1">
      <c r="A123" s="99"/>
      <c r="B123" s="109"/>
      <c r="C123" s="110"/>
      <c r="D123" s="110"/>
      <c r="E123" s="110"/>
      <c r="F123" s="110"/>
      <c r="G123" s="111"/>
      <c r="H123" s="111"/>
      <c r="I123" s="117"/>
      <c r="J123" s="695" t="s">
        <v>1666</v>
      </c>
      <c r="K123" s="152"/>
      <c r="L123" s="152"/>
      <c r="M123" s="152"/>
      <c r="N123" s="152"/>
      <c r="O123" s="152"/>
      <c r="P123" s="152"/>
      <c r="Q123" s="153"/>
      <c r="R123" s="696" t="s">
        <v>2</v>
      </c>
      <c r="S123" s="155"/>
      <c r="T123" s="155"/>
      <c r="U123" s="155"/>
      <c r="V123" s="156"/>
      <c r="W123" s="2663"/>
      <c r="X123" s="2502"/>
      <c r="Y123" s="2502"/>
      <c r="Z123" s="2502"/>
      <c r="AA123" s="2502"/>
      <c r="AB123" s="2502"/>
      <c r="AC123" s="2502"/>
      <c r="AD123" s="2502"/>
      <c r="AE123" s="2502"/>
      <c r="AF123" s="2502"/>
      <c r="AG123" s="2502"/>
      <c r="AH123" s="2502"/>
      <c r="AI123" s="2502"/>
      <c r="AJ123" s="2502"/>
      <c r="AK123" s="2502"/>
      <c r="AL123" s="2632"/>
      <c r="AM123" s="94"/>
      <c r="AN123" s="695" t="s">
        <v>1666</v>
      </c>
      <c r="AO123" s="152"/>
      <c r="AP123" s="152"/>
      <c r="AQ123" s="152"/>
      <c r="AR123" s="152"/>
      <c r="AS123" s="152"/>
      <c r="AT123" s="152"/>
      <c r="AU123" s="153"/>
      <c r="AV123" s="696" t="s">
        <v>2</v>
      </c>
      <c r="AW123" s="155"/>
      <c r="AX123" s="155"/>
      <c r="AY123" s="155"/>
      <c r="AZ123" s="156"/>
      <c r="BA123" s="2632"/>
      <c r="BB123" s="2633" t="s">
        <v>2785</v>
      </c>
      <c r="BC123" s="2633"/>
      <c r="BD123" s="2633" t="s">
        <v>2786</v>
      </c>
      <c r="BE123" s="2633"/>
      <c r="BF123" s="2633" t="s">
        <v>2693</v>
      </c>
      <c r="BG123" s="2639"/>
      <c r="BH123" s="2632"/>
      <c r="BI123" s="2633" t="s">
        <v>2785</v>
      </c>
      <c r="BJ123" s="2633"/>
      <c r="BK123" s="2633" t="s">
        <v>2786</v>
      </c>
      <c r="BL123" s="2633"/>
      <c r="BM123" s="2633" t="s">
        <v>2693</v>
      </c>
      <c r="BN123" s="2634"/>
    </row>
    <row r="124" spans="1:66" s="98" customFormat="1" ht="15" customHeight="1">
      <c r="A124" s="99"/>
      <c r="B124" s="115"/>
      <c r="C124" s="116"/>
      <c r="D124" s="116"/>
      <c r="E124" s="116"/>
      <c r="F124" s="116"/>
      <c r="G124" s="117"/>
      <c r="H124" s="117"/>
      <c r="I124" s="119" t="s">
        <v>1667</v>
      </c>
      <c r="J124" s="158" t="s">
        <v>453</v>
      </c>
      <c r="K124" s="137" t="s">
        <v>455</v>
      </c>
      <c r="L124" s="137" t="s">
        <v>457</v>
      </c>
      <c r="M124" s="137" t="s">
        <v>459</v>
      </c>
      <c r="N124" s="137" t="s">
        <v>461</v>
      </c>
      <c r="O124" s="137" t="s">
        <v>463</v>
      </c>
      <c r="P124" s="137" t="s">
        <v>465</v>
      </c>
      <c r="Q124" s="138" t="s">
        <v>467</v>
      </c>
      <c r="R124" s="120" t="s">
        <v>469</v>
      </c>
      <c r="S124" s="121" t="s">
        <v>471</v>
      </c>
      <c r="T124" s="121" t="s">
        <v>473</v>
      </c>
      <c r="U124" s="121" t="s">
        <v>475</v>
      </c>
      <c r="V124" s="122" t="s">
        <v>477</v>
      </c>
      <c r="W124" s="2664"/>
      <c r="X124" s="2503"/>
      <c r="Y124" s="2503"/>
      <c r="Z124" s="2503"/>
      <c r="AA124" s="2503"/>
      <c r="AB124" s="2503"/>
      <c r="AC124" s="2503"/>
      <c r="AD124" s="2503"/>
      <c r="AE124" s="2503"/>
      <c r="AF124" s="2503"/>
      <c r="AG124" s="2503"/>
      <c r="AH124" s="2503"/>
      <c r="AI124" s="2503"/>
      <c r="AJ124" s="2503"/>
      <c r="AK124" s="2503"/>
      <c r="AL124" s="2629"/>
      <c r="AM124" s="119" t="s">
        <v>1667</v>
      </c>
      <c r="AN124" s="158" t="s">
        <v>453</v>
      </c>
      <c r="AO124" s="137" t="s">
        <v>455</v>
      </c>
      <c r="AP124" s="137" t="s">
        <v>457</v>
      </c>
      <c r="AQ124" s="137" t="s">
        <v>459</v>
      </c>
      <c r="AR124" s="137" t="s">
        <v>461</v>
      </c>
      <c r="AS124" s="137" t="s">
        <v>463</v>
      </c>
      <c r="AT124" s="137" t="s">
        <v>465</v>
      </c>
      <c r="AU124" s="138" t="s">
        <v>467</v>
      </c>
      <c r="AV124" s="120" t="s">
        <v>469</v>
      </c>
      <c r="AW124" s="121" t="s">
        <v>471</v>
      </c>
      <c r="AX124" s="121" t="s">
        <v>473</v>
      </c>
      <c r="AY124" s="121" t="s">
        <v>475</v>
      </c>
      <c r="AZ124" s="122" t="s">
        <v>477</v>
      </c>
      <c r="BA124" s="2629"/>
      <c r="BB124" s="2635" t="s">
        <v>1667</v>
      </c>
      <c r="BC124" s="2635" t="s">
        <v>2142</v>
      </c>
      <c r="BD124" s="2635" t="s">
        <v>1667</v>
      </c>
      <c r="BE124" s="2635" t="s">
        <v>2142</v>
      </c>
      <c r="BF124" s="2642" t="s">
        <v>1667</v>
      </c>
      <c r="BG124" s="2635" t="s">
        <v>2142</v>
      </c>
      <c r="BH124" s="2629"/>
      <c r="BI124" s="2635" t="s">
        <v>1667</v>
      </c>
      <c r="BJ124" s="2635" t="s">
        <v>2142</v>
      </c>
      <c r="BK124" s="2635" t="s">
        <v>1667</v>
      </c>
      <c r="BL124" s="2635" t="s">
        <v>2142</v>
      </c>
      <c r="BM124" s="2635" t="s">
        <v>1667</v>
      </c>
      <c r="BN124" s="2636" t="s">
        <v>2142</v>
      </c>
    </row>
    <row r="125" spans="1:66" s="98" customFormat="1" ht="15" customHeight="1">
      <c r="A125" s="99"/>
      <c r="B125" s="115"/>
      <c r="C125" s="116" t="s">
        <v>1682</v>
      </c>
      <c r="D125" s="116"/>
      <c r="E125" s="116"/>
      <c r="F125" s="116"/>
      <c r="G125" s="117"/>
      <c r="H125" s="117"/>
      <c r="I125" s="92"/>
      <c r="J125" s="619"/>
      <c r="K125" s="93"/>
      <c r="L125" s="93"/>
      <c r="M125" s="93"/>
      <c r="N125" s="93"/>
      <c r="O125" s="93"/>
      <c r="P125" s="93"/>
      <c r="Q125" s="618"/>
      <c r="R125" s="619"/>
      <c r="S125" s="93"/>
      <c r="T125" s="93"/>
      <c r="U125" s="93"/>
      <c r="V125" s="618"/>
      <c r="W125" s="2664"/>
      <c r="X125" s="2503"/>
      <c r="Y125" s="2503"/>
      <c r="Z125" s="2503"/>
      <c r="AA125" s="2503"/>
      <c r="AB125" s="2503"/>
      <c r="AC125" s="2503"/>
      <c r="AD125" s="2503"/>
      <c r="AE125" s="2503"/>
      <c r="AF125" s="2503"/>
      <c r="AG125" s="2503"/>
      <c r="AH125" s="2503"/>
      <c r="AI125" s="2503"/>
      <c r="AJ125" s="2503"/>
      <c r="AK125" s="2503"/>
      <c r="AL125" s="2629"/>
      <c r="AM125" s="93"/>
      <c r="AN125" s="619"/>
      <c r="AO125" s="93"/>
      <c r="AP125" s="93"/>
      <c r="AQ125" s="93"/>
      <c r="AR125" s="93"/>
      <c r="AS125" s="93"/>
      <c r="AT125" s="93"/>
      <c r="AU125" s="618"/>
      <c r="AV125" s="619"/>
      <c r="AW125" s="93"/>
      <c r="AX125" s="93"/>
      <c r="AY125" s="93"/>
      <c r="AZ125" s="618"/>
      <c r="BA125" s="2629"/>
      <c r="BB125" s="2665"/>
      <c r="BC125" s="2665"/>
      <c r="BD125" s="2665"/>
      <c r="BE125" s="2665"/>
      <c r="BF125" s="2665"/>
      <c r="BG125" s="2665"/>
      <c r="BH125" s="2629"/>
      <c r="BI125" s="2665"/>
      <c r="BJ125" s="2665"/>
      <c r="BK125" s="2665"/>
      <c r="BL125" s="2665"/>
      <c r="BM125" s="2665"/>
      <c r="BN125" s="2666"/>
    </row>
    <row r="126" spans="1:66" s="98" customFormat="1" ht="15" customHeight="1">
      <c r="A126" s="99"/>
      <c r="B126" s="161"/>
      <c r="C126" s="185"/>
      <c r="D126" s="116" t="s">
        <v>2521</v>
      </c>
      <c r="E126" s="116"/>
      <c r="F126" s="116"/>
      <c r="G126" s="117"/>
      <c r="H126" s="117"/>
      <c r="I126" s="117"/>
      <c r="J126" s="159"/>
      <c r="K126" s="94"/>
      <c r="L126" s="94"/>
      <c r="M126" s="94"/>
      <c r="N126" s="94"/>
      <c r="O126" s="94"/>
      <c r="P126" s="94"/>
      <c r="Q126" s="160"/>
      <c r="R126" s="159"/>
      <c r="S126" s="94"/>
      <c r="T126" s="94"/>
      <c r="U126" s="94"/>
      <c r="V126" s="160"/>
      <c r="W126" s="2664"/>
      <c r="X126" s="2503"/>
      <c r="Y126" s="2503"/>
      <c r="Z126" s="2503"/>
      <c r="AA126" s="2503"/>
      <c r="AB126" s="2503"/>
      <c r="AC126" s="2503"/>
      <c r="AD126" s="2503"/>
      <c r="AE126" s="2503"/>
      <c r="AF126" s="2503"/>
      <c r="AG126" s="2503"/>
      <c r="AH126" s="2503"/>
      <c r="AI126" s="2503"/>
      <c r="AJ126" s="2503"/>
      <c r="AK126" s="2503"/>
      <c r="AL126" s="2629"/>
      <c r="AM126" s="94"/>
      <c r="AN126" s="159"/>
      <c r="AO126" s="94"/>
      <c r="AP126" s="94"/>
      <c r="AQ126" s="94"/>
      <c r="AR126" s="94"/>
      <c r="AS126" s="94"/>
      <c r="AT126" s="94"/>
      <c r="AU126" s="160"/>
      <c r="AV126" s="159"/>
      <c r="AW126" s="94"/>
      <c r="AX126" s="94"/>
      <c r="AY126" s="94"/>
      <c r="AZ126" s="160"/>
      <c r="BA126" s="2629"/>
      <c r="BB126" s="359"/>
      <c r="BC126" s="542"/>
      <c r="BD126" s="542"/>
      <c r="BE126" s="542"/>
      <c r="BF126" s="542"/>
      <c r="BG126" s="542"/>
      <c r="BH126" s="2629"/>
      <c r="BI126" s="359"/>
      <c r="BJ126" s="542"/>
      <c r="BK126" s="542"/>
      <c r="BL126" s="542"/>
      <c r="BM126" s="542"/>
      <c r="BN126" s="544"/>
    </row>
    <row r="127" spans="1:66" s="98" customFormat="1" ht="15" customHeight="1">
      <c r="A127" s="99"/>
      <c r="B127" s="161"/>
      <c r="C127" s="185"/>
      <c r="D127" s="162"/>
      <c r="E127" s="230" t="s">
        <v>2787</v>
      </c>
      <c r="F127" s="230"/>
      <c r="G127" s="163"/>
      <c r="H127" s="163"/>
      <c r="I127" s="164" t="s">
        <v>498</v>
      </c>
      <c r="J127" s="143">
        <v>0.13063420212003957</v>
      </c>
      <c r="K127" s="141">
        <v>0.10257804201433542</v>
      </c>
      <c r="L127" s="141">
        <v>0.15549070607487234</v>
      </c>
      <c r="M127" s="141">
        <v>1.0482035998641986E-2</v>
      </c>
      <c r="N127" s="141">
        <v>1.9504066007676096E-2</v>
      </c>
      <c r="O127" s="141">
        <v>3.0022610061174008E-2</v>
      </c>
      <c r="P127" s="141">
        <v>7.8726588610551568E-2</v>
      </c>
      <c r="Q127" s="144">
        <v>5.830381240125098E-2</v>
      </c>
      <c r="R127" s="143">
        <v>6.7794889534959268E-2</v>
      </c>
      <c r="S127" s="141">
        <v>6.7455915087284476E-2</v>
      </c>
      <c r="T127" s="141">
        <v>6.711863551184806E-2</v>
      </c>
      <c r="U127" s="141">
        <v>6.678304233428882E-2</v>
      </c>
      <c r="V127" s="144">
        <v>6.6449127122617371E-2</v>
      </c>
      <c r="W127" s="2664"/>
      <c r="X127" s="2503"/>
      <c r="Y127" s="2503"/>
      <c r="Z127" s="2503"/>
      <c r="AA127" s="2503"/>
      <c r="AB127" s="2503"/>
      <c r="AC127" s="2503"/>
      <c r="AD127" s="2503"/>
      <c r="AE127" s="2503"/>
      <c r="AF127" s="2503"/>
      <c r="AG127" s="2503"/>
      <c r="AH127" s="2503"/>
      <c r="AI127" s="2503"/>
      <c r="AJ127" s="2503"/>
      <c r="AK127" s="2503"/>
      <c r="AL127" s="2629"/>
      <c r="AM127" s="607" t="s">
        <v>1876</v>
      </c>
      <c r="AN127" s="165">
        <v>193</v>
      </c>
      <c r="AO127" s="166">
        <v>163</v>
      </c>
      <c r="AP127" s="166">
        <v>328</v>
      </c>
      <c r="AQ127" s="166">
        <v>30</v>
      </c>
      <c r="AR127" s="166">
        <v>65</v>
      </c>
      <c r="AS127" s="166">
        <v>85</v>
      </c>
      <c r="AT127" s="166">
        <v>149.29310723274773</v>
      </c>
      <c r="AU127" s="167"/>
      <c r="AV127" s="165">
        <v>130.60809348625838</v>
      </c>
      <c r="AW127" s="166">
        <v>130.60809348625838</v>
      </c>
      <c r="AX127" s="166">
        <v>130.60809348625838</v>
      </c>
      <c r="AY127" s="166">
        <v>130.60809348625838</v>
      </c>
      <c r="AZ127" s="167">
        <v>130.60809348625838</v>
      </c>
      <c r="BA127" s="2629"/>
      <c r="BB127" s="545" t="s">
        <v>2788</v>
      </c>
      <c r="BC127" s="188">
        <v>0</v>
      </c>
      <c r="BD127" s="545" t="s">
        <v>627</v>
      </c>
      <c r="BE127" s="188">
        <v>0</v>
      </c>
      <c r="BF127" s="607" t="s">
        <v>627</v>
      </c>
      <c r="BG127" s="868">
        <v>0</v>
      </c>
      <c r="BH127" s="2629"/>
      <c r="BI127" s="545" t="s">
        <v>2788</v>
      </c>
      <c r="BJ127" s="188">
        <v>0</v>
      </c>
      <c r="BK127" s="545" t="s">
        <v>627</v>
      </c>
      <c r="BL127" s="188">
        <v>0</v>
      </c>
      <c r="BM127" s="607" t="s">
        <v>627</v>
      </c>
      <c r="BN127" s="872">
        <v>0</v>
      </c>
    </row>
    <row r="128" spans="1:66" s="98" customFormat="1" ht="15" customHeight="1">
      <c r="A128" s="99"/>
      <c r="B128" s="161"/>
      <c r="C128" s="185"/>
      <c r="D128" s="162"/>
      <c r="E128" s="162" t="s">
        <v>1555</v>
      </c>
      <c r="F128" s="162"/>
      <c r="G128" s="163"/>
      <c r="H128" s="163"/>
      <c r="I128" s="164" t="s">
        <v>498</v>
      </c>
      <c r="J128" s="143">
        <v>8.629840230152494E-3</v>
      </c>
      <c r="K128" s="141">
        <v>5.514948495394377E-3</v>
      </c>
      <c r="L128" s="141">
        <v>1.8384330860397965E-2</v>
      </c>
      <c r="M128" s="141">
        <v>4.5977925495712226E-3</v>
      </c>
      <c r="N128" s="141">
        <v>5.8061315502953479E-4</v>
      </c>
      <c r="O128" s="141">
        <v>1.1613647115800781E-3</v>
      </c>
      <c r="P128" s="141">
        <v>7.1466276091055611E-3</v>
      </c>
      <c r="Q128" s="144">
        <v>5.0626166214476388E-3</v>
      </c>
      <c r="R128" s="143">
        <v>3.7386117289093176E-2</v>
      </c>
      <c r="S128" s="141">
        <v>3.7199186702647713E-2</v>
      </c>
      <c r="T128" s="141">
        <v>3.7013190769134473E-2</v>
      </c>
      <c r="U128" s="141">
        <v>3.6828124815288799E-2</v>
      </c>
      <c r="V128" s="144">
        <v>3.6643984191212356E-2</v>
      </c>
      <c r="W128" s="2664"/>
      <c r="X128" s="2503"/>
      <c r="Y128" s="2503"/>
      <c r="Z128" s="2503"/>
      <c r="AA128" s="2503"/>
      <c r="AB128" s="2503"/>
      <c r="AC128" s="2503"/>
      <c r="AD128" s="2503"/>
      <c r="AE128" s="2503"/>
      <c r="AF128" s="2503"/>
      <c r="AG128" s="2503"/>
      <c r="AH128" s="2503"/>
      <c r="AI128" s="2503"/>
      <c r="AJ128" s="2503"/>
      <c r="AK128" s="2503"/>
      <c r="AL128" s="2629"/>
      <c r="AM128" s="607" t="s">
        <v>1876</v>
      </c>
      <c r="AN128" s="165">
        <v>32</v>
      </c>
      <c r="AO128" s="166">
        <v>18</v>
      </c>
      <c r="AP128" s="166">
        <v>52</v>
      </c>
      <c r="AQ128" s="166">
        <v>12</v>
      </c>
      <c r="AR128" s="166">
        <v>3</v>
      </c>
      <c r="AS128" s="166">
        <v>7</v>
      </c>
      <c r="AT128" s="166">
        <v>22.453944167880383</v>
      </c>
      <c r="AU128" s="167"/>
      <c r="AV128" s="165">
        <v>87.072062324172251</v>
      </c>
      <c r="AW128" s="166">
        <v>87.072062324172251</v>
      </c>
      <c r="AX128" s="166">
        <v>87.072062324172251</v>
      </c>
      <c r="AY128" s="166">
        <v>87.072062324172251</v>
      </c>
      <c r="AZ128" s="167">
        <v>87.072062324172251</v>
      </c>
      <c r="BA128" s="2629"/>
      <c r="BB128" s="2629"/>
      <c r="BC128" s="2629"/>
      <c r="BD128" s="2629"/>
      <c r="BE128" s="2629"/>
      <c r="BF128" s="542"/>
      <c r="BG128" s="542"/>
      <c r="BH128" s="2629"/>
      <c r="BI128" s="2629"/>
      <c r="BJ128" s="2629"/>
      <c r="BK128" s="2629"/>
      <c r="BL128" s="2629"/>
      <c r="BM128" s="542"/>
      <c r="BN128" s="544"/>
    </row>
    <row r="129" spans="1:66" s="98" customFormat="1" ht="15" customHeight="1">
      <c r="A129" s="99"/>
      <c r="B129" s="161"/>
      <c r="C129" s="185"/>
      <c r="D129" s="116" t="s">
        <v>2427</v>
      </c>
      <c r="E129" s="116"/>
      <c r="F129" s="116"/>
      <c r="G129" s="117"/>
      <c r="H129" s="117"/>
      <c r="I129" s="117"/>
      <c r="J129" s="713"/>
      <c r="K129" s="2649"/>
      <c r="L129" s="2649"/>
      <c r="M129" s="2649"/>
      <c r="N129" s="2649"/>
      <c r="O129" s="2649"/>
      <c r="P129" s="2649"/>
      <c r="Q129" s="715"/>
      <c r="R129" s="713"/>
      <c r="S129" s="2649"/>
      <c r="T129" s="2649"/>
      <c r="U129" s="2649"/>
      <c r="V129" s="715"/>
      <c r="W129" s="2664"/>
      <c r="X129" s="2503"/>
      <c r="Y129" s="2503"/>
      <c r="Z129" s="2503"/>
      <c r="AA129" s="2503"/>
      <c r="AB129" s="2503"/>
      <c r="AC129" s="2503"/>
      <c r="AD129" s="2503"/>
      <c r="AE129" s="2503"/>
      <c r="AF129" s="2503"/>
      <c r="AG129" s="2503"/>
      <c r="AH129" s="2503"/>
      <c r="AI129" s="2503"/>
      <c r="AJ129" s="2503"/>
      <c r="AK129" s="2503"/>
      <c r="AL129" s="2629"/>
      <c r="AM129" s="94"/>
      <c r="AN129" s="159"/>
      <c r="AO129" s="94"/>
      <c r="AP129" s="94"/>
      <c r="AQ129" s="94"/>
      <c r="AR129" s="94"/>
      <c r="AS129" s="94"/>
      <c r="AT129" s="94"/>
      <c r="AU129" s="160"/>
      <c r="AV129" s="159"/>
      <c r="AW129" s="94"/>
      <c r="AX129" s="94"/>
      <c r="AY129" s="94"/>
      <c r="AZ129" s="160"/>
      <c r="BA129" s="2629"/>
      <c r="BB129" s="359"/>
      <c r="BC129" s="542"/>
      <c r="BD129" s="542"/>
      <c r="BE129" s="542"/>
      <c r="BF129" s="542"/>
      <c r="BG129" s="542"/>
      <c r="BH129" s="2629"/>
      <c r="BI129" s="359"/>
      <c r="BJ129" s="542"/>
      <c r="BK129" s="542"/>
      <c r="BL129" s="542"/>
      <c r="BM129" s="542"/>
      <c r="BN129" s="544"/>
    </row>
    <row r="130" spans="1:66" s="98" customFormat="1" ht="15" customHeight="1">
      <c r="A130" s="99"/>
      <c r="B130" s="161"/>
      <c r="C130" s="185"/>
      <c r="D130" s="162"/>
      <c r="E130" s="230" t="s">
        <v>2787</v>
      </c>
      <c r="F130" s="230"/>
      <c r="G130" s="163"/>
      <c r="H130" s="163"/>
      <c r="I130" s="164" t="s">
        <v>498</v>
      </c>
      <c r="J130" s="143">
        <v>5.2685009233718839E-3</v>
      </c>
      <c r="K130" s="141">
        <v>7.7209278935521279E-3</v>
      </c>
      <c r="L130" s="141">
        <v>1.0681559662678825E-2</v>
      </c>
      <c r="M130" s="141">
        <v>1.0595813754076739E-2</v>
      </c>
      <c r="N130" s="141">
        <v>0</v>
      </c>
      <c r="O130" s="141">
        <v>0</v>
      </c>
      <c r="P130" s="141">
        <v>8.4411918746102529E-3</v>
      </c>
      <c r="Q130" s="144">
        <v>5.7489124875685655E-3</v>
      </c>
      <c r="R130" s="143">
        <v>1.1311836041737374E-2</v>
      </c>
      <c r="S130" s="141">
        <v>1.1255276861528687E-2</v>
      </c>
      <c r="T130" s="141">
        <v>1.1199000477221043E-2</v>
      </c>
      <c r="U130" s="141">
        <v>1.1143005474834938E-2</v>
      </c>
      <c r="V130" s="144">
        <v>1.1087290447460763E-2</v>
      </c>
      <c r="W130" s="2664"/>
      <c r="X130" s="2503"/>
      <c r="Y130" s="2503"/>
      <c r="Z130" s="2503"/>
      <c r="AA130" s="2503"/>
      <c r="AB130" s="2503"/>
      <c r="AC130" s="2503"/>
      <c r="AD130" s="2503"/>
      <c r="AE130" s="2503"/>
      <c r="AF130" s="2503"/>
      <c r="AG130" s="2503"/>
      <c r="AH130" s="2503"/>
      <c r="AI130" s="2503"/>
      <c r="AJ130" s="2503"/>
      <c r="AK130" s="2503"/>
      <c r="AL130" s="2629"/>
      <c r="AM130" s="607" t="s">
        <v>1876</v>
      </c>
      <c r="AN130" s="165">
        <v>1</v>
      </c>
      <c r="AO130" s="166">
        <v>3</v>
      </c>
      <c r="AP130" s="166">
        <v>2</v>
      </c>
      <c r="AQ130" s="166">
        <v>1</v>
      </c>
      <c r="AR130" s="166">
        <v>0</v>
      </c>
      <c r="AS130" s="166"/>
      <c r="AT130" s="166">
        <v>1.698244329075163</v>
      </c>
      <c r="AU130" s="167"/>
      <c r="AV130" s="165">
        <v>0.64190651374161434</v>
      </c>
      <c r="AW130" s="166">
        <v>0.64190651374161434</v>
      </c>
      <c r="AX130" s="166">
        <v>0.64190651374161434</v>
      </c>
      <c r="AY130" s="166">
        <v>0.64190651374161434</v>
      </c>
      <c r="AZ130" s="167">
        <v>0.64190651374161434</v>
      </c>
      <c r="BA130" s="2629"/>
      <c r="BB130" s="545" t="s">
        <v>2788</v>
      </c>
      <c r="BC130" s="188">
        <v>0</v>
      </c>
      <c r="BD130" s="545" t="s">
        <v>627</v>
      </c>
      <c r="BE130" s="188">
        <v>0</v>
      </c>
      <c r="BF130" s="607" t="s">
        <v>627</v>
      </c>
      <c r="BG130" s="868">
        <v>0</v>
      </c>
      <c r="BH130" s="2629"/>
      <c r="BI130" s="545" t="s">
        <v>2788</v>
      </c>
      <c r="BJ130" s="188">
        <v>0</v>
      </c>
      <c r="BK130" s="545" t="s">
        <v>627</v>
      </c>
      <c r="BL130" s="188">
        <v>0</v>
      </c>
      <c r="BM130" s="607" t="s">
        <v>627</v>
      </c>
      <c r="BN130" s="872">
        <v>0</v>
      </c>
    </row>
    <row r="131" spans="1:66" s="98" customFormat="1" ht="15" customHeight="1">
      <c r="A131" s="99"/>
      <c r="B131" s="161"/>
      <c r="C131" s="185"/>
      <c r="D131" s="162"/>
      <c r="E131" s="162" t="s">
        <v>1555</v>
      </c>
      <c r="F131" s="162"/>
      <c r="G131" s="163"/>
      <c r="H131" s="163"/>
      <c r="I131" s="164" t="s">
        <v>498</v>
      </c>
      <c r="J131" s="143">
        <v>0</v>
      </c>
      <c r="K131" s="141">
        <v>0</v>
      </c>
      <c r="L131" s="141">
        <v>3.5354482423842238E-4</v>
      </c>
      <c r="M131" s="141">
        <v>3.8314937913093531E-4</v>
      </c>
      <c r="N131" s="141">
        <v>0</v>
      </c>
      <c r="O131" s="141">
        <v>0</v>
      </c>
      <c r="P131" s="141">
        <v>1.6714827328406128E-4</v>
      </c>
      <c r="Q131" s="144">
        <v>1.3508669087663111E-4</v>
      </c>
      <c r="R131" s="143">
        <v>1.8374353051789878E-4</v>
      </c>
      <c r="S131" s="141">
        <v>1.8282481286530929E-4</v>
      </c>
      <c r="T131" s="141">
        <v>1.8191068880098275E-4</v>
      </c>
      <c r="U131" s="141">
        <v>1.8100113535697782E-4</v>
      </c>
      <c r="V131" s="144">
        <v>1.8009612968019294E-4</v>
      </c>
      <c r="W131" s="2664"/>
      <c r="X131" s="2503"/>
      <c r="Y131" s="2503"/>
      <c r="Z131" s="2503"/>
      <c r="AA131" s="2503"/>
      <c r="AB131" s="2503"/>
      <c r="AC131" s="2503"/>
      <c r="AD131" s="2503"/>
      <c r="AE131" s="2503"/>
      <c r="AF131" s="2503"/>
      <c r="AG131" s="2503"/>
      <c r="AH131" s="2503"/>
      <c r="AI131" s="2503"/>
      <c r="AJ131" s="2503"/>
      <c r="AK131" s="2503"/>
      <c r="AL131" s="2629"/>
      <c r="AM131" s="607" t="s">
        <v>1876</v>
      </c>
      <c r="AN131" s="165">
        <v>0</v>
      </c>
      <c r="AO131" s="166">
        <v>0</v>
      </c>
      <c r="AP131" s="166">
        <v>1</v>
      </c>
      <c r="AQ131" s="166">
        <v>1</v>
      </c>
      <c r="AR131" s="166">
        <v>0</v>
      </c>
      <c r="AS131" s="166"/>
      <c r="AT131" s="166">
        <v>0.44690640238820073</v>
      </c>
      <c r="AU131" s="167"/>
      <c r="AV131" s="165">
        <v>0.42793767582774289</v>
      </c>
      <c r="AW131" s="166">
        <v>0.42793767582774289</v>
      </c>
      <c r="AX131" s="166">
        <v>0.42793767582774289</v>
      </c>
      <c r="AY131" s="166">
        <v>0.42793767582774289</v>
      </c>
      <c r="AZ131" s="167">
        <v>0.42793767582774289</v>
      </c>
      <c r="BA131" s="2629"/>
      <c r="BB131" s="2629"/>
      <c r="BC131" s="2629"/>
      <c r="BD131" s="2629"/>
      <c r="BE131" s="2629"/>
      <c r="BF131" s="542"/>
      <c r="BG131" s="542"/>
      <c r="BH131" s="2629"/>
      <c r="BI131" s="2629"/>
      <c r="BJ131" s="2629"/>
      <c r="BK131" s="2629"/>
      <c r="BL131" s="2629"/>
      <c r="BM131" s="542"/>
      <c r="BN131" s="544"/>
    </row>
    <row r="132" spans="1:66" s="98" customFormat="1" ht="15" customHeight="1">
      <c r="A132" s="99"/>
      <c r="B132" s="161"/>
      <c r="C132" s="116"/>
      <c r="D132" s="116"/>
      <c r="E132" s="116"/>
      <c r="F132" s="116"/>
      <c r="G132" s="117"/>
      <c r="H132" s="117"/>
      <c r="I132" s="117"/>
      <c r="J132" s="713"/>
      <c r="K132" s="2649"/>
      <c r="L132" s="2649"/>
      <c r="M132" s="2649"/>
      <c r="N132" s="2649"/>
      <c r="O132" s="2649"/>
      <c r="P132" s="2649"/>
      <c r="Q132" s="715"/>
      <c r="R132" s="713"/>
      <c r="S132" s="2649"/>
      <c r="T132" s="2649"/>
      <c r="U132" s="2649"/>
      <c r="V132" s="715"/>
      <c r="W132" s="2664"/>
      <c r="X132" s="2503"/>
      <c r="Y132" s="2503"/>
      <c r="Z132" s="2503"/>
      <c r="AA132" s="2503"/>
      <c r="AB132" s="2503"/>
      <c r="AC132" s="2503"/>
      <c r="AD132" s="2503"/>
      <c r="AE132" s="2503"/>
      <c r="AF132" s="2503"/>
      <c r="AG132" s="2503"/>
      <c r="AH132" s="2503"/>
      <c r="AI132" s="2503"/>
      <c r="AJ132" s="2503"/>
      <c r="AK132" s="2503"/>
      <c r="AL132" s="2629"/>
      <c r="AM132" s="94"/>
      <c r="AN132" s="159"/>
      <c r="AO132" s="94"/>
      <c r="AP132" s="94"/>
      <c r="AQ132" s="94"/>
      <c r="AR132" s="94"/>
      <c r="AS132" s="94"/>
      <c r="AT132" s="94"/>
      <c r="AU132" s="160"/>
      <c r="AV132" s="159"/>
      <c r="AW132" s="94"/>
      <c r="AX132" s="94"/>
      <c r="AY132" s="94"/>
      <c r="AZ132" s="160"/>
      <c r="BA132" s="2629"/>
      <c r="BB132" s="359"/>
      <c r="BC132" s="542"/>
      <c r="BD132" s="542"/>
      <c r="BE132" s="542"/>
      <c r="BF132" s="542"/>
      <c r="BG132" s="542"/>
      <c r="BH132" s="2629"/>
      <c r="BI132" s="359"/>
      <c r="BJ132" s="542"/>
      <c r="BK132" s="542"/>
      <c r="BL132" s="542"/>
      <c r="BM132" s="542"/>
      <c r="BN132" s="544"/>
    </row>
    <row r="133" spans="1:66" s="98" customFormat="1" ht="15" customHeight="1">
      <c r="A133" s="99"/>
      <c r="B133" s="115"/>
      <c r="C133" s="116" t="s">
        <v>1683</v>
      </c>
      <c r="D133" s="116"/>
      <c r="E133" s="116"/>
      <c r="F133" s="116"/>
      <c r="G133" s="117"/>
      <c r="H133" s="117"/>
      <c r="I133" s="92"/>
      <c r="J133" s="619"/>
      <c r="K133" s="93"/>
      <c r="L133" s="93"/>
      <c r="M133" s="93"/>
      <c r="N133" s="93"/>
      <c r="O133" s="93"/>
      <c r="P133" s="93"/>
      <c r="Q133" s="618"/>
      <c r="R133" s="619"/>
      <c r="S133" s="93"/>
      <c r="T133" s="93"/>
      <c r="U133" s="93"/>
      <c r="V133" s="618"/>
      <c r="W133" s="2664"/>
      <c r="X133" s="2503"/>
      <c r="Y133" s="2503"/>
      <c r="Z133" s="2503"/>
      <c r="AA133" s="2503"/>
      <c r="AB133" s="2503"/>
      <c r="AC133" s="2503"/>
      <c r="AD133" s="2503"/>
      <c r="AE133" s="2503"/>
      <c r="AF133" s="2503"/>
      <c r="AG133" s="2503"/>
      <c r="AH133" s="2503"/>
      <c r="AI133" s="2503"/>
      <c r="AJ133" s="2503"/>
      <c r="AK133" s="2503"/>
      <c r="AL133" s="2629"/>
      <c r="AM133" s="93"/>
      <c r="AN133" s="619"/>
      <c r="AO133" s="93"/>
      <c r="AP133" s="93"/>
      <c r="AQ133" s="93"/>
      <c r="AR133" s="93"/>
      <c r="AS133" s="93"/>
      <c r="AT133" s="93"/>
      <c r="AU133" s="618"/>
      <c r="AV133" s="619"/>
      <c r="AW133" s="93"/>
      <c r="AX133" s="93"/>
      <c r="AY133" s="93"/>
      <c r="AZ133" s="618"/>
      <c r="BA133" s="2629"/>
      <c r="BB133" s="2665"/>
      <c r="BC133" s="2665"/>
      <c r="BD133" s="2665"/>
      <c r="BE133" s="2665"/>
      <c r="BF133" s="2665"/>
      <c r="BG133" s="2665"/>
      <c r="BH133" s="2629"/>
      <c r="BI133" s="2665"/>
      <c r="BJ133" s="2665"/>
      <c r="BK133" s="2665"/>
      <c r="BL133" s="2665"/>
      <c r="BM133" s="2665"/>
      <c r="BN133" s="2666"/>
    </row>
    <row r="134" spans="1:66" s="98" customFormat="1" ht="15" customHeight="1">
      <c r="A134" s="99"/>
      <c r="B134" s="161"/>
      <c r="C134" s="185"/>
      <c r="D134" s="116" t="s">
        <v>2521</v>
      </c>
      <c r="E134" s="116"/>
      <c r="F134" s="116"/>
      <c r="G134" s="117"/>
      <c r="H134" s="117"/>
      <c r="I134" s="117"/>
      <c r="J134" s="159"/>
      <c r="K134" s="94"/>
      <c r="L134" s="94"/>
      <c r="M134" s="94"/>
      <c r="N134" s="94"/>
      <c r="O134" s="94"/>
      <c r="P134" s="94"/>
      <c r="Q134" s="160"/>
      <c r="R134" s="159"/>
      <c r="S134" s="94"/>
      <c r="T134" s="94"/>
      <c r="U134" s="94"/>
      <c r="V134" s="160"/>
      <c r="W134" s="2664"/>
      <c r="X134" s="2503"/>
      <c r="Y134" s="2503"/>
      <c r="Z134" s="2503"/>
      <c r="AA134" s="2503"/>
      <c r="AB134" s="2503"/>
      <c r="AC134" s="2503"/>
      <c r="AD134" s="2503"/>
      <c r="AE134" s="2503"/>
      <c r="AF134" s="2503"/>
      <c r="AG134" s="2503"/>
      <c r="AH134" s="2503"/>
      <c r="AI134" s="2503"/>
      <c r="AJ134" s="2503"/>
      <c r="AK134" s="2503"/>
      <c r="AL134" s="2629"/>
      <c r="AM134" s="94"/>
      <c r="AN134" s="159"/>
      <c r="AO134" s="94"/>
      <c r="AP134" s="94"/>
      <c r="AQ134" s="94"/>
      <c r="AR134" s="94"/>
      <c r="AS134" s="94"/>
      <c r="AT134" s="94"/>
      <c r="AU134" s="160"/>
      <c r="AV134" s="159"/>
      <c r="AW134" s="94"/>
      <c r="AX134" s="94"/>
      <c r="AY134" s="94"/>
      <c r="AZ134" s="160"/>
      <c r="BA134" s="2629"/>
      <c r="BB134" s="359"/>
      <c r="BC134" s="542"/>
      <c r="BD134" s="542"/>
      <c r="BE134" s="542"/>
      <c r="BF134" s="542"/>
      <c r="BG134" s="542"/>
      <c r="BH134" s="2629"/>
      <c r="BI134" s="359"/>
      <c r="BJ134" s="542"/>
      <c r="BK134" s="542"/>
      <c r="BL134" s="542"/>
      <c r="BM134" s="542"/>
      <c r="BN134" s="544"/>
    </row>
    <row r="135" spans="1:66" s="98" customFormat="1" ht="15" customHeight="1">
      <c r="A135" s="99"/>
      <c r="B135" s="161"/>
      <c r="C135" s="185"/>
      <c r="D135" s="162"/>
      <c r="E135" s="230" t="s">
        <v>2787</v>
      </c>
      <c r="F135" s="230"/>
      <c r="G135" s="163"/>
      <c r="H135" s="163"/>
      <c r="I135" s="164" t="s">
        <v>498</v>
      </c>
      <c r="J135" s="143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4">
        <v>0</v>
      </c>
      <c r="R135" s="143">
        <v>0</v>
      </c>
      <c r="S135" s="141">
        <v>0</v>
      </c>
      <c r="T135" s="141">
        <v>0</v>
      </c>
      <c r="U135" s="141">
        <v>0</v>
      </c>
      <c r="V135" s="144">
        <v>0</v>
      </c>
      <c r="W135" s="2664"/>
      <c r="X135" s="2503"/>
      <c r="Y135" s="2503"/>
      <c r="Z135" s="2503"/>
      <c r="AA135" s="2503"/>
      <c r="AB135" s="2503"/>
      <c r="AC135" s="2503"/>
      <c r="AD135" s="2503"/>
      <c r="AE135" s="2503"/>
      <c r="AF135" s="2503"/>
      <c r="AG135" s="2503"/>
      <c r="AH135" s="2503"/>
      <c r="AI135" s="2503"/>
      <c r="AJ135" s="2503"/>
      <c r="AK135" s="2503"/>
      <c r="AL135" s="2629"/>
      <c r="AM135" s="607" t="s">
        <v>1876</v>
      </c>
      <c r="AN135" s="165">
        <v>0</v>
      </c>
      <c r="AO135" s="166">
        <v>0</v>
      </c>
      <c r="AP135" s="166">
        <v>0</v>
      </c>
      <c r="AQ135" s="166">
        <v>0</v>
      </c>
      <c r="AR135" s="166">
        <v>0</v>
      </c>
      <c r="AS135" s="166">
        <v>0</v>
      </c>
      <c r="AT135" s="166">
        <v>0</v>
      </c>
      <c r="AU135" s="167">
        <v>0</v>
      </c>
      <c r="AV135" s="165">
        <v>0</v>
      </c>
      <c r="AW135" s="166">
        <v>0</v>
      </c>
      <c r="AX135" s="166">
        <v>0</v>
      </c>
      <c r="AY135" s="166">
        <v>0</v>
      </c>
      <c r="AZ135" s="167">
        <v>0</v>
      </c>
      <c r="BA135" s="2629"/>
      <c r="BB135" s="545" t="s">
        <v>2788</v>
      </c>
      <c r="BC135" s="188">
        <v>0</v>
      </c>
      <c r="BD135" s="545" t="s">
        <v>627</v>
      </c>
      <c r="BE135" s="188">
        <v>0</v>
      </c>
      <c r="BF135" s="607" t="s">
        <v>627</v>
      </c>
      <c r="BG135" s="868">
        <v>0</v>
      </c>
      <c r="BH135" s="2629"/>
      <c r="BI135" s="545" t="s">
        <v>2788</v>
      </c>
      <c r="BJ135" s="188">
        <v>0</v>
      </c>
      <c r="BK135" s="545" t="s">
        <v>627</v>
      </c>
      <c r="BL135" s="188">
        <v>0</v>
      </c>
      <c r="BM135" s="607" t="s">
        <v>627</v>
      </c>
      <c r="BN135" s="872">
        <v>0</v>
      </c>
    </row>
    <row r="136" spans="1:66" s="98" customFormat="1" ht="15" customHeight="1">
      <c r="A136" s="99"/>
      <c r="B136" s="161"/>
      <c r="C136" s="185"/>
      <c r="D136" s="162"/>
      <c r="E136" s="162" t="s">
        <v>1555</v>
      </c>
      <c r="F136" s="162"/>
      <c r="G136" s="163"/>
      <c r="H136" s="163"/>
      <c r="I136" s="164" t="s">
        <v>498</v>
      </c>
      <c r="J136" s="143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4">
        <v>0</v>
      </c>
      <c r="W136" s="2664"/>
      <c r="X136" s="2503"/>
      <c r="Y136" s="2503"/>
      <c r="Z136" s="2503"/>
      <c r="AA136" s="2503"/>
      <c r="AB136" s="2503"/>
      <c r="AC136" s="2503"/>
      <c r="AD136" s="2503"/>
      <c r="AE136" s="2503"/>
      <c r="AF136" s="2503"/>
      <c r="AG136" s="2503"/>
      <c r="AH136" s="2503"/>
      <c r="AI136" s="2503"/>
      <c r="AJ136" s="2503"/>
      <c r="AK136" s="2503"/>
      <c r="AL136" s="2629"/>
      <c r="AM136" s="607" t="s">
        <v>1876</v>
      </c>
      <c r="AN136" s="165">
        <v>0</v>
      </c>
      <c r="AO136" s="166">
        <v>0</v>
      </c>
      <c r="AP136" s="166">
        <v>0</v>
      </c>
      <c r="AQ136" s="166">
        <v>0</v>
      </c>
      <c r="AR136" s="166">
        <v>0</v>
      </c>
      <c r="AS136" s="166">
        <v>0</v>
      </c>
      <c r="AT136" s="166">
        <v>0</v>
      </c>
      <c r="AU136" s="167">
        <v>0</v>
      </c>
      <c r="AV136" s="165">
        <v>0</v>
      </c>
      <c r="AW136" s="166">
        <v>0</v>
      </c>
      <c r="AX136" s="166">
        <v>0</v>
      </c>
      <c r="AY136" s="166">
        <v>0</v>
      </c>
      <c r="AZ136" s="167">
        <v>0</v>
      </c>
      <c r="BA136" s="2629"/>
      <c r="BB136" s="2629"/>
      <c r="BC136" s="2629"/>
      <c r="BD136" s="2629"/>
      <c r="BE136" s="2629"/>
      <c r="BF136" s="542"/>
      <c r="BG136" s="542"/>
      <c r="BH136" s="2629"/>
      <c r="BI136" s="2629"/>
      <c r="BJ136" s="2629"/>
      <c r="BK136" s="2629"/>
      <c r="BL136" s="2629"/>
      <c r="BM136" s="542"/>
      <c r="BN136" s="544"/>
    </row>
    <row r="137" spans="1:66" s="98" customFormat="1" ht="15" customHeight="1">
      <c r="A137" s="99"/>
      <c r="B137" s="161"/>
      <c r="C137" s="185"/>
      <c r="D137" s="116" t="s">
        <v>2427</v>
      </c>
      <c r="E137" s="116"/>
      <c r="F137" s="116"/>
      <c r="G137" s="117"/>
      <c r="H137" s="117"/>
      <c r="I137" s="117"/>
      <c r="J137" s="713"/>
      <c r="K137" s="2649"/>
      <c r="L137" s="2649"/>
      <c r="M137" s="2649"/>
      <c r="N137" s="2649"/>
      <c r="O137" s="2649"/>
      <c r="P137" s="2649"/>
      <c r="Q137" s="715"/>
      <c r="R137" s="713"/>
      <c r="S137" s="2649"/>
      <c r="T137" s="2649"/>
      <c r="U137" s="2649"/>
      <c r="V137" s="715"/>
      <c r="W137" s="2664"/>
      <c r="X137" s="2503"/>
      <c r="Y137" s="2503"/>
      <c r="Z137" s="2503"/>
      <c r="AA137" s="2503"/>
      <c r="AB137" s="2503"/>
      <c r="AC137" s="2503"/>
      <c r="AD137" s="2503"/>
      <c r="AE137" s="2503"/>
      <c r="AF137" s="2503"/>
      <c r="AG137" s="2503"/>
      <c r="AH137" s="2503"/>
      <c r="AI137" s="2503"/>
      <c r="AJ137" s="2503"/>
      <c r="AK137" s="2503"/>
      <c r="AL137" s="2629"/>
      <c r="AM137" s="94"/>
      <c r="AN137" s="159"/>
      <c r="AO137" s="94"/>
      <c r="AP137" s="94"/>
      <c r="AQ137" s="94"/>
      <c r="AR137" s="94"/>
      <c r="AS137" s="94"/>
      <c r="AT137" s="94"/>
      <c r="AU137" s="160"/>
      <c r="AV137" s="159"/>
      <c r="AW137" s="94"/>
      <c r="AX137" s="94"/>
      <c r="AY137" s="94"/>
      <c r="AZ137" s="160"/>
      <c r="BA137" s="2629"/>
      <c r="BB137" s="359"/>
      <c r="BC137" s="542"/>
      <c r="BD137" s="542"/>
      <c r="BE137" s="542"/>
      <c r="BF137" s="542"/>
      <c r="BG137" s="542"/>
      <c r="BH137" s="2629"/>
      <c r="BI137" s="359"/>
      <c r="BJ137" s="542"/>
      <c r="BK137" s="542"/>
      <c r="BL137" s="542"/>
      <c r="BM137" s="542"/>
      <c r="BN137" s="544"/>
    </row>
    <row r="138" spans="1:66" s="98" customFormat="1" ht="15" customHeight="1">
      <c r="A138" s="99"/>
      <c r="B138" s="161"/>
      <c r="C138" s="185"/>
      <c r="D138" s="162"/>
      <c r="E138" s="230" t="s">
        <v>2787</v>
      </c>
      <c r="F138" s="230"/>
      <c r="G138" s="163"/>
      <c r="H138" s="163"/>
      <c r="I138" s="164" t="s">
        <v>498</v>
      </c>
      <c r="J138" s="143">
        <v>0</v>
      </c>
      <c r="K138" s="141">
        <v>0</v>
      </c>
      <c r="L138" s="141">
        <v>0</v>
      </c>
      <c r="M138" s="141">
        <v>0</v>
      </c>
      <c r="N138" s="141">
        <v>0</v>
      </c>
      <c r="O138" s="141">
        <v>0</v>
      </c>
      <c r="P138" s="141">
        <v>0</v>
      </c>
      <c r="Q138" s="144">
        <v>0</v>
      </c>
      <c r="R138" s="143">
        <v>0</v>
      </c>
      <c r="S138" s="141">
        <v>0</v>
      </c>
      <c r="T138" s="141">
        <v>0</v>
      </c>
      <c r="U138" s="141">
        <v>0</v>
      </c>
      <c r="V138" s="144">
        <v>0</v>
      </c>
      <c r="W138" s="2664"/>
      <c r="X138" s="2503"/>
      <c r="Y138" s="2503"/>
      <c r="Z138" s="2503"/>
      <c r="AA138" s="2503"/>
      <c r="AB138" s="2503"/>
      <c r="AC138" s="2503"/>
      <c r="AD138" s="2503"/>
      <c r="AE138" s="2503"/>
      <c r="AF138" s="2503"/>
      <c r="AG138" s="2503"/>
      <c r="AH138" s="2503"/>
      <c r="AI138" s="2503"/>
      <c r="AJ138" s="2503"/>
      <c r="AK138" s="2503"/>
      <c r="AL138" s="2629"/>
      <c r="AM138" s="607" t="s">
        <v>1876</v>
      </c>
      <c r="AN138" s="165">
        <v>0</v>
      </c>
      <c r="AO138" s="166">
        <v>0</v>
      </c>
      <c r="AP138" s="166">
        <v>0</v>
      </c>
      <c r="AQ138" s="166">
        <v>0</v>
      </c>
      <c r="AR138" s="166">
        <v>0</v>
      </c>
      <c r="AS138" s="166">
        <v>0</v>
      </c>
      <c r="AT138" s="166">
        <v>0</v>
      </c>
      <c r="AU138" s="167">
        <v>0</v>
      </c>
      <c r="AV138" s="165">
        <v>0</v>
      </c>
      <c r="AW138" s="166">
        <v>0</v>
      </c>
      <c r="AX138" s="166">
        <v>0</v>
      </c>
      <c r="AY138" s="166">
        <v>0</v>
      </c>
      <c r="AZ138" s="167">
        <v>0</v>
      </c>
      <c r="BA138" s="2629"/>
      <c r="BB138" s="545" t="s">
        <v>2788</v>
      </c>
      <c r="BC138" s="188">
        <v>0</v>
      </c>
      <c r="BD138" s="545" t="s">
        <v>627</v>
      </c>
      <c r="BE138" s="188">
        <v>0</v>
      </c>
      <c r="BF138" s="607" t="s">
        <v>627</v>
      </c>
      <c r="BG138" s="868">
        <v>0</v>
      </c>
      <c r="BH138" s="2629"/>
      <c r="BI138" s="545" t="s">
        <v>2788</v>
      </c>
      <c r="BJ138" s="188">
        <v>0</v>
      </c>
      <c r="BK138" s="545" t="s">
        <v>627</v>
      </c>
      <c r="BL138" s="188">
        <v>0</v>
      </c>
      <c r="BM138" s="607" t="s">
        <v>627</v>
      </c>
      <c r="BN138" s="872">
        <v>0</v>
      </c>
    </row>
    <row r="139" spans="1:66" s="98" customFormat="1" ht="15" customHeight="1">
      <c r="A139" s="99"/>
      <c r="B139" s="161"/>
      <c r="C139" s="185"/>
      <c r="D139" s="162"/>
      <c r="E139" s="162" t="s">
        <v>1555</v>
      </c>
      <c r="F139" s="162"/>
      <c r="G139" s="163"/>
      <c r="H139" s="163"/>
      <c r="I139" s="164" t="s">
        <v>498</v>
      </c>
      <c r="J139" s="143">
        <v>0</v>
      </c>
      <c r="K139" s="141">
        <v>0</v>
      </c>
      <c r="L139" s="141">
        <v>0</v>
      </c>
      <c r="M139" s="141">
        <v>0</v>
      </c>
      <c r="N139" s="141">
        <v>0</v>
      </c>
      <c r="O139" s="141">
        <v>0</v>
      </c>
      <c r="P139" s="141">
        <v>0</v>
      </c>
      <c r="Q139" s="144">
        <v>0</v>
      </c>
      <c r="R139" s="143">
        <v>0</v>
      </c>
      <c r="S139" s="141">
        <v>0</v>
      </c>
      <c r="T139" s="141">
        <v>0</v>
      </c>
      <c r="U139" s="141">
        <v>0</v>
      </c>
      <c r="V139" s="144">
        <v>0</v>
      </c>
      <c r="W139" s="2664"/>
      <c r="X139" s="2503"/>
      <c r="Y139" s="2503"/>
      <c r="Z139" s="2503"/>
      <c r="AA139" s="2503"/>
      <c r="AB139" s="2503"/>
      <c r="AC139" s="2503"/>
      <c r="AD139" s="2503"/>
      <c r="AE139" s="2503"/>
      <c r="AF139" s="2503"/>
      <c r="AG139" s="2503"/>
      <c r="AH139" s="2503"/>
      <c r="AI139" s="2503"/>
      <c r="AJ139" s="2503"/>
      <c r="AK139" s="2503"/>
      <c r="AL139" s="2629"/>
      <c r="AM139" s="607" t="s">
        <v>1876</v>
      </c>
      <c r="AN139" s="165">
        <v>0</v>
      </c>
      <c r="AO139" s="166">
        <v>0</v>
      </c>
      <c r="AP139" s="166">
        <v>0</v>
      </c>
      <c r="AQ139" s="166">
        <v>0</v>
      </c>
      <c r="AR139" s="166">
        <v>0</v>
      </c>
      <c r="AS139" s="166">
        <v>0</v>
      </c>
      <c r="AT139" s="166">
        <v>0</v>
      </c>
      <c r="AU139" s="167">
        <v>0</v>
      </c>
      <c r="AV139" s="165">
        <v>0</v>
      </c>
      <c r="AW139" s="166">
        <v>0</v>
      </c>
      <c r="AX139" s="166">
        <v>0</v>
      </c>
      <c r="AY139" s="166">
        <v>0</v>
      </c>
      <c r="AZ139" s="167">
        <v>0</v>
      </c>
      <c r="BA139" s="2629"/>
      <c r="BB139" s="2629"/>
      <c r="BC139" s="2629"/>
      <c r="BD139" s="2629"/>
      <c r="BE139" s="2629"/>
      <c r="BF139" s="542"/>
      <c r="BG139" s="542"/>
      <c r="BH139" s="2629"/>
      <c r="BI139" s="2629"/>
      <c r="BJ139" s="2629"/>
      <c r="BK139" s="2629"/>
      <c r="BL139" s="2629"/>
      <c r="BM139" s="542"/>
      <c r="BN139" s="544"/>
    </row>
    <row r="140" spans="1:66" s="98" customFormat="1" ht="15" customHeight="1">
      <c r="A140" s="99"/>
      <c r="B140" s="161"/>
      <c r="C140" s="116"/>
      <c r="D140" s="116"/>
      <c r="E140" s="116"/>
      <c r="F140" s="116"/>
      <c r="G140" s="117"/>
      <c r="H140" s="117"/>
      <c r="I140" s="117"/>
      <c r="J140" s="713"/>
      <c r="K140" s="2649"/>
      <c r="L140" s="2649"/>
      <c r="M140" s="2649"/>
      <c r="N140" s="2649"/>
      <c r="O140" s="2649"/>
      <c r="P140" s="2649"/>
      <c r="Q140" s="715"/>
      <c r="R140" s="713"/>
      <c r="S140" s="2649"/>
      <c r="T140" s="2649"/>
      <c r="U140" s="2649"/>
      <c r="V140" s="715"/>
      <c r="W140" s="2664"/>
      <c r="X140" s="2503"/>
      <c r="Y140" s="2503"/>
      <c r="Z140" s="2503"/>
      <c r="AA140" s="2503"/>
      <c r="AB140" s="2503"/>
      <c r="AC140" s="2503"/>
      <c r="AD140" s="2503"/>
      <c r="AE140" s="2503"/>
      <c r="AF140" s="2503"/>
      <c r="AG140" s="2503"/>
      <c r="AH140" s="2503"/>
      <c r="AI140" s="2503"/>
      <c r="AJ140" s="2503"/>
      <c r="AK140" s="2503"/>
      <c r="AL140" s="2629"/>
      <c r="AM140" s="94"/>
      <c r="AN140" s="159"/>
      <c r="AO140" s="94"/>
      <c r="AP140" s="94"/>
      <c r="AQ140" s="94"/>
      <c r="AR140" s="94"/>
      <c r="AS140" s="94"/>
      <c r="AT140" s="94"/>
      <c r="AU140" s="160"/>
      <c r="AV140" s="159"/>
      <c r="AW140" s="94"/>
      <c r="AX140" s="94"/>
      <c r="AY140" s="94"/>
      <c r="AZ140" s="160"/>
      <c r="BA140" s="2629"/>
      <c r="BB140" s="359"/>
      <c r="BC140" s="542"/>
      <c r="BD140" s="542"/>
      <c r="BE140" s="542"/>
      <c r="BF140" s="542"/>
      <c r="BG140" s="542"/>
      <c r="BH140" s="2629"/>
      <c r="BI140" s="359"/>
      <c r="BJ140" s="542"/>
      <c r="BK140" s="542"/>
      <c r="BL140" s="542"/>
      <c r="BM140" s="542"/>
      <c r="BN140" s="544"/>
    </row>
    <row r="141" spans="1:66" s="98" customFormat="1" ht="15" customHeight="1">
      <c r="A141" s="99"/>
      <c r="B141" s="115"/>
      <c r="C141" s="116" t="s">
        <v>1684</v>
      </c>
      <c r="D141" s="116"/>
      <c r="E141" s="116"/>
      <c r="F141" s="116"/>
      <c r="G141" s="117"/>
      <c r="H141" s="117"/>
      <c r="I141" s="92"/>
      <c r="J141" s="619"/>
      <c r="K141" s="93"/>
      <c r="L141" s="93"/>
      <c r="M141" s="93"/>
      <c r="N141" s="93"/>
      <c r="O141" s="93"/>
      <c r="P141" s="93"/>
      <c r="Q141" s="618"/>
      <c r="R141" s="619"/>
      <c r="S141" s="93"/>
      <c r="T141" s="93"/>
      <c r="U141" s="93"/>
      <c r="V141" s="618"/>
      <c r="W141" s="2664"/>
      <c r="X141" s="2503"/>
      <c r="Y141" s="2503"/>
      <c r="Z141" s="2503"/>
      <c r="AA141" s="2503"/>
      <c r="AB141" s="2503"/>
      <c r="AC141" s="2503"/>
      <c r="AD141" s="2503"/>
      <c r="AE141" s="2503"/>
      <c r="AF141" s="2503"/>
      <c r="AG141" s="2503"/>
      <c r="AH141" s="2503"/>
      <c r="AI141" s="2503"/>
      <c r="AJ141" s="2503"/>
      <c r="AK141" s="2503"/>
      <c r="AL141" s="2629"/>
      <c r="AM141" s="93"/>
      <c r="AN141" s="619"/>
      <c r="AO141" s="93"/>
      <c r="AP141" s="93"/>
      <c r="AQ141" s="93"/>
      <c r="AR141" s="93"/>
      <c r="AS141" s="93"/>
      <c r="AT141" s="93"/>
      <c r="AU141" s="618"/>
      <c r="AV141" s="619"/>
      <c r="AW141" s="93"/>
      <c r="AX141" s="93"/>
      <c r="AY141" s="93"/>
      <c r="AZ141" s="618"/>
      <c r="BA141" s="2629"/>
      <c r="BB141" s="2665"/>
      <c r="BC141" s="2665"/>
      <c r="BD141" s="2665"/>
      <c r="BE141" s="2665"/>
      <c r="BF141" s="2665"/>
      <c r="BG141" s="2665"/>
      <c r="BH141" s="2629"/>
      <c r="BI141" s="2665"/>
      <c r="BJ141" s="2665"/>
      <c r="BK141" s="2665"/>
      <c r="BL141" s="2665"/>
      <c r="BM141" s="2665"/>
      <c r="BN141" s="2666"/>
    </row>
    <row r="142" spans="1:66" s="98" customFormat="1" ht="15" customHeight="1">
      <c r="A142" s="99"/>
      <c r="B142" s="161"/>
      <c r="C142" s="185"/>
      <c r="D142" s="116" t="s">
        <v>2521</v>
      </c>
      <c r="E142" s="116"/>
      <c r="F142" s="116"/>
      <c r="G142" s="117"/>
      <c r="H142" s="117"/>
      <c r="I142" s="117"/>
      <c r="J142" s="159"/>
      <c r="K142" s="94"/>
      <c r="L142" s="94"/>
      <c r="M142" s="94"/>
      <c r="N142" s="94"/>
      <c r="O142" s="94"/>
      <c r="P142" s="94"/>
      <c r="Q142" s="160"/>
      <c r="R142" s="159"/>
      <c r="S142" s="94"/>
      <c r="T142" s="94"/>
      <c r="U142" s="94"/>
      <c r="V142" s="160"/>
      <c r="W142" s="2664"/>
      <c r="X142" s="2503"/>
      <c r="Y142" s="2503"/>
      <c r="Z142" s="2503"/>
      <c r="AA142" s="2503"/>
      <c r="AB142" s="2503"/>
      <c r="AC142" s="2503"/>
      <c r="AD142" s="2503"/>
      <c r="AE142" s="2503"/>
      <c r="AF142" s="2503"/>
      <c r="AG142" s="2503"/>
      <c r="AH142" s="2503"/>
      <c r="AI142" s="2503"/>
      <c r="AJ142" s="2503"/>
      <c r="AK142" s="2503"/>
      <c r="AL142" s="2629"/>
      <c r="AM142" s="94"/>
      <c r="AN142" s="159"/>
      <c r="AO142" s="94"/>
      <c r="AP142" s="94"/>
      <c r="AQ142" s="94"/>
      <c r="AR142" s="94"/>
      <c r="AS142" s="94"/>
      <c r="AT142" s="94"/>
      <c r="AU142" s="160"/>
      <c r="AV142" s="159"/>
      <c r="AW142" s="94"/>
      <c r="AX142" s="94"/>
      <c r="AY142" s="94"/>
      <c r="AZ142" s="160"/>
      <c r="BA142" s="2629"/>
      <c r="BB142" s="359"/>
      <c r="BC142" s="542"/>
      <c r="BD142" s="542"/>
      <c r="BE142" s="542"/>
      <c r="BF142" s="542"/>
      <c r="BG142" s="542"/>
      <c r="BH142" s="2629"/>
      <c r="BI142" s="359"/>
      <c r="BJ142" s="542"/>
      <c r="BK142" s="542"/>
      <c r="BL142" s="542"/>
      <c r="BM142" s="542"/>
      <c r="BN142" s="544"/>
    </row>
    <row r="143" spans="1:66" s="98" customFormat="1" ht="15" customHeight="1">
      <c r="A143" s="99"/>
      <c r="B143" s="161"/>
      <c r="C143" s="185"/>
      <c r="D143" s="162"/>
      <c r="E143" s="230" t="s">
        <v>2787</v>
      </c>
      <c r="F143" s="230"/>
      <c r="G143" s="163"/>
      <c r="H143" s="163"/>
      <c r="I143" s="164" t="s">
        <v>498</v>
      </c>
      <c r="J143" s="143">
        <v>0</v>
      </c>
      <c r="K143" s="141">
        <v>0</v>
      </c>
      <c r="L143" s="141">
        <v>0</v>
      </c>
      <c r="M143" s="141">
        <v>0</v>
      </c>
      <c r="N143" s="141">
        <v>0</v>
      </c>
      <c r="O143" s="141">
        <v>0</v>
      </c>
      <c r="P143" s="141">
        <v>0</v>
      </c>
      <c r="Q143" s="144">
        <v>0</v>
      </c>
      <c r="R143" s="143">
        <v>0</v>
      </c>
      <c r="S143" s="141">
        <v>0</v>
      </c>
      <c r="T143" s="141">
        <v>0</v>
      </c>
      <c r="U143" s="141">
        <v>0</v>
      </c>
      <c r="V143" s="144">
        <v>0</v>
      </c>
      <c r="W143" s="2664"/>
      <c r="X143" s="2503"/>
      <c r="Y143" s="2503"/>
      <c r="Z143" s="2503"/>
      <c r="AA143" s="2503"/>
      <c r="AB143" s="2503"/>
      <c r="AC143" s="2503"/>
      <c r="AD143" s="2503"/>
      <c r="AE143" s="2503"/>
      <c r="AF143" s="2503"/>
      <c r="AG143" s="2503"/>
      <c r="AH143" s="2503"/>
      <c r="AI143" s="2503"/>
      <c r="AJ143" s="2503"/>
      <c r="AK143" s="2503"/>
      <c r="AL143" s="2629"/>
      <c r="AM143" s="607" t="s">
        <v>1876</v>
      </c>
      <c r="AN143" s="165">
        <v>0</v>
      </c>
      <c r="AO143" s="166">
        <v>0</v>
      </c>
      <c r="AP143" s="166">
        <v>0</v>
      </c>
      <c r="AQ143" s="166">
        <v>0</v>
      </c>
      <c r="AR143" s="166">
        <v>0</v>
      </c>
      <c r="AS143" s="166">
        <v>0</v>
      </c>
      <c r="AT143" s="166">
        <v>0</v>
      </c>
      <c r="AU143" s="167">
        <v>0</v>
      </c>
      <c r="AV143" s="165">
        <v>0</v>
      </c>
      <c r="AW143" s="166">
        <v>0</v>
      </c>
      <c r="AX143" s="166">
        <v>0</v>
      </c>
      <c r="AY143" s="166">
        <v>0</v>
      </c>
      <c r="AZ143" s="167">
        <v>0</v>
      </c>
      <c r="BA143" s="2629"/>
      <c r="BB143" s="545" t="s">
        <v>2788</v>
      </c>
      <c r="BC143" s="188">
        <v>0</v>
      </c>
      <c r="BD143" s="545" t="s">
        <v>627</v>
      </c>
      <c r="BE143" s="188">
        <v>0</v>
      </c>
      <c r="BF143" s="607" t="s">
        <v>627</v>
      </c>
      <c r="BG143" s="868">
        <v>0</v>
      </c>
      <c r="BH143" s="2629"/>
      <c r="BI143" s="545" t="s">
        <v>2788</v>
      </c>
      <c r="BJ143" s="188">
        <v>0</v>
      </c>
      <c r="BK143" s="545" t="s">
        <v>627</v>
      </c>
      <c r="BL143" s="188">
        <v>0</v>
      </c>
      <c r="BM143" s="607" t="s">
        <v>627</v>
      </c>
      <c r="BN143" s="872">
        <v>0</v>
      </c>
    </row>
    <row r="144" spans="1:66" s="98" customFormat="1" ht="15" customHeight="1">
      <c r="A144" s="99"/>
      <c r="B144" s="161"/>
      <c r="C144" s="185"/>
      <c r="D144" s="162"/>
      <c r="E144" s="162" t="s">
        <v>1555</v>
      </c>
      <c r="F144" s="162"/>
      <c r="G144" s="163"/>
      <c r="H144" s="163"/>
      <c r="I144" s="164" t="s">
        <v>498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4">
        <v>0</v>
      </c>
      <c r="R144" s="143">
        <v>0</v>
      </c>
      <c r="S144" s="141">
        <v>0</v>
      </c>
      <c r="T144" s="141">
        <v>0</v>
      </c>
      <c r="U144" s="141">
        <v>0</v>
      </c>
      <c r="V144" s="144">
        <v>0</v>
      </c>
      <c r="W144" s="2664"/>
      <c r="X144" s="2503"/>
      <c r="Y144" s="2503"/>
      <c r="Z144" s="2503"/>
      <c r="AA144" s="2503"/>
      <c r="AB144" s="2503"/>
      <c r="AC144" s="2503"/>
      <c r="AD144" s="2503"/>
      <c r="AE144" s="2503"/>
      <c r="AF144" s="2503"/>
      <c r="AG144" s="2503"/>
      <c r="AH144" s="2503"/>
      <c r="AI144" s="2503"/>
      <c r="AJ144" s="2503"/>
      <c r="AK144" s="2503"/>
      <c r="AL144" s="2629"/>
      <c r="AM144" s="607" t="s">
        <v>1876</v>
      </c>
      <c r="AN144" s="165">
        <v>0</v>
      </c>
      <c r="AO144" s="166">
        <v>0</v>
      </c>
      <c r="AP144" s="166">
        <v>0</v>
      </c>
      <c r="AQ144" s="166">
        <v>0</v>
      </c>
      <c r="AR144" s="166">
        <v>0</v>
      </c>
      <c r="AS144" s="166">
        <v>0</v>
      </c>
      <c r="AT144" s="166">
        <v>0</v>
      </c>
      <c r="AU144" s="167">
        <v>0</v>
      </c>
      <c r="AV144" s="165">
        <v>0</v>
      </c>
      <c r="AW144" s="166">
        <v>0</v>
      </c>
      <c r="AX144" s="166">
        <v>0</v>
      </c>
      <c r="AY144" s="166">
        <v>0</v>
      </c>
      <c r="AZ144" s="167">
        <v>0</v>
      </c>
      <c r="BA144" s="2629"/>
      <c r="BB144" s="2629"/>
      <c r="BC144" s="2629"/>
      <c r="BD144" s="2629"/>
      <c r="BE144" s="2629"/>
      <c r="BF144" s="542"/>
      <c r="BG144" s="542"/>
      <c r="BH144" s="2629"/>
      <c r="BI144" s="2629"/>
      <c r="BJ144" s="2629"/>
      <c r="BK144" s="2629"/>
      <c r="BL144" s="2629"/>
      <c r="BM144" s="542"/>
      <c r="BN144" s="544"/>
    </row>
    <row r="145" spans="1:66" s="98" customFormat="1" ht="15" customHeight="1">
      <c r="A145" s="99"/>
      <c r="B145" s="161"/>
      <c r="C145" s="185"/>
      <c r="D145" s="116" t="s">
        <v>2427</v>
      </c>
      <c r="E145" s="116"/>
      <c r="F145" s="116"/>
      <c r="G145" s="117"/>
      <c r="H145" s="117"/>
      <c r="I145" s="117"/>
      <c r="J145" s="713"/>
      <c r="K145" s="2649"/>
      <c r="L145" s="2649"/>
      <c r="M145" s="2649"/>
      <c r="N145" s="2649"/>
      <c r="O145" s="2649"/>
      <c r="P145" s="2649"/>
      <c r="Q145" s="715"/>
      <c r="R145" s="713"/>
      <c r="S145" s="2649"/>
      <c r="T145" s="2649"/>
      <c r="U145" s="2649"/>
      <c r="V145" s="715"/>
      <c r="W145" s="2664"/>
      <c r="X145" s="2503"/>
      <c r="Y145" s="2503"/>
      <c r="Z145" s="2503"/>
      <c r="AA145" s="2503"/>
      <c r="AB145" s="2503"/>
      <c r="AC145" s="2503"/>
      <c r="AD145" s="2503"/>
      <c r="AE145" s="2503"/>
      <c r="AF145" s="2503"/>
      <c r="AG145" s="2503"/>
      <c r="AH145" s="2503"/>
      <c r="AI145" s="2503"/>
      <c r="AJ145" s="2503"/>
      <c r="AK145" s="2503"/>
      <c r="AL145" s="2629"/>
      <c r="AM145" s="94"/>
      <c r="AN145" s="159"/>
      <c r="AO145" s="94"/>
      <c r="AP145" s="94"/>
      <c r="AQ145" s="94"/>
      <c r="AR145" s="94"/>
      <c r="AS145" s="94"/>
      <c r="AT145" s="94"/>
      <c r="AU145" s="160"/>
      <c r="AV145" s="159"/>
      <c r="AW145" s="94"/>
      <c r="AX145" s="94"/>
      <c r="AY145" s="94"/>
      <c r="AZ145" s="160"/>
      <c r="BA145" s="2629"/>
      <c r="BB145" s="359"/>
      <c r="BC145" s="542"/>
      <c r="BD145" s="542"/>
      <c r="BE145" s="542"/>
      <c r="BF145" s="542"/>
      <c r="BG145" s="542"/>
      <c r="BH145" s="2629"/>
      <c r="BI145" s="359"/>
      <c r="BJ145" s="542"/>
      <c r="BK145" s="542"/>
      <c r="BL145" s="542"/>
      <c r="BM145" s="542"/>
      <c r="BN145" s="544"/>
    </row>
    <row r="146" spans="1:66" s="98" customFormat="1" ht="15" customHeight="1">
      <c r="A146" s="99"/>
      <c r="B146" s="161"/>
      <c r="C146" s="185"/>
      <c r="D146" s="162"/>
      <c r="E146" s="230" t="s">
        <v>2787</v>
      </c>
      <c r="F146" s="230"/>
      <c r="G146" s="163"/>
      <c r="H146" s="163"/>
      <c r="I146" s="164" t="s">
        <v>498</v>
      </c>
      <c r="J146" s="143">
        <v>0</v>
      </c>
      <c r="K146" s="141">
        <v>0</v>
      </c>
      <c r="L146" s="141">
        <v>0</v>
      </c>
      <c r="M146" s="141">
        <v>0</v>
      </c>
      <c r="N146" s="141">
        <v>0</v>
      </c>
      <c r="O146" s="141">
        <v>0</v>
      </c>
      <c r="P146" s="141">
        <v>0</v>
      </c>
      <c r="Q146" s="144">
        <v>0</v>
      </c>
      <c r="R146" s="143">
        <v>0</v>
      </c>
      <c r="S146" s="141">
        <v>0</v>
      </c>
      <c r="T146" s="141">
        <v>0</v>
      </c>
      <c r="U146" s="141">
        <v>0</v>
      </c>
      <c r="V146" s="144">
        <v>0</v>
      </c>
      <c r="W146" s="2664"/>
      <c r="X146" s="2503"/>
      <c r="Y146" s="2503"/>
      <c r="Z146" s="2503"/>
      <c r="AA146" s="2503"/>
      <c r="AB146" s="2503"/>
      <c r="AC146" s="2503"/>
      <c r="AD146" s="2503"/>
      <c r="AE146" s="2503"/>
      <c r="AF146" s="2503"/>
      <c r="AG146" s="2503"/>
      <c r="AH146" s="2503"/>
      <c r="AI146" s="2503"/>
      <c r="AJ146" s="2503"/>
      <c r="AK146" s="2503"/>
      <c r="AL146" s="2629"/>
      <c r="AM146" s="607" t="s">
        <v>1876</v>
      </c>
      <c r="AN146" s="165">
        <v>0</v>
      </c>
      <c r="AO146" s="166">
        <v>0</v>
      </c>
      <c r="AP146" s="166">
        <v>0</v>
      </c>
      <c r="AQ146" s="166">
        <v>0</v>
      </c>
      <c r="AR146" s="166">
        <v>0</v>
      </c>
      <c r="AS146" s="166">
        <v>0</v>
      </c>
      <c r="AT146" s="166">
        <v>0</v>
      </c>
      <c r="AU146" s="167">
        <v>0</v>
      </c>
      <c r="AV146" s="165">
        <v>0</v>
      </c>
      <c r="AW146" s="166">
        <v>0</v>
      </c>
      <c r="AX146" s="166">
        <v>0</v>
      </c>
      <c r="AY146" s="166">
        <v>0</v>
      </c>
      <c r="AZ146" s="167">
        <v>0</v>
      </c>
      <c r="BA146" s="2629"/>
      <c r="BB146" s="545" t="s">
        <v>2788</v>
      </c>
      <c r="BC146" s="188">
        <v>0</v>
      </c>
      <c r="BD146" s="545" t="s">
        <v>627</v>
      </c>
      <c r="BE146" s="188">
        <v>0</v>
      </c>
      <c r="BF146" s="607" t="s">
        <v>627</v>
      </c>
      <c r="BG146" s="868">
        <v>0</v>
      </c>
      <c r="BH146" s="2629"/>
      <c r="BI146" s="545" t="s">
        <v>2788</v>
      </c>
      <c r="BJ146" s="188">
        <v>0</v>
      </c>
      <c r="BK146" s="545" t="s">
        <v>627</v>
      </c>
      <c r="BL146" s="188">
        <v>0</v>
      </c>
      <c r="BM146" s="607" t="s">
        <v>627</v>
      </c>
      <c r="BN146" s="872">
        <v>0</v>
      </c>
    </row>
    <row r="147" spans="1:66" s="98" customFormat="1" ht="15" customHeight="1">
      <c r="A147" s="99"/>
      <c r="B147" s="161"/>
      <c r="C147" s="185"/>
      <c r="D147" s="162"/>
      <c r="E147" s="162" t="s">
        <v>1555</v>
      </c>
      <c r="F147" s="162"/>
      <c r="G147" s="163"/>
      <c r="H147" s="163"/>
      <c r="I147" s="164" t="s">
        <v>498</v>
      </c>
      <c r="J147" s="143">
        <v>0</v>
      </c>
      <c r="K147" s="141">
        <v>0</v>
      </c>
      <c r="L147" s="141">
        <v>0</v>
      </c>
      <c r="M147" s="141">
        <v>0</v>
      </c>
      <c r="N147" s="141">
        <v>0</v>
      </c>
      <c r="O147" s="141">
        <v>0</v>
      </c>
      <c r="P147" s="141">
        <v>0</v>
      </c>
      <c r="Q147" s="144">
        <v>0</v>
      </c>
      <c r="R147" s="143">
        <v>0</v>
      </c>
      <c r="S147" s="141">
        <v>0</v>
      </c>
      <c r="T147" s="141">
        <v>0</v>
      </c>
      <c r="U147" s="141">
        <v>0</v>
      </c>
      <c r="V147" s="144">
        <v>0</v>
      </c>
      <c r="W147" s="2664"/>
      <c r="X147" s="2503"/>
      <c r="Y147" s="2503"/>
      <c r="Z147" s="2503"/>
      <c r="AA147" s="2503"/>
      <c r="AB147" s="2503"/>
      <c r="AC147" s="2503"/>
      <c r="AD147" s="2503"/>
      <c r="AE147" s="2503"/>
      <c r="AF147" s="2503"/>
      <c r="AG147" s="2503"/>
      <c r="AH147" s="2503"/>
      <c r="AI147" s="2503"/>
      <c r="AJ147" s="2503"/>
      <c r="AK147" s="2503"/>
      <c r="AL147" s="2629"/>
      <c r="AM147" s="607" t="s">
        <v>1876</v>
      </c>
      <c r="AN147" s="165">
        <v>0</v>
      </c>
      <c r="AO147" s="166">
        <v>0</v>
      </c>
      <c r="AP147" s="166">
        <v>0</v>
      </c>
      <c r="AQ147" s="166">
        <v>0</v>
      </c>
      <c r="AR147" s="166">
        <v>0</v>
      </c>
      <c r="AS147" s="166">
        <v>0</v>
      </c>
      <c r="AT147" s="166">
        <v>0</v>
      </c>
      <c r="AU147" s="167">
        <v>0</v>
      </c>
      <c r="AV147" s="165">
        <v>0</v>
      </c>
      <c r="AW147" s="166">
        <v>0</v>
      </c>
      <c r="AX147" s="166">
        <v>0</v>
      </c>
      <c r="AY147" s="166">
        <v>0</v>
      </c>
      <c r="AZ147" s="167">
        <v>0</v>
      </c>
      <c r="BA147" s="2629"/>
      <c r="BB147" s="2629"/>
      <c r="BC147" s="2629"/>
      <c r="BD147" s="2629"/>
      <c r="BE147" s="2629"/>
      <c r="BF147" s="542"/>
      <c r="BG147" s="542"/>
      <c r="BH147" s="2629"/>
      <c r="BI147" s="2629"/>
      <c r="BJ147" s="2629"/>
      <c r="BK147" s="2629"/>
      <c r="BL147" s="2629"/>
      <c r="BM147" s="542"/>
      <c r="BN147" s="544"/>
    </row>
    <row r="148" spans="1:66" s="98" customFormat="1" ht="15" customHeight="1">
      <c r="A148" s="99"/>
      <c r="B148" s="161"/>
      <c r="C148" s="116"/>
      <c r="D148" s="116"/>
      <c r="E148" s="116"/>
      <c r="F148" s="116"/>
      <c r="G148" s="117"/>
      <c r="H148" s="117"/>
      <c r="I148" s="117"/>
      <c r="J148" s="713"/>
      <c r="K148" s="2649"/>
      <c r="L148" s="2649"/>
      <c r="M148" s="2649"/>
      <c r="N148" s="2649"/>
      <c r="O148" s="2649"/>
      <c r="P148" s="2649"/>
      <c r="Q148" s="715"/>
      <c r="R148" s="713"/>
      <c r="S148" s="2649"/>
      <c r="T148" s="2649"/>
      <c r="U148" s="2649"/>
      <c r="V148" s="715"/>
      <c r="W148" s="2664"/>
      <c r="X148" s="2503"/>
      <c r="Y148" s="2503"/>
      <c r="Z148" s="2503"/>
      <c r="AA148" s="2503"/>
      <c r="AB148" s="2503"/>
      <c r="AC148" s="2503"/>
      <c r="AD148" s="2503"/>
      <c r="AE148" s="2503"/>
      <c r="AF148" s="2503"/>
      <c r="AG148" s="2503"/>
      <c r="AH148" s="2503"/>
      <c r="AI148" s="2503"/>
      <c r="AJ148" s="2503"/>
      <c r="AK148" s="2503"/>
      <c r="AL148" s="2629"/>
      <c r="AM148" s="94"/>
      <c r="AN148" s="159"/>
      <c r="AO148" s="94"/>
      <c r="AP148" s="94"/>
      <c r="AQ148" s="94"/>
      <c r="AR148" s="94"/>
      <c r="AS148" s="94"/>
      <c r="AT148" s="94"/>
      <c r="AU148" s="160"/>
      <c r="AV148" s="159"/>
      <c r="AW148" s="94"/>
      <c r="AX148" s="94"/>
      <c r="AY148" s="94"/>
      <c r="AZ148" s="160"/>
      <c r="BA148" s="2629"/>
      <c r="BB148" s="359"/>
      <c r="BC148" s="542"/>
      <c r="BD148" s="542"/>
      <c r="BE148" s="542"/>
      <c r="BF148" s="542"/>
      <c r="BG148" s="542"/>
      <c r="BH148" s="2629"/>
      <c r="BI148" s="359"/>
      <c r="BJ148" s="542"/>
      <c r="BK148" s="542"/>
      <c r="BL148" s="542"/>
      <c r="BM148" s="542"/>
      <c r="BN148" s="544"/>
    </row>
    <row r="149" spans="1:66" s="98" customFormat="1" ht="15" customHeight="1">
      <c r="A149" s="99"/>
      <c r="B149" s="115"/>
      <c r="C149" s="116" t="s">
        <v>1685</v>
      </c>
      <c r="D149" s="116"/>
      <c r="E149" s="116"/>
      <c r="F149" s="116"/>
      <c r="G149" s="117"/>
      <c r="H149" s="117"/>
      <c r="I149" s="92"/>
      <c r="J149" s="619"/>
      <c r="K149" s="93"/>
      <c r="L149" s="93"/>
      <c r="M149" s="93"/>
      <c r="N149" s="93"/>
      <c r="O149" s="93"/>
      <c r="P149" s="93"/>
      <c r="Q149" s="618"/>
      <c r="R149" s="619"/>
      <c r="S149" s="93"/>
      <c r="T149" s="93"/>
      <c r="U149" s="93"/>
      <c r="V149" s="618"/>
      <c r="W149" s="2664"/>
      <c r="X149" s="2503"/>
      <c r="Y149" s="2503"/>
      <c r="Z149" s="2503"/>
      <c r="AA149" s="2503"/>
      <c r="AB149" s="2503"/>
      <c r="AC149" s="2503"/>
      <c r="AD149" s="2503"/>
      <c r="AE149" s="2503"/>
      <c r="AF149" s="2503"/>
      <c r="AG149" s="2503"/>
      <c r="AH149" s="2503"/>
      <c r="AI149" s="2503"/>
      <c r="AJ149" s="2503"/>
      <c r="AK149" s="2503"/>
      <c r="AL149" s="2629"/>
      <c r="AM149" s="93"/>
      <c r="AN149" s="619"/>
      <c r="AO149" s="93"/>
      <c r="AP149" s="93"/>
      <c r="AQ149" s="93"/>
      <c r="AR149" s="93"/>
      <c r="AS149" s="93"/>
      <c r="AT149" s="93"/>
      <c r="AU149" s="618"/>
      <c r="AV149" s="619"/>
      <c r="AW149" s="93"/>
      <c r="AX149" s="93"/>
      <c r="AY149" s="93"/>
      <c r="AZ149" s="618"/>
      <c r="BA149" s="2629"/>
      <c r="BB149" s="2665"/>
      <c r="BC149" s="2665"/>
      <c r="BD149" s="2665"/>
      <c r="BE149" s="2665"/>
      <c r="BF149" s="2665"/>
      <c r="BG149" s="2665"/>
      <c r="BH149" s="2629"/>
      <c r="BI149" s="2665"/>
      <c r="BJ149" s="2665"/>
      <c r="BK149" s="2665"/>
      <c r="BL149" s="2665"/>
      <c r="BM149" s="2665"/>
      <c r="BN149" s="2666"/>
    </row>
    <row r="150" spans="1:66" s="98" customFormat="1" ht="15" customHeight="1">
      <c r="A150" s="99"/>
      <c r="B150" s="161"/>
      <c r="C150" s="185"/>
      <c r="D150" s="116" t="s">
        <v>2521</v>
      </c>
      <c r="E150" s="116"/>
      <c r="F150" s="116"/>
      <c r="G150" s="117"/>
      <c r="H150" s="117"/>
      <c r="I150" s="117"/>
      <c r="J150" s="159"/>
      <c r="K150" s="94"/>
      <c r="L150" s="94"/>
      <c r="M150" s="94"/>
      <c r="N150" s="94"/>
      <c r="O150" s="94"/>
      <c r="P150" s="94"/>
      <c r="Q150" s="160"/>
      <c r="R150" s="159"/>
      <c r="S150" s="94"/>
      <c r="T150" s="94"/>
      <c r="U150" s="94"/>
      <c r="V150" s="160"/>
      <c r="W150" s="2664"/>
      <c r="X150" s="2503"/>
      <c r="Y150" s="2503"/>
      <c r="Z150" s="2503"/>
      <c r="AA150" s="2503"/>
      <c r="AB150" s="2503"/>
      <c r="AC150" s="2503"/>
      <c r="AD150" s="2503"/>
      <c r="AE150" s="2503"/>
      <c r="AF150" s="2503"/>
      <c r="AG150" s="2503"/>
      <c r="AH150" s="2503"/>
      <c r="AI150" s="2503"/>
      <c r="AJ150" s="2503"/>
      <c r="AK150" s="2503"/>
      <c r="AL150" s="2629"/>
      <c r="AM150" s="94"/>
      <c r="AN150" s="159"/>
      <c r="AO150" s="94"/>
      <c r="AP150" s="94"/>
      <c r="AQ150" s="94"/>
      <c r="AR150" s="94"/>
      <c r="AS150" s="94"/>
      <c r="AT150" s="94"/>
      <c r="AU150" s="160"/>
      <c r="AV150" s="159"/>
      <c r="AW150" s="94"/>
      <c r="AX150" s="94"/>
      <c r="AY150" s="94"/>
      <c r="AZ150" s="160"/>
      <c r="BA150" s="2629"/>
      <c r="BB150" s="359"/>
      <c r="BC150" s="542"/>
      <c r="BD150" s="542"/>
      <c r="BE150" s="542"/>
      <c r="BF150" s="542"/>
      <c r="BG150" s="542"/>
      <c r="BH150" s="2629"/>
      <c r="BI150" s="359"/>
      <c r="BJ150" s="542"/>
      <c r="BK150" s="542"/>
      <c r="BL150" s="542"/>
      <c r="BM150" s="542"/>
      <c r="BN150" s="544"/>
    </row>
    <row r="151" spans="1:66" s="98" customFormat="1" ht="15" customHeight="1">
      <c r="A151" s="99"/>
      <c r="B151" s="161"/>
      <c r="C151" s="185"/>
      <c r="D151" s="162"/>
      <c r="E151" s="230" t="s">
        <v>2787</v>
      </c>
      <c r="F151" s="230"/>
      <c r="G151" s="163"/>
      <c r="H151" s="163"/>
      <c r="I151" s="164" t="s">
        <v>498</v>
      </c>
      <c r="J151" s="143">
        <v>0</v>
      </c>
      <c r="K151" s="141">
        <v>0</v>
      </c>
      <c r="L151" s="141">
        <v>0</v>
      </c>
      <c r="M151" s="141">
        <v>0</v>
      </c>
      <c r="N151" s="141">
        <v>0</v>
      </c>
      <c r="O151" s="141">
        <v>0</v>
      </c>
      <c r="P151" s="141">
        <v>0</v>
      </c>
      <c r="Q151" s="144">
        <v>0</v>
      </c>
      <c r="R151" s="143">
        <v>0</v>
      </c>
      <c r="S151" s="141">
        <v>0</v>
      </c>
      <c r="T151" s="141">
        <v>0</v>
      </c>
      <c r="U151" s="141">
        <v>0</v>
      </c>
      <c r="V151" s="144">
        <v>0</v>
      </c>
      <c r="W151" s="2664"/>
      <c r="X151" s="2503"/>
      <c r="Y151" s="2503"/>
      <c r="Z151" s="2503"/>
      <c r="AA151" s="2503"/>
      <c r="AB151" s="2503"/>
      <c r="AC151" s="2503"/>
      <c r="AD151" s="2503"/>
      <c r="AE151" s="2503"/>
      <c r="AF151" s="2503"/>
      <c r="AG151" s="2503"/>
      <c r="AH151" s="2503"/>
      <c r="AI151" s="2503"/>
      <c r="AJ151" s="2503"/>
      <c r="AK151" s="2503"/>
      <c r="AL151" s="2629"/>
      <c r="AM151" s="607" t="s">
        <v>1876</v>
      </c>
      <c r="AN151" s="165">
        <v>0</v>
      </c>
      <c r="AO151" s="166">
        <v>0</v>
      </c>
      <c r="AP151" s="166">
        <v>0</v>
      </c>
      <c r="AQ151" s="166">
        <v>0</v>
      </c>
      <c r="AR151" s="166">
        <v>0</v>
      </c>
      <c r="AS151" s="166">
        <v>0</v>
      </c>
      <c r="AT151" s="166">
        <v>0</v>
      </c>
      <c r="AU151" s="167">
        <v>0</v>
      </c>
      <c r="AV151" s="165">
        <v>0</v>
      </c>
      <c r="AW151" s="166">
        <v>0</v>
      </c>
      <c r="AX151" s="166">
        <v>0</v>
      </c>
      <c r="AY151" s="166">
        <v>0</v>
      </c>
      <c r="AZ151" s="167">
        <v>0</v>
      </c>
      <c r="BA151" s="2629"/>
      <c r="BB151" s="545" t="s">
        <v>2788</v>
      </c>
      <c r="BC151" s="188">
        <v>0</v>
      </c>
      <c r="BD151" s="545" t="s">
        <v>627</v>
      </c>
      <c r="BE151" s="188">
        <v>0</v>
      </c>
      <c r="BF151" s="607" t="s">
        <v>627</v>
      </c>
      <c r="BG151" s="868">
        <v>0</v>
      </c>
      <c r="BH151" s="2629"/>
      <c r="BI151" s="545" t="s">
        <v>2788</v>
      </c>
      <c r="BJ151" s="188">
        <v>0</v>
      </c>
      <c r="BK151" s="545" t="s">
        <v>627</v>
      </c>
      <c r="BL151" s="188">
        <v>0</v>
      </c>
      <c r="BM151" s="607" t="s">
        <v>627</v>
      </c>
      <c r="BN151" s="872">
        <v>0</v>
      </c>
    </row>
    <row r="152" spans="1:66" s="98" customFormat="1" ht="15" customHeight="1">
      <c r="A152" s="99"/>
      <c r="B152" s="161"/>
      <c r="C152" s="185"/>
      <c r="D152" s="162"/>
      <c r="E152" s="162" t="s">
        <v>1555</v>
      </c>
      <c r="F152" s="162"/>
      <c r="G152" s="163"/>
      <c r="H152" s="163"/>
      <c r="I152" s="164" t="s">
        <v>498</v>
      </c>
      <c r="J152" s="143">
        <v>0</v>
      </c>
      <c r="K152" s="141">
        <v>0</v>
      </c>
      <c r="L152" s="141">
        <v>0</v>
      </c>
      <c r="M152" s="141">
        <v>0</v>
      </c>
      <c r="N152" s="141">
        <v>0</v>
      </c>
      <c r="O152" s="141">
        <v>0</v>
      </c>
      <c r="P152" s="141">
        <v>0</v>
      </c>
      <c r="Q152" s="144">
        <v>0</v>
      </c>
      <c r="R152" s="143">
        <v>0</v>
      </c>
      <c r="S152" s="141">
        <v>0</v>
      </c>
      <c r="T152" s="141">
        <v>0</v>
      </c>
      <c r="U152" s="141">
        <v>0</v>
      </c>
      <c r="V152" s="144">
        <v>0</v>
      </c>
      <c r="W152" s="2664"/>
      <c r="X152" s="2503"/>
      <c r="Y152" s="2503"/>
      <c r="Z152" s="2503"/>
      <c r="AA152" s="2503"/>
      <c r="AB152" s="2503"/>
      <c r="AC152" s="2503"/>
      <c r="AD152" s="2503"/>
      <c r="AE152" s="2503"/>
      <c r="AF152" s="2503"/>
      <c r="AG152" s="2503"/>
      <c r="AH152" s="2503"/>
      <c r="AI152" s="2503"/>
      <c r="AJ152" s="2503"/>
      <c r="AK152" s="2503"/>
      <c r="AL152" s="2629"/>
      <c r="AM152" s="607" t="s">
        <v>1876</v>
      </c>
      <c r="AN152" s="165">
        <v>0</v>
      </c>
      <c r="AO152" s="166">
        <v>0</v>
      </c>
      <c r="AP152" s="166">
        <v>0</v>
      </c>
      <c r="AQ152" s="166">
        <v>0</v>
      </c>
      <c r="AR152" s="166">
        <v>0</v>
      </c>
      <c r="AS152" s="166">
        <v>0</v>
      </c>
      <c r="AT152" s="166">
        <v>0</v>
      </c>
      <c r="AU152" s="167">
        <v>0</v>
      </c>
      <c r="AV152" s="165">
        <v>0</v>
      </c>
      <c r="AW152" s="166">
        <v>0</v>
      </c>
      <c r="AX152" s="166">
        <v>0</v>
      </c>
      <c r="AY152" s="166">
        <v>0</v>
      </c>
      <c r="AZ152" s="167">
        <v>0</v>
      </c>
      <c r="BA152" s="2629"/>
      <c r="BB152" s="2629"/>
      <c r="BC152" s="2629"/>
      <c r="BD152" s="2629"/>
      <c r="BE152" s="2629"/>
      <c r="BF152" s="542"/>
      <c r="BG152" s="542"/>
      <c r="BH152" s="2629"/>
      <c r="BI152" s="2629"/>
      <c r="BJ152" s="2629"/>
      <c r="BK152" s="2629"/>
      <c r="BL152" s="2629"/>
      <c r="BM152" s="542"/>
      <c r="BN152" s="544"/>
    </row>
    <row r="153" spans="1:66" s="98" customFormat="1" ht="15" customHeight="1">
      <c r="A153" s="99"/>
      <c r="B153" s="161"/>
      <c r="C153" s="185"/>
      <c r="D153" s="116" t="s">
        <v>2427</v>
      </c>
      <c r="E153" s="116"/>
      <c r="F153" s="116"/>
      <c r="G153" s="117"/>
      <c r="H153" s="117"/>
      <c r="I153" s="117"/>
      <c r="J153" s="713"/>
      <c r="K153" s="2649"/>
      <c r="L153" s="2649"/>
      <c r="M153" s="2649"/>
      <c r="N153" s="2649"/>
      <c r="O153" s="2649"/>
      <c r="P153" s="2649"/>
      <c r="Q153" s="715"/>
      <c r="R153" s="713"/>
      <c r="S153" s="2649"/>
      <c r="T153" s="2649"/>
      <c r="U153" s="2649"/>
      <c r="V153" s="715"/>
      <c r="W153" s="2664"/>
      <c r="X153" s="2503"/>
      <c r="Y153" s="2503"/>
      <c r="Z153" s="2503"/>
      <c r="AA153" s="2503"/>
      <c r="AB153" s="2503"/>
      <c r="AC153" s="2503"/>
      <c r="AD153" s="2503"/>
      <c r="AE153" s="2503"/>
      <c r="AF153" s="2503"/>
      <c r="AG153" s="2503"/>
      <c r="AH153" s="2503"/>
      <c r="AI153" s="2503"/>
      <c r="AJ153" s="2503"/>
      <c r="AK153" s="2503"/>
      <c r="AL153" s="2629"/>
      <c r="AM153" s="94"/>
      <c r="AN153" s="159"/>
      <c r="AO153" s="94"/>
      <c r="AP153" s="94"/>
      <c r="AQ153" s="94"/>
      <c r="AR153" s="94"/>
      <c r="AS153" s="94"/>
      <c r="AT153" s="94"/>
      <c r="AU153" s="160"/>
      <c r="AV153" s="159"/>
      <c r="AW153" s="94"/>
      <c r="AX153" s="94"/>
      <c r="AY153" s="94"/>
      <c r="AZ153" s="160"/>
      <c r="BA153" s="2629"/>
      <c r="BB153" s="359"/>
      <c r="BC153" s="542"/>
      <c r="BD153" s="542"/>
      <c r="BE153" s="542"/>
      <c r="BF153" s="542"/>
      <c r="BG153" s="542"/>
      <c r="BH153" s="2629"/>
      <c r="BI153" s="359"/>
      <c r="BJ153" s="542"/>
      <c r="BK153" s="542"/>
      <c r="BL153" s="542"/>
      <c r="BM153" s="542"/>
      <c r="BN153" s="544"/>
    </row>
    <row r="154" spans="1:66" s="98" customFormat="1" ht="15" customHeight="1">
      <c r="A154" s="99"/>
      <c r="B154" s="161"/>
      <c r="C154" s="185"/>
      <c r="D154" s="162"/>
      <c r="E154" s="230" t="s">
        <v>2787</v>
      </c>
      <c r="F154" s="230"/>
      <c r="G154" s="163"/>
      <c r="H154" s="163"/>
      <c r="I154" s="164" t="s">
        <v>498</v>
      </c>
      <c r="J154" s="143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4">
        <v>0</v>
      </c>
      <c r="W154" s="2664"/>
      <c r="X154" s="2503"/>
      <c r="Y154" s="2503"/>
      <c r="Z154" s="2503"/>
      <c r="AA154" s="2503"/>
      <c r="AB154" s="2503"/>
      <c r="AC154" s="2503"/>
      <c r="AD154" s="2503"/>
      <c r="AE154" s="2503"/>
      <c r="AF154" s="2503"/>
      <c r="AG154" s="2503"/>
      <c r="AH154" s="2503"/>
      <c r="AI154" s="2503"/>
      <c r="AJ154" s="2503"/>
      <c r="AK154" s="2503"/>
      <c r="AL154" s="2629"/>
      <c r="AM154" s="607" t="s">
        <v>1876</v>
      </c>
      <c r="AN154" s="165">
        <v>0</v>
      </c>
      <c r="AO154" s="166">
        <v>0</v>
      </c>
      <c r="AP154" s="166">
        <v>0</v>
      </c>
      <c r="AQ154" s="166">
        <v>0</v>
      </c>
      <c r="AR154" s="166">
        <v>0</v>
      </c>
      <c r="AS154" s="166">
        <v>0</v>
      </c>
      <c r="AT154" s="166">
        <v>0</v>
      </c>
      <c r="AU154" s="167">
        <v>0</v>
      </c>
      <c r="AV154" s="165">
        <v>0</v>
      </c>
      <c r="AW154" s="166">
        <v>0</v>
      </c>
      <c r="AX154" s="166">
        <v>0</v>
      </c>
      <c r="AY154" s="166">
        <v>0</v>
      </c>
      <c r="AZ154" s="167">
        <v>0</v>
      </c>
      <c r="BA154" s="2629"/>
      <c r="BB154" s="545" t="s">
        <v>2788</v>
      </c>
      <c r="BC154" s="188">
        <v>0</v>
      </c>
      <c r="BD154" s="545" t="s">
        <v>627</v>
      </c>
      <c r="BE154" s="188">
        <v>0</v>
      </c>
      <c r="BF154" s="607" t="s">
        <v>627</v>
      </c>
      <c r="BG154" s="868">
        <v>0</v>
      </c>
      <c r="BH154" s="2629"/>
      <c r="BI154" s="545" t="s">
        <v>2788</v>
      </c>
      <c r="BJ154" s="188">
        <v>0</v>
      </c>
      <c r="BK154" s="545" t="s">
        <v>627</v>
      </c>
      <c r="BL154" s="188">
        <v>0</v>
      </c>
      <c r="BM154" s="607" t="s">
        <v>627</v>
      </c>
      <c r="BN154" s="872">
        <v>0</v>
      </c>
    </row>
    <row r="155" spans="1:66" s="98" customFormat="1" ht="15" customHeight="1">
      <c r="A155" s="99"/>
      <c r="B155" s="161"/>
      <c r="C155" s="185"/>
      <c r="D155" s="162"/>
      <c r="E155" s="162" t="s">
        <v>1555</v>
      </c>
      <c r="F155" s="162"/>
      <c r="G155" s="163"/>
      <c r="H155" s="163"/>
      <c r="I155" s="164" t="s">
        <v>498</v>
      </c>
      <c r="J155" s="143">
        <v>0</v>
      </c>
      <c r="K155" s="141">
        <v>0</v>
      </c>
      <c r="L155" s="141">
        <v>0</v>
      </c>
      <c r="M155" s="141">
        <v>0</v>
      </c>
      <c r="N155" s="141">
        <v>0</v>
      </c>
      <c r="O155" s="141">
        <v>0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4">
        <v>0</v>
      </c>
      <c r="W155" s="2664"/>
      <c r="X155" s="2503"/>
      <c r="Y155" s="2503"/>
      <c r="Z155" s="2503"/>
      <c r="AA155" s="2503"/>
      <c r="AB155" s="2503"/>
      <c r="AC155" s="2503"/>
      <c r="AD155" s="2503"/>
      <c r="AE155" s="2503"/>
      <c r="AF155" s="2503"/>
      <c r="AG155" s="2503"/>
      <c r="AH155" s="2503"/>
      <c r="AI155" s="2503"/>
      <c r="AJ155" s="2503"/>
      <c r="AK155" s="2503"/>
      <c r="AL155" s="2629"/>
      <c r="AM155" s="607" t="s">
        <v>1876</v>
      </c>
      <c r="AN155" s="165">
        <v>0</v>
      </c>
      <c r="AO155" s="166">
        <v>0</v>
      </c>
      <c r="AP155" s="166">
        <v>0</v>
      </c>
      <c r="AQ155" s="166">
        <v>0</v>
      </c>
      <c r="AR155" s="166">
        <v>0</v>
      </c>
      <c r="AS155" s="166">
        <v>0</v>
      </c>
      <c r="AT155" s="166">
        <v>0</v>
      </c>
      <c r="AU155" s="167">
        <v>0</v>
      </c>
      <c r="AV155" s="165">
        <v>0</v>
      </c>
      <c r="AW155" s="166">
        <v>0</v>
      </c>
      <c r="AX155" s="166">
        <v>0</v>
      </c>
      <c r="AY155" s="166">
        <v>0</v>
      </c>
      <c r="AZ155" s="167">
        <v>0</v>
      </c>
      <c r="BA155" s="2629"/>
      <c r="BB155" s="2629"/>
      <c r="BC155" s="2629"/>
      <c r="BD155" s="2629"/>
      <c r="BE155" s="2629"/>
      <c r="BF155" s="542"/>
      <c r="BG155" s="542"/>
      <c r="BH155" s="2629"/>
      <c r="BI155" s="2629"/>
      <c r="BJ155" s="2629"/>
      <c r="BK155" s="2629"/>
      <c r="BL155" s="2629"/>
      <c r="BM155" s="542"/>
      <c r="BN155" s="544"/>
    </row>
    <row r="156" spans="1:66" s="98" customFormat="1" ht="15" customHeight="1">
      <c r="A156" s="99"/>
      <c r="B156" s="161"/>
      <c r="C156" s="116"/>
      <c r="D156" s="116"/>
      <c r="E156" s="116"/>
      <c r="F156" s="116"/>
      <c r="G156" s="117"/>
      <c r="H156" s="117"/>
      <c r="I156" s="117"/>
      <c r="J156" s="713"/>
      <c r="K156" s="2649"/>
      <c r="L156" s="2649"/>
      <c r="M156" s="2649"/>
      <c r="N156" s="2649"/>
      <c r="O156" s="2649"/>
      <c r="P156" s="2649"/>
      <c r="Q156" s="715"/>
      <c r="R156" s="713"/>
      <c r="S156" s="2649"/>
      <c r="T156" s="2649"/>
      <c r="U156" s="2649"/>
      <c r="V156" s="715"/>
      <c r="W156" s="2664"/>
      <c r="X156" s="2503"/>
      <c r="Y156" s="2503"/>
      <c r="Z156" s="2503"/>
      <c r="AA156" s="2503"/>
      <c r="AB156" s="2503"/>
      <c r="AC156" s="2503"/>
      <c r="AD156" s="2503"/>
      <c r="AE156" s="2503"/>
      <c r="AF156" s="2503"/>
      <c r="AG156" s="2503"/>
      <c r="AH156" s="2503"/>
      <c r="AI156" s="2503"/>
      <c r="AJ156" s="2503"/>
      <c r="AK156" s="2503"/>
      <c r="AL156" s="2629"/>
      <c r="AM156" s="94"/>
      <c r="AN156" s="159"/>
      <c r="AO156" s="94"/>
      <c r="AP156" s="94"/>
      <c r="AQ156" s="94"/>
      <c r="AR156" s="94"/>
      <c r="AS156" s="94"/>
      <c r="AT156" s="94"/>
      <c r="AU156" s="160"/>
      <c r="AV156" s="159"/>
      <c r="AW156" s="94"/>
      <c r="AX156" s="94"/>
      <c r="AY156" s="94"/>
      <c r="AZ156" s="160"/>
      <c r="BA156" s="2629"/>
      <c r="BB156" s="359"/>
      <c r="BC156" s="542"/>
      <c r="BD156" s="542"/>
      <c r="BE156" s="542"/>
      <c r="BF156" s="542"/>
      <c r="BG156" s="542"/>
      <c r="BH156" s="2629"/>
      <c r="BI156" s="359"/>
      <c r="BJ156" s="542"/>
      <c r="BK156" s="542"/>
      <c r="BL156" s="542"/>
      <c r="BM156" s="542"/>
      <c r="BN156" s="544"/>
    </row>
    <row r="157" spans="1:66" s="98" customFormat="1" ht="15" customHeight="1">
      <c r="A157" s="99"/>
      <c r="B157" s="115"/>
      <c r="C157" s="116" t="s">
        <v>2670</v>
      </c>
      <c r="D157" s="116"/>
      <c r="E157" s="116"/>
      <c r="F157" s="116"/>
      <c r="G157" s="117"/>
      <c r="H157" s="117"/>
      <c r="I157" s="92"/>
      <c r="J157" s="619"/>
      <c r="K157" s="93"/>
      <c r="L157" s="93"/>
      <c r="M157" s="93"/>
      <c r="N157" s="93"/>
      <c r="O157" s="93"/>
      <c r="P157" s="93"/>
      <c r="Q157" s="618"/>
      <c r="R157" s="619"/>
      <c r="S157" s="93"/>
      <c r="T157" s="93"/>
      <c r="U157" s="93"/>
      <c r="V157" s="618"/>
      <c r="W157" s="2664"/>
      <c r="X157" s="2503"/>
      <c r="Y157" s="2503"/>
      <c r="Z157" s="2503"/>
      <c r="AA157" s="2503"/>
      <c r="AB157" s="2503"/>
      <c r="AC157" s="2503"/>
      <c r="AD157" s="2503"/>
      <c r="AE157" s="2503"/>
      <c r="AF157" s="2503"/>
      <c r="AG157" s="2503"/>
      <c r="AH157" s="2503"/>
      <c r="AI157" s="2503"/>
      <c r="AJ157" s="2503"/>
      <c r="AK157" s="2503"/>
      <c r="AL157" s="2629"/>
      <c r="AM157" s="93"/>
      <c r="AN157" s="619"/>
      <c r="AO157" s="93"/>
      <c r="AP157" s="93"/>
      <c r="AQ157" s="93"/>
      <c r="AR157" s="93"/>
      <c r="AS157" s="93"/>
      <c r="AT157" s="93"/>
      <c r="AU157" s="618"/>
      <c r="AV157" s="619"/>
      <c r="AW157" s="93"/>
      <c r="AX157" s="93"/>
      <c r="AY157" s="93"/>
      <c r="AZ157" s="618"/>
      <c r="BA157" s="2629"/>
      <c r="BB157" s="2665"/>
      <c r="BC157" s="2665"/>
      <c r="BD157" s="2665"/>
      <c r="BE157" s="2665"/>
      <c r="BF157" s="2665"/>
      <c r="BG157" s="2665"/>
      <c r="BH157" s="2629"/>
      <c r="BI157" s="2665"/>
      <c r="BJ157" s="2665"/>
      <c r="BK157" s="2665"/>
      <c r="BL157" s="2665"/>
      <c r="BM157" s="2665"/>
      <c r="BN157" s="2666"/>
    </row>
    <row r="158" spans="1:66" s="98" customFormat="1" ht="15" customHeight="1">
      <c r="A158" s="99"/>
      <c r="B158" s="161"/>
      <c r="C158" s="185"/>
      <c r="D158" s="116" t="s">
        <v>2521</v>
      </c>
      <c r="E158" s="116"/>
      <c r="F158" s="116"/>
      <c r="G158" s="117"/>
      <c r="H158" s="117"/>
      <c r="I158" s="117"/>
      <c r="J158" s="159"/>
      <c r="K158" s="94"/>
      <c r="L158" s="94"/>
      <c r="M158" s="94"/>
      <c r="N158" s="94"/>
      <c r="O158" s="94"/>
      <c r="P158" s="94"/>
      <c r="Q158" s="160"/>
      <c r="R158" s="159"/>
      <c r="S158" s="94"/>
      <c r="T158" s="94"/>
      <c r="U158" s="94"/>
      <c r="V158" s="160"/>
      <c r="W158" s="2664"/>
      <c r="X158" s="2503"/>
      <c r="Y158" s="2503"/>
      <c r="Z158" s="2503"/>
      <c r="AA158" s="2503"/>
      <c r="AB158" s="2503"/>
      <c r="AC158" s="2503"/>
      <c r="AD158" s="2503"/>
      <c r="AE158" s="2503"/>
      <c r="AF158" s="2503"/>
      <c r="AG158" s="2503"/>
      <c r="AH158" s="2503"/>
      <c r="AI158" s="2503"/>
      <c r="AJ158" s="2503"/>
      <c r="AK158" s="2503"/>
      <c r="AL158" s="2629"/>
      <c r="AM158" s="94"/>
      <c r="AN158" s="159"/>
      <c r="AO158" s="94"/>
      <c r="AP158" s="94"/>
      <c r="AQ158" s="94"/>
      <c r="AR158" s="94"/>
      <c r="AS158" s="94"/>
      <c r="AT158" s="94"/>
      <c r="AU158" s="160"/>
      <c r="AV158" s="159"/>
      <c r="AW158" s="94"/>
      <c r="AX158" s="94"/>
      <c r="AY158" s="94"/>
      <c r="AZ158" s="160"/>
      <c r="BA158" s="2629"/>
      <c r="BB158" s="359"/>
      <c r="BC158" s="542"/>
      <c r="BD158" s="542"/>
      <c r="BE158" s="542"/>
      <c r="BF158" s="542"/>
      <c r="BG158" s="542"/>
      <c r="BH158" s="2629"/>
      <c r="BI158" s="359"/>
      <c r="BJ158" s="542"/>
      <c r="BK158" s="542"/>
      <c r="BL158" s="542"/>
      <c r="BM158" s="542"/>
      <c r="BN158" s="544"/>
    </row>
    <row r="159" spans="1:66" s="98" customFormat="1" ht="15" customHeight="1">
      <c r="A159" s="99"/>
      <c r="B159" s="161"/>
      <c r="C159" s="185"/>
      <c r="D159" s="162"/>
      <c r="E159" s="230" t="s">
        <v>2787</v>
      </c>
      <c r="F159" s="230"/>
      <c r="G159" s="163"/>
      <c r="H159" s="163"/>
      <c r="I159" s="164" t="s">
        <v>498</v>
      </c>
      <c r="J159" s="143">
        <v>0</v>
      </c>
      <c r="K159" s="141">
        <v>0</v>
      </c>
      <c r="L159" s="141">
        <v>0</v>
      </c>
      <c r="M159" s="141">
        <v>0</v>
      </c>
      <c r="N159" s="141">
        <v>0</v>
      </c>
      <c r="O159" s="141">
        <v>0</v>
      </c>
      <c r="P159" s="141">
        <v>0</v>
      </c>
      <c r="Q159" s="144">
        <v>0</v>
      </c>
      <c r="R159" s="143">
        <v>0</v>
      </c>
      <c r="S159" s="141">
        <v>0</v>
      </c>
      <c r="T159" s="141">
        <v>0</v>
      </c>
      <c r="U159" s="141">
        <v>0</v>
      </c>
      <c r="V159" s="144">
        <v>0</v>
      </c>
      <c r="W159" s="2664"/>
      <c r="X159" s="2503"/>
      <c r="Y159" s="2503"/>
      <c r="Z159" s="2503"/>
      <c r="AA159" s="2503"/>
      <c r="AB159" s="2503"/>
      <c r="AC159" s="2503"/>
      <c r="AD159" s="2503"/>
      <c r="AE159" s="2503"/>
      <c r="AF159" s="2503"/>
      <c r="AG159" s="2503"/>
      <c r="AH159" s="2503"/>
      <c r="AI159" s="2503"/>
      <c r="AJ159" s="2503"/>
      <c r="AK159" s="2503"/>
      <c r="AL159" s="2629"/>
      <c r="AM159" s="607" t="s">
        <v>1876</v>
      </c>
      <c r="AN159" s="165">
        <v>0</v>
      </c>
      <c r="AO159" s="166">
        <v>0</v>
      </c>
      <c r="AP159" s="166">
        <v>0</v>
      </c>
      <c r="AQ159" s="166">
        <v>0</v>
      </c>
      <c r="AR159" s="166">
        <v>0</v>
      </c>
      <c r="AS159" s="166">
        <v>0</v>
      </c>
      <c r="AT159" s="166">
        <v>0</v>
      </c>
      <c r="AU159" s="167">
        <v>0</v>
      </c>
      <c r="AV159" s="165">
        <v>0</v>
      </c>
      <c r="AW159" s="166">
        <v>0</v>
      </c>
      <c r="AX159" s="166">
        <v>0</v>
      </c>
      <c r="AY159" s="166">
        <v>0</v>
      </c>
      <c r="AZ159" s="167">
        <v>0</v>
      </c>
      <c r="BA159" s="2629"/>
      <c r="BB159" s="545" t="s">
        <v>2788</v>
      </c>
      <c r="BC159" s="188">
        <v>0</v>
      </c>
      <c r="BD159" s="545" t="s">
        <v>627</v>
      </c>
      <c r="BE159" s="188">
        <v>0</v>
      </c>
      <c r="BF159" s="607" t="s">
        <v>627</v>
      </c>
      <c r="BG159" s="868">
        <v>0</v>
      </c>
      <c r="BH159" s="2629"/>
      <c r="BI159" s="545" t="s">
        <v>2788</v>
      </c>
      <c r="BJ159" s="188">
        <v>0</v>
      </c>
      <c r="BK159" s="545" t="s">
        <v>627</v>
      </c>
      <c r="BL159" s="188">
        <v>0</v>
      </c>
      <c r="BM159" s="607" t="s">
        <v>627</v>
      </c>
      <c r="BN159" s="872">
        <v>0</v>
      </c>
    </row>
    <row r="160" spans="1:66" s="98" customFormat="1" ht="15" customHeight="1">
      <c r="A160" s="99"/>
      <c r="B160" s="161"/>
      <c r="C160" s="185"/>
      <c r="D160" s="162"/>
      <c r="E160" s="162" t="s">
        <v>1555</v>
      </c>
      <c r="F160" s="162"/>
      <c r="G160" s="163"/>
      <c r="H160" s="163"/>
      <c r="I160" s="164" t="s">
        <v>498</v>
      </c>
      <c r="J160" s="143">
        <v>0</v>
      </c>
      <c r="K160" s="141">
        <v>0</v>
      </c>
      <c r="L160" s="141">
        <v>0</v>
      </c>
      <c r="M160" s="141">
        <v>0</v>
      </c>
      <c r="N160" s="141">
        <v>0</v>
      </c>
      <c r="O160" s="141">
        <v>0</v>
      </c>
      <c r="P160" s="141">
        <v>0</v>
      </c>
      <c r="Q160" s="144">
        <v>0</v>
      </c>
      <c r="R160" s="143">
        <v>0</v>
      </c>
      <c r="S160" s="141">
        <v>0</v>
      </c>
      <c r="T160" s="141">
        <v>0</v>
      </c>
      <c r="U160" s="141">
        <v>0</v>
      </c>
      <c r="V160" s="144">
        <v>0</v>
      </c>
      <c r="W160" s="2664"/>
      <c r="X160" s="2503"/>
      <c r="Y160" s="2503"/>
      <c r="Z160" s="2503"/>
      <c r="AA160" s="2503"/>
      <c r="AB160" s="2503"/>
      <c r="AC160" s="2503"/>
      <c r="AD160" s="2503"/>
      <c r="AE160" s="2503"/>
      <c r="AF160" s="2503"/>
      <c r="AG160" s="2503"/>
      <c r="AH160" s="2503"/>
      <c r="AI160" s="2503"/>
      <c r="AJ160" s="2503"/>
      <c r="AK160" s="2503"/>
      <c r="AL160" s="2629"/>
      <c r="AM160" s="607" t="s">
        <v>1876</v>
      </c>
      <c r="AN160" s="165">
        <v>0</v>
      </c>
      <c r="AO160" s="166">
        <v>0</v>
      </c>
      <c r="AP160" s="166">
        <v>0</v>
      </c>
      <c r="AQ160" s="166">
        <v>0</v>
      </c>
      <c r="AR160" s="166">
        <v>0</v>
      </c>
      <c r="AS160" s="166">
        <v>0</v>
      </c>
      <c r="AT160" s="166">
        <v>0</v>
      </c>
      <c r="AU160" s="167">
        <v>0</v>
      </c>
      <c r="AV160" s="165">
        <v>0</v>
      </c>
      <c r="AW160" s="166">
        <v>0</v>
      </c>
      <c r="AX160" s="166">
        <v>0</v>
      </c>
      <c r="AY160" s="166">
        <v>0</v>
      </c>
      <c r="AZ160" s="167">
        <v>0</v>
      </c>
      <c r="BA160" s="2629"/>
      <c r="BB160" s="2629"/>
      <c r="BC160" s="2629"/>
      <c r="BD160" s="2629"/>
      <c r="BE160" s="2629"/>
      <c r="BF160" s="542"/>
      <c r="BG160" s="542"/>
      <c r="BH160" s="2629"/>
      <c r="BI160" s="2629"/>
      <c r="BJ160" s="2629"/>
      <c r="BK160" s="2629"/>
      <c r="BL160" s="2629"/>
      <c r="BM160" s="542"/>
      <c r="BN160" s="544"/>
    </row>
    <row r="161" spans="1:66" s="98" customFormat="1" ht="15" customHeight="1">
      <c r="A161" s="99"/>
      <c r="B161" s="161"/>
      <c r="C161" s="185"/>
      <c r="D161" s="116" t="s">
        <v>2427</v>
      </c>
      <c r="E161" s="116"/>
      <c r="F161" s="116"/>
      <c r="G161" s="117"/>
      <c r="H161" s="117"/>
      <c r="I161" s="117"/>
      <c r="J161" s="713"/>
      <c r="K161" s="2649"/>
      <c r="L161" s="2649"/>
      <c r="M161" s="2649"/>
      <c r="N161" s="2649"/>
      <c r="O161" s="2649"/>
      <c r="P161" s="2649"/>
      <c r="Q161" s="715"/>
      <c r="R161" s="713"/>
      <c r="S161" s="2649"/>
      <c r="T161" s="2649"/>
      <c r="U161" s="2649"/>
      <c r="V161" s="715"/>
      <c r="W161" s="2664"/>
      <c r="X161" s="2503"/>
      <c r="Y161" s="2503"/>
      <c r="Z161" s="2503"/>
      <c r="AA161" s="2503"/>
      <c r="AB161" s="2503"/>
      <c r="AC161" s="2503"/>
      <c r="AD161" s="2503"/>
      <c r="AE161" s="2503"/>
      <c r="AF161" s="2503"/>
      <c r="AG161" s="2503"/>
      <c r="AH161" s="2503"/>
      <c r="AI161" s="2503"/>
      <c r="AJ161" s="2503"/>
      <c r="AK161" s="2503"/>
      <c r="AL161" s="2629"/>
      <c r="AM161" s="94"/>
      <c r="AN161" s="159"/>
      <c r="AO161" s="94"/>
      <c r="AP161" s="94"/>
      <c r="AQ161" s="94"/>
      <c r="AR161" s="94"/>
      <c r="AS161" s="94"/>
      <c r="AT161" s="94"/>
      <c r="AU161" s="160"/>
      <c r="AV161" s="159"/>
      <c r="AW161" s="94"/>
      <c r="AX161" s="94"/>
      <c r="AY161" s="94"/>
      <c r="AZ161" s="160"/>
      <c r="BA161" s="2629"/>
      <c r="BB161" s="359"/>
      <c r="BC161" s="542"/>
      <c r="BD161" s="542"/>
      <c r="BE161" s="542"/>
      <c r="BF161" s="542"/>
      <c r="BG161" s="542"/>
      <c r="BH161" s="2629"/>
      <c r="BI161" s="359"/>
      <c r="BJ161" s="542"/>
      <c r="BK161" s="542"/>
      <c r="BL161" s="542"/>
      <c r="BM161" s="542"/>
      <c r="BN161" s="544"/>
    </row>
    <row r="162" spans="1:66" s="98" customFormat="1" ht="15" customHeight="1">
      <c r="A162" s="99"/>
      <c r="B162" s="161"/>
      <c r="C162" s="185"/>
      <c r="D162" s="162"/>
      <c r="E162" s="230" t="s">
        <v>2787</v>
      </c>
      <c r="F162" s="230"/>
      <c r="G162" s="163"/>
      <c r="H162" s="163"/>
      <c r="I162" s="164" t="s">
        <v>498</v>
      </c>
      <c r="J162" s="143">
        <v>0</v>
      </c>
      <c r="K162" s="141">
        <v>0</v>
      </c>
      <c r="L162" s="141">
        <v>0</v>
      </c>
      <c r="M162" s="141">
        <v>0</v>
      </c>
      <c r="N162" s="141">
        <v>0</v>
      </c>
      <c r="O162" s="141">
        <v>0</v>
      </c>
      <c r="P162" s="141">
        <v>0</v>
      </c>
      <c r="Q162" s="144">
        <v>0</v>
      </c>
      <c r="R162" s="143">
        <v>0</v>
      </c>
      <c r="S162" s="141">
        <v>0</v>
      </c>
      <c r="T162" s="141">
        <v>0</v>
      </c>
      <c r="U162" s="141">
        <v>0</v>
      </c>
      <c r="V162" s="144">
        <v>0</v>
      </c>
      <c r="W162" s="2664"/>
      <c r="X162" s="2503"/>
      <c r="Y162" s="2503"/>
      <c r="Z162" s="2503"/>
      <c r="AA162" s="2503"/>
      <c r="AB162" s="2503"/>
      <c r="AC162" s="2503"/>
      <c r="AD162" s="2503"/>
      <c r="AE162" s="2503"/>
      <c r="AF162" s="2503"/>
      <c r="AG162" s="2503"/>
      <c r="AH162" s="2503"/>
      <c r="AI162" s="2503"/>
      <c r="AJ162" s="2503"/>
      <c r="AK162" s="2503"/>
      <c r="AL162" s="2629"/>
      <c r="AM162" s="607" t="s">
        <v>1876</v>
      </c>
      <c r="AN162" s="165">
        <v>0</v>
      </c>
      <c r="AO162" s="166">
        <v>0</v>
      </c>
      <c r="AP162" s="166">
        <v>0</v>
      </c>
      <c r="AQ162" s="166">
        <v>0</v>
      </c>
      <c r="AR162" s="166">
        <v>0</v>
      </c>
      <c r="AS162" s="166">
        <v>0</v>
      </c>
      <c r="AT162" s="166">
        <v>0</v>
      </c>
      <c r="AU162" s="167">
        <v>0</v>
      </c>
      <c r="AV162" s="165">
        <v>0</v>
      </c>
      <c r="AW162" s="166">
        <v>0</v>
      </c>
      <c r="AX162" s="166">
        <v>0</v>
      </c>
      <c r="AY162" s="166">
        <v>0</v>
      </c>
      <c r="AZ162" s="167">
        <v>0</v>
      </c>
      <c r="BA162" s="2629"/>
      <c r="BB162" s="545" t="s">
        <v>2788</v>
      </c>
      <c r="BC162" s="188">
        <v>0</v>
      </c>
      <c r="BD162" s="545" t="s">
        <v>627</v>
      </c>
      <c r="BE162" s="188">
        <v>0</v>
      </c>
      <c r="BF162" s="607" t="s">
        <v>627</v>
      </c>
      <c r="BG162" s="868">
        <v>0</v>
      </c>
      <c r="BH162" s="2629"/>
      <c r="BI162" s="545" t="s">
        <v>2788</v>
      </c>
      <c r="BJ162" s="188">
        <v>0</v>
      </c>
      <c r="BK162" s="545" t="s">
        <v>627</v>
      </c>
      <c r="BL162" s="188">
        <v>0</v>
      </c>
      <c r="BM162" s="607" t="s">
        <v>627</v>
      </c>
      <c r="BN162" s="872">
        <v>0</v>
      </c>
    </row>
    <row r="163" spans="1:66" s="98" customFormat="1" ht="15" customHeight="1">
      <c r="A163" s="99"/>
      <c r="B163" s="161"/>
      <c r="C163" s="185"/>
      <c r="D163" s="162"/>
      <c r="E163" s="162" t="s">
        <v>1555</v>
      </c>
      <c r="F163" s="162"/>
      <c r="G163" s="163"/>
      <c r="H163" s="163"/>
      <c r="I163" s="164" t="s">
        <v>498</v>
      </c>
      <c r="J163" s="143">
        <v>0</v>
      </c>
      <c r="K163" s="141">
        <v>0</v>
      </c>
      <c r="L163" s="141">
        <v>0</v>
      </c>
      <c r="M163" s="141">
        <v>0</v>
      </c>
      <c r="N163" s="141">
        <v>0</v>
      </c>
      <c r="O163" s="141">
        <v>0</v>
      </c>
      <c r="P163" s="141">
        <v>0</v>
      </c>
      <c r="Q163" s="144">
        <v>0</v>
      </c>
      <c r="R163" s="143">
        <v>0</v>
      </c>
      <c r="S163" s="141">
        <v>0</v>
      </c>
      <c r="T163" s="141">
        <v>0</v>
      </c>
      <c r="U163" s="141">
        <v>0</v>
      </c>
      <c r="V163" s="144">
        <v>0</v>
      </c>
      <c r="W163" s="2664"/>
      <c r="X163" s="2503"/>
      <c r="Y163" s="2503"/>
      <c r="Z163" s="2503"/>
      <c r="AA163" s="2503"/>
      <c r="AB163" s="2503"/>
      <c r="AC163" s="2503"/>
      <c r="AD163" s="2503"/>
      <c r="AE163" s="2503"/>
      <c r="AF163" s="2503"/>
      <c r="AG163" s="2503"/>
      <c r="AH163" s="2503"/>
      <c r="AI163" s="2503"/>
      <c r="AJ163" s="2503"/>
      <c r="AK163" s="2503"/>
      <c r="AL163" s="2629"/>
      <c r="AM163" s="607" t="s">
        <v>1876</v>
      </c>
      <c r="AN163" s="165">
        <v>0</v>
      </c>
      <c r="AO163" s="166">
        <v>0</v>
      </c>
      <c r="AP163" s="166">
        <v>0</v>
      </c>
      <c r="AQ163" s="166">
        <v>0</v>
      </c>
      <c r="AR163" s="166">
        <v>0</v>
      </c>
      <c r="AS163" s="166">
        <v>0</v>
      </c>
      <c r="AT163" s="166">
        <v>0</v>
      </c>
      <c r="AU163" s="167">
        <v>0</v>
      </c>
      <c r="AV163" s="165">
        <v>0</v>
      </c>
      <c r="AW163" s="166">
        <v>0</v>
      </c>
      <c r="AX163" s="166">
        <v>0</v>
      </c>
      <c r="AY163" s="166">
        <v>0</v>
      </c>
      <c r="AZ163" s="167">
        <v>0</v>
      </c>
      <c r="BA163" s="2629"/>
      <c r="BB163" s="2629"/>
      <c r="BC163" s="2629"/>
      <c r="BD163" s="2629"/>
      <c r="BE163" s="2629"/>
      <c r="BF163" s="542"/>
      <c r="BG163" s="542"/>
      <c r="BH163" s="2629"/>
      <c r="BI163" s="2629"/>
      <c r="BJ163" s="2629"/>
      <c r="BK163" s="2629"/>
      <c r="BL163" s="2629"/>
      <c r="BM163" s="542"/>
      <c r="BN163" s="544"/>
    </row>
    <row r="164" spans="1:66" s="98" customFormat="1" ht="15" customHeight="1">
      <c r="A164" s="99"/>
      <c r="B164" s="161"/>
      <c r="C164" s="116"/>
      <c r="D164" s="116"/>
      <c r="E164" s="116"/>
      <c r="F164" s="116"/>
      <c r="G164" s="117"/>
      <c r="H164" s="117"/>
      <c r="I164" s="117"/>
      <c r="J164" s="713"/>
      <c r="K164" s="2649"/>
      <c r="L164" s="2649"/>
      <c r="M164" s="2649"/>
      <c r="N164" s="2649"/>
      <c r="O164" s="2649"/>
      <c r="P164" s="2649"/>
      <c r="Q164" s="715"/>
      <c r="R164" s="713"/>
      <c r="S164" s="2649"/>
      <c r="T164" s="2649"/>
      <c r="U164" s="2649"/>
      <c r="V164" s="715"/>
      <c r="W164" s="2664"/>
      <c r="X164" s="2503"/>
      <c r="Y164" s="2503"/>
      <c r="Z164" s="2503"/>
      <c r="AA164" s="2503"/>
      <c r="AB164" s="2503"/>
      <c r="AC164" s="2503"/>
      <c r="AD164" s="2503"/>
      <c r="AE164" s="2503"/>
      <c r="AF164" s="2503"/>
      <c r="AG164" s="2503"/>
      <c r="AH164" s="2503"/>
      <c r="AI164" s="2503"/>
      <c r="AJ164" s="2503"/>
      <c r="AK164" s="2503"/>
      <c r="AL164" s="2629"/>
      <c r="AM164" s="94"/>
      <c r="AN164" s="159"/>
      <c r="AO164" s="94"/>
      <c r="AP164" s="94"/>
      <c r="AQ164" s="94"/>
      <c r="AR164" s="94"/>
      <c r="AS164" s="94"/>
      <c r="AT164" s="94"/>
      <c r="AU164" s="160"/>
      <c r="AV164" s="159"/>
      <c r="AW164" s="94"/>
      <c r="AX164" s="94"/>
      <c r="AY164" s="94"/>
      <c r="AZ164" s="160"/>
      <c r="BA164" s="2629"/>
      <c r="BB164" s="359"/>
      <c r="BC164" s="542"/>
      <c r="BD164" s="542"/>
      <c r="BE164" s="542"/>
      <c r="BF164" s="542"/>
      <c r="BG164" s="542"/>
      <c r="BH164" s="2629"/>
      <c r="BI164" s="359"/>
      <c r="BJ164" s="542"/>
      <c r="BK164" s="542"/>
      <c r="BL164" s="542"/>
      <c r="BM164" s="542"/>
      <c r="BN164" s="544"/>
    </row>
    <row r="165" spans="1:66" s="98" customFormat="1" ht="15" customHeight="1">
      <c r="A165" s="99"/>
      <c r="B165" s="115"/>
      <c r="C165" s="116" t="s">
        <v>2722</v>
      </c>
      <c r="D165" s="116"/>
      <c r="E165" s="116"/>
      <c r="F165" s="116"/>
      <c r="G165" s="117"/>
      <c r="H165" s="117"/>
      <c r="I165" s="92"/>
      <c r="J165" s="619"/>
      <c r="K165" s="93"/>
      <c r="L165" s="93"/>
      <c r="M165" s="93"/>
      <c r="N165" s="93"/>
      <c r="O165" s="93"/>
      <c r="P165" s="93"/>
      <c r="Q165" s="618"/>
      <c r="R165" s="619"/>
      <c r="S165" s="93"/>
      <c r="T165" s="93"/>
      <c r="U165" s="93"/>
      <c r="V165" s="618"/>
      <c r="W165" s="2664"/>
      <c r="X165" s="2503"/>
      <c r="Y165" s="2503"/>
      <c r="Z165" s="2503"/>
      <c r="AA165" s="2503"/>
      <c r="AB165" s="2503"/>
      <c r="AC165" s="2503"/>
      <c r="AD165" s="2503"/>
      <c r="AE165" s="2503"/>
      <c r="AF165" s="2503"/>
      <c r="AG165" s="2503"/>
      <c r="AH165" s="2503"/>
      <c r="AI165" s="2503"/>
      <c r="AJ165" s="2503"/>
      <c r="AK165" s="2503"/>
      <c r="AL165" s="2629"/>
      <c r="AM165" s="93"/>
      <c r="AN165" s="619"/>
      <c r="AO165" s="93"/>
      <c r="AP165" s="93"/>
      <c r="AQ165" s="93"/>
      <c r="AR165" s="93"/>
      <c r="AS165" s="93"/>
      <c r="AT165" s="93"/>
      <c r="AU165" s="618"/>
      <c r="AV165" s="619"/>
      <c r="AW165" s="93"/>
      <c r="AX165" s="93"/>
      <c r="AY165" s="93"/>
      <c r="AZ165" s="618"/>
      <c r="BA165" s="2629"/>
      <c r="BB165" s="2665"/>
      <c r="BC165" s="2665"/>
      <c r="BD165" s="2665"/>
      <c r="BE165" s="2665"/>
      <c r="BF165" s="2665"/>
      <c r="BG165" s="2665"/>
      <c r="BH165" s="2629"/>
      <c r="BI165" s="2665"/>
      <c r="BJ165" s="2665"/>
      <c r="BK165" s="2665"/>
      <c r="BL165" s="2665"/>
      <c r="BM165" s="2665"/>
      <c r="BN165" s="2666"/>
    </row>
    <row r="166" spans="1:66" s="98" customFormat="1" ht="15" customHeight="1">
      <c r="A166" s="99"/>
      <c r="B166" s="161"/>
      <c r="C166" s="185"/>
      <c r="D166" s="116" t="s">
        <v>2521</v>
      </c>
      <c r="E166" s="116"/>
      <c r="F166" s="116"/>
      <c r="G166" s="117"/>
      <c r="H166" s="117"/>
      <c r="I166" s="117"/>
      <c r="J166" s="159"/>
      <c r="K166" s="94"/>
      <c r="L166" s="94"/>
      <c r="M166" s="94"/>
      <c r="N166" s="94"/>
      <c r="O166" s="94"/>
      <c r="P166" s="94"/>
      <c r="Q166" s="160"/>
      <c r="R166" s="159"/>
      <c r="S166" s="94"/>
      <c r="T166" s="94"/>
      <c r="U166" s="94"/>
      <c r="V166" s="160"/>
      <c r="W166" s="2664"/>
      <c r="X166" s="2503"/>
      <c r="Y166" s="2503"/>
      <c r="Z166" s="2503"/>
      <c r="AA166" s="2503"/>
      <c r="AB166" s="2503"/>
      <c r="AC166" s="2503"/>
      <c r="AD166" s="2503"/>
      <c r="AE166" s="2503"/>
      <c r="AF166" s="2503"/>
      <c r="AG166" s="2503"/>
      <c r="AH166" s="2503"/>
      <c r="AI166" s="2503"/>
      <c r="AJ166" s="2503"/>
      <c r="AK166" s="2503"/>
      <c r="AL166" s="2629"/>
      <c r="AM166" s="94"/>
      <c r="AN166" s="159"/>
      <c r="AO166" s="94"/>
      <c r="AP166" s="94"/>
      <c r="AQ166" s="94"/>
      <c r="AR166" s="94"/>
      <c r="AS166" s="94"/>
      <c r="AT166" s="94"/>
      <c r="AU166" s="160"/>
      <c r="AV166" s="159"/>
      <c r="AW166" s="94"/>
      <c r="AX166" s="94"/>
      <c r="AY166" s="94"/>
      <c r="AZ166" s="160"/>
      <c r="BA166" s="2629"/>
      <c r="BB166" s="359"/>
      <c r="BC166" s="542"/>
      <c r="BD166" s="542"/>
      <c r="BE166" s="542"/>
      <c r="BF166" s="542"/>
      <c r="BG166" s="542"/>
      <c r="BH166" s="2629"/>
      <c r="BI166" s="359"/>
      <c r="BJ166" s="542"/>
      <c r="BK166" s="542"/>
      <c r="BL166" s="542"/>
      <c r="BM166" s="542"/>
      <c r="BN166" s="544"/>
    </row>
    <row r="167" spans="1:66" s="98" customFormat="1" ht="15" customHeight="1">
      <c r="A167" s="99"/>
      <c r="B167" s="161"/>
      <c r="C167" s="185"/>
      <c r="D167" s="162"/>
      <c r="E167" s="230" t="s">
        <v>2787</v>
      </c>
      <c r="F167" s="230"/>
      <c r="G167" s="163"/>
      <c r="H167" s="163"/>
      <c r="I167" s="164" t="s">
        <v>498</v>
      </c>
      <c r="J167" s="143">
        <v>0</v>
      </c>
      <c r="K167" s="141">
        <v>0</v>
      </c>
      <c r="L167" s="141">
        <v>0</v>
      </c>
      <c r="M167" s="141">
        <v>0</v>
      </c>
      <c r="N167" s="141">
        <v>0</v>
      </c>
      <c r="O167" s="141">
        <v>0</v>
      </c>
      <c r="P167" s="141">
        <v>0</v>
      </c>
      <c r="Q167" s="144">
        <v>0</v>
      </c>
      <c r="R167" s="143">
        <v>0</v>
      </c>
      <c r="S167" s="141">
        <v>0</v>
      </c>
      <c r="T167" s="141">
        <v>0</v>
      </c>
      <c r="U167" s="141">
        <v>0</v>
      </c>
      <c r="V167" s="144">
        <v>0</v>
      </c>
      <c r="W167" s="2664"/>
      <c r="X167" s="2503"/>
      <c r="Y167" s="2503"/>
      <c r="Z167" s="2503"/>
      <c r="AA167" s="2503"/>
      <c r="AB167" s="2503"/>
      <c r="AC167" s="2503"/>
      <c r="AD167" s="2503"/>
      <c r="AE167" s="2503"/>
      <c r="AF167" s="2503"/>
      <c r="AG167" s="2503"/>
      <c r="AH167" s="2503"/>
      <c r="AI167" s="2503"/>
      <c r="AJ167" s="2503"/>
      <c r="AK167" s="2503"/>
      <c r="AL167" s="2629"/>
      <c r="AM167" s="607" t="s">
        <v>1876</v>
      </c>
      <c r="AN167" s="165">
        <v>0</v>
      </c>
      <c r="AO167" s="166">
        <v>0</v>
      </c>
      <c r="AP167" s="166">
        <v>0</v>
      </c>
      <c r="AQ167" s="166">
        <v>0</v>
      </c>
      <c r="AR167" s="166">
        <v>0</v>
      </c>
      <c r="AS167" s="166">
        <v>0</v>
      </c>
      <c r="AT167" s="166">
        <v>0</v>
      </c>
      <c r="AU167" s="167">
        <v>0</v>
      </c>
      <c r="AV167" s="165">
        <v>0</v>
      </c>
      <c r="AW167" s="166">
        <v>0</v>
      </c>
      <c r="AX167" s="166">
        <v>0</v>
      </c>
      <c r="AY167" s="166">
        <v>0</v>
      </c>
      <c r="AZ167" s="167">
        <v>0</v>
      </c>
      <c r="BA167" s="2629"/>
      <c r="BB167" s="545" t="s">
        <v>2788</v>
      </c>
      <c r="BC167" s="188">
        <v>0</v>
      </c>
      <c r="BD167" s="545" t="s">
        <v>627</v>
      </c>
      <c r="BE167" s="188">
        <v>0</v>
      </c>
      <c r="BF167" s="607" t="s">
        <v>627</v>
      </c>
      <c r="BG167" s="868">
        <v>0</v>
      </c>
      <c r="BH167" s="2629"/>
      <c r="BI167" s="545" t="s">
        <v>2788</v>
      </c>
      <c r="BJ167" s="188">
        <v>0</v>
      </c>
      <c r="BK167" s="545" t="s">
        <v>627</v>
      </c>
      <c r="BL167" s="188">
        <v>0</v>
      </c>
      <c r="BM167" s="607" t="s">
        <v>627</v>
      </c>
      <c r="BN167" s="872">
        <v>0</v>
      </c>
    </row>
    <row r="168" spans="1:66" s="98" customFormat="1" ht="15" customHeight="1">
      <c r="A168" s="99"/>
      <c r="B168" s="161"/>
      <c r="C168" s="185"/>
      <c r="D168" s="162"/>
      <c r="E168" s="162" t="s">
        <v>1555</v>
      </c>
      <c r="F168" s="162"/>
      <c r="G168" s="163"/>
      <c r="H168" s="163"/>
      <c r="I168" s="164" t="s">
        <v>498</v>
      </c>
      <c r="J168" s="143">
        <v>0</v>
      </c>
      <c r="K168" s="141">
        <v>0</v>
      </c>
      <c r="L168" s="141">
        <v>0</v>
      </c>
      <c r="M168" s="141">
        <v>0</v>
      </c>
      <c r="N168" s="141">
        <v>0</v>
      </c>
      <c r="O168" s="141">
        <v>0</v>
      </c>
      <c r="P168" s="141">
        <v>0</v>
      </c>
      <c r="Q168" s="144">
        <v>0</v>
      </c>
      <c r="R168" s="143">
        <v>0</v>
      </c>
      <c r="S168" s="141">
        <v>0</v>
      </c>
      <c r="T168" s="141">
        <v>0</v>
      </c>
      <c r="U168" s="141">
        <v>0</v>
      </c>
      <c r="V168" s="144">
        <v>0</v>
      </c>
      <c r="W168" s="2664"/>
      <c r="X168" s="2503"/>
      <c r="Y168" s="2503"/>
      <c r="Z168" s="2503"/>
      <c r="AA168" s="2503"/>
      <c r="AB168" s="2503"/>
      <c r="AC168" s="2503"/>
      <c r="AD168" s="2503"/>
      <c r="AE168" s="2503"/>
      <c r="AF168" s="2503"/>
      <c r="AG168" s="2503"/>
      <c r="AH168" s="2503"/>
      <c r="AI168" s="2503"/>
      <c r="AJ168" s="2503"/>
      <c r="AK168" s="2503"/>
      <c r="AL168" s="2629"/>
      <c r="AM168" s="607" t="s">
        <v>1876</v>
      </c>
      <c r="AN168" s="165">
        <v>0</v>
      </c>
      <c r="AO168" s="166">
        <v>0</v>
      </c>
      <c r="AP168" s="166">
        <v>0</v>
      </c>
      <c r="AQ168" s="166">
        <v>0</v>
      </c>
      <c r="AR168" s="166">
        <v>0</v>
      </c>
      <c r="AS168" s="166">
        <v>0</v>
      </c>
      <c r="AT168" s="166">
        <v>0</v>
      </c>
      <c r="AU168" s="167">
        <v>0</v>
      </c>
      <c r="AV168" s="165">
        <v>0</v>
      </c>
      <c r="AW168" s="166">
        <v>0</v>
      </c>
      <c r="AX168" s="166">
        <v>0</v>
      </c>
      <c r="AY168" s="166">
        <v>0</v>
      </c>
      <c r="AZ168" s="167">
        <v>0</v>
      </c>
      <c r="BA168" s="2629"/>
      <c r="BB168" s="2629"/>
      <c r="BC168" s="2629"/>
      <c r="BD168" s="2629"/>
      <c r="BE168" s="2629"/>
      <c r="BF168" s="542"/>
      <c r="BG168" s="542"/>
      <c r="BH168" s="2629"/>
      <c r="BI168" s="2629"/>
      <c r="BJ168" s="2629"/>
      <c r="BK168" s="2629"/>
      <c r="BL168" s="2629"/>
      <c r="BM168" s="542"/>
      <c r="BN168" s="544"/>
    </row>
    <row r="169" spans="1:66" s="98" customFormat="1" ht="15" customHeight="1">
      <c r="A169" s="99"/>
      <c r="B169" s="161"/>
      <c r="C169" s="185"/>
      <c r="D169" s="116" t="s">
        <v>2427</v>
      </c>
      <c r="E169" s="116"/>
      <c r="F169" s="116"/>
      <c r="G169" s="117"/>
      <c r="H169" s="117"/>
      <c r="I169" s="117"/>
      <c r="J169" s="713"/>
      <c r="K169" s="2649"/>
      <c r="L169" s="2649"/>
      <c r="M169" s="2649"/>
      <c r="N169" s="2649"/>
      <c r="O169" s="2649"/>
      <c r="P169" s="2649"/>
      <c r="Q169" s="715"/>
      <c r="R169" s="713"/>
      <c r="S169" s="2649"/>
      <c r="T169" s="2649"/>
      <c r="U169" s="2649"/>
      <c r="V169" s="715"/>
      <c r="W169" s="2664"/>
      <c r="X169" s="2503"/>
      <c r="Y169" s="2503"/>
      <c r="Z169" s="2503"/>
      <c r="AA169" s="2503"/>
      <c r="AB169" s="2503"/>
      <c r="AC169" s="2503"/>
      <c r="AD169" s="2503"/>
      <c r="AE169" s="2503"/>
      <c r="AF169" s="2503"/>
      <c r="AG169" s="2503"/>
      <c r="AH169" s="2503"/>
      <c r="AI169" s="2503"/>
      <c r="AJ169" s="2503"/>
      <c r="AK169" s="2503"/>
      <c r="AL169" s="2629"/>
      <c r="AM169" s="94"/>
      <c r="AN169" s="159"/>
      <c r="AO169" s="94"/>
      <c r="AP169" s="94"/>
      <c r="AQ169" s="94"/>
      <c r="AR169" s="94"/>
      <c r="AS169" s="94"/>
      <c r="AT169" s="94"/>
      <c r="AU169" s="160"/>
      <c r="AV169" s="159"/>
      <c r="AW169" s="94"/>
      <c r="AX169" s="94"/>
      <c r="AY169" s="94"/>
      <c r="AZ169" s="160"/>
      <c r="BA169" s="2629"/>
      <c r="BB169" s="359"/>
      <c r="BC169" s="542"/>
      <c r="BD169" s="542"/>
      <c r="BE169" s="542"/>
      <c r="BF169" s="542"/>
      <c r="BG169" s="542"/>
      <c r="BH169" s="2629"/>
      <c r="BI169" s="359"/>
      <c r="BJ169" s="542"/>
      <c r="BK169" s="542"/>
      <c r="BL169" s="542"/>
      <c r="BM169" s="542"/>
      <c r="BN169" s="544"/>
    </row>
    <row r="170" spans="1:66" s="98" customFormat="1" ht="15" customHeight="1">
      <c r="A170" s="99"/>
      <c r="B170" s="161"/>
      <c r="C170" s="185"/>
      <c r="D170" s="162"/>
      <c r="E170" s="230" t="s">
        <v>2787</v>
      </c>
      <c r="F170" s="230"/>
      <c r="G170" s="163"/>
      <c r="H170" s="163"/>
      <c r="I170" s="164" t="s">
        <v>498</v>
      </c>
      <c r="J170" s="143">
        <v>0</v>
      </c>
      <c r="K170" s="141">
        <v>0</v>
      </c>
      <c r="L170" s="141">
        <v>0</v>
      </c>
      <c r="M170" s="141">
        <v>0</v>
      </c>
      <c r="N170" s="141">
        <v>0</v>
      </c>
      <c r="O170" s="141">
        <v>0</v>
      </c>
      <c r="P170" s="141">
        <v>0</v>
      </c>
      <c r="Q170" s="144">
        <v>0</v>
      </c>
      <c r="R170" s="143">
        <v>0</v>
      </c>
      <c r="S170" s="141">
        <v>0</v>
      </c>
      <c r="T170" s="141">
        <v>0</v>
      </c>
      <c r="U170" s="141">
        <v>0</v>
      </c>
      <c r="V170" s="144">
        <v>0</v>
      </c>
      <c r="W170" s="2664"/>
      <c r="X170" s="2503"/>
      <c r="Y170" s="2503"/>
      <c r="Z170" s="2503"/>
      <c r="AA170" s="2503"/>
      <c r="AB170" s="2503"/>
      <c r="AC170" s="2503"/>
      <c r="AD170" s="2503"/>
      <c r="AE170" s="2503"/>
      <c r="AF170" s="2503"/>
      <c r="AG170" s="2503"/>
      <c r="AH170" s="2503"/>
      <c r="AI170" s="2503"/>
      <c r="AJ170" s="2503"/>
      <c r="AK170" s="2503"/>
      <c r="AL170" s="2629"/>
      <c r="AM170" s="607" t="s">
        <v>1876</v>
      </c>
      <c r="AN170" s="165">
        <v>0</v>
      </c>
      <c r="AO170" s="166">
        <v>0</v>
      </c>
      <c r="AP170" s="166">
        <v>0</v>
      </c>
      <c r="AQ170" s="166">
        <v>0</v>
      </c>
      <c r="AR170" s="166">
        <v>0</v>
      </c>
      <c r="AS170" s="166">
        <v>0</v>
      </c>
      <c r="AT170" s="166">
        <v>0</v>
      </c>
      <c r="AU170" s="167">
        <v>0</v>
      </c>
      <c r="AV170" s="165">
        <v>0</v>
      </c>
      <c r="AW170" s="166">
        <v>0</v>
      </c>
      <c r="AX170" s="166">
        <v>0</v>
      </c>
      <c r="AY170" s="166">
        <v>0</v>
      </c>
      <c r="AZ170" s="167">
        <v>0</v>
      </c>
      <c r="BA170" s="2629"/>
      <c r="BB170" s="545" t="s">
        <v>2788</v>
      </c>
      <c r="BC170" s="188">
        <v>0</v>
      </c>
      <c r="BD170" s="545" t="s">
        <v>627</v>
      </c>
      <c r="BE170" s="188">
        <v>0</v>
      </c>
      <c r="BF170" s="607" t="s">
        <v>627</v>
      </c>
      <c r="BG170" s="868">
        <v>0</v>
      </c>
      <c r="BH170" s="2629"/>
      <c r="BI170" s="545" t="s">
        <v>2788</v>
      </c>
      <c r="BJ170" s="188">
        <v>0</v>
      </c>
      <c r="BK170" s="545" t="s">
        <v>627</v>
      </c>
      <c r="BL170" s="188">
        <v>0</v>
      </c>
      <c r="BM170" s="607" t="s">
        <v>627</v>
      </c>
      <c r="BN170" s="872">
        <v>0</v>
      </c>
    </row>
    <row r="171" spans="1:66" s="98" customFormat="1" ht="15" customHeight="1">
      <c r="A171" s="99"/>
      <c r="B171" s="161"/>
      <c r="C171" s="185"/>
      <c r="D171" s="162"/>
      <c r="E171" s="162" t="s">
        <v>1555</v>
      </c>
      <c r="F171" s="162"/>
      <c r="G171" s="163"/>
      <c r="H171" s="163"/>
      <c r="I171" s="164" t="s">
        <v>498</v>
      </c>
      <c r="J171" s="143">
        <v>0</v>
      </c>
      <c r="K171" s="141">
        <v>0</v>
      </c>
      <c r="L171" s="141">
        <v>0</v>
      </c>
      <c r="M171" s="141">
        <v>0</v>
      </c>
      <c r="N171" s="141">
        <v>0</v>
      </c>
      <c r="O171" s="141">
        <v>0</v>
      </c>
      <c r="P171" s="141">
        <v>0</v>
      </c>
      <c r="Q171" s="144">
        <v>0</v>
      </c>
      <c r="R171" s="143">
        <v>0</v>
      </c>
      <c r="S171" s="141">
        <v>0</v>
      </c>
      <c r="T171" s="141">
        <v>0</v>
      </c>
      <c r="U171" s="141">
        <v>0</v>
      </c>
      <c r="V171" s="144">
        <v>0</v>
      </c>
      <c r="W171" s="2664"/>
      <c r="X171" s="2503"/>
      <c r="Y171" s="2503"/>
      <c r="Z171" s="2503"/>
      <c r="AA171" s="2503"/>
      <c r="AB171" s="2503"/>
      <c r="AC171" s="2503"/>
      <c r="AD171" s="2503"/>
      <c r="AE171" s="2503"/>
      <c r="AF171" s="2503"/>
      <c r="AG171" s="2503"/>
      <c r="AH171" s="2503"/>
      <c r="AI171" s="2503"/>
      <c r="AJ171" s="2503"/>
      <c r="AK171" s="2503"/>
      <c r="AL171" s="2629"/>
      <c r="AM171" s="607" t="s">
        <v>1876</v>
      </c>
      <c r="AN171" s="165">
        <v>0</v>
      </c>
      <c r="AO171" s="166">
        <v>0</v>
      </c>
      <c r="AP171" s="166">
        <v>0</v>
      </c>
      <c r="AQ171" s="166">
        <v>0</v>
      </c>
      <c r="AR171" s="166">
        <v>0</v>
      </c>
      <c r="AS171" s="166">
        <v>0</v>
      </c>
      <c r="AT171" s="166">
        <v>0</v>
      </c>
      <c r="AU171" s="167">
        <v>0</v>
      </c>
      <c r="AV171" s="165">
        <v>0</v>
      </c>
      <c r="AW171" s="166">
        <v>0</v>
      </c>
      <c r="AX171" s="166">
        <v>0</v>
      </c>
      <c r="AY171" s="166">
        <v>0</v>
      </c>
      <c r="AZ171" s="167">
        <v>0</v>
      </c>
      <c r="BA171" s="2629"/>
      <c r="BB171" s="2629"/>
      <c r="BC171" s="2629"/>
      <c r="BD171" s="2629"/>
      <c r="BE171" s="2629"/>
      <c r="BF171" s="542"/>
      <c r="BG171" s="542"/>
      <c r="BH171" s="2629"/>
      <c r="BI171" s="2629"/>
      <c r="BJ171" s="2629"/>
      <c r="BK171" s="2629"/>
      <c r="BL171" s="2629"/>
      <c r="BM171" s="542"/>
      <c r="BN171" s="544"/>
    </row>
    <row r="172" spans="1:66" s="98" customFormat="1" ht="15" customHeight="1">
      <c r="A172" s="99"/>
      <c r="B172" s="161"/>
      <c r="C172" s="116"/>
      <c r="D172" s="116"/>
      <c r="E172" s="116"/>
      <c r="F172" s="116"/>
      <c r="G172" s="117"/>
      <c r="H172" s="117"/>
      <c r="I172" s="117"/>
      <c r="J172" s="713"/>
      <c r="K172" s="2649"/>
      <c r="L172" s="2649"/>
      <c r="M172" s="2649"/>
      <c r="N172" s="2649"/>
      <c r="O172" s="2649"/>
      <c r="P172" s="2649"/>
      <c r="Q172" s="715"/>
      <c r="R172" s="713"/>
      <c r="S172" s="2649"/>
      <c r="T172" s="2649"/>
      <c r="U172" s="2649"/>
      <c r="V172" s="715"/>
      <c r="W172" s="2664"/>
      <c r="X172" s="2503"/>
      <c r="Y172" s="2503"/>
      <c r="Z172" s="2503"/>
      <c r="AA172" s="2503"/>
      <c r="AB172" s="2503"/>
      <c r="AC172" s="2503"/>
      <c r="AD172" s="2503"/>
      <c r="AE172" s="2503"/>
      <c r="AF172" s="2503"/>
      <c r="AG172" s="2503"/>
      <c r="AH172" s="2503"/>
      <c r="AI172" s="2503"/>
      <c r="AJ172" s="2503"/>
      <c r="AK172" s="2503"/>
      <c r="AL172" s="2629"/>
      <c r="AM172" s="94"/>
      <c r="AN172" s="159"/>
      <c r="AO172" s="94"/>
      <c r="AP172" s="94"/>
      <c r="AQ172" s="94"/>
      <c r="AR172" s="94"/>
      <c r="AS172" s="94"/>
      <c r="AT172" s="94"/>
      <c r="AU172" s="160"/>
      <c r="AV172" s="159"/>
      <c r="AW172" s="94"/>
      <c r="AX172" s="94"/>
      <c r="AY172" s="94"/>
      <c r="AZ172" s="160"/>
      <c r="BA172" s="2629"/>
      <c r="BB172" s="359"/>
      <c r="BC172" s="542"/>
      <c r="BD172" s="542"/>
      <c r="BE172" s="542"/>
      <c r="BF172" s="542"/>
      <c r="BG172" s="542"/>
      <c r="BH172" s="2629"/>
      <c r="BI172" s="359"/>
      <c r="BJ172" s="542"/>
      <c r="BK172" s="542"/>
      <c r="BL172" s="542"/>
      <c r="BM172" s="542"/>
      <c r="BN172" s="544"/>
    </row>
    <row r="173" spans="1:66" s="98" customFormat="1" ht="15" customHeight="1">
      <c r="A173" s="99"/>
      <c r="B173" s="115"/>
      <c r="C173" s="116" t="s">
        <v>2755</v>
      </c>
      <c r="D173" s="116"/>
      <c r="E173" s="116"/>
      <c r="F173" s="116"/>
      <c r="G173" s="117"/>
      <c r="H173" s="117"/>
      <c r="I173" s="92"/>
      <c r="J173" s="619"/>
      <c r="K173" s="93"/>
      <c r="L173" s="93"/>
      <c r="M173" s="93"/>
      <c r="N173" s="93"/>
      <c r="O173" s="93"/>
      <c r="P173" s="93"/>
      <c r="Q173" s="618"/>
      <c r="R173" s="619"/>
      <c r="S173" s="93"/>
      <c r="T173" s="93"/>
      <c r="U173" s="93"/>
      <c r="V173" s="618"/>
      <c r="W173" s="2664"/>
      <c r="X173" s="2503"/>
      <c r="Y173" s="2503"/>
      <c r="Z173" s="2503"/>
      <c r="AA173" s="2503"/>
      <c r="AB173" s="2503"/>
      <c r="AC173" s="2503"/>
      <c r="AD173" s="2503"/>
      <c r="AE173" s="2503"/>
      <c r="AF173" s="2503"/>
      <c r="AG173" s="2503"/>
      <c r="AH173" s="2503"/>
      <c r="AI173" s="2503"/>
      <c r="AJ173" s="2503"/>
      <c r="AK173" s="2503"/>
      <c r="AL173" s="2629"/>
      <c r="AM173" s="93"/>
      <c r="AN173" s="619"/>
      <c r="AO173" s="93"/>
      <c r="AP173" s="93"/>
      <c r="AQ173" s="93"/>
      <c r="AR173" s="93"/>
      <c r="AS173" s="93"/>
      <c r="AT173" s="93"/>
      <c r="AU173" s="618"/>
      <c r="AV173" s="619"/>
      <c r="AW173" s="93"/>
      <c r="AX173" s="93"/>
      <c r="AY173" s="93"/>
      <c r="AZ173" s="618"/>
      <c r="BA173" s="2629"/>
      <c r="BB173" s="2665"/>
      <c r="BC173" s="2665"/>
      <c r="BD173" s="2665"/>
      <c r="BE173" s="2665"/>
      <c r="BF173" s="2665"/>
      <c r="BG173" s="2665"/>
      <c r="BH173" s="2629"/>
      <c r="BI173" s="2665"/>
      <c r="BJ173" s="2665"/>
      <c r="BK173" s="2665"/>
      <c r="BL173" s="2665"/>
      <c r="BM173" s="2665"/>
      <c r="BN173" s="2666"/>
    </row>
    <row r="174" spans="1:66" s="98" customFormat="1" ht="15" customHeight="1">
      <c r="A174" s="99"/>
      <c r="B174" s="161"/>
      <c r="C174" s="185"/>
      <c r="D174" s="116" t="s">
        <v>2521</v>
      </c>
      <c r="E174" s="116"/>
      <c r="F174" s="116"/>
      <c r="G174" s="117"/>
      <c r="H174" s="117"/>
      <c r="I174" s="117"/>
      <c r="J174" s="159"/>
      <c r="K174" s="94"/>
      <c r="L174" s="94"/>
      <c r="M174" s="94"/>
      <c r="N174" s="94"/>
      <c r="O174" s="94"/>
      <c r="P174" s="94"/>
      <c r="Q174" s="160"/>
      <c r="R174" s="159"/>
      <c r="S174" s="94"/>
      <c r="T174" s="94"/>
      <c r="U174" s="94"/>
      <c r="V174" s="160"/>
      <c r="W174" s="2664"/>
      <c r="X174" s="2503"/>
      <c r="Y174" s="2503"/>
      <c r="Z174" s="2503"/>
      <c r="AA174" s="2503"/>
      <c r="AB174" s="2503"/>
      <c r="AC174" s="2503"/>
      <c r="AD174" s="2503"/>
      <c r="AE174" s="2503"/>
      <c r="AF174" s="2503"/>
      <c r="AG174" s="2503"/>
      <c r="AH174" s="2503"/>
      <c r="AI174" s="2503"/>
      <c r="AJ174" s="2503"/>
      <c r="AK174" s="2503"/>
      <c r="AL174" s="2629"/>
      <c r="AM174" s="94"/>
      <c r="AN174" s="159"/>
      <c r="AO174" s="94"/>
      <c r="AP174" s="94"/>
      <c r="AQ174" s="94"/>
      <c r="AR174" s="94"/>
      <c r="AS174" s="94"/>
      <c r="AT174" s="94"/>
      <c r="AU174" s="160"/>
      <c r="AV174" s="159"/>
      <c r="AW174" s="94"/>
      <c r="AX174" s="94"/>
      <c r="AY174" s="94"/>
      <c r="AZ174" s="160"/>
      <c r="BA174" s="2629"/>
      <c r="BB174" s="359"/>
      <c r="BC174" s="542"/>
      <c r="BD174" s="542"/>
      <c r="BE174" s="542"/>
      <c r="BF174" s="542"/>
      <c r="BG174" s="542"/>
      <c r="BH174" s="2629"/>
      <c r="BI174" s="359"/>
      <c r="BJ174" s="542"/>
      <c r="BK174" s="542"/>
      <c r="BL174" s="542"/>
      <c r="BM174" s="542"/>
      <c r="BN174" s="544"/>
    </row>
    <row r="175" spans="1:66" s="98" customFormat="1" ht="15" customHeight="1">
      <c r="A175" s="99"/>
      <c r="B175" s="161"/>
      <c r="C175" s="185"/>
      <c r="D175" s="162"/>
      <c r="E175" s="230" t="s">
        <v>2787</v>
      </c>
      <c r="F175" s="230"/>
      <c r="G175" s="163"/>
      <c r="H175" s="163"/>
      <c r="I175" s="164" t="s">
        <v>498</v>
      </c>
      <c r="J175" s="143">
        <v>0</v>
      </c>
      <c r="K175" s="141">
        <v>0</v>
      </c>
      <c r="L175" s="141">
        <v>0</v>
      </c>
      <c r="M175" s="141">
        <v>0</v>
      </c>
      <c r="N175" s="141">
        <v>0</v>
      </c>
      <c r="O175" s="141">
        <v>0</v>
      </c>
      <c r="P175" s="141">
        <v>0</v>
      </c>
      <c r="Q175" s="144">
        <v>0</v>
      </c>
      <c r="R175" s="143">
        <v>0</v>
      </c>
      <c r="S175" s="141">
        <v>0</v>
      </c>
      <c r="T175" s="141">
        <v>0</v>
      </c>
      <c r="U175" s="141">
        <v>0</v>
      </c>
      <c r="V175" s="144">
        <v>0</v>
      </c>
      <c r="W175" s="2664"/>
      <c r="X175" s="2503"/>
      <c r="Y175" s="2503"/>
      <c r="Z175" s="2503"/>
      <c r="AA175" s="2503"/>
      <c r="AB175" s="2503"/>
      <c r="AC175" s="2503"/>
      <c r="AD175" s="2503"/>
      <c r="AE175" s="2503"/>
      <c r="AF175" s="2503"/>
      <c r="AG175" s="2503"/>
      <c r="AH175" s="2503"/>
      <c r="AI175" s="2503"/>
      <c r="AJ175" s="2503"/>
      <c r="AK175" s="2503"/>
      <c r="AL175" s="2629"/>
      <c r="AM175" s="607" t="s">
        <v>1876</v>
      </c>
      <c r="AN175" s="165">
        <v>0</v>
      </c>
      <c r="AO175" s="166">
        <v>0</v>
      </c>
      <c r="AP175" s="166">
        <v>0</v>
      </c>
      <c r="AQ175" s="166">
        <v>0</v>
      </c>
      <c r="AR175" s="166">
        <v>0</v>
      </c>
      <c r="AS175" s="166">
        <v>0</v>
      </c>
      <c r="AT175" s="166">
        <v>0</v>
      </c>
      <c r="AU175" s="167">
        <v>0</v>
      </c>
      <c r="AV175" s="165">
        <v>0</v>
      </c>
      <c r="AW175" s="166">
        <v>0</v>
      </c>
      <c r="AX175" s="166">
        <v>0</v>
      </c>
      <c r="AY175" s="166">
        <v>0</v>
      </c>
      <c r="AZ175" s="167">
        <v>0</v>
      </c>
      <c r="BA175" s="2629"/>
      <c r="BB175" s="545" t="s">
        <v>2788</v>
      </c>
      <c r="BC175" s="188">
        <v>0</v>
      </c>
      <c r="BD175" s="545" t="s">
        <v>627</v>
      </c>
      <c r="BE175" s="188">
        <v>0</v>
      </c>
      <c r="BF175" s="607" t="s">
        <v>627</v>
      </c>
      <c r="BG175" s="868">
        <v>0</v>
      </c>
      <c r="BH175" s="2629"/>
      <c r="BI175" s="545" t="s">
        <v>2788</v>
      </c>
      <c r="BJ175" s="188">
        <v>0</v>
      </c>
      <c r="BK175" s="545" t="s">
        <v>627</v>
      </c>
      <c r="BL175" s="188">
        <v>0</v>
      </c>
      <c r="BM175" s="607" t="s">
        <v>627</v>
      </c>
      <c r="BN175" s="872">
        <v>0</v>
      </c>
    </row>
    <row r="176" spans="1:66" s="98" customFormat="1" ht="15" customHeight="1">
      <c r="A176" s="99"/>
      <c r="B176" s="161"/>
      <c r="C176" s="185"/>
      <c r="D176" s="162"/>
      <c r="E176" s="162" t="s">
        <v>1555</v>
      </c>
      <c r="F176" s="162"/>
      <c r="G176" s="163"/>
      <c r="H176" s="163"/>
      <c r="I176" s="164" t="s">
        <v>498</v>
      </c>
      <c r="J176" s="143">
        <v>0</v>
      </c>
      <c r="K176" s="141">
        <v>0</v>
      </c>
      <c r="L176" s="141">
        <v>0</v>
      </c>
      <c r="M176" s="141">
        <v>0</v>
      </c>
      <c r="N176" s="141">
        <v>0</v>
      </c>
      <c r="O176" s="141">
        <v>0</v>
      </c>
      <c r="P176" s="141">
        <v>0</v>
      </c>
      <c r="Q176" s="144">
        <v>0</v>
      </c>
      <c r="R176" s="143">
        <v>0</v>
      </c>
      <c r="S176" s="141">
        <v>0</v>
      </c>
      <c r="T176" s="141">
        <v>0</v>
      </c>
      <c r="U176" s="141">
        <v>0</v>
      </c>
      <c r="V176" s="144">
        <v>0</v>
      </c>
      <c r="W176" s="2664"/>
      <c r="X176" s="2503"/>
      <c r="Y176" s="2503"/>
      <c r="Z176" s="2503"/>
      <c r="AA176" s="2503"/>
      <c r="AB176" s="2503"/>
      <c r="AC176" s="2503"/>
      <c r="AD176" s="2503"/>
      <c r="AE176" s="2503"/>
      <c r="AF176" s="2503"/>
      <c r="AG176" s="2503"/>
      <c r="AH176" s="2503"/>
      <c r="AI176" s="2503"/>
      <c r="AJ176" s="2503"/>
      <c r="AK176" s="2503"/>
      <c r="AL176" s="2629"/>
      <c r="AM176" s="607" t="s">
        <v>1876</v>
      </c>
      <c r="AN176" s="165">
        <v>0</v>
      </c>
      <c r="AO176" s="166">
        <v>0</v>
      </c>
      <c r="AP176" s="166">
        <v>0</v>
      </c>
      <c r="AQ176" s="166">
        <v>0</v>
      </c>
      <c r="AR176" s="166">
        <v>0</v>
      </c>
      <c r="AS176" s="166">
        <v>0</v>
      </c>
      <c r="AT176" s="166">
        <v>0</v>
      </c>
      <c r="AU176" s="167">
        <v>0</v>
      </c>
      <c r="AV176" s="165">
        <v>0</v>
      </c>
      <c r="AW176" s="166">
        <v>0</v>
      </c>
      <c r="AX176" s="166">
        <v>0</v>
      </c>
      <c r="AY176" s="166">
        <v>0</v>
      </c>
      <c r="AZ176" s="167">
        <v>0</v>
      </c>
      <c r="BA176" s="2629"/>
      <c r="BB176" s="2629"/>
      <c r="BC176" s="2629"/>
      <c r="BD176" s="2629"/>
      <c r="BE176" s="2629"/>
      <c r="BF176" s="542"/>
      <c r="BG176" s="542"/>
      <c r="BH176" s="2629"/>
      <c r="BI176" s="2629"/>
      <c r="BJ176" s="2629"/>
      <c r="BK176" s="2629"/>
      <c r="BL176" s="2629"/>
      <c r="BM176" s="542"/>
      <c r="BN176" s="544"/>
    </row>
    <row r="177" spans="1:66" s="98" customFormat="1" ht="15" customHeight="1">
      <c r="A177" s="99"/>
      <c r="B177" s="161"/>
      <c r="C177" s="185"/>
      <c r="D177" s="116" t="s">
        <v>2427</v>
      </c>
      <c r="E177" s="116"/>
      <c r="F177" s="116"/>
      <c r="G177" s="117"/>
      <c r="H177" s="117"/>
      <c r="I177" s="117"/>
      <c r="J177" s="713"/>
      <c r="K177" s="2649"/>
      <c r="L177" s="2649"/>
      <c r="M177" s="2649"/>
      <c r="N177" s="2649"/>
      <c r="O177" s="2649"/>
      <c r="P177" s="2649"/>
      <c r="Q177" s="715"/>
      <c r="R177" s="713"/>
      <c r="S177" s="2649"/>
      <c r="T177" s="2649"/>
      <c r="U177" s="2649"/>
      <c r="V177" s="715"/>
      <c r="W177" s="2664"/>
      <c r="X177" s="2503"/>
      <c r="Y177" s="2503"/>
      <c r="Z177" s="2503"/>
      <c r="AA177" s="2503"/>
      <c r="AB177" s="2503"/>
      <c r="AC177" s="2503"/>
      <c r="AD177" s="2503"/>
      <c r="AE177" s="2503"/>
      <c r="AF177" s="2503"/>
      <c r="AG177" s="2503"/>
      <c r="AH177" s="2503"/>
      <c r="AI177" s="2503"/>
      <c r="AJ177" s="2503"/>
      <c r="AK177" s="2503"/>
      <c r="AL177" s="2629"/>
      <c r="AM177" s="94"/>
      <c r="AN177" s="159"/>
      <c r="AO177" s="94"/>
      <c r="AP177" s="94"/>
      <c r="AQ177" s="94"/>
      <c r="AR177" s="94"/>
      <c r="AS177" s="94"/>
      <c r="AT177" s="94"/>
      <c r="AU177" s="160"/>
      <c r="AV177" s="159"/>
      <c r="AW177" s="94"/>
      <c r="AX177" s="94"/>
      <c r="AY177" s="94"/>
      <c r="AZ177" s="160"/>
      <c r="BA177" s="2629"/>
      <c r="BB177" s="359"/>
      <c r="BC177" s="542"/>
      <c r="BD177" s="542"/>
      <c r="BE177" s="542"/>
      <c r="BF177" s="542"/>
      <c r="BG177" s="542"/>
      <c r="BH177" s="2629"/>
      <c r="BI177" s="359"/>
      <c r="BJ177" s="542"/>
      <c r="BK177" s="542"/>
      <c r="BL177" s="542"/>
      <c r="BM177" s="542"/>
      <c r="BN177" s="544"/>
    </row>
    <row r="178" spans="1:66" s="98" customFormat="1" ht="15" customHeight="1">
      <c r="A178" s="99"/>
      <c r="B178" s="161"/>
      <c r="C178" s="185"/>
      <c r="D178" s="162"/>
      <c r="E178" s="230" t="s">
        <v>2787</v>
      </c>
      <c r="F178" s="230"/>
      <c r="G178" s="163"/>
      <c r="H178" s="163"/>
      <c r="I178" s="164" t="s">
        <v>498</v>
      </c>
      <c r="J178" s="143">
        <v>0</v>
      </c>
      <c r="K178" s="141">
        <v>0</v>
      </c>
      <c r="L178" s="141">
        <v>0</v>
      </c>
      <c r="M178" s="141">
        <v>0</v>
      </c>
      <c r="N178" s="141">
        <v>0</v>
      </c>
      <c r="O178" s="141">
        <v>0</v>
      </c>
      <c r="P178" s="141">
        <v>0</v>
      </c>
      <c r="Q178" s="144">
        <v>0</v>
      </c>
      <c r="R178" s="143">
        <v>0</v>
      </c>
      <c r="S178" s="141">
        <v>0</v>
      </c>
      <c r="T178" s="141">
        <v>0</v>
      </c>
      <c r="U178" s="141">
        <v>0</v>
      </c>
      <c r="V178" s="144">
        <v>0</v>
      </c>
      <c r="W178" s="2664"/>
      <c r="X178" s="2503"/>
      <c r="Y178" s="2503"/>
      <c r="Z178" s="2503"/>
      <c r="AA178" s="2503"/>
      <c r="AB178" s="2503"/>
      <c r="AC178" s="2503"/>
      <c r="AD178" s="2503"/>
      <c r="AE178" s="2503"/>
      <c r="AF178" s="2503"/>
      <c r="AG178" s="2503"/>
      <c r="AH178" s="2503"/>
      <c r="AI178" s="2503"/>
      <c r="AJ178" s="2503"/>
      <c r="AK178" s="2503"/>
      <c r="AL178" s="2629"/>
      <c r="AM178" s="607" t="s">
        <v>1876</v>
      </c>
      <c r="AN178" s="165">
        <v>0</v>
      </c>
      <c r="AO178" s="166">
        <v>0</v>
      </c>
      <c r="AP178" s="166">
        <v>0</v>
      </c>
      <c r="AQ178" s="166">
        <v>0</v>
      </c>
      <c r="AR178" s="166">
        <v>0</v>
      </c>
      <c r="AS178" s="166">
        <v>0</v>
      </c>
      <c r="AT178" s="166">
        <v>0</v>
      </c>
      <c r="AU178" s="167">
        <v>0</v>
      </c>
      <c r="AV178" s="165">
        <v>0</v>
      </c>
      <c r="AW178" s="166">
        <v>0</v>
      </c>
      <c r="AX178" s="166">
        <v>0</v>
      </c>
      <c r="AY178" s="166">
        <v>0</v>
      </c>
      <c r="AZ178" s="167">
        <v>0</v>
      </c>
      <c r="BA178" s="2629"/>
      <c r="BB178" s="545" t="s">
        <v>2788</v>
      </c>
      <c r="BC178" s="188">
        <v>0</v>
      </c>
      <c r="BD178" s="545" t="s">
        <v>627</v>
      </c>
      <c r="BE178" s="188">
        <v>0</v>
      </c>
      <c r="BF178" s="607" t="s">
        <v>627</v>
      </c>
      <c r="BG178" s="868">
        <v>0</v>
      </c>
      <c r="BH178" s="2629"/>
      <c r="BI178" s="545" t="s">
        <v>2788</v>
      </c>
      <c r="BJ178" s="188">
        <v>0</v>
      </c>
      <c r="BK178" s="545" t="s">
        <v>627</v>
      </c>
      <c r="BL178" s="188">
        <v>0</v>
      </c>
      <c r="BM178" s="607" t="s">
        <v>627</v>
      </c>
      <c r="BN178" s="872">
        <v>0</v>
      </c>
    </row>
    <row r="179" spans="1:66" s="98" customFormat="1" ht="15" customHeight="1">
      <c r="A179" s="99"/>
      <c r="B179" s="161"/>
      <c r="C179" s="185"/>
      <c r="D179" s="162"/>
      <c r="E179" s="162" t="s">
        <v>1555</v>
      </c>
      <c r="F179" s="162"/>
      <c r="G179" s="163"/>
      <c r="H179" s="163"/>
      <c r="I179" s="164" t="s">
        <v>498</v>
      </c>
      <c r="J179" s="143">
        <v>0</v>
      </c>
      <c r="K179" s="141">
        <v>0</v>
      </c>
      <c r="L179" s="141">
        <v>0</v>
      </c>
      <c r="M179" s="141">
        <v>0</v>
      </c>
      <c r="N179" s="141">
        <v>0</v>
      </c>
      <c r="O179" s="141">
        <v>0</v>
      </c>
      <c r="P179" s="141">
        <v>0</v>
      </c>
      <c r="Q179" s="144">
        <v>0</v>
      </c>
      <c r="R179" s="143">
        <v>0</v>
      </c>
      <c r="S179" s="141">
        <v>0</v>
      </c>
      <c r="T179" s="141">
        <v>0</v>
      </c>
      <c r="U179" s="141">
        <v>0</v>
      </c>
      <c r="V179" s="144">
        <v>0</v>
      </c>
      <c r="W179" s="2664"/>
      <c r="X179" s="2503"/>
      <c r="Y179" s="2503"/>
      <c r="Z179" s="2503"/>
      <c r="AA179" s="2503"/>
      <c r="AB179" s="2503"/>
      <c r="AC179" s="2503"/>
      <c r="AD179" s="2503"/>
      <c r="AE179" s="2503"/>
      <c r="AF179" s="2503"/>
      <c r="AG179" s="2503"/>
      <c r="AH179" s="2503"/>
      <c r="AI179" s="2503"/>
      <c r="AJ179" s="2503"/>
      <c r="AK179" s="2503"/>
      <c r="AL179" s="2629"/>
      <c r="AM179" s="607" t="s">
        <v>1876</v>
      </c>
      <c r="AN179" s="165">
        <v>0</v>
      </c>
      <c r="AO179" s="166">
        <v>0</v>
      </c>
      <c r="AP179" s="166">
        <v>0</v>
      </c>
      <c r="AQ179" s="166">
        <v>0</v>
      </c>
      <c r="AR179" s="166">
        <v>0</v>
      </c>
      <c r="AS179" s="166">
        <v>0</v>
      </c>
      <c r="AT179" s="166">
        <v>0</v>
      </c>
      <c r="AU179" s="167">
        <v>0</v>
      </c>
      <c r="AV179" s="165">
        <v>0</v>
      </c>
      <c r="AW179" s="166">
        <v>0</v>
      </c>
      <c r="AX179" s="166">
        <v>0</v>
      </c>
      <c r="AY179" s="166">
        <v>0</v>
      </c>
      <c r="AZ179" s="167">
        <v>0</v>
      </c>
      <c r="BA179" s="2629"/>
      <c r="BB179" s="2629"/>
      <c r="BC179" s="2629"/>
      <c r="BD179" s="2629"/>
      <c r="BE179" s="2629"/>
      <c r="BF179" s="542"/>
      <c r="BG179" s="542"/>
      <c r="BH179" s="2629"/>
      <c r="BI179" s="2629"/>
      <c r="BJ179" s="2629"/>
      <c r="BK179" s="2629"/>
      <c r="BL179" s="2629"/>
      <c r="BM179" s="542"/>
      <c r="BN179" s="544"/>
    </row>
    <row r="180" spans="1:66" s="98" customFormat="1" ht="15" customHeight="1">
      <c r="A180" s="99"/>
      <c r="B180" s="161"/>
      <c r="C180" s="116"/>
      <c r="D180" s="116"/>
      <c r="E180" s="116"/>
      <c r="F180" s="116"/>
      <c r="G180" s="117"/>
      <c r="H180" s="117"/>
      <c r="I180" s="117"/>
      <c r="J180" s="713"/>
      <c r="K180" s="2649"/>
      <c r="L180" s="2649"/>
      <c r="M180" s="2649"/>
      <c r="N180" s="2649"/>
      <c r="O180" s="2649"/>
      <c r="P180" s="2649"/>
      <c r="Q180" s="715"/>
      <c r="R180" s="713"/>
      <c r="S180" s="2649"/>
      <c r="T180" s="2649"/>
      <c r="U180" s="2649"/>
      <c r="V180" s="715"/>
      <c r="W180" s="2664"/>
      <c r="X180" s="2503"/>
      <c r="Y180" s="2503"/>
      <c r="Z180" s="2503"/>
      <c r="AA180" s="2503"/>
      <c r="AB180" s="2503"/>
      <c r="AC180" s="2503"/>
      <c r="AD180" s="2503"/>
      <c r="AE180" s="2503"/>
      <c r="AF180" s="2503"/>
      <c r="AG180" s="2503"/>
      <c r="AH180" s="2503"/>
      <c r="AI180" s="2503"/>
      <c r="AJ180" s="2503"/>
      <c r="AK180" s="2503"/>
      <c r="AL180" s="2629"/>
      <c r="AM180" s="94"/>
      <c r="AN180" s="159"/>
      <c r="AO180" s="94"/>
      <c r="AP180" s="94"/>
      <c r="AQ180" s="94"/>
      <c r="AR180" s="94"/>
      <c r="AS180" s="94"/>
      <c r="AT180" s="94"/>
      <c r="AU180" s="160"/>
      <c r="AV180" s="159"/>
      <c r="AW180" s="94"/>
      <c r="AX180" s="94"/>
      <c r="AY180" s="94"/>
      <c r="AZ180" s="160"/>
      <c r="BA180" s="2629"/>
      <c r="BB180" s="359"/>
      <c r="BC180" s="542"/>
      <c r="BD180" s="542"/>
      <c r="BE180" s="542"/>
      <c r="BF180" s="542"/>
      <c r="BG180" s="542"/>
      <c r="BH180" s="2629"/>
      <c r="BI180" s="359"/>
      <c r="BJ180" s="542"/>
      <c r="BK180" s="542"/>
      <c r="BL180" s="542"/>
      <c r="BM180" s="542"/>
      <c r="BN180" s="544"/>
    </row>
    <row r="181" spans="1:66" s="98" customFormat="1" ht="15" customHeight="1">
      <c r="A181" s="99"/>
      <c r="B181" s="115"/>
      <c r="C181" s="116" t="s">
        <v>2774</v>
      </c>
      <c r="D181" s="116"/>
      <c r="E181" s="116"/>
      <c r="F181" s="116"/>
      <c r="G181" s="117"/>
      <c r="H181" s="117"/>
      <c r="I181" s="92"/>
      <c r="J181" s="619"/>
      <c r="K181" s="93"/>
      <c r="L181" s="93"/>
      <c r="M181" s="93"/>
      <c r="N181" s="93"/>
      <c r="O181" s="93"/>
      <c r="P181" s="93"/>
      <c r="Q181" s="618"/>
      <c r="R181" s="619"/>
      <c r="S181" s="93"/>
      <c r="T181" s="93"/>
      <c r="U181" s="93"/>
      <c r="V181" s="618"/>
      <c r="W181" s="2664"/>
      <c r="X181" s="2503"/>
      <c r="Y181" s="2503"/>
      <c r="Z181" s="2503"/>
      <c r="AA181" s="2503"/>
      <c r="AB181" s="2503"/>
      <c r="AC181" s="2503"/>
      <c r="AD181" s="2503"/>
      <c r="AE181" s="2503"/>
      <c r="AF181" s="2503"/>
      <c r="AG181" s="2503"/>
      <c r="AH181" s="2503"/>
      <c r="AI181" s="2503"/>
      <c r="AJ181" s="2503"/>
      <c r="AK181" s="2503"/>
      <c r="AL181" s="2629"/>
      <c r="AM181" s="93"/>
      <c r="AN181" s="619"/>
      <c r="AO181" s="93"/>
      <c r="AP181" s="93"/>
      <c r="AQ181" s="93"/>
      <c r="AR181" s="93"/>
      <c r="AS181" s="93"/>
      <c r="AT181" s="93"/>
      <c r="AU181" s="618"/>
      <c r="AV181" s="619"/>
      <c r="AW181" s="93"/>
      <c r="AX181" s="93"/>
      <c r="AY181" s="93"/>
      <c r="AZ181" s="618"/>
      <c r="BA181" s="2629"/>
      <c r="BB181" s="2665"/>
      <c r="BC181" s="2665"/>
      <c r="BD181" s="2665"/>
      <c r="BE181" s="2665"/>
      <c r="BF181" s="2665"/>
      <c r="BG181" s="2665"/>
      <c r="BH181" s="2629"/>
      <c r="BI181" s="2665"/>
      <c r="BJ181" s="2665"/>
      <c r="BK181" s="2665"/>
      <c r="BL181" s="2665"/>
      <c r="BM181" s="2665"/>
      <c r="BN181" s="2666"/>
    </row>
    <row r="182" spans="1:66" s="98" customFormat="1" ht="15" customHeight="1">
      <c r="A182" s="99"/>
      <c r="B182" s="161"/>
      <c r="C182" s="185"/>
      <c r="D182" s="116" t="s">
        <v>2521</v>
      </c>
      <c r="E182" s="116"/>
      <c r="F182" s="116"/>
      <c r="G182" s="117"/>
      <c r="H182" s="117"/>
      <c r="I182" s="117"/>
      <c r="J182" s="159"/>
      <c r="K182" s="94"/>
      <c r="L182" s="94"/>
      <c r="M182" s="94"/>
      <c r="N182" s="94"/>
      <c r="O182" s="94"/>
      <c r="P182" s="94"/>
      <c r="Q182" s="160"/>
      <c r="R182" s="159"/>
      <c r="S182" s="94"/>
      <c r="T182" s="94"/>
      <c r="U182" s="94"/>
      <c r="V182" s="160"/>
      <c r="W182" s="2664"/>
      <c r="X182" s="2503"/>
      <c r="Y182" s="2503"/>
      <c r="Z182" s="2503"/>
      <c r="AA182" s="2503"/>
      <c r="AB182" s="2503"/>
      <c r="AC182" s="2503"/>
      <c r="AD182" s="2503"/>
      <c r="AE182" s="2503"/>
      <c r="AF182" s="2503"/>
      <c r="AG182" s="2503"/>
      <c r="AH182" s="2503"/>
      <c r="AI182" s="2503"/>
      <c r="AJ182" s="2503"/>
      <c r="AK182" s="2503"/>
      <c r="AL182" s="2629"/>
      <c r="AM182" s="94"/>
      <c r="AN182" s="159"/>
      <c r="AO182" s="94"/>
      <c r="AP182" s="94"/>
      <c r="AQ182" s="94"/>
      <c r="AR182" s="94"/>
      <c r="AS182" s="94"/>
      <c r="AT182" s="94"/>
      <c r="AU182" s="160"/>
      <c r="AV182" s="159"/>
      <c r="AW182" s="94"/>
      <c r="AX182" s="94"/>
      <c r="AY182" s="94"/>
      <c r="AZ182" s="160"/>
      <c r="BA182" s="2629"/>
      <c r="BB182" s="359"/>
      <c r="BC182" s="542"/>
      <c r="BD182" s="542"/>
      <c r="BE182" s="542"/>
      <c r="BF182" s="542"/>
      <c r="BG182" s="542"/>
      <c r="BH182" s="2629"/>
      <c r="BI182" s="359"/>
      <c r="BJ182" s="542"/>
      <c r="BK182" s="542"/>
      <c r="BL182" s="542"/>
      <c r="BM182" s="542"/>
      <c r="BN182" s="544"/>
    </row>
    <row r="183" spans="1:66" s="98" customFormat="1" ht="15" customHeight="1">
      <c r="A183" s="99"/>
      <c r="B183" s="161"/>
      <c r="C183" s="185"/>
      <c r="D183" s="162"/>
      <c r="E183" s="230" t="s">
        <v>2787</v>
      </c>
      <c r="F183" s="230"/>
      <c r="G183" s="163"/>
      <c r="H183" s="163"/>
      <c r="I183" s="164" t="s">
        <v>498</v>
      </c>
      <c r="J183" s="143">
        <v>0</v>
      </c>
      <c r="K183" s="141">
        <v>0</v>
      </c>
      <c r="L183" s="141">
        <v>0</v>
      </c>
      <c r="M183" s="141">
        <v>0</v>
      </c>
      <c r="N183" s="141">
        <v>0</v>
      </c>
      <c r="O183" s="141">
        <v>0</v>
      </c>
      <c r="P183" s="141">
        <v>0</v>
      </c>
      <c r="Q183" s="144">
        <v>0</v>
      </c>
      <c r="R183" s="143">
        <v>0</v>
      </c>
      <c r="S183" s="141">
        <v>0</v>
      </c>
      <c r="T183" s="141">
        <v>0</v>
      </c>
      <c r="U183" s="141">
        <v>0</v>
      </c>
      <c r="V183" s="144">
        <v>0</v>
      </c>
      <c r="W183" s="2664"/>
      <c r="X183" s="2503"/>
      <c r="Y183" s="2503"/>
      <c r="Z183" s="2503"/>
      <c r="AA183" s="2503"/>
      <c r="AB183" s="2503"/>
      <c r="AC183" s="2503"/>
      <c r="AD183" s="2503"/>
      <c r="AE183" s="2503"/>
      <c r="AF183" s="2503"/>
      <c r="AG183" s="2503"/>
      <c r="AH183" s="2503"/>
      <c r="AI183" s="2503"/>
      <c r="AJ183" s="2503"/>
      <c r="AK183" s="2503"/>
      <c r="AL183" s="2629"/>
      <c r="AM183" s="607" t="s">
        <v>1876</v>
      </c>
      <c r="AN183" s="165">
        <v>0</v>
      </c>
      <c r="AO183" s="166">
        <v>0</v>
      </c>
      <c r="AP183" s="166">
        <v>0</v>
      </c>
      <c r="AQ183" s="166">
        <v>0</v>
      </c>
      <c r="AR183" s="166">
        <v>0</v>
      </c>
      <c r="AS183" s="166">
        <v>0</v>
      </c>
      <c r="AT183" s="166">
        <v>0</v>
      </c>
      <c r="AU183" s="167">
        <v>0</v>
      </c>
      <c r="AV183" s="165">
        <v>0</v>
      </c>
      <c r="AW183" s="166">
        <v>0</v>
      </c>
      <c r="AX183" s="166">
        <v>0</v>
      </c>
      <c r="AY183" s="166">
        <v>0</v>
      </c>
      <c r="AZ183" s="167">
        <v>0</v>
      </c>
      <c r="BA183" s="2629"/>
      <c r="BB183" s="545" t="s">
        <v>2788</v>
      </c>
      <c r="BC183" s="188">
        <v>0</v>
      </c>
      <c r="BD183" s="545" t="s">
        <v>627</v>
      </c>
      <c r="BE183" s="188">
        <v>0</v>
      </c>
      <c r="BF183" s="607" t="s">
        <v>627</v>
      </c>
      <c r="BG183" s="868">
        <v>0</v>
      </c>
      <c r="BH183" s="2629"/>
      <c r="BI183" s="545" t="s">
        <v>2788</v>
      </c>
      <c r="BJ183" s="188">
        <v>0</v>
      </c>
      <c r="BK183" s="545" t="s">
        <v>627</v>
      </c>
      <c r="BL183" s="188">
        <v>0</v>
      </c>
      <c r="BM183" s="607" t="s">
        <v>627</v>
      </c>
      <c r="BN183" s="872">
        <v>0</v>
      </c>
    </row>
    <row r="184" spans="1:66" s="98" customFormat="1" ht="15" customHeight="1">
      <c r="A184" s="99"/>
      <c r="B184" s="161"/>
      <c r="C184" s="185"/>
      <c r="D184" s="162"/>
      <c r="E184" s="162" t="s">
        <v>1555</v>
      </c>
      <c r="F184" s="162"/>
      <c r="G184" s="163"/>
      <c r="H184" s="163"/>
      <c r="I184" s="164" t="s">
        <v>498</v>
      </c>
      <c r="J184" s="143">
        <v>0</v>
      </c>
      <c r="K184" s="141">
        <v>0</v>
      </c>
      <c r="L184" s="141">
        <v>0</v>
      </c>
      <c r="M184" s="141">
        <v>0</v>
      </c>
      <c r="N184" s="141">
        <v>0</v>
      </c>
      <c r="O184" s="141">
        <v>0</v>
      </c>
      <c r="P184" s="141">
        <v>0</v>
      </c>
      <c r="Q184" s="144">
        <v>0</v>
      </c>
      <c r="R184" s="143">
        <v>0</v>
      </c>
      <c r="S184" s="141">
        <v>0</v>
      </c>
      <c r="T184" s="141">
        <v>0</v>
      </c>
      <c r="U184" s="141">
        <v>0</v>
      </c>
      <c r="V184" s="144">
        <v>0</v>
      </c>
      <c r="W184" s="2664"/>
      <c r="X184" s="2503"/>
      <c r="Y184" s="2503"/>
      <c r="Z184" s="2503"/>
      <c r="AA184" s="2503"/>
      <c r="AB184" s="2503"/>
      <c r="AC184" s="2503"/>
      <c r="AD184" s="2503"/>
      <c r="AE184" s="2503"/>
      <c r="AF184" s="2503"/>
      <c r="AG184" s="2503"/>
      <c r="AH184" s="2503"/>
      <c r="AI184" s="2503"/>
      <c r="AJ184" s="2503"/>
      <c r="AK184" s="2503"/>
      <c r="AL184" s="2629"/>
      <c r="AM184" s="607" t="s">
        <v>1876</v>
      </c>
      <c r="AN184" s="165">
        <v>0</v>
      </c>
      <c r="AO184" s="166">
        <v>0</v>
      </c>
      <c r="AP184" s="166">
        <v>0</v>
      </c>
      <c r="AQ184" s="166">
        <v>0</v>
      </c>
      <c r="AR184" s="166">
        <v>0</v>
      </c>
      <c r="AS184" s="166">
        <v>0</v>
      </c>
      <c r="AT184" s="166">
        <v>0</v>
      </c>
      <c r="AU184" s="167">
        <v>0</v>
      </c>
      <c r="AV184" s="165">
        <v>0</v>
      </c>
      <c r="AW184" s="166">
        <v>0</v>
      </c>
      <c r="AX184" s="166">
        <v>0</v>
      </c>
      <c r="AY184" s="166">
        <v>0</v>
      </c>
      <c r="AZ184" s="167">
        <v>0</v>
      </c>
      <c r="BA184" s="2629"/>
      <c r="BB184" s="2629"/>
      <c r="BC184" s="2629"/>
      <c r="BD184" s="2629"/>
      <c r="BE184" s="2629"/>
      <c r="BF184" s="542"/>
      <c r="BG184" s="542"/>
      <c r="BH184" s="2629"/>
      <c r="BI184" s="2629"/>
      <c r="BJ184" s="2629"/>
      <c r="BK184" s="2629"/>
      <c r="BL184" s="2629"/>
      <c r="BM184" s="542"/>
      <c r="BN184" s="544"/>
    </row>
    <row r="185" spans="1:66" s="98" customFormat="1" ht="15" customHeight="1">
      <c r="A185" s="99"/>
      <c r="B185" s="161"/>
      <c r="C185" s="185"/>
      <c r="D185" s="116" t="s">
        <v>2427</v>
      </c>
      <c r="E185" s="116"/>
      <c r="F185" s="116"/>
      <c r="G185" s="117"/>
      <c r="H185" s="117"/>
      <c r="I185" s="117"/>
      <c r="J185" s="713"/>
      <c r="K185" s="2649"/>
      <c r="L185" s="2649"/>
      <c r="M185" s="2649"/>
      <c r="N185" s="2649"/>
      <c r="O185" s="2649"/>
      <c r="P185" s="2649"/>
      <c r="Q185" s="715"/>
      <c r="R185" s="713"/>
      <c r="S185" s="2649"/>
      <c r="T185" s="2649"/>
      <c r="U185" s="2649"/>
      <c r="V185" s="715"/>
      <c r="W185" s="2664"/>
      <c r="X185" s="2503"/>
      <c r="Y185" s="2503"/>
      <c r="Z185" s="2503"/>
      <c r="AA185" s="2503"/>
      <c r="AB185" s="2503"/>
      <c r="AC185" s="2503"/>
      <c r="AD185" s="2503"/>
      <c r="AE185" s="2503"/>
      <c r="AF185" s="2503"/>
      <c r="AG185" s="2503"/>
      <c r="AH185" s="2503"/>
      <c r="AI185" s="2503"/>
      <c r="AJ185" s="2503"/>
      <c r="AK185" s="2503"/>
      <c r="AL185" s="2629"/>
      <c r="AM185" s="94"/>
      <c r="AN185" s="159"/>
      <c r="AO185" s="94"/>
      <c r="AP185" s="94"/>
      <c r="AQ185" s="94"/>
      <c r="AR185" s="94"/>
      <c r="AS185" s="94"/>
      <c r="AT185" s="94"/>
      <c r="AU185" s="160"/>
      <c r="AV185" s="159"/>
      <c r="AW185" s="94"/>
      <c r="AX185" s="94"/>
      <c r="AY185" s="94"/>
      <c r="AZ185" s="160"/>
      <c r="BA185" s="2629"/>
      <c r="BB185" s="359"/>
      <c r="BC185" s="542"/>
      <c r="BD185" s="542"/>
      <c r="BE185" s="542"/>
      <c r="BF185" s="542"/>
      <c r="BG185" s="542"/>
      <c r="BH185" s="2629"/>
      <c r="BI185" s="359"/>
      <c r="BJ185" s="542"/>
      <c r="BK185" s="542"/>
      <c r="BL185" s="542"/>
      <c r="BM185" s="542"/>
      <c r="BN185" s="544"/>
    </row>
    <row r="186" spans="1:66" s="98" customFormat="1" ht="15" customHeight="1">
      <c r="A186" s="99"/>
      <c r="B186" s="161"/>
      <c r="C186" s="185"/>
      <c r="D186" s="162"/>
      <c r="E186" s="230" t="s">
        <v>2787</v>
      </c>
      <c r="F186" s="230"/>
      <c r="G186" s="163"/>
      <c r="H186" s="163"/>
      <c r="I186" s="164" t="s">
        <v>498</v>
      </c>
      <c r="J186" s="143">
        <v>0</v>
      </c>
      <c r="K186" s="141">
        <v>0</v>
      </c>
      <c r="L186" s="141">
        <v>0</v>
      </c>
      <c r="M186" s="141">
        <v>0</v>
      </c>
      <c r="N186" s="141">
        <v>0</v>
      </c>
      <c r="O186" s="141">
        <v>0</v>
      </c>
      <c r="P186" s="141">
        <v>0</v>
      </c>
      <c r="Q186" s="144">
        <v>0</v>
      </c>
      <c r="R186" s="143">
        <v>0</v>
      </c>
      <c r="S186" s="141">
        <v>0</v>
      </c>
      <c r="T186" s="141">
        <v>0</v>
      </c>
      <c r="U186" s="141">
        <v>0</v>
      </c>
      <c r="V186" s="144">
        <v>0</v>
      </c>
      <c r="W186" s="2664"/>
      <c r="X186" s="2503"/>
      <c r="Y186" s="2503"/>
      <c r="Z186" s="2503"/>
      <c r="AA186" s="2503"/>
      <c r="AB186" s="2503"/>
      <c r="AC186" s="2503"/>
      <c r="AD186" s="2503"/>
      <c r="AE186" s="2503"/>
      <c r="AF186" s="2503"/>
      <c r="AG186" s="2503"/>
      <c r="AH186" s="2503"/>
      <c r="AI186" s="2503"/>
      <c r="AJ186" s="2503"/>
      <c r="AK186" s="2503"/>
      <c r="AL186" s="2629"/>
      <c r="AM186" s="607" t="s">
        <v>1876</v>
      </c>
      <c r="AN186" s="165">
        <v>0</v>
      </c>
      <c r="AO186" s="166">
        <v>0</v>
      </c>
      <c r="AP186" s="166">
        <v>0</v>
      </c>
      <c r="AQ186" s="166">
        <v>0</v>
      </c>
      <c r="AR186" s="166">
        <v>0</v>
      </c>
      <c r="AS186" s="166">
        <v>0</v>
      </c>
      <c r="AT186" s="166">
        <v>0</v>
      </c>
      <c r="AU186" s="167">
        <v>0</v>
      </c>
      <c r="AV186" s="165">
        <v>0</v>
      </c>
      <c r="AW186" s="166">
        <v>0</v>
      </c>
      <c r="AX186" s="166">
        <v>0</v>
      </c>
      <c r="AY186" s="166">
        <v>0</v>
      </c>
      <c r="AZ186" s="167">
        <v>0</v>
      </c>
      <c r="BA186" s="2629"/>
      <c r="BB186" s="545" t="s">
        <v>2788</v>
      </c>
      <c r="BC186" s="188">
        <v>0</v>
      </c>
      <c r="BD186" s="545" t="s">
        <v>627</v>
      </c>
      <c r="BE186" s="188">
        <v>0</v>
      </c>
      <c r="BF186" s="607" t="s">
        <v>627</v>
      </c>
      <c r="BG186" s="868">
        <v>0</v>
      </c>
      <c r="BH186" s="2629"/>
      <c r="BI186" s="545" t="s">
        <v>2788</v>
      </c>
      <c r="BJ186" s="188">
        <v>0</v>
      </c>
      <c r="BK186" s="545" t="s">
        <v>627</v>
      </c>
      <c r="BL186" s="188">
        <v>0</v>
      </c>
      <c r="BM186" s="607" t="s">
        <v>627</v>
      </c>
      <c r="BN186" s="872">
        <v>0</v>
      </c>
    </row>
    <row r="187" spans="1:66" s="98" customFormat="1" ht="15" customHeight="1">
      <c r="A187" s="99"/>
      <c r="B187" s="161"/>
      <c r="C187" s="185"/>
      <c r="D187" s="162"/>
      <c r="E187" s="162" t="s">
        <v>1555</v>
      </c>
      <c r="F187" s="162"/>
      <c r="G187" s="163"/>
      <c r="H187" s="163"/>
      <c r="I187" s="164" t="s">
        <v>498</v>
      </c>
      <c r="J187" s="143">
        <v>0</v>
      </c>
      <c r="K187" s="141">
        <v>0</v>
      </c>
      <c r="L187" s="141">
        <v>0</v>
      </c>
      <c r="M187" s="141">
        <v>0</v>
      </c>
      <c r="N187" s="141">
        <v>0</v>
      </c>
      <c r="O187" s="141">
        <v>0</v>
      </c>
      <c r="P187" s="141">
        <v>0</v>
      </c>
      <c r="Q187" s="144">
        <v>0</v>
      </c>
      <c r="R187" s="143">
        <v>0</v>
      </c>
      <c r="S187" s="141">
        <v>0</v>
      </c>
      <c r="T187" s="141">
        <v>0</v>
      </c>
      <c r="U187" s="141">
        <v>0</v>
      </c>
      <c r="V187" s="144">
        <v>0</v>
      </c>
      <c r="W187" s="2664"/>
      <c r="X187" s="2503"/>
      <c r="Y187" s="2503"/>
      <c r="Z187" s="2503"/>
      <c r="AA187" s="2503"/>
      <c r="AB187" s="2503"/>
      <c r="AC187" s="2503"/>
      <c r="AD187" s="2503"/>
      <c r="AE187" s="2503"/>
      <c r="AF187" s="2503"/>
      <c r="AG187" s="2503"/>
      <c r="AH187" s="2503"/>
      <c r="AI187" s="2503"/>
      <c r="AJ187" s="2503"/>
      <c r="AK187" s="2503"/>
      <c r="AL187" s="2629"/>
      <c r="AM187" s="607" t="s">
        <v>1876</v>
      </c>
      <c r="AN187" s="165">
        <v>0</v>
      </c>
      <c r="AO187" s="166">
        <v>0</v>
      </c>
      <c r="AP187" s="166">
        <v>0</v>
      </c>
      <c r="AQ187" s="166">
        <v>0</v>
      </c>
      <c r="AR187" s="166">
        <v>0</v>
      </c>
      <c r="AS187" s="166">
        <v>0</v>
      </c>
      <c r="AT187" s="166">
        <v>0</v>
      </c>
      <c r="AU187" s="167">
        <v>0</v>
      </c>
      <c r="AV187" s="165">
        <v>0</v>
      </c>
      <c r="AW187" s="166">
        <v>0</v>
      </c>
      <c r="AX187" s="166">
        <v>0</v>
      </c>
      <c r="AY187" s="166">
        <v>0</v>
      </c>
      <c r="AZ187" s="167">
        <v>0</v>
      </c>
      <c r="BA187" s="2629"/>
      <c r="BB187" s="2629"/>
      <c r="BC187" s="2629"/>
      <c r="BD187" s="2629"/>
      <c r="BE187" s="2629"/>
      <c r="BF187" s="542"/>
      <c r="BG187" s="542"/>
      <c r="BH187" s="2629"/>
      <c r="BI187" s="2629"/>
      <c r="BJ187" s="2629"/>
      <c r="BK187" s="2629"/>
      <c r="BL187" s="2629"/>
      <c r="BM187" s="542"/>
      <c r="BN187" s="544"/>
    </row>
    <row r="188" spans="1:66" s="98" customFormat="1" ht="15" customHeight="1">
      <c r="A188" s="99"/>
      <c r="B188" s="161"/>
      <c r="C188" s="116"/>
      <c r="D188" s="116"/>
      <c r="E188" s="116"/>
      <c r="F188" s="116"/>
      <c r="G188" s="117"/>
      <c r="H188" s="117"/>
      <c r="I188" s="117"/>
      <c r="J188" s="713"/>
      <c r="K188" s="2649"/>
      <c r="L188" s="2649"/>
      <c r="M188" s="2649"/>
      <c r="N188" s="2649"/>
      <c r="O188" s="2649"/>
      <c r="P188" s="2649"/>
      <c r="Q188" s="715"/>
      <c r="R188" s="713"/>
      <c r="S188" s="2649"/>
      <c r="T188" s="2649"/>
      <c r="U188" s="2649"/>
      <c r="V188" s="715"/>
      <c r="W188" s="2664"/>
      <c r="X188" s="2503"/>
      <c r="Y188" s="2503"/>
      <c r="Z188" s="2503"/>
      <c r="AA188" s="2503"/>
      <c r="AB188" s="2503"/>
      <c r="AC188" s="2503"/>
      <c r="AD188" s="2503"/>
      <c r="AE188" s="2503"/>
      <c r="AF188" s="2503"/>
      <c r="AG188" s="2503"/>
      <c r="AH188" s="2503"/>
      <c r="AI188" s="2503"/>
      <c r="AJ188" s="2503"/>
      <c r="AK188" s="2503"/>
      <c r="AL188" s="2629"/>
      <c r="AM188" s="94"/>
      <c r="AN188" s="159"/>
      <c r="AO188" s="94"/>
      <c r="AP188" s="94"/>
      <c r="AQ188" s="94"/>
      <c r="AR188" s="94"/>
      <c r="AS188" s="94"/>
      <c r="AT188" s="94"/>
      <c r="AU188" s="160"/>
      <c r="AV188" s="159"/>
      <c r="AW188" s="94"/>
      <c r="AX188" s="94"/>
      <c r="AY188" s="94"/>
      <c r="AZ188" s="160"/>
      <c r="BA188" s="2629"/>
      <c r="BB188" s="359"/>
      <c r="BC188" s="542"/>
      <c r="BD188" s="542"/>
      <c r="BE188" s="542"/>
      <c r="BF188" s="542"/>
      <c r="BG188" s="542"/>
      <c r="BH188" s="2629"/>
      <c r="BI188" s="359"/>
      <c r="BJ188" s="542"/>
      <c r="BK188" s="542"/>
      <c r="BL188" s="542"/>
      <c r="BM188" s="542"/>
      <c r="BN188" s="544"/>
    </row>
    <row r="189" spans="1:66" s="98" customFormat="1" ht="15" customHeight="1" thickBot="1">
      <c r="A189" s="99"/>
      <c r="B189" s="131" t="s">
        <v>1701</v>
      </c>
      <c r="C189" s="132"/>
      <c r="D189" s="132"/>
      <c r="E189" s="132"/>
      <c r="F189" s="132"/>
      <c r="G189" s="145"/>
      <c r="H189" s="133"/>
      <c r="I189" s="146" t="s">
        <v>498</v>
      </c>
      <c r="J189" s="717">
        <f>SUM(J127:J187)</f>
        <v>0.14453254327356396</v>
      </c>
      <c r="K189" s="718">
        <f t="shared" ref="K189:V189" si="37">SUM(K127:K187)</f>
        <v>0.11581391840328191</v>
      </c>
      <c r="L189" s="718">
        <f t="shared" si="37"/>
        <v>0.18491014142218754</v>
      </c>
      <c r="M189" s="718">
        <f t="shared" si="37"/>
        <v>2.6058791681420883E-2</v>
      </c>
      <c r="N189" s="718">
        <f t="shared" si="37"/>
        <v>2.0084679162705631E-2</v>
      </c>
      <c r="O189" s="718">
        <f t="shared" si="37"/>
        <v>3.1183974772754086E-2</v>
      </c>
      <c r="P189" s="718">
        <f t="shared" si="37"/>
        <v>9.4481556367551456E-2</v>
      </c>
      <c r="Q189" s="719">
        <f t="shared" si="37"/>
        <v>6.9250428201143813E-2</v>
      </c>
      <c r="R189" s="717">
        <f t="shared" si="37"/>
        <v>0.11667658639630771</v>
      </c>
      <c r="S189" s="718">
        <f t="shared" si="37"/>
        <v>0.11609320346432619</v>
      </c>
      <c r="T189" s="718">
        <f t="shared" si="37"/>
        <v>0.11551273744700455</v>
      </c>
      <c r="U189" s="718">
        <f t="shared" si="37"/>
        <v>0.11493517375976953</v>
      </c>
      <c r="V189" s="719">
        <f t="shared" si="37"/>
        <v>0.11436049789097068</v>
      </c>
      <c r="W189" s="133"/>
      <c r="X189" s="1692"/>
      <c r="Y189" s="1692"/>
      <c r="Z189" s="1692"/>
      <c r="AA189" s="1692"/>
      <c r="AB189" s="1692"/>
      <c r="AC189" s="1692"/>
      <c r="AD189" s="1692"/>
      <c r="AE189" s="1692"/>
      <c r="AF189" s="1692"/>
      <c r="AG189" s="1692"/>
      <c r="AH189" s="1692"/>
      <c r="AI189" s="1692"/>
      <c r="AJ189" s="1692"/>
      <c r="AK189" s="1692"/>
      <c r="AL189" s="2630"/>
      <c r="AM189" s="2667" t="s">
        <v>1876</v>
      </c>
      <c r="AN189" s="717">
        <f>SUM(AN127:AN187)</f>
        <v>226</v>
      </c>
      <c r="AO189" s="718">
        <f t="shared" ref="AO189:AZ189" si="38">SUM(AO127:AO187)</f>
        <v>184</v>
      </c>
      <c r="AP189" s="718">
        <f t="shared" si="38"/>
        <v>383</v>
      </c>
      <c r="AQ189" s="718">
        <f t="shared" si="38"/>
        <v>44</v>
      </c>
      <c r="AR189" s="718">
        <f t="shared" si="38"/>
        <v>68</v>
      </c>
      <c r="AS189" s="718">
        <f t="shared" si="38"/>
        <v>92</v>
      </c>
      <c r="AT189" s="718">
        <f t="shared" si="38"/>
        <v>173.89220213209148</v>
      </c>
      <c r="AU189" s="719">
        <f t="shared" si="38"/>
        <v>0</v>
      </c>
      <c r="AV189" s="717">
        <f t="shared" si="38"/>
        <v>218.74999999999997</v>
      </c>
      <c r="AW189" s="718">
        <f t="shared" si="38"/>
        <v>218.74999999999997</v>
      </c>
      <c r="AX189" s="718">
        <f t="shared" si="38"/>
        <v>218.74999999999997</v>
      </c>
      <c r="AY189" s="718">
        <f t="shared" si="38"/>
        <v>218.74999999999997</v>
      </c>
      <c r="AZ189" s="719">
        <f t="shared" si="38"/>
        <v>218.74999999999997</v>
      </c>
      <c r="BA189" s="2630"/>
      <c r="BB189" s="2630"/>
      <c r="BC189" s="2630"/>
      <c r="BD189" s="2630"/>
      <c r="BE189" s="2630"/>
      <c r="BF189" s="2630"/>
      <c r="BG189" s="2630"/>
      <c r="BH189" s="2630"/>
      <c r="BI189" s="2630"/>
      <c r="BJ189" s="2630"/>
      <c r="BK189" s="2630"/>
      <c r="BL189" s="2630"/>
      <c r="BM189" s="2630"/>
      <c r="BN189" s="2651"/>
    </row>
    <row r="190" spans="1:66" ht="13.5" thickBot="1"/>
    <row r="191" spans="1:66" s="100" customFormat="1" ht="30" customHeight="1" thickBot="1">
      <c r="A191" s="89"/>
      <c r="B191" s="621" t="s">
        <v>2784</v>
      </c>
      <c r="C191" s="101"/>
      <c r="D191" s="102"/>
      <c r="E191" s="102"/>
      <c r="F191" s="102"/>
      <c r="G191" s="103"/>
      <c r="H191" s="103"/>
      <c r="I191" s="105" t="s">
        <v>1864</v>
      </c>
      <c r="J191" s="106"/>
      <c r="K191" s="106"/>
      <c r="L191" s="106"/>
      <c r="M191" s="106"/>
      <c r="N191" s="106"/>
      <c r="O191" s="106"/>
      <c r="P191" s="106"/>
      <c r="Q191" s="106"/>
      <c r="R191" s="105"/>
      <c r="S191" s="105"/>
      <c r="T191" s="105"/>
      <c r="U191" s="105"/>
      <c r="V191" s="105"/>
      <c r="W191" s="103"/>
      <c r="X191" s="105" t="s">
        <v>2202</v>
      </c>
      <c r="Y191" s="106"/>
      <c r="Z191" s="106"/>
      <c r="AA191" s="106"/>
      <c r="AB191" s="106"/>
      <c r="AC191" s="106"/>
      <c r="AD191" s="106"/>
      <c r="AE191" s="106"/>
      <c r="AF191" s="106"/>
      <c r="AG191" s="105"/>
      <c r="AH191" s="105"/>
      <c r="AI191" s="105"/>
      <c r="AJ191" s="105"/>
      <c r="AK191" s="105"/>
      <c r="AL191" s="956"/>
      <c r="AM191" s="105" t="s">
        <v>2231</v>
      </c>
      <c r="AN191" s="106"/>
      <c r="AO191" s="106"/>
      <c r="AP191" s="106"/>
      <c r="AQ191" s="106"/>
      <c r="AR191" s="106"/>
      <c r="AS191" s="106"/>
      <c r="AT191" s="106"/>
      <c r="AU191" s="106"/>
      <c r="AV191" s="105"/>
      <c r="AW191" s="105"/>
      <c r="AX191" s="105"/>
      <c r="AY191" s="105"/>
      <c r="AZ191" s="187"/>
    </row>
    <row r="192" spans="1:66" s="157" customFormat="1" ht="30" customHeight="1">
      <c r="A192" s="99"/>
      <c r="B192" s="109"/>
      <c r="C192" s="110"/>
      <c r="D192" s="110"/>
      <c r="E192" s="110"/>
      <c r="F192" s="110"/>
      <c r="G192" s="111"/>
      <c r="H192" s="111"/>
      <c r="I192" s="117"/>
      <c r="J192" s="695" t="s">
        <v>1666</v>
      </c>
      <c r="K192" s="152"/>
      <c r="L192" s="152"/>
      <c r="M192" s="152"/>
      <c r="N192" s="152"/>
      <c r="O192" s="152"/>
      <c r="P192" s="152"/>
      <c r="Q192" s="153"/>
      <c r="R192" s="696" t="s">
        <v>2</v>
      </c>
      <c r="S192" s="155"/>
      <c r="T192" s="155"/>
      <c r="U192" s="155"/>
      <c r="V192" s="156"/>
      <c r="W192" s="113"/>
      <c r="X192" s="94"/>
      <c r="Y192" s="695" t="s">
        <v>1666</v>
      </c>
      <c r="Z192" s="152"/>
      <c r="AA192" s="152"/>
      <c r="AB192" s="152"/>
      <c r="AC192" s="152"/>
      <c r="AD192" s="152"/>
      <c r="AE192" s="152"/>
      <c r="AF192" s="153"/>
      <c r="AG192" s="696" t="s">
        <v>2</v>
      </c>
      <c r="AH192" s="155"/>
      <c r="AI192" s="155"/>
      <c r="AJ192" s="155"/>
      <c r="AK192" s="156"/>
      <c r="AL192" s="2663"/>
      <c r="AM192" s="94"/>
      <c r="AN192" s="695" t="s">
        <v>1666</v>
      </c>
      <c r="AO192" s="152"/>
      <c r="AP192" s="152"/>
      <c r="AQ192" s="152"/>
      <c r="AR192" s="152"/>
      <c r="AS192" s="152"/>
      <c r="AT192" s="152"/>
      <c r="AU192" s="153"/>
      <c r="AV192" s="696" t="s">
        <v>2</v>
      </c>
      <c r="AW192" s="155"/>
      <c r="AX192" s="155"/>
      <c r="AY192" s="155"/>
      <c r="AZ192" s="156"/>
      <c r="BA192" s="2632"/>
      <c r="BB192" s="2632"/>
      <c r="BC192" s="2632"/>
      <c r="BD192" s="2632"/>
      <c r="BE192" s="2632"/>
      <c r="BF192" s="2632"/>
      <c r="BG192" s="2632"/>
      <c r="BH192" s="2632"/>
      <c r="BI192" s="2632"/>
      <c r="BJ192" s="2632"/>
      <c r="BK192" s="2632"/>
      <c r="BL192" s="2632"/>
      <c r="BM192" s="2632"/>
      <c r="BN192" s="2632"/>
    </row>
    <row r="193" spans="1:66" s="98" customFormat="1" ht="15" customHeight="1">
      <c r="A193" s="99"/>
      <c r="B193" s="115"/>
      <c r="C193" s="116"/>
      <c r="D193" s="116"/>
      <c r="E193" s="116"/>
      <c r="F193" s="116"/>
      <c r="G193" s="117"/>
      <c r="H193" s="117"/>
      <c r="I193" s="119" t="s">
        <v>1667</v>
      </c>
      <c r="J193" s="158" t="s">
        <v>453</v>
      </c>
      <c r="K193" s="137" t="s">
        <v>455</v>
      </c>
      <c r="L193" s="137" t="s">
        <v>457</v>
      </c>
      <c r="M193" s="137" t="s">
        <v>459</v>
      </c>
      <c r="N193" s="137" t="s">
        <v>461</v>
      </c>
      <c r="O193" s="137" t="s">
        <v>463</v>
      </c>
      <c r="P193" s="137" t="s">
        <v>465</v>
      </c>
      <c r="Q193" s="138" t="s">
        <v>467</v>
      </c>
      <c r="R193" s="120" t="s">
        <v>469</v>
      </c>
      <c r="S193" s="121" t="s">
        <v>471</v>
      </c>
      <c r="T193" s="121" t="s">
        <v>473</v>
      </c>
      <c r="U193" s="121" t="s">
        <v>475</v>
      </c>
      <c r="V193" s="122" t="s">
        <v>477</v>
      </c>
      <c r="W193" s="94"/>
      <c r="X193" s="119" t="s">
        <v>1667</v>
      </c>
      <c r="Y193" s="158" t="s">
        <v>453</v>
      </c>
      <c r="Z193" s="137" t="s">
        <v>455</v>
      </c>
      <c r="AA193" s="137" t="s">
        <v>457</v>
      </c>
      <c r="AB193" s="137" t="s">
        <v>459</v>
      </c>
      <c r="AC193" s="137" t="s">
        <v>461</v>
      </c>
      <c r="AD193" s="137" t="s">
        <v>463</v>
      </c>
      <c r="AE193" s="137" t="s">
        <v>465</v>
      </c>
      <c r="AF193" s="138" t="s">
        <v>467</v>
      </c>
      <c r="AG193" s="120" t="s">
        <v>469</v>
      </c>
      <c r="AH193" s="121" t="s">
        <v>471</v>
      </c>
      <c r="AI193" s="121" t="s">
        <v>473</v>
      </c>
      <c r="AJ193" s="121" t="s">
        <v>475</v>
      </c>
      <c r="AK193" s="122" t="s">
        <v>477</v>
      </c>
      <c r="AL193" s="2664"/>
      <c r="AM193" s="119" t="s">
        <v>1667</v>
      </c>
      <c r="AN193" s="158" t="s">
        <v>453</v>
      </c>
      <c r="AO193" s="137" t="s">
        <v>455</v>
      </c>
      <c r="AP193" s="137" t="s">
        <v>457</v>
      </c>
      <c r="AQ193" s="137" t="s">
        <v>459</v>
      </c>
      <c r="AR193" s="137" t="s">
        <v>461</v>
      </c>
      <c r="AS193" s="137" t="s">
        <v>463</v>
      </c>
      <c r="AT193" s="137" t="s">
        <v>465</v>
      </c>
      <c r="AU193" s="138" t="s">
        <v>467</v>
      </c>
      <c r="AV193" s="120" t="s">
        <v>469</v>
      </c>
      <c r="AW193" s="121" t="s">
        <v>471</v>
      </c>
      <c r="AX193" s="121" t="s">
        <v>473</v>
      </c>
      <c r="AY193" s="121" t="s">
        <v>475</v>
      </c>
      <c r="AZ193" s="122" t="s">
        <v>477</v>
      </c>
      <c r="BA193" s="2629"/>
      <c r="BB193" s="2629"/>
      <c r="BC193" s="2629"/>
      <c r="BD193" s="2629"/>
      <c r="BE193" s="2629"/>
      <c r="BF193" s="2629"/>
      <c r="BG193" s="2629"/>
      <c r="BH193" s="2629"/>
      <c r="BI193" s="2629"/>
      <c r="BJ193" s="2629"/>
      <c r="BK193" s="2629"/>
      <c r="BL193" s="2629"/>
      <c r="BM193" s="2629"/>
      <c r="BN193" s="2629"/>
    </row>
    <row r="194" spans="1:66" s="98" customFormat="1" ht="15" customHeight="1">
      <c r="A194" s="99"/>
      <c r="B194" s="115"/>
      <c r="C194" s="116" t="s">
        <v>1682</v>
      </c>
      <c r="D194" s="116"/>
      <c r="E194" s="116"/>
      <c r="F194" s="116"/>
      <c r="G194" s="117"/>
      <c r="H194" s="117"/>
      <c r="I194" s="92"/>
      <c r="J194" s="619"/>
      <c r="K194" s="93"/>
      <c r="L194" s="93"/>
      <c r="M194" s="93"/>
      <c r="N194" s="93"/>
      <c r="O194" s="93"/>
      <c r="P194" s="93"/>
      <c r="Q194" s="618"/>
      <c r="R194" s="619"/>
      <c r="S194" s="93"/>
      <c r="T194" s="93"/>
      <c r="U194" s="93"/>
      <c r="V194" s="618"/>
      <c r="W194" s="94"/>
      <c r="X194" s="93"/>
      <c r="Y194" s="619"/>
      <c r="Z194" s="93"/>
      <c r="AA194" s="93"/>
      <c r="AB194" s="93"/>
      <c r="AC194" s="93"/>
      <c r="AD194" s="93"/>
      <c r="AE194" s="93"/>
      <c r="AF194" s="618"/>
      <c r="AG194" s="619"/>
      <c r="AH194" s="93"/>
      <c r="AI194" s="93"/>
      <c r="AJ194" s="93"/>
      <c r="AK194" s="618"/>
      <c r="AL194" s="2664"/>
      <c r="AM194" s="93"/>
      <c r="AN194" s="619"/>
      <c r="AO194" s="93"/>
      <c r="AP194" s="93"/>
      <c r="AQ194" s="93"/>
      <c r="AR194" s="93"/>
      <c r="AS194" s="93"/>
      <c r="AT194" s="93"/>
      <c r="AU194" s="618"/>
      <c r="AV194" s="619"/>
      <c r="AW194" s="93"/>
      <c r="AX194" s="93"/>
      <c r="AY194" s="93"/>
      <c r="AZ194" s="618"/>
      <c r="BA194" s="2629"/>
      <c r="BB194" s="2629"/>
      <c r="BC194" s="2629"/>
      <c r="BD194" s="2629"/>
      <c r="BE194" s="2629"/>
      <c r="BF194" s="2629"/>
      <c r="BG194" s="2629"/>
      <c r="BH194" s="2629"/>
      <c r="BI194" s="2629"/>
      <c r="BJ194" s="2629"/>
      <c r="BK194" s="2629"/>
      <c r="BL194" s="2629"/>
      <c r="BM194" s="2629"/>
      <c r="BN194" s="2629"/>
    </row>
    <row r="195" spans="1:66" s="98" customFormat="1" ht="15" customHeight="1">
      <c r="A195" s="99"/>
      <c r="B195" s="161"/>
      <c r="C195" s="185"/>
      <c r="D195" s="116" t="s">
        <v>2521</v>
      </c>
      <c r="E195" s="116"/>
      <c r="F195" s="116"/>
      <c r="G195" s="117"/>
      <c r="H195" s="117"/>
      <c r="I195" s="117"/>
      <c r="J195" s="159"/>
      <c r="K195" s="94"/>
      <c r="L195" s="94"/>
      <c r="M195" s="94"/>
      <c r="N195" s="94"/>
      <c r="O195" s="94"/>
      <c r="P195" s="94"/>
      <c r="Q195" s="160"/>
      <c r="R195" s="159"/>
      <c r="S195" s="94"/>
      <c r="T195" s="94"/>
      <c r="U195" s="94"/>
      <c r="V195" s="160"/>
      <c r="W195" s="94"/>
      <c r="X195" s="94"/>
      <c r="Y195" s="159"/>
      <c r="Z195" s="94"/>
      <c r="AA195" s="94"/>
      <c r="AB195" s="94"/>
      <c r="AC195" s="94"/>
      <c r="AD195" s="94"/>
      <c r="AE195" s="94"/>
      <c r="AF195" s="160"/>
      <c r="AG195" s="159"/>
      <c r="AH195" s="94"/>
      <c r="AI195" s="94"/>
      <c r="AJ195" s="94"/>
      <c r="AK195" s="160"/>
      <c r="AL195" s="2664"/>
      <c r="AM195" s="94"/>
      <c r="AN195" s="159"/>
      <c r="AO195" s="94"/>
      <c r="AP195" s="94"/>
      <c r="AQ195" s="94"/>
      <c r="AR195" s="94"/>
      <c r="AS195" s="94"/>
      <c r="AT195" s="94"/>
      <c r="AU195" s="160"/>
      <c r="AV195" s="159"/>
      <c r="AW195" s="94"/>
      <c r="AX195" s="94"/>
      <c r="AY195" s="94"/>
      <c r="AZ195" s="160"/>
      <c r="BA195" s="2629"/>
      <c r="BB195" s="2629"/>
      <c r="BC195" s="2629"/>
      <c r="BD195" s="2629"/>
      <c r="BE195" s="2629"/>
      <c r="BF195" s="2629"/>
      <c r="BG195" s="2629"/>
      <c r="BH195" s="2629"/>
      <c r="BI195" s="2629"/>
      <c r="BJ195" s="2629"/>
      <c r="BK195" s="2629"/>
      <c r="BL195" s="2629"/>
      <c r="BM195" s="2629"/>
      <c r="BN195" s="2629"/>
    </row>
    <row r="196" spans="1:66" s="98" customFormat="1" ht="15" customHeight="1">
      <c r="A196" s="99"/>
      <c r="B196" s="161"/>
      <c r="C196" s="185"/>
      <c r="D196" s="162"/>
      <c r="E196" s="230" t="s">
        <v>2787</v>
      </c>
      <c r="F196" s="230"/>
      <c r="G196" s="163"/>
      <c r="H196" s="163"/>
      <c r="I196" s="164" t="s">
        <v>498</v>
      </c>
      <c r="J196" s="143">
        <v>1.5567806470263781E-2</v>
      </c>
      <c r="K196" s="141">
        <v>8.8239175926310039E-3</v>
      </c>
      <c r="L196" s="141">
        <v>1.0903311706469703E-2</v>
      </c>
      <c r="M196" s="141">
        <v>2.2711077997057634E-2</v>
      </c>
      <c r="N196" s="141">
        <v>2.7005629856782284E-2</v>
      </c>
      <c r="O196" s="141">
        <v>8.830179429757062E-3</v>
      </c>
      <c r="P196" s="141">
        <v>1.4541737673047832E-2</v>
      </c>
      <c r="Q196" s="144">
        <v>1.3412768598642995E-2</v>
      </c>
      <c r="R196" s="143">
        <v>1.5785769542833158E-2</v>
      </c>
      <c r="S196" s="141">
        <v>1.5706840695118993E-2</v>
      </c>
      <c r="T196" s="141">
        <v>1.5628306491643398E-2</v>
      </c>
      <c r="U196" s="141">
        <v>1.5550164959185179E-2</v>
      </c>
      <c r="V196" s="144">
        <v>1.5472414134389252E-2</v>
      </c>
      <c r="W196" s="2664"/>
      <c r="X196" s="607" t="s">
        <v>498</v>
      </c>
      <c r="Y196" s="165">
        <v>0</v>
      </c>
      <c r="Z196" s="166">
        <v>0</v>
      </c>
      <c r="AA196" s="166">
        <v>0</v>
      </c>
      <c r="AB196" s="166">
        <v>0</v>
      </c>
      <c r="AC196" s="166">
        <v>0</v>
      </c>
      <c r="AD196" s="166">
        <v>0</v>
      </c>
      <c r="AE196" s="166">
        <v>0</v>
      </c>
      <c r="AF196" s="167">
        <v>0</v>
      </c>
      <c r="AG196" s="165">
        <v>-1.3260046415979852E-2</v>
      </c>
      <c r="AH196" s="166">
        <v>-1.3193746183899954E-2</v>
      </c>
      <c r="AI196" s="166">
        <v>-1.3127777452980454E-2</v>
      </c>
      <c r="AJ196" s="166">
        <v>-1.306213856571555E-2</v>
      </c>
      <c r="AK196" s="167">
        <v>-1.2996827872886972E-2</v>
      </c>
      <c r="AL196" s="2664"/>
      <c r="AM196" s="607" t="s">
        <v>1876</v>
      </c>
      <c r="AN196" s="165">
        <v>23</v>
      </c>
      <c r="AO196" s="166">
        <v>14</v>
      </c>
      <c r="AP196" s="166">
        <v>23</v>
      </c>
      <c r="AQ196" s="166">
        <v>65</v>
      </c>
      <c r="AR196" s="166">
        <v>90</v>
      </c>
      <c r="AS196" s="166">
        <v>25</v>
      </c>
      <c r="AT196" s="166">
        <v>36.62710450021055</v>
      </c>
      <c r="AU196" s="167"/>
      <c r="AV196" s="165">
        <v>28.06098192587568</v>
      </c>
      <c r="AW196" s="166">
        <v>28.06098192587568</v>
      </c>
      <c r="AX196" s="166">
        <v>28.06098192587568</v>
      </c>
      <c r="AY196" s="166">
        <v>28.06098192587568</v>
      </c>
      <c r="AZ196" s="167">
        <v>28.06098192587568</v>
      </c>
      <c r="BA196" s="2629"/>
      <c r="BB196" s="2629"/>
      <c r="BC196" s="2629"/>
      <c r="BD196" s="2629"/>
      <c r="BE196" s="2629"/>
      <c r="BF196" s="2629"/>
      <c r="BG196" s="2629"/>
      <c r="BH196" s="2629"/>
      <c r="BI196" s="2629"/>
      <c r="BJ196" s="2629"/>
      <c r="BK196" s="2629"/>
      <c r="BL196" s="2629"/>
      <c r="BM196" s="2629"/>
      <c r="BN196" s="2629"/>
    </row>
    <row r="197" spans="1:66" s="98" customFormat="1" ht="15" customHeight="1">
      <c r="A197" s="99"/>
      <c r="B197" s="161"/>
      <c r="C197" s="185"/>
      <c r="D197" s="162"/>
      <c r="E197" s="162" t="s">
        <v>1555</v>
      </c>
      <c r="F197" s="162"/>
      <c r="G197" s="163"/>
      <c r="H197" s="163"/>
      <c r="I197" s="164" t="s">
        <v>498</v>
      </c>
      <c r="J197" s="143">
        <v>6.2026976654221064E-3</v>
      </c>
      <c r="K197" s="141">
        <v>5.514948495394377E-3</v>
      </c>
      <c r="L197" s="141">
        <v>7.4244413090068699E-3</v>
      </c>
      <c r="M197" s="141">
        <v>6.5135394452258983E-3</v>
      </c>
      <c r="N197" s="141">
        <v>1.5483017467454259E-3</v>
      </c>
      <c r="O197" s="141">
        <v>1.6590924451143974E-3</v>
      </c>
      <c r="P197" s="141">
        <v>6.0028809808974869E-3</v>
      </c>
      <c r="Q197" s="144">
        <v>4.6011894776811163E-3</v>
      </c>
      <c r="R197" s="143">
        <v>8.7052082491059675E-3</v>
      </c>
      <c r="S197" s="141">
        <v>8.6616822078604359E-3</v>
      </c>
      <c r="T197" s="141">
        <v>8.6183737968211337E-3</v>
      </c>
      <c r="U197" s="141">
        <v>8.5752819278370283E-3</v>
      </c>
      <c r="V197" s="144">
        <v>8.5324055181978439E-3</v>
      </c>
      <c r="W197" s="2664"/>
      <c r="X197" s="607" t="s">
        <v>498</v>
      </c>
      <c r="Y197" s="165">
        <v>0</v>
      </c>
      <c r="Z197" s="166">
        <v>0</v>
      </c>
      <c r="AA197" s="166">
        <v>0</v>
      </c>
      <c r="AB197" s="166">
        <v>0</v>
      </c>
      <c r="AC197" s="166">
        <v>0</v>
      </c>
      <c r="AD197" s="166">
        <v>0</v>
      </c>
      <c r="AE197" s="166">
        <v>0</v>
      </c>
      <c r="AF197" s="167">
        <v>0</v>
      </c>
      <c r="AG197" s="165">
        <v>-7.3123749292490128E-3</v>
      </c>
      <c r="AH197" s="166">
        <v>-7.2758130546027658E-3</v>
      </c>
      <c r="AI197" s="166">
        <v>-7.2394339893297518E-3</v>
      </c>
      <c r="AJ197" s="166">
        <v>-7.203236819383103E-3</v>
      </c>
      <c r="AK197" s="167">
        <v>-7.1672206352861884E-3</v>
      </c>
      <c r="AL197" s="2664"/>
      <c r="AM197" s="607" t="s">
        <v>1876</v>
      </c>
      <c r="AN197" s="165">
        <v>23</v>
      </c>
      <c r="AO197" s="166">
        <v>21</v>
      </c>
      <c r="AP197" s="166">
        <v>21</v>
      </c>
      <c r="AQ197" s="166">
        <v>17</v>
      </c>
      <c r="AR197" s="166">
        <v>8</v>
      </c>
      <c r="AS197" s="166">
        <v>10</v>
      </c>
      <c r="AT197" s="166">
        <v>20.482826420379009</v>
      </c>
      <c r="AU197" s="167"/>
      <c r="AV197" s="165">
        <v>18.707321283917121</v>
      </c>
      <c r="AW197" s="166">
        <v>18.707321283917121</v>
      </c>
      <c r="AX197" s="166">
        <v>18.707321283917121</v>
      </c>
      <c r="AY197" s="166">
        <v>18.707321283917121</v>
      </c>
      <c r="AZ197" s="167">
        <v>18.707321283917121</v>
      </c>
      <c r="BA197" s="2629"/>
      <c r="BB197" s="2629"/>
      <c r="BC197" s="2629"/>
      <c r="BD197" s="2629"/>
      <c r="BE197" s="2629"/>
      <c r="BF197" s="2629"/>
      <c r="BG197" s="2629"/>
      <c r="BH197" s="2629"/>
      <c r="BI197" s="2629"/>
      <c r="BJ197" s="2629"/>
      <c r="BK197" s="2629"/>
      <c r="BL197" s="2629"/>
      <c r="BM197" s="2629"/>
      <c r="BN197" s="2629"/>
    </row>
    <row r="198" spans="1:66" s="98" customFormat="1" ht="15" customHeight="1">
      <c r="A198" s="99"/>
      <c r="B198" s="161"/>
      <c r="C198" s="185"/>
      <c r="D198" s="116" t="s">
        <v>2427</v>
      </c>
      <c r="E198" s="116"/>
      <c r="F198" s="116"/>
      <c r="G198" s="117"/>
      <c r="H198" s="117"/>
      <c r="I198" s="117"/>
      <c r="J198" s="713"/>
      <c r="K198" s="2649"/>
      <c r="L198" s="2649"/>
      <c r="M198" s="2649"/>
      <c r="N198" s="2649"/>
      <c r="O198" s="2649"/>
      <c r="P198" s="2649"/>
      <c r="Q198" s="715"/>
      <c r="R198" s="713"/>
      <c r="S198" s="2649"/>
      <c r="T198" s="2649"/>
      <c r="U198" s="2649"/>
      <c r="V198" s="715"/>
      <c r="W198" s="2664"/>
      <c r="X198" s="94"/>
      <c r="Y198" s="159"/>
      <c r="Z198" s="94"/>
      <c r="AA198" s="94"/>
      <c r="AB198" s="94"/>
      <c r="AC198" s="94"/>
      <c r="AD198" s="94"/>
      <c r="AE198" s="94"/>
      <c r="AF198" s="160"/>
      <c r="AG198" s="159"/>
      <c r="AH198" s="94"/>
      <c r="AI198" s="94"/>
      <c r="AJ198" s="94"/>
      <c r="AK198" s="160"/>
      <c r="AL198" s="2664"/>
      <c r="AM198" s="94"/>
      <c r="AN198" s="159"/>
      <c r="AO198" s="94"/>
      <c r="AP198" s="94"/>
      <c r="AQ198" s="94"/>
      <c r="AR198" s="94"/>
      <c r="AS198" s="94"/>
      <c r="AT198" s="94"/>
      <c r="AU198" s="160"/>
      <c r="AV198" s="159"/>
      <c r="AW198" s="94"/>
      <c r="AX198" s="94"/>
      <c r="AY198" s="94"/>
      <c r="AZ198" s="160"/>
      <c r="BA198" s="2629"/>
      <c r="BB198" s="2629"/>
      <c r="BC198" s="2629"/>
      <c r="BD198" s="2629"/>
      <c r="BE198" s="2629"/>
      <c r="BF198" s="2629"/>
      <c r="BG198" s="2629"/>
      <c r="BH198" s="2629"/>
      <c r="BI198" s="2629"/>
      <c r="BJ198" s="2629"/>
      <c r="BK198" s="2629"/>
      <c r="BL198" s="2629"/>
      <c r="BM198" s="2629"/>
      <c r="BN198" s="2629"/>
    </row>
    <row r="199" spans="1:66" s="98" customFormat="1" ht="15" customHeight="1">
      <c r="A199" s="99"/>
      <c r="B199" s="161"/>
      <c r="C199" s="185"/>
      <c r="D199" s="162"/>
      <c r="E199" s="230" t="s">
        <v>2787</v>
      </c>
      <c r="F199" s="230"/>
      <c r="G199" s="163"/>
      <c r="H199" s="163"/>
      <c r="I199" s="164" t="s">
        <v>498</v>
      </c>
      <c r="J199" s="143">
        <v>5.2685009233718839E-3</v>
      </c>
      <c r="K199" s="141">
        <v>7.7209278935521279E-3</v>
      </c>
      <c r="L199" s="141">
        <v>5.3407798313394126E-3</v>
      </c>
      <c r="M199" s="141">
        <v>0</v>
      </c>
      <c r="N199" s="141">
        <v>2.9386303373737689E-2</v>
      </c>
      <c r="O199" s="141">
        <v>2.9259813187239154E-2</v>
      </c>
      <c r="P199" s="141">
        <v>1.7359967618892497E-2</v>
      </c>
      <c r="Q199" s="144">
        <v>1.539482207043176E-2</v>
      </c>
      <c r="R199" s="143">
        <v>2.6339158908003008E-3</v>
      </c>
      <c r="S199" s="141">
        <v>2.6207463113462992E-3</v>
      </c>
      <c r="T199" s="141">
        <v>2.6076425797895678E-3</v>
      </c>
      <c r="U199" s="141">
        <v>2.5946043668906198E-3</v>
      </c>
      <c r="V199" s="144">
        <v>2.5816313450561668E-3</v>
      </c>
      <c r="W199" s="2664"/>
      <c r="X199" s="607" t="s">
        <v>498</v>
      </c>
      <c r="Y199" s="165">
        <v>0</v>
      </c>
      <c r="Z199" s="166">
        <v>0</v>
      </c>
      <c r="AA199" s="166">
        <v>0</v>
      </c>
      <c r="AB199" s="166">
        <v>0</v>
      </c>
      <c r="AC199" s="166">
        <v>0</v>
      </c>
      <c r="AD199" s="166">
        <v>0</v>
      </c>
      <c r="AE199" s="166">
        <v>0</v>
      </c>
      <c r="AF199" s="167">
        <v>0</v>
      </c>
      <c r="AG199" s="165">
        <v>-2.2124893482722528E-3</v>
      </c>
      <c r="AH199" s="166">
        <v>-2.2014269015308914E-3</v>
      </c>
      <c r="AI199" s="166">
        <v>-2.1904197670232369E-3</v>
      </c>
      <c r="AJ199" s="166">
        <v>-2.1794676681881208E-3</v>
      </c>
      <c r="AK199" s="167">
        <v>-2.1685703298471803E-3</v>
      </c>
      <c r="AL199" s="2664"/>
      <c r="AM199" s="607" t="s">
        <v>1876</v>
      </c>
      <c r="AN199" s="165">
        <v>1</v>
      </c>
      <c r="AO199" s="166">
        <v>3</v>
      </c>
      <c r="AP199" s="166">
        <v>1</v>
      </c>
      <c r="AQ199" s="166">
        <v>0</v>
      </c>
      <c r="AR199" s="166">
        <v>2</v>
      </c>
      <c r="AS199" s="166">
        <v>4</v>
      </c>
      <c r="AT199" s="166">
        <v>2.4431850399387627</v>
      </c>
      <c r="AU199" s="167"/>
      <c r="AV199" s="165">
        <v>0.13791279391196729</v>
      </c>
      <c r="AW199" s="166">
        <v>0.13791279391196729</v>
      </c>
      <c r="AX199" s="166">
        <v>0.13791279391196729</v>
      </c>
      <c r="AY199" s="166">
        <v>0.13791279391196729</v>
      </c>
      <c r="AZ199" s="167">
        <v>0.13791279391196729</v>
      </c>
      <c r="BA199" s="2629"/>
      <c r="BB199" s="2629"/>
      <c r="BC199" s="2629"/>
      <c r="BD199" s="2629"/>
      <c r="BE199" s="2629"/>
      <c r="BF199" s="2629"/>
      <c r="BG199" s="2629"/>
      <c r="BH199" s="2629"/>
      <c r="BI199" s="2629"/>
      <c r="BJ199" s="2629"/>
      <c r="BK199" s="2629"/>
      <c r="BL199" s="2629"/>
      <c r="BM199" s="2629"/>
      <c r="BN199" s="2629"/>
    </row>
    <row r="200" spans="1:66" s="98" customFormat="1" ht="15" customHeight="1">
      <c r="A200" s="99"/>
      <c r="B200" s="161"/>
      <c r="C200" s="185"/>
      <c r="D200" s="162"/>
      <c r="E200" s="162" t="s">
        <v>1555</v>
      </c>
      <c r="F200" s="162"/>
      <c r="G200" s="163"/>
      <c r="H200" s="163"/>
      <c r="I200" s="164" t="s">
        <v>498</v>
      </c>
      <c r="J200" s="143">
        <v>0</v>
      </c>
      <c r="K200" s="141">
        <v>1.1029896990788755E-3</v>
      </c>
      <c r="L200" s="141">
        <v>7.0708964847684475E-4</v>
      </c>
      <c r="M200" s="141">
        <v>0</v>
      </c>
      <c r="N200" s="141">
        <v>3.8707543668635647E-4</v>
      </c>
      <c r="O200" s="141">
        <v>0</v>
      </c>
      <c r="P200" s="141">
        <v>4.1452855966964749E-4</v>
      </c>
      <c r="Q200" s="144">
        <v>3.6601679472786976E-4</v>
      </c>
      <c r="R200" s="143">
        <v>4.2783947988386155E-5</v>
      </c>
      <c r="S200" s="141">
        <v>4.257002824844422E-5</v>
      </c>
      <c r="T200" s="141">
        <v>4.2357178107202002E-5</v>
      </c>
      <c r="U200" s="141">
        <v>4.2145392216665989E-5</v>
      </c>
      <c r="V200" s="144">
        <v>4.1934665255582659E-5</v>
      </c>
      <c r="W200" s="2664"/>
      <c r="X200" s="607" t="s">
        <v>498</v>
      </c>
      <c r="Y200" s="165">
        <v>0</v>
      </c>
      <c r="Z200" s="166">
        <v>0</v>
      </c>
      <c r="AA200" s="166">
        <v>0</v>
      </c>
      <c r="AB200" s="166">
        <v>0</v>
      </c>
      <c r="AC200" s="166">
        <v>0</v>
      </c>
      <c r="AD200" s="166">
        <v>0</v>
      </c>
      <c r="AE200" s="166">
        <v>0</v>
      </c>
      <c r="AF200" s="167">
        <v>0</v>
      </c>
      <c r="AG200" s="165">
        <v>-3.5938516310244369E-5</v>
      </c>
      <c r="AH200" s="166">
        <v>-3.5758823728693144E-5</v>
      </c>
      <c r="AI200" s="166">
        <v>-3.5580029610049684E-5</v>
      </c>
      <c r="AJ200" s="166">
        <v>-3.5402129461999427E-5</v>
      </c>
      <c r="AK200" s="167">
        <v>-3.5225118814689433E-5</v>
      </c>
      <c r="AL200" s="2664"/>
      <c r="AM200" s="607" t="s">
        <v>1876</v>
      </c>
      <c r="AN200" s="165">
        <v>0</v>
      </c>
      <c r="AO200" s="166">
        <v>2</v>
      </c>
      <c r="AP200" s="166">
        <v>2</v>
      </c>
      <c r="AQ200" s="166">
        <v>0</v>
      </c>
      <c r="AR200" s="166">
        <v>2</v>
      </c>
      <c r="AS200" s="166"/>
      <c r="AT200" s="166">
        <v>1.1148514259914744</v>
      </c>
      <c r="AU200" s="167"/>
      <c r="AV200" s="165">
        <v>9.1941862607978195E-2</v>
      </c>
      <c r="AW200" s="166">
        <v>9.1941862607978195E-2</v>
      </c>
      <c r="AX200" s="166">
        <v>9.1941862607978195E-2</v>
      </c>
      <c r="AY200" s="166">
        <v>9.1941862607978195E-2</v>
      </c>
      <c r="AZ200" s="167">
        <v>9.1941862607978195E-2</v>
      </c>
      <c r="BA200" s="2629"/>
      <c r="BB200" s="2629"/>
      <c r="BC200" s="2629"/>
      <c r="BD200" s="2629"/>
      <c r="BE200" s="2629"/>
      <c r="BF200" s="2629"/>
      <c r="BG200" s="2629"/>
      <c r="BH200" s="2629"/>
      <c r="BI200" s="2629"/>
      <c r="BJ200" s="2629"/>
      <c r="BK200" s="2629"/>
      <c r="BL200" s="2629"/>
      <c r="BM200" s="2629"/>
      <c r="BN200" s="2629"/>
    </row>
    <row r="201" spans="1:66" s="98" customFormat="1" ht="15" customHeight="1">
      <c r="A201" s="99"/>
      <c r="B201" s="161"/>
      <c r="C201" s="116"/>
      <c r="D201" s="116"/>
      <c r="E201" s="116"/>
      <c r="F201" s="116"/>
      <c r="G201" s="117"/>
      <c r="H201" s="117"/>
      <c r="I201" s="117"/>
      <c r="J201" s="713"/>
      <c r="K201" s="2649"/>
      <c r="L201" s="2649"/>
      <c r="M201" s="2649"/>
      <c r="N201" s="2649"/>
      <c r="O201" s="2649"/>
      <c r="P201" s="2649"/>
      <c r="Q201" s="715"/>
      <c r="R201" s="713"/>
      <c r="S201" s="2649"/>
      <c r="T201" s="2649"/>
      <c r="U201" s="2649"/>
      <c r="V201" s="715"/>
      <c r="W201" s="2664"/>
      <c r="X201" s="94"/>
      <c r="Y201" s="159"/>
      <c r="Z201" s="94"/>
      <c r="AA201" s="94"/>
      <c r="AB201" s="94"/>
      <c r="AC201" s="94"/>
      <c r="AD201" s="94"/>
      <c r="AE201" s="94"/>
      <c r="AF201" s="160"/>
      <c r="AG201" s="159"/>
      <c r="AH201" s="94"/>
      <c r="AI201" s="94"/>
      <c r="AJ201" s="94"/>
      <c r="AK201" s="160"/>
      <c r="AL201" s="2664"/>
      <c r="AM201" s="94"/>
      <c r="AN201" s="159"/>
      <c r="AO201" s="94"/>
      <c r="AP201" s="94"/>
      <c r="AQ201" s="94"/>
      <c r="AR201" s="94"/>
      <c r="AS201" s="94"/>
      <c r="AT201" s="94"/>
      <c r="AU201" s="160"/>
      <c r="AV201" s="159"/>
      <c r="AW201" s="94"/>
      <c r="AX201" s="94"/>
      <c r="AY201" s="94"/>
      <c r="AZ201" s="160"/>
      <c r="BA201" s="2629"/>
      <c r="BB201" s="2629"/>
      <c r="BC201" s="2629"/>
      <c r="BD201" s="2629"/>
      <c r="BE201" s="2629"/>
      <c r="BF201" s="2629"/>
      <c r="BG201" s="2629"/>
      <c r="BH201" s="2629"/>
      <c r="BI201" s="2629"/>
      <c r="BJ201" s="2629"/>
      <c r="BK201" s="2629"/>
      <c r="BL201" s="2629"/>
      <c r="BM201" s="2629"/>
      <c r="BN201" s="2629"/>
    </row>
    <row r="202" spans="1:66" s="98" customFormat="1" ht="15" customHeight="1">
      <c r="A202" s="99"/>
      <c r="B202" s="115"/>
      <c r="C202" s="116" t="s">
        <v>1683</v>
      </c>
      <c r="D202" s="116"/>
      <c r="E202" s="116"/>
      <c r="F202" s="116"/>
      <c r="G202" s="117"/>
      <c r="H202" s="117"/>
      <c r="I202" s="92"/>
      <c r="J202" s="619"/>
      <c r="K202" s="93"/>
      <c r="L202" s="93"/>
      <c r="M202" s="93"/>
      <c r="N202" s="93"/>
      <c r="O202" s="93"/>
      <c r="P202" s="93"/>
      <c r="Q202" s="618"/>
      <c r="R202" s="619"/>
      <c r="S202" s="93"/>
      <c r="T202" s="93"/>
      <c r="U202" s="93"/>
      <c r="V202" s="618"/>
      <c r="W202" s="2664"/>
      <c r="X202" s="93"/>
      <c r="Y202" s="619"/>
      <c r="Z202" s="93"/>
      <c r="AA202" s="93"/>
      <c r="AB202" s="93"/>
      <c r="AC202" s="93"/>
      <c r="AD202" s="93"/>
      <c r="AE202" s="93"/>
      <c r="AF202" s="618"/>
      <c r="AG202" s="619"/>
      <c r="AH202" s="93"/>
      <c r="AI202" s="93"/>
      <c r="AJ202" s="93"/>
      <c r="AK202" s="618"/>
      <c r="AL202" s="2664"/>
      <c r="AM202" s="93"/>
      <c r="AN202" s="619"/>
      <c r="AO202" s="93"/>
      <c r="AP202" s="93"/>
      <c r="AQ202" s="93"/>
      <c r="AR202" s="93"/>
      <c r="AS202" s="93"/>
      <c r="AT202" s="93"/>
      <c r="AU202" s="618"/>
      <c r="AV202" s="619"/>
      <c r="AW202" s="93"/>
      <c r="AX202" s="93"/>
      <c r="AY202" s="93"/>
      <c r="AZ202" s="618"/>
      <c r="BA202" s="2629"/>
      <c r="BB202" s="2629"/>
      <c r="BC202" s="2629"/>
      <c r="BD202" s="2629"/>
      <c r="BE202" s="2629"/>
      <c r="BF202" s="2629"/>
      <c r="BG202" s="2629"/>
      <c r="BH202" s="2629"/>
      <c r="BI202" s="2629"/>
      <c r="BJ202" s="2629"/>
      <c r="BK202" s="2629"/>
      <c r="BL202" s="2629"/>
      <c r="BM202" s="2629"/>
      <c r="BN202" s="2629"/>
    </row>
    <row r="203" spans="1:66" s="98" customFormat="1" ht="15" customHeight="1">
      <c r="A203" s="99"/>
      <c r="B203" s="161"/>
      <c r="C203" s="185"/>
      <c r="D203" s="116" t="s">
        <v>2521</v>
      </c>
      <c r="E203" s="116"/>
      <c r="F203" s="116"/>
      <c r="G203" s="117"/>
      <c r="H203" s="117"/>
      <c r="I203" s="117"/>
      <c r="J203" s="159"/>
      <c r="K203" s="94"/>
      <c r="L203" s="94"/>
      <c r="M203" s="94"/>
      <c r="N203" s="94"/>
      <c r="O203" s="94"/>
      <c r="P203" s="94"/>
      <c r="Q203" s="160"/>
      <c r="R203" s="159"/>
      <c r="S203" s="94"/>
      <c r="T203" s="94"/>
      <c r="U203" s="94"/>
      <c r="V203" s="160"/>
      <c r="W203" s="2664"/>
      <c r="X203" s="94"/>
      <c r="Y203" s="159"/>
      <c r="Z203" s="94"/>
      <c r="AA203" s="94"/>
      <c r="AB203" s="94"/>
      <c r="AC203" s="94"/>
      <c r="AD203" s="94"/>
      <c r="AE203" s="94"/>
      <c r="AF203" s="160"/>
      <c r="AG203" s="159"/>
      <c r="AH203" s="94"/>
      <c r="AI203" s="94"/>
      <c r="AJ203" s="94"/>
      <c r="AK203" s="160"/>
      <c r="AL203" s="2664"/>
      <c r="AM203" s="94"/>
      <c r="AN203" s="159"/>
      <c r="AO203" s="94"/>
      <c r="AP203" s="94"/>
      <c r="AQ203" s="94"/>
      <c r="AR203" s="94"/>
      <c r="AS203" s="94"/>
      <c r="AT203" s="94"/>
      <c r="AU203" s="160"/>
      <c r="AV203" s="159"/>
      <c r="AW203" s="94"/>
      <c r="AX203" s="94"/>
      <c r="AY203" s="94"/>
      <c r="AZ203" s="160"/>
      <c r="BA203" s="2629"/>
      <c r="BB203" s="2629"/>
      <c r="BC203" s="2629"/>
      <c r="BD203" s="2629"/>
      <c r="BE203" s="2629"/>
      <c r="BF203" s="2629"/>
      <c r="BG203" s="2629"/>
      <c r="BH203" s="2629"/>
      <c r="BI203" s="2629"/>
      <c r="BJ203" s="2629"/>
      <c r="BK203" s="2629"/>
      <c r="BL203" s="2629"/>
      <c r="BM203" s="2629"/>
      <c r="BN203" s="2629"/>
    </row>
    <row r="204" spans="1:66" s="98" customFormat="1" ht="15" customHeight="1">
      <c r="A204" s="99"/>
      <c r="B204" s="161"/>
      <c r="C204" s="185"/>
      <c r="D204" s="162"/>
      <c r="E204" s="230" t="s">
        <v>2787</v>
      </c>
      <c r="F204" s="230"/>
      <c r="G204" s="163"/>
      <c r="H204" s="163"/>
      <c r="I204" s="164" t="s">
        <v>498</v>
      </c>
      <c r="J204" s="143">
        <v>0</v>
      </c>
      <c r="K204" s="141">
        <v>0</v>
      </c>
      <c r="L204" s="141">
        <v>0</v>
      </c>
      <c r="M204" s="141">
        <v>0</v>
      </c>
      <c r="N204" s="141">
        <v>0</v>
      </c>
      <c r="O204" s="141">
        <v>0</v>
      </c>
      <c r="P204" s="141">
        <v>0</v>
      </c>
      <c r="Q204" s="144">
        <v>0</v>
      </c>
      <c r="R204" s="143">
        <v>0</v>
      </c>
      <c r="S204" s="141">
        <v>0</v>
      </c>
      <c r="T204" s="141">
        <v>0</v>
      </c>
      <c r="U204" s="141">
        <v>0</v>
      </c>
      <c r="V204" s="144">
        <v>0</v>
      </c>
      <c r="W204" s="2664"/>
      <c r="X204" s="607" t="s">
        <v>498</v>
      </c>
      <c r="Y204" s="165">
        <v>0</v>
      </c>
      <c r="Z204" s="166">
        <v>0</v>
      </c>
      <c r="AA204" s="166">
        <v>0</v>
      </c>
      <c r="AB204" s="166">
        <v>0</v>
      </c>
      <c r="AC204" s="166">
        <v>0</v>
      </c>
      <c r="AD204" s="166">
        <v>0</v>
      </c>
      <c r="AE204" s="166">
        <v>0</v>
      </c>
      <c r="AF204" s="167">
        <v>0</v>
      </c>
      <c r="AG204" s="165">
        <v>0</v>
      </c>
      <c r="AH204" s="166">
        <v>0</v>
      </c>
      <c r="AI204" s="166">
        <v>0</v>
      </c>
      <c r="AJ204" s="166">
        <v>0</v>
      </c>
      <c r="AK204" s="167">
        <v>0</v>
      </c>
      <c r="AL204" s="2664"/>
      <c r="AM204" s="607" t="s">
        <v>1876</v>
      </c>
      <c r="AN204" s="165">
        <v>0</v>
      </c>
      <c r="AO204" s="166">
        <v>0</v>
      </c>
      <c r="AP204" s="166">
        <v>0</v>
      </c>
      <c r="AQ204" s="166">
        <v>0</v>
      </c>
      <c r="AR204" s="166">
        <v>0</v>
      </c>
      <c r="AS204" s="166">
        <v>0</v>
      </c>
      <c r="AT204" s="166">
        <v>0</v>
      </c>
      <c r="AU204" s="167">
        <v>0</v>
      </c>
      <c r="AV204" s="165">
        <v>0</v>
      </c>
      <c r="AW204" s="166">
        <v>0</v>
      </c>
      <c r="AX204" s="166">
        <v>0</v>
      </c>
      <c r="AY204" s="166">
        <v>0</v>
      </c>
      <c r="AZ204" s="167">
        <v>0</v>
      </c>
      <c r="BA204" s="2629"/>
      <c r="BB204" s="2629"/>
      <c r="BC204" s="2629"/>
      <c r="BD204" s="2629"/>
      <c r="BE204" s="2629"/>
      <c r="BF204" s="2629"/>
      <c r="BG204" s="2629"/>
      <c r="BH204" s="2629"/>
      <c r="BI204" s="2629"/>
      <c r="BJ204" s="2629"/>
      <c r="BK204" s="2629"/>
      <c r="BL204" s="2629"/>
      <c r="BM204" s="2629"/>
      <c r="BN204" s="2629"/>
    </row>
    <row r="205" spans="1:66" s="98" customFormat="1" ht="15" customHeight="1">
      <c r="A205" s="99"/>
      <c r="B205" s="161"/>
      <c r="C205" s="185"/>
      <c r="D205" s="162"/>
      <c r="E205" s="162" t="s">
        <v>1555</v>
      </c>
      <c r="F205" s="162"/>
      <c r="G205" s="163"/>
      <c r="H205" s="163"/>
      <c r="I205" s="164" t="s">
        <v>498</v>
      </c>
      <c r="J205" s="143">
        <v>0</v>
      </c>
      <c r="K205" s="141">
        <v>0</v>
      </c>
      <c r="L205" s="141">
        <v>0</v>
      </c>
      <c r="M205" s="141">
        <v>0</v>
      </c>
      <c r="N205" s="141">
        <v>0</v>
      </c>
      <c r="O205" s="141">
        <v>0</v>
      </c>
      <c r="P205" s="141">
        <v>0</v>
      </c>
      <c r="Q205" s="144">
        <v>0</v>
      </c>
      <c r="R205" s="143">
        <v>0</v>
      </c>
      <c r="S205" s="141">
        <v>0</v>
      </c>
      <c r="T205" s="141">
        <v>0</v>
      </c>
      <c r="U205" s="141">
        <v>0</v>
      </c>
      <c r="V205" s="144">
        <v>0</v>
      </c>
      <c r="W205" s="2664"/>
      <c r="X205" s="607" t="s">
        <v>498</v>
      </c>
      <c r="Y205" s="165">
        <v>0</v>
      </c>
      <c r="Z205" s="166">
        <v>0</v>
      </c>
      <c r="AA205" s="166">
        <v>0</v>
      </c>
      <c r="AB205" s="166">
        <v>0</v>
      </c>
      <c r="AC205" s="166">
        <v>0</v>
      </c>
      <c r="AD205" s="166">
        <v>0</v>
      </c>
      <c r="AE205" s="166">
        <v>0</v>
      </c>
      <c r="AF205" s="167">
        <v>0</v>
      </c>
      <c r="AG205" s="165">
        <v>0</v>
      </c>
      <c r="AH205" s="166">
        <v>0</v>
      </c>
      <c r="AI205" s="166">
        <v>0</v>
      </c>
      <c r="AJ205" s="166">
        <v>0</v>
      </c>
      <c r="AK205" s="167">
        <v>0</v>
      </c>
      <c r="AL205" s="2664"/>
      <c r="AM205" s="607" t="s">
        <v>1876</v>
      </c>
      <c r="AN205" s="165">
        <v>0</v>
      </c>
      <c r="AO205" s="166">
        <v>0</v>
      </c>
      <c r="AP205" s="166">
        <v>0</v>
      </c>
      <c r="AQ205" s="166">
        <v>0</v>
      </c>
      <c r="AR205" s="166">
        <v>0</v>
      </c>
      <c r="AS205" s="166">
        <v>0</v>
      </c>
      <c r="AT205" s="166">
        <v>0</v>
      </c>
      <c r="AU205" s="167">
        <v>0</v>
      </c>
      <c r="AV205" s="165">
        <v>0</v>
      </c>
      <c r="AW205" s="166">
        <v>0</v>
      </c>
      <c r="AX205" s="166">
        <v>0</v>
      </c>
      <c r="AY205" s="166">
        <v>0</v>
      </c>
      <c r="AZ205" s="167">
        <v>0</v>
      </c>
      <c r="BA205" s="2629"/>
      <c r="BB205" s="2629"/>
      <c r="BC205" s="2629"/>
      <c r="BD205" s="2629"/>
      <c r="BE205" s="2629"/>
      <c r="BF205" s="2629"/>
      <c r="BG205" s="2629"/>
      <c r="BH205" s="2629"/>
      <c r="BI205" s="2629"/>
      <c r="BJ205" s="2629"/>
      <c r="BK205" s="2629"/>
      <c r="BL205" s="2629"/>
      <c r="BM205" s="2629"/>
      <c r="BN205" s="2629"/>
    </row>
    <row r="206" spans="1:66" s="98" customFormat="1" ht="15" customHeight="1">
      <c r="A206" s="99"/>
      <c r="B206" s="161"/>
      <c r="C206" s="185"/>
      <c r="D206" s="116" t="s">
        <v>2427</v>
      </c>
      <c r="E206" s="116"/>
      <c r="F206" s="116"/>
      <c r="G206" s="117"/>
      <c r="H206" s="117"/>
      <c r="I206" s="117"/>
      <c r="J206" s="713"/>
      <c r="K206" s="2649"/>
      <c r="L206" s="2649"/>
      <c r="M206" s="2649"/>
      <c r="N206" s="2649"/>
      <c r="O206" s="2649"/>
      <c r="P206" s="2649"/>
      <c r="Q206" s="715"/>
      <c r="R206" s="713"/>
      <c r="S206" s="2649"/>
      <c r="T206" s="2649"/>
      <c r="U206" s="2649"/>
      <c r="V206" s="715"/>
      <c r="W206" s="2664"/>
      <c r="X206" s="94"/>
      <c r="Y206" s="159"/>
      <c r="Z206" s="94"/>
      <c r="AA206" s="94"/>
      <c r="AB206" s="94"/>
      <c r="AC206" s="94"/>
      <c r="AD206" s="94"/>
      <c r="AE206" s="94"/>
      <c r="AF206" s="160"/>
      <c r="AG206" s="159"/>
      <c r="AH206" s="94"/>
      <c r="AI206" s="94"/>
      <c r="AJ206" s="94"/>
      <c r="AK206" s="160"/>
      <c r="AL206" s="2664"/>
      <c r="AM206" s="94"/>
      <c r="AN206" s="159"/>
      <c r="AO206" s="94"/>
      <c r="AP206" s="94"/>
      <c r="AQ206" s="94"/>
      <c r="AR206" s="94"/>
      <c r="AS206" s="94"/>
      <c r="AT206" s="94"/>
      <c r="AU206" s="160"/>
      <c r="AV206" s="159"/>
      <c r="AW206" s="94"/>
      <c r="AX206" s="94"/>
      <c r="AY206" s="94"/>
      <c r="AZ206" s="160"/>
      <c r="BA206" s="2629"/>
      <c r="BB206" s="2629"/>
      <c r="BC206" s="2629"/>
      <c r="BD206" s="2629"/>
      <c r="BE206" s="2629"/>
      <c r="BF206" s="2629"/>
      <c r="BG206" s="2629"/>
      <c r="BH206" s="2629"/>
      <c r="BI206" s="2629"/>
      <c r="BJ206" s="2629"/>
      <c r="BK206" s="2629"/>
      <c r="BL206" s="2629"/>
      <c r="BM206" s="2629"/>
      <c r="BN206" s="2629"/>
    </row>
    <row r="207" spans="1:66" s="98" customFormat="1" ht="15" customHeight="1">
      <c r="A207" s="99"/>
      <c r="B207" s="161"/>
      <c r="C207" s="185"/>
      <c r="D207" s="162"/>
      <c r="E207" s="230" t="s">
        <v>2787</v>
      </c>
      <c r="F207" s="230"/>
      <c r="G207" s="163"/>
      <c r="H207" s="163"/>
      <c r="I207" s="164" t="s">
        <v>498</v>
      </c>
      <c r="J207" s="143">
        <v>0</v>
      </c>
      <c r="K207" s="141">
        <v>0</v>
      </c>
      <c r="L207" s="141">
        <v>0</v>
      </c>
      <c r="M207" s="141">
        <v>0</v>
      </c>
      <c r="N207" s="141">
        <v>0</v>
      </c>
      <c r="O207" s="141">
        <v>0</v>
      </c>
      <c r="P207" s="141">
        <v>0</v>
      </c>
      <c r="Q207" s="144">
        <v>0</v>
      </c>
      <c r="R207" s="143">
        <v>0</v>
      </c>
      <c r="S207" s="141">
        <v>0</v>
      </c>
      <c r="T207" s="141">
        <v>0</v>
      </c>
      <c r="U207" s="141">
        <v>0</v>
      </c>
      <c r="V207" s="144">
        <v>0</v>
      </c>
      <c r="W207" s="2664"/>
      <c r="X207" s="607" t="s">
        <v>498</v>
      </c>
      <c r="Y207" s="165">
        <v>0</v>
      </c>
      <c r="Z207" s="166">
        <v>0</v>
      </c>
      <c r="AA207" s="166">
        <v>0</v>
      </c>
      <c r="AB207" s="166">
        <v>0</v>
      </c>
      <c r="AC207" s="166">
        <v>0</v>
      </c>
      <c r="AD207" s="166">
        <v>0</v>
      </c>
      <c r="AE207" s="166">
        <v>0</v>
      </c>
      <c r="AF207" s="167">
        <v>0</v>
      </c>
      <c r="AG207" s="165">
        <v>0</v>
      </c>
      <c r="AH207" s="166">
        <v>0</v>
      </c>
      <c r="AI207" s="166">
        <v>0</v>
      </c>
      <c r="AJ207" s="166">
        <v>0</v>
      </c>
      <c r="AK207" s="167">
        <v>0</v>
      </c>
      <c r="AL207" s="2664"/>
      <c r="AM207" s="607" t="s">
        <v>1876</v>
      </c>
      <c r="AN207" s="165">
        <v>0</v>
      </c>
      <c r="AO207" s="166">
        <v>0</v>
      </c>
      <c r="AP207" s="166">
        <v>0</v>
      </c>
      <c r="AQ207" s="166">
        <v>0</v>
      </c>
      <c r="AR207" s="166">
        <v>0</v>
      </c>
      <c r="AS207" s="166">
        <v>0</v>
      </c>
      <c r="AT207" s="166">
        <v>0</v>
      </c>
      <c r="AU207" s="167">
        <v>0</v>
      </c>
      <c r="AV207" s="165">
        <v>0</v>
      </c>
      <c r="AW207" s="166">
        <v>0</v>
      </c>
      <c r="AX207" s="166">
        <v>0</v>
      </c>
      <c r="AY207" s="166">
        <v>0</v>
      </c>
      <c r="AZ207" s="167">
        <v>0</v>
      </c>
      <c r="BA207" s="2629"/>
      <c r="BB207" s="2629"/>
      <c r="BC207" s="2629"/>
      <c r="BD207" s="2629"/>
      <c r="BE207" s="2629"/>
      <c r="BF207" s="2629"/>
      <c r="BG207" s="2629"/>
      <c r="BH207" s="2629"/>
      <c r="BI207" s="2629"/>
      <c r="BJ207" s="2629"/>
      <c r="BK207" s="2629"/>
      <c r="BL207" s="2629"/>
      <c r="BM207" s="2629"/>
      <c r="BN207" s="2629"/>
    </row>
    <row r="208" spans="1:66" s="98" customFormat="1" ht="15" customHeight="1">
      <c r="A208" s="99"/>
      <c r="B208" s="161"/>
      <c r="C208" s="185"/>
      <c r="D208" s="162"/>
      <c r="E208" s="162" t="s">
        <v>1555</v>
      </c>
      <c r="F208" s="162"/>
      <c r="G208" s="163"/>
      <c r="H208" s="163"/>
      <c r="I208" s="164" t="s">
        <v>498</v>
      </c>
      <c r="J208" s="143">
        <v>0</v>
      </c>
      <c r="K208" s="141">
        <v>0</v>
      </c>
      <c r="L208" s="141">
        <v>0</v>
      </c>
      <c r="M208" s="141">
        <v>0</v>
      </c>
      <c r="N208" s="141">
        <v>0</v>
      </c>
      <c r="O208" s="141">
        <v>0</v>
      </c>
      <c r="P208" s="141">
        <v>0</v>
      </c>
      <c r="Q208" s="144">
        <v>0</v>
      </c>
      <c r="R208" s="143">
        <v>0</v>
      </c>
      <c r="S208" s="141">
        <v>0</v>
      </c>
      <c r="T208" s="141">
        <v>0</v>
      </c>
      <c r="U208" s="141">
        <v>0</v>
      </c>
      <c r="V208" s="144">
        <v>0</v>
      </c>
      <c r="W208" s="2664"/>
      <c r="X208" s="607" t="s">
        <v>498</v>
      </c>
      <c r="Y208" s="165">
        <v>0</v>
      </c>
      <c r="Z208" s="166">
        <v>0</v>
      </c>
      <c r="AA208" s="166">
        <v>0</v>
      </c>
      <c r="AB208" s="166">
        <v>0</v>
      </c>
      <c r="AC208" s="166">
        <v>0</v>
      </c>
      <c r="AD208" s="166">
        <v>0</v>
      </c>
      <c r="AE208" s="166">
        <v>0</v>
      </c>
      <c r="AF208" s="167">
        <v>0</v>
      </c>
      <c r="AG208" s="165">
        <v>0</v>
      </c>
      <c r="AH208" s="166">
        <v>0</v>
      </c>
      <c r="AI208" s="166">
        <v>0</v>
      </c>
      <c r="AJ208" s="166">
        <v>0</v>
      </c>
      <c r="AK208" s="167">
        <v>0</v>
      </c>
      <c r="AL208" s="2664"/>
      <c r="AM208" s="607" t="s">
        <v>1876</v>
      </c>
      <c r="AN208" s="165">
        <v>0</v>
      </c>
      <c r="AO208" s="166">
        <v>0</v>
      </c>
      <c r="AP208" s="166">
        <v>0</v>
      </c>
      <c r="AQ208" s="166">
        <v>0</v>
      </c>
      <c r="AR208" s="166">
        <v>0</v>
      </c>
      <c r="AS208" s="166">
        <v>0</v>
      </c>
      <c r="AT208" s="166">
        <v>0</v>
      </c>
      <c r="AU208" s="167">
        <v>0</v>
      </c>
      <c r="AV208" s="165">
        <v>0</v>
      </c>
      <c r="AW208" s="166">
        <v>0</v>
      </c>
      <c r="AX208" s="166">
        <v>0</v>
      </c>
      <c r="AY208" s="166">
        <v>0</v>
      </c>
      <c r="AZ208" s="167">
        <v>0</v>
      </c>
      <c r="BA208" s="2629"/>
      <c r="BB208" s="2629"/>
      <c r="BC208" s="2629"/>
      <c r="BD208" s="2629"/>
      <c r="BE208" s="2629"/>
      <c r="BF208" s="2629"/>
      <c r="BG208" s="2629"/>
      <c r="BH208" s="2629"/>
      <c r="BI208" s="2629"/>
      <c r="BJ208" s="2629"/>
      <c r="BK208" s="2629"/>
      <c r="BL208" s="2629"/>
      <c r="BM208" s="2629"/>
      <c r="BN208" s="2629"/>
    </row>
    <row r="209" spans="1:66" s="98" customFormat="1" ht="15" customHeight="1">
      <c r="A209" s="99"/>
      <c r="B209" s="161"/>
      <c r="C209" s="116"/>
      <c r="D209" s="116"/>
      <c r="E209" s="116"/>
      <c r="F209" s="116"/>
      <c r="G209" s="117"/>
      <c r="H209" s="117"/>
      <c r="I209" s="117"/>
      <c r="J209" s="713"/>
      <c r="K209" s="2649"/>
      <c r="L209" s="2649"/>
      <c r="M209" s="2649"/>
      <c r="N209" s="2649"/>
      <c r="O209" s="2649"/>
      <c r="P209" s="2649"/>
      <c r="Q209" s="715"/>
      <c r="R209" s="713"/>
      <c r="S209" s="2649"/>
      <c r="T209" s="2649"/>
      <c r="U209" s="2649"/>
      <c r="V209" s="715"/>
      <c r="W209" s="2664"/>
      <c r="X209" s="94"/>
      <c r="Y209" s="159"/>
      <c r="Z209" s="94"/>
      <c r="AA209" s="94"/>
      <c r="AB209" s="94"/>
      <c r="AC209" s="94"/>
      <c r="AD209" s="94"/>
      <c r="AE209" s="94"/>
      <c r="AF209" s="160"/>
      <c r="AG209" s="159"/>
      <c r="AH209" s="94"/>
      <c r="AI209" s="94"/>
      <c r="AJ209" s="94"/>
      <c r="AK209" s="160"/>
      <c r="AL209" s="2664"/>
      <c r="AM209" s="94"/>
      <c r="AN209" s="159"/>
      <c r="AO209" s="94"/>
      <c r="AP209" s="94"/>
      <c r="AQ209" s="94"/>
      <c r="AR209" s="94"/>
      <c r="AS209" s="94"/>
      <c r="AT209" s="94"/>
      <c r="AU209" s="160"/>
      <c r="AV209" s="159"/>
      <c r="AW209" s="94"/>
      <c r="AX209" s="94"/>
      <c r="AY209" s="94"/>
      <c r="AZ209" s="160"/>
      <c r="BA209" s="2629"/>
      <c r="BB209" s="2629"/>
      <c r="BC209" s="2629"/>
      <c r="BD209" s="2629"/>
      <c r="BE209" s="2629"/>
      <c r="BF209" s="2629"/>
      <c r="BG209" s="2629"/>
      <c r="BH209" s="2629"/>
      <c r="BI209" s="2629"/>
      <c r="BJ209" s="2629"/>
      <c r="BK209" s="2629"/>
      <c r="BL209" s="2629"/>
      <c r="BM209" s="2629"/>
      <c r="BN209" s="2629"/>
    </row>
    <row r="210" spans="1:66" s="98" customFormat="1" ht="15" customHeight="1">
      <c r="A210" s="99"/>
      <c r="B210" s="115"/>
      <c r="C210" s="116" t="s">
        <v>1684</v>
      </c>
      <c r="D210" s="116"/>
      <c r="E210" s="116"/>
      <c r="F210" s="116"/>
      <c r="G210" s="117"/>
      <c r="H210" s="117"/>
      <c r="I210" s="92"/>
      <c r="J210" s="619"/>
      <c r="K210" s="93"/>
      <c r="L210" s="93"/>
      <c r="M210" s="93"/>
      <c r="N210" s="93"/>
      <c r="O210" s="93"/>
      <c r="P210" s="93"/>
      <c r="Q210" s="618"/>
      <c r="R210" s="619"/>
      <c r="S210" s="93"/>
      <c r="T210" s="93"/>
      <c r="U210" s="93"/>
      <c r="V210" s="618"/>
      <c r="W210" s="2664"/>
      <c r="X210" s="93"/>
      <c r="Y210" s="619"/>
      <c r="Z210" s="93"/>
      <c r="AA210" s="93"/>
      <c r="AB210" s="93"/>
      <c r="AC210" s="93"/>
      <c r="AD210" s="93"/>
      <c r="AE210" s="93"/>
      <c r="AF210" s="618"/>
      <c r="AG210" s="619"/>
      <c r="AH210" s="93"/>
      <c r="AI210" s="93"/>
      <c r="AJ210" s="93"/>
      <c r="AK210" s="618"/>
      <c r="AL210" s="2664"/>
      <c r="AM210" s="93"/>
      <c r="AN210" s="619"/>
      <c r="AO210" s="93"/>
      <c r="AP210" s="93"/>
      <c r="AQ210" s="93"/>
      <c r="AR210" s="93"/>
      <c r="AS210" s="93"/>
      <c r="AT210" s="93"/>
      <c r="AU210" s="618"/>
      <c r="AV210" s="619"/>
      <c r="AW210" s="93"/>
      <c r="AX210" s="93"/>
      <c r="AY210" s="93"/>
      <c r="AZ210" s="618"/>
      <c r="BA210" s="2629"/>
      <c r="BB210" s="2629"/>
      <c r="BC210" s="2629"/>
      <c r="BD210" s="2629"/>
      <c r="BE210" s="2629"/>
      <c r="BF210" s="2629"/>
      <c r="BG210" s="2629"/>
      <c r="BH210" s="2629"/>
      <c r="BI210" s="2629"/>
      <c r="BJ210" s="2629"/>
      <c r="BK210" s="2629"/>
      <c r="BL210" s="2629"/>
      <c r="BM210" s="2629"/>
      <c r="BN210" s="2629"/>
    </row>
    <row r="211" spans="1:66" s="98" customFormat="1" ht="15" customHeight="1">
      <c r="A211" s="99"/>
      <c r="B211" s="161"/>
      <c r="C211" s="185"/>
      <c r="D211" s="116" t="s">
        <v>2521</v>
      </c>
      <c r="E211" s="116"/>
      <c r="F211" s="116"/>
      <c r="G211" s="117"/>
      <c r="H211" s="117"/>
      <c r="I211" s="117"/>
      <c r="J211" s="159"/>
      <c r="K211" s="94"/>
      <c r="L211" s="94"/>
      <c r="M211" s="94"/>
      <c r="N211" s="94"/>
      <c r="O211" s="94"/>
      <c r="P211" s="94"/>
      <c r="Q211" s="160"/>
      <c r="R211" s="159"/>
      <c r="S211" s="94"/>
      <c r="T211" s="94"/>
      <c r="U211" s="94"/>
      <c r="V211" s="160"/>
      <c r="W211" s="2664"/>
      <c r="X211" s="94"/>
      <c r="Y211" s="159"/>
      <c r="Z211" s="94"/>
      <c r="AA211" s="94"/>
      <c r="AB211" s="94"/>
      <c r="AC211" s="94"/>
      <c r="AD211" s="94"/>
      <c r="AE211" s="94"/>
      <c r="AF211" s="160"/>
      <c r="AG211" s="159"/>
      <c r="AH211" s="94"/>
      <c r="AI211" s="94"/>
      <c r="AJ211" s="94"/>
      <c r="AK211" s="160"/>
      <c r="AL211" s="2664"/>
      <c r="AM211" s="94"/>
      <c r="AN211" s="159"/>
      <c r="AO211" s="94"/>
      <c r="AP211" s="94"/>
      <c r="AQ211" s="94"/>
      <c r="AR211" s="94"/>
      <c r="AS211" s="94"/>
      <c r="AT211" s="94"/>
      <c r="AU211" s="160"/>
      <c r="AV211" s="159"/>
      <c r="AW211" s="94"/>
      <c r="AX211" s="94"/>
      <c r="AY211" s="94"/>
      <c r="AZ211" s="160"/>
      <c r="BA211" s="2629"/>
      <c r="BB211" s="2629"/>
      <c r="BC211" s="2629"/>
      <c r="BD211" s="2629"/>
      <c r="BE211" s="2629"/>
      <c r="BF211" s="2629"/>
      <c r="BG211" s="2629"/>
      <c r="BH211" s="2629"/>
      <c r="BI211" s="2629"/>
      <c r="BJ211" s="2629"/>
      <c r="BK211" s="2629"/>
      <c r="BL211" s="2629"/>
      <c r="BM211" s="2629"/>
      <c r="BN211" s="2629"/>
    </row>
    <row r="212" spans="1:66" s="98" customFormat="1" ht="15" customHeight="1">
      <c r="A212" s="99"/>
      <c r="B212" s="161"/>
      <c r="C212" s="185"/>
      <c r="D212" s="162"/>
      <c r="E212" s="230" t="s">
        <v>2787</v>
      </c>
      <c r="F212" s="230"/>
      <c r="G212" s="163"/>
      <c r="H212" s="163"/>
      <c r="I212" s="164" t="s">
        <v>498</v>
      </c>
      <c r="J212" s="143">
        <v>0</v>
      </c>
      <c r="K212" s="141">
        <v>0</v>
      </c>
      <c r="L212" s="141">
        <v>0</v>
      </c>
      <c r="M212" s="141">
        <v>0</v>
      </c>
      <c r="N212" s="141">
        <v>0</v>
      </c>
      <c r="O212" s="141">
        <v>0</v>
      </c>
      <c r="P212" s="141">
        <v>0</v>
      </c>
      <c r="Q212" s="144">
        <v>0</v>
      </c>
      <c r="R212" s="143">
        <v>0</v>
      </c>
      <c r="S212" s="141">
        <v>0</v>
      </c>
      <c r="T212" s="141">
        <v>0</v>
      </c>
      <c r="U212" s="141">
        <v>0</v>
      </c>
      <c r="V212" s="144">
        <v>0</v>
      </c>
      <c r="W212" s="2664"/>
      <c r="X212" s="607" t="s">
        <v>498</v>
      </c>
      <c r="Y212" s="165">
        <v>0</v>
      </c>
      <c r="Z212" s="166">
        <v>0</v>
      </c>
      <c r="AA212" s="166">
        <v>0</v>
      </c>
      <c r="AB212" s="166">
        <v>0</v>
      </c>
      <c r="AC212" s="166">
        <v>0</v>
      </c>
      <c r="AD212" s="166">
        <v>0</v>
      </c>
      <c r="AE212" s="166">
        <v>0</v>
      </c>
      <c r="AF212" s="167">
        <v>0</v>
      </c>
      <c r="AG212" s="165">
        <v>0</v>
      </c>
      <c r="AH212" s="166">
        <v>0</v>
      </c>
      <c r="AI212" s="166">
        <v>0</v>
      </c>
      <c r="AJ212" s="166">
        <v>0</v>
      </c>
      <c r="AK212" s="167">
        <v>0</v>
      </c>
      <c r="AL212" s="2664"/>
      <c r="AM212" s="607" t="s">
        <v>1876</v>
      </c>
      <c r="AN212" s="165">
        <v>0</v>
      </c>
      <c r="AO212" s="166">
        <v>0</v>
      </c>
      <c r="AP212" s="166">
        <v>0</v>
      </c>
      <c r="AQ212" s="166">
        <v>0</v>
      </c>
      <c r="AR212" s="166">
        <v>0</v>
      </c>
      <c r="AS212" s="166">
        <v>0</v>
      </c>
      <c r="AT212" s="166">
        <v>0</v>
      </c>
      <c r="AU212" s="167">
        <v>0</v>
      </c>
      <c r="AV212" s="165">
        <v>0</v>
      </c>
      <c r="AW212" s="166">
        <v>0</v>
      </c>
      <c r="AX212" s="166">
        <v>0</v>
      </c>
      <c r="AY212" s="166">
        <v>0</v>
      </c>
      <c r="AZ212" s="167">
        <v>0</v>
      </c>
      <c r="BA212" s="2629"/>
      <c r="BB212" s="2629"/>
      <c r="BC212" s="2629"/>
      <c r="BD212" s="2629"/>
      <c r="BE212" s="2629"/>
      <c r="BF212" s="2629"/>
      <c r="BG212" s="2629"/>
      <c r="BH212" s="2629"/>
      <c r="BI212" s="2629"/>
      <c r="BJ212" s="2629"/>
      <c r="BK212" s="2629"/>
      <c r="BL212" s="2629"/>
      <c r="BM212" s="2629"/>
      <c r="BN212" s="2629"/>
    </row>
    <row r="213" spans="1:66" s="98" customFormat="1" ht="15" customHeight="1">
      <c r="A213" s="99"/>
      <c r="B213" s="161"/>
      <c r="C213" s="185"/>
      <c r="D213" s="162"/>
      <c r="E213" s="162" t="s">
        <v>1555</v>
      </c>
      <c r="F213" s="162"/>
      <c r="G213" s="163"/>
      <c r="H213" s="163"/>
      <c r="I213" s="164" t="s">
        <v>498</v>
      </c>
      <c r="J213" s="143">
        <v>0</v>
      </c>
      <c r="K213" s="141">
        <v>0</v>
      </c>
      <c r="L213" s="141">
        <v>0</v>
      </c>
      <c r="M213" s="141">
        <v>0</v>
      </c>
      <c r="N213" s="141">
        <v>0</v>
      </c>
      <c r="O213" s="141">
        <v>0</v>
      </c>
      <c r="P213" s="141">
        <v>0</v>
      </c>
      <c r="Q213" s="144">
        <v>0</v>
      </c>
      <c r="R213" s="143">
        <v>0</v>
      </c>
      <c r="S213" s="141">
        <v>0</v>
      </c>
      <c r="T213" s="141">
        <v>0</v>
      </c>
      <c r="U213" s="141">
        <v>0</v>
      </c>
      <c r="V213" s="144">
        <v>0</v>
      </c>
      <c r="W213" s="2664"/>
      <c r="X213" s="607" t="s">
        <v>498</v>
      </c>
      <c r="Y213" s="165">
        <v>0</v>
      </c>
      <c r="Z213" s="166">
        <v>0</v>
      </c>
      <c r="AA213" s="166">
        <v>0</v>
      </c>
      <c r="AB213" s="166">
        <v>0</v>
      </c>
      <c r="AC213" s="166">
        <v>0</v>
      </c>
      <c r="AD213" s="166">
        <v>0</v>
      </c>
      <c r="AE213" s="166">
        <v>0</v>
      </c>
      <c r="AF213" s="167">
        <v>0</v>
      </c>
      <c r="AG213" s="165">
        <v>0</v>
      </c>
      <c r="AH213" s="166">
        <v>0</v>
      </c>
      <c r="AI213" s="166">
        <v>0</v>
      </c>
      <c r="AJ213" s="166">
        <v>0</v>
      </c>
      <c r="AK213" s="167">
        <v>0</v>
      </c>
      <c r="AL213" s="2664"/>
      <c r="AM213" s="607" t="s">
        <v>1876</v>
      </c>
      <c r="AN213" s="165">
        <v>0</v>
      </c>
      <c r="AO213" s="166">
        <v>0</v>
      </c>
      <c r="AP213" s="166">
        <v>0</v>
      </c>
      <c r="AQ213" s="166">
        <v>0</v>
      </c>
      <c r="AR213" s="166">
        <v>0</v>
      </c>
      <c r="AS213" s="166">
        <v>0</v>
      </c>
      <c r="AT213" s="166">
        <v>0</v>
      </c>
      <c r="AU213" s="167">
        <v>0</v>
      </c>
      <c r="AV213" s="165">
        <v>0</v>
      </c>
      <c r="AW213" s="166">
        <v>0</v>
      </c>
      <c r="AX213" s="166">
        <v>0</v>
      </c>
      <c r="AY213" s="166">
        <v>0</v>
      </c>
      <c r="AZ213" s="167">
        <v>0</v>
      </c>
      <c r="BA213" s="2629"/>
      <c r="BB213" s="2629"/>
      <c r="BC213" s="2629"/>
      <c r="BD213" s="2629"/>
      <c r="BE213" s="2629"/>
      <c r="BF213" s="2629"/>
      <c r="BG213" s="2629"/>
      <c r="BH213" s="2629"/>
      <c r="BI213" s="2629"/>
      <c r="BJ213" s="2629"/>
      <c r="BK213" s="2629"/>
      <c r="BL213" s="2629"/>
      <c r="BM213" s="2629"/>
      <c r="BN213" s="2629"/>
    </row>
    <row r="214" spans="1:66" s="98" customFormat="1" ht="15" customHeight="1">
      <c r="A214" s="99"/>
      <c r="B214" s="161"/>
      <c r="C214" s="185"/>
      <c r="D214" s="116" t="s">
        <v>2427</v>
      </c>
      <c r="E214" s="116"/>
      <c r="F214" s="116"/>
      <c r="G214" s="117"/>
      <c r="H214" s="117"/>
      <c r="I214" s="117"/>
      <c r="J214" s="713"/>
      <c r="K214" s="2649"/>
      <c r="L214" s="2649"/>
      <c r="M214" s="2649"/>
      <c r="N214" s="2649"/>
      <c r="O214" s="2649"/>
      <c r="P214" s="2649"/>
      <c r="Q214" s="715"/>
      <c r="R214" s="713"/>
      <c r="S214" s="2649"/>
      <c r="T214" s="2649"/>
      <c r="U214" s="2649"/>
      <c r="V214" s="715"/>
      <c r="W214" s="2664"/>
      <c r="X214" s="94"/>
      <c r="Y214" s="159"/>
      <c r="Z214" s="94"/>
      <c r="AA214" s="94"/>
      <c r="AB214" s="94"/>
      <c r="AC214" s="94"/>
      <c r="AD214" s="94"/>
      <c r="AE214" s="94"/>
      <c r="AF214" s="160"/>
      <c r="AG214" s="159"/>
      <c r="AH214" s="94"/>
      <c r="AI214" s="94"/>
      <c r="AJ214" s="94"/>
      <c r="AK214" s="160"/>
      <c r="AL214" s="2664"/>
      <c r="AM214" s="94"/>
      <c r="AN214" s="159"/>
      <c r="AO214" s="94"/>
      <c r="AP214" s="94"/>
      <c r="AQ214" s="94"/>
      <c r="AR214" s="94"/>
      <c r="AS214" s="94"/>
      <c r="AT214" s="94"/>
      <c r="AU214" s="160"/>
      <c r="AV214" s="159"/>
      <c r="AW214" s="94"/>
      <c r="AX214" s="94"/>
      <c r="AY214" s="94"/>
      <c r="AZ214" s="160"/>
      <c r="BA214" s="2629"/>
      <c r="BB214" s="2629"/>
      <c r="BC214" s="2629"/>
      <c r="BD214" s="2629"/>
      <c r="BE214" s="2629"/>
      <c r="BF214" s="2629"/>
      <c r="BG214" s="2629"/>
      <c r="BH214" s="2629"/>
      <c r="BI214" s="2629"/>
      <c r="BJ214" s="2629"/>
      <c r="BK214" s="2629"/>
      <c r="BL214" s="2629"/>
      <c r="BM214" s="2629"/>
      <c r="BN214" s="2629"/>
    </row>
    <row r="215" spans="1:66" s="98" customFormat="1" ht="15" customHeight="1">
      <c r="A215" s="99"/>
      <c r="B215" s="161"/>
      <c r="C215" s="185"/>
      <c r="D215" s="162"/>
      <c r="E215" s="230" t="s">
        <v>2787</v>
      </c>
      <c r="F215" s="230"/>
      <c r="G215" s="163"/>
      <c r="H215" s="163"/>
      <c r="I215" s="164" t="s">
        <v>498</v>
      </c>
      <c r="J215" s="143">
        <v>0</v>
      </c>
      <c r="K215" s="141">
        <v>0</v>
      </c>
      <c r="L215" s="141">
        <v>0</v>
      </c>
      <c r="M215" s="141">
        <v>0</v>
      </c>
      <c r="N215" s="141">
        <v>0</v>
      </c>
      <c r="O215" s="141">
        <v>0</v>
      </c>
      <c r="P215" s="141">
        <v>0</v>
      </c>
      <c r="Q215" s="144">
        <v>0</v>
      </c>
      <c r="R215" s="143">
        <v>0</v>
      </c>
      <c r="S215" s="141">
        <v>0</v>
      </c>
      <c r="T215" s="141">
        <v>0</v>
      </c>
      <c r="U215" s="141">
        <v>0</v>
      </c>
      <c r="V215" s="144">
        <v>0</v>
      </c>
      <c r="W215" s="2664"/>
      <c r="X215" s="607" t="s">
        <v>498</v>
      </c>
      <c r="Y215" s="165">
        <v>0</v>
      </c>
      <c r="Z215" s="166">
        <v>0</v>
      </c>
      <c r="AA215" s="166">
        <v>0</v>
      </c>
      <c r="AB215" s="166">
        <v>0</v>
      </c>
      <c r="AC215" s="166">
        <v>0</v>
      </c>
      <c r="AD215" s="166">
        <v>0</v>
      </c>
      <c r="AE215" s="166">
        <v>0</v>
      </c>
      <c r="AF215" s="167">
        <v>0</v>
      </c>
      <c r="AG215" s="165">
        <v>0</v>
      </c>
      <c r="AH215" s="166">
        <v>0</v>
      </c>
      <c r="AI215" s="166">
        <v>0</v>
      </c>
      <c r="AJ215" s="166">
        <v>0</v>
      </c>
      <c r="AK215" s="167">
        <v>0</v>
      </c>
      <c r="AL215" s="2664"/>
      <c r="AM215" s="607" t="s">
        <v>1876</v>
      </c>
      <c r="AN215" s="165">
        <v>0</v>
      </c>
      <c r="AO215" s="166">
        <v>0</v>
      </c>
      <c r="AP215" s="166">
        <v>0</v>
      </c>
      <c r="AQ215" s="166">
        <v>0</v>
      </c>
      <c r="AR215" s="166">
        <v>0</v>
      </c>
      <c r="AS215" s="166">
        <v>0</v>
      </c>
      <c r="AT215" s="166">
        <v>0</v>
      </c>
      <c r="AU215" s="167">
        <v>0</v>
      </c>
      <c r="AV215" s="165">
        <v>0</v>
      </c>
      <c r="AW215" s="166">
        <v>0</v>
      </c>
      <c r="AX215" s="166">
        <v>0</v>
      </c>
      <c r="AY215" s="166">
        <v>0</v>
      </c>
      <c r="AZ215" s="167">
        <v>0</v>
      </c>
      <c r="BA215" s="2629"/>
      <c r="BB215" s="2629"/>
      <c r="BC215" s="2629"/>
      <c r="BD215" s="2629"/>
      <c r="BE215" s="2629"/>
      <c r="BF215" s="2629"/>
      <c r="BG215" s="2629"/>
      <c r="BH215" s="2629"/>
      <c r="BI215" s="2629"/>
      <c r="BJ215" s="2629"/>
      <c r="BK215" s="2629"/>
      <c r="BL215" s="2629"/>
      <c r="BM215" s="2629"/>
      <c r="BN215" s="2629"/>
    </row>
    <row r="216" spans="1:66" s="98" customFormat="1" ht="15" customHeight="1">
      <c r="A216" s="99"/>
      <c r="B216" s="161"/>
      <c r="C216" s="185"/>
      <c r="D216" s="162"/>
      <c r="E216" s="162" t="s">
        <v>1555</v>
      </c>
      <c r="F216" s="162"/>
      <c r="G216" s="163"/>
      <c r="H216" s="163"/>
      <c r="I216" s="164" t="s">
        <v>498</v>
      </c>
      <c r="J216" s="143">
        <v>0</v>
      </c>
      <c r="K216" s="141">
        <v>0</v>
      </c>
      <c r="L216" s="141">
        <v>0</v>
      </c>
      <c r="M216" s="141">
        <v>0</v>
      </c>
      <c r="N216" s="141">
        <v>0</v>
      </c>
      <c r="O216" s="141">
        <v>0</v>
      </c>
      <c r="P216" s="141">
        <v>0</v>
      </c>
      <c r="Q216" s="144">
        <v>0</v>
      </c>
      <c r="R216" s="143">
        <v>0</v>
      </c>
      <c r="S216" s="141">
        <v>0</v>
      </c>
      <c r="T216" s="141">
        <v>0</v>
      </c>
      <c r="U216" s="141">
        <v>0</v>
      </c>
      <c r="V216" s="144">
        <v>0</v>
      </c>
      <c r="W216" s="2664"/>
      <c r="X216" s="607" t="s">
        <v>498</v>
      </c>
      <c r="Y216" s="165">
        <v>0</v>
      </c>
      <c r="Z216" s="166">
        <v>0</v>
      </c>
      <c r="AA216" s="166">
        <v>0</v>
      </c>
      <c r="AB216" s="166">
        <v>0</v>
      </c>
      <c r="AC216" s="166">
        <v>0</v>
      </c>
      <c r="AD216" s="166">
        <v>0</v>
      </c>
      <c r="AE216" s="166">
        <v>0</v>
      </c>
      <c r="AF216" s="167">
        <v>0</v>
      </c>
      <c r="AG216" s="165">
        <v>0</v>
      </c>
      <c r="AH216" s="166">
        <v>0</v>
      </c>
      <c r="AI216" s="166">
        <v>0</v>
      </c>
      <c r="AJ216" s="166">
        <v>0</v>
      </c>
      <c r="AK216" s="167">
        <v>0</v>
      </c>
      <c r="AL216" s="2664"/>
      <c r="AM216" s="607" t="s">
        <v>1876</v>
      </c>
      <c r="AN216" s="165">
        <v>0</v>
      </c>
      <c r="AO216" s="166">
        <v>0</v>
      </c>
      <c r="AP216" s="166">
        <v>0</v>
      </c>
      <c r="AQ216" s="166">
        <v>0</v>
      </c>
      <c r="AR216" s="166">
        <v>0</v>
      </c>
      <c r="AS216" s="166">
        <v>0</v>
      </c>
      <c r="AT216" s="166">
        <v>0</v>
      </c>
      <c r="AU216" s="167">
        <v>0</v>
      </c>
      <c r="AV216" s="165">
        <v>0</v>
      </c>
      <c r="AW216" s="166">
        <v>0</v>
      </c>
      <c r="AX216" s="166">
        <v>0</v>
      </c>
      <c r="AY216" s="166">
        <v>0</v>
      </c>
      <c r="AZ216" s="167">
        <v>0</v>
      </c>
      <c r="BA216" s="2629"/>
      <c r="BB216" s="2629"/>
      <c r="BC216" s="2629"/>
      <c r="BD216" s="2629"/>
      <c r="BE216" s="2629"/>
      <c r="BF216" s="2629"/>
      <c r="BG216" s="2629"/>
      <c r="BH216" s="2629"/>
      <c r="BI216" s="2629"/>
      <c r="BJ216" s="2629"/>
      <c r="BK216" s="2629"/>
      <c r="BL216" s="2629"/>
      <c r="BM216" s="2629"/>
      <c r="BN216" s="2629"/>
    </row>
    <row r="217" spans="1:66" s="98" customFormat="1" ht="15" customHeight="1">
      <c r="A217" s="99"/>
      <c r="B217" s="161"/>
      <c r="C217" s="116"/>
      <c r="D217" s="116"/>
      <c r="E217" s="116"/>
      <c r="F217" s="116"/>
      <c r="G217" s="117"/>
      <c r="H217" s="117"/>
      <c r="I217" s="117"/>
      <c r="J217" s="713"/>
      <c r="K217" s="2649"/>
      <c r="L217" s="2649"/>
      <c r="M217" s="2649"/>
      <c r="N217" s="2649"/>
      <c r="O217" s="2649"/>
      <c r="P217" s="2649"/>
      <c r="Q217" s="715"/>
      <c r="R217" s="713"/>
      <c r="S217" s="2649"/>
      <c r="T217" s="2649"/>
      <c r="U217" s="2649"/>
      <c r="V217" s="715"/>
      <c r="W217" s="2664"/>
      <c r="X217" s="94"/>
      <c r="Y217" s="159"/>
      <c r="Z217" s="94"/>
      <c r="AA217" s="94"/>
      <c r="AB217" s="94"/>
      <c r="AC217" s="94"/>
      <c r="AD217" s="94"/>
      <c r="AE217" s="94"/>
      <c r="AF217" s="160"/>
      <c r="AG217" s="159"/>
      <c r="AH217" s="94"/>
      <c r="AI217" s="94"/>
      <c r="AJ217" s="94"/>
      <c r="AK217" s="160"/>
      <c r="AL217" s="2664"/>
      <c r="AM217" s="94"/>
      <c r="AN217" s="159"/>
      <c r="AO217" s="94"/>
      <c r="AP217" s="94"/>
      <c r="AQ217" s="94"/>
      <c r="AR217" s="94"/>
      <c r="AS217" s="94"/>
      <c r="AT217" s="94"/>
      <c r="AU217" s="160"/>
      <c r="AV217" s="159"/>
      <c r="AW217" s="94"/>
      <c r="AX217" s="94"/>
      <c r="AY217" s="94"/>
      <c r="AZ217" s="160"/>
      <c r="BA217" s="2629"/>
      <c r="BB217" s="2629"/>
      <c r="BC217" s="2629"/>
      <c r="BD217" s="2629"/>
      <c r="BE217" s="2629"/>
      <c r="BF217" s="2629"/>
      <c r="BG217" s="2629"/>
      <c r="BH217" s="2629"/>
      <c r="BI217" s="2629"/>
      <c r="BJ217" s="2629"/>
      <c r="BK217" s="2629"/>
      <c r="BL217" s="2629"/>
      <c r="BM217" s="2629"/>
      <c r="BN217" s="2629"/>
    </row>
    <row r="218" spans="1:66" s="98" customFormat="1" ht="15" customHeight="1">
      <c r="A218" s="99"/>
      <c r="B218" s="115"/>
      <c r="C218" s="116" t="s">
        <v>1685</v>
      </c>
      <c r="D218" s="116"/>
      <c r="E218" s="116"/>
      <c r="F218" s="116"/>
      <c r="G218" s="117"/>
      <c r="H218" s="117"/>
      <c r="I218" s="92"/>
      <c r="J218" s="619"/>
      <c r="K218" s="93"/>
      <c r="L218" s="93"/>
      <c r="M218" s="93"/>
      <c r="N218" s="93"/>
      <c r="O218" s="93"/>
      <c r="P218" s="93"/>
      <c r="Q218" s="618"/>
      <c r="R218" s="619"/>
      <c r="S218" s="93"/>
      <c r="T218" s="93"/>
      <c r="U218" s="93"/>
      <c r="V218" s="618"/>
      <c r="W218" s="2664"/>
      <c r="X218" s="93"/>
      <c r="Y218" s="619"/>
      <c r="Z218" s="93"/>
      <c r="AA218" s="93"/>
      <c r="AB218" s="93"/>
      <c r="AC218" s="93"/>
      <c r="AD218" s="93"/>
      <c r="AE218" s="93"/>
      <c r="AF218" s="618"/>
      <c r="AG218" s="619"/>
      <c r="AH218" s="93"/>
      <c r="AI218" s="93"/>
      <c r="AJ218" s="93"/>
      <c r="AK218" s="618"/>
      <c r="AL218" s="2664"/>
      <c r="AM218" s="93"/>
      <c r="AN218" s="619"/>
      <c r="AO218" s="93"/>
      <c r="AP218" s="93"/>
      <c r="AQ218" s="93"/>
      <c r="AR218" s="93"/>
      <c r="AS218" s="93"/>
      <c r="AT218" s="93"/>
      <c r="AU218" s="618"/>
      <c r="AV218" s="619"/>
      <c r="AW218" s="93"/>
      <c r="AX218" s="93"/>
      <c r="AY218" s="93"/>
      <c r="AZ218" s="618"/>
      <c r="BA218" s="2629"/>
      <c r="BB218" s="2629"/>
      <c r="BC218" s="2629"/>
      <c r="BD218" s="2629"/>
      <c r="BE218" s="2629"/>
      <c r="BF218" s="2629"/>
      <c r="BG218" s="2629"/>
      <c r="BH218" s="2629"/>
      <c r="BI218" s="2629"/>
      <c r="BJ218" s="2629"/>
      <c r="BK218" s="2629"/>
      <c r="BL218" s="2629"/>
      <c r="BM218" s="2629"/>
      <c r="BN218" s="2629"/>
    </row>
    <row r="219" spans="1:66" s="98" customFormat="1" ht="15" customHeight="1">
      <c r="A219" s="99"/>
      <c r="B219" s="161"/>
      <c r="C219" s="185"/>
      <c r="D219" s="116" t="s">
        <v>2521</v>
      </c>
      <c r="E219" s="116"/>
      <c r="F219" s="116"/>
      <c r="G219" s="117"/>
      <c r="H219" s="117"/>
      <c r="I219" s="117"/>
      <c r="J219" s="159"/>
      <c r="K219" s="94"/>
      <c r="L219" s="94"/>
      <c r="M219" s="94"/>
      <c r="N219" s="94"/>
      <c r="O219" s="94"/>
      <c r="P219" s="94"/>
      <c r="Q219" s="160"/>
      <c r="R219" s="159"/>
      <c r="S219" s="94"/>
      <c r="T219" s="94"/>
      <c r="U219" s="94"/>
      <c r="V219" s="160"/>
      <c r="W219" s="2664"/>
      <c r="X219" s="94"/>
      <c r="Y219" s="159"/>
      <c r="Z219" s="94"/>
      <c r="AA219" s="94"/>
      <c r="AB219" s="94"/>
      <c r="AC219" s="94"/>
      <c r="AD219" s="94"/>
      <c r="AE219" s="94"/>
      <c r="AF219" s="160"/>
      <c r="AG219" s="159"/>
      <c r="AH219" s="94"/>
      <c r="AI219" s="94"/>
      <c r="AJ219" s="94"/>
      <c r="AK219" s="160"/>
      <c r="AL219" s="2664"/>
      <c r="AM219" s="94"/>
      <c r="AN219" s="159"/>
      <c r="AO219" s="94"/>
      <c r="AP219" s="94"/>
      <c r="AQ219" s="94"/>
      <c r="AR219" s="94"/>
      <c r="AS219" s="94"/>
      <c r="AT219" s="94"/>
      <c r="AU219" s="160"/>
      <c r="AV219" s="159"/>
      <c r="AW219" s="94"/>
      <c r="AX219" s="94"/>
      <c r="AY219" s="94"/>
      <c r="AZ219" s="160"/>
      <c r="BA219" s="2629"/>
      <c r="BB219" s="2629"/>
      <c r="BC219" s="2629"/>
      <c r="BD219" s="2629"/>
      <c r="BE219" s="2629"/>
      <c r="BF219" s="2629"/>
      <c r="BG219" s="2629"/>
      <c r="BH219" s="2629"/>
      <c r="BI219" s="2629"/>
      <c r="BJ219" s="2629"/>
      <c r="BK219" s="2629"/>
      <c r="BL219" s="2629"/>
      <c r="BM219" s="2629"/>
      <c r="BN219" s="2629"/>
    </row>
    <row r="220" spans="1:66" s="98" customFormat="1" ht="15" customHeight="1">
      <c r="A220" s="99"/>
      <c r="B220" s="161"/>
      <c r="C220" s="185"/>
      <c r="D220" s="162"/>
      <c r="E220" s="230" t="s">
        <v>2787</v>
      </c>
      <c r="F220" s="230"/>
      <c r="G220" s="163"/>
      <c r="H220" s="163"/>
      <c r="I220" s="164" t="s">
        <v>498</v>
      </c>
      <c r="J220" s="143">
        <v>0</v>
      </c>
      <c r="K220" s="141">
        <v>0</v>
      </c>
      <c r="L220" s="141">
        <v>0</v>
      </c>
      <c r="M220" s="141">
        <v>0</v>
      </c>
      <c r="N220" s="141">
        <v>0</v>
      </c>
      <c r="O220" s="141">
        <v>0</v>
      </c>
      <c r="P220" s="141">
        <v>0</v>
      </c>
      <c r="Q220" s="144">
        <v>0</v>
      </c>
      <c r="R220" s="143">
        <v>0</v>
      </c>
      <c r="S220" s="141">
        <v>0</v>
      </c>
      <c r="T220" s="141">
        <v>0</v>
      </c>
      <c r="U220" s="141">
        <v>0</v>
      </c>
      <c r="V220" s="144">
        <v>0</v>
      </c>
      <c r="W220" s="2664"/>
      <c r="X220" s="607" t="s">
        <v>498</v>
      </c>
      <c r="Y220" s="165">
        <v>0</v>
      </c>
      <c r="Z220" s="166">
        <v>0</v>
      </c>
      <c r="AA220" s="166">
        <v>0</v>
      </c>
      <c r="AB220" s="166">
        <v>0</v>
      </c>
      <c r="AC220" s="166">
        <v>0</v>
      </c>
      <c r="AD220" s="166">
        <v>0</v>
      </c>
      <c r="AE220" s="166">
        <v>0</v>
      </c>
      <c r="AF220" s="167">
        <v>0</v>
      </c>
      <c r="AG220" s="165">
        <v>0</v>
      </c>
      <c r="AH220" s="166">
        <v>0</v>
      </c>
      <c r="AI220" s="166">
        <v>0</v>
      </c>
      <c r="AJ220" s="166">
        <v>0</v>
      </c>
      <c r="AK220" s="167">
        <v>0</v>
      </c>
      <c r="AL220" s="2664"/>
      <c r="AM220" s="607" t="s">
        <v>1876</v>
      </c>
      <c r="AN220" s="165">
        <v>0</v>
      </c>
      <c r="AO220" s="166">
        <v>0</v>
      </c>
      <c r="AP220" s="166">
        <v>0</v>
      </c>
      <c r="AQ220" s="166">
        <v>0</v>
      </c>
      <c r="AR220" s="166">
        <v>0</v>
      </c>
      <c r="AS220" s="166">
        <v>0</v>
      </c>
      <c r="AT220" s="166">
        <v>0</v>
      </c>
      <c r="AU220" s="167">
        <v>0</v>
      </c>
      <c r="AV220" s="165">
        <v>0</v>
      </c>
      <c r="AW220" s="166">
        <v>0</v>
      </c>
      <c r="AX220" s="166">
        <v>0</v>
      </c>
      <c r="AY220" s="166">
        <v>0</v>
      </c>
      <c r="AZ220" s="167">
        <v>0</v>
      </c>
      <c r="BA220" s="2629"/>
      <c r="BB220" s="2629"/>
      <c r="BC220" s="2629"/>
      <c r="BD220" s="2629"/>
      <c r="BE220" s="2629"/>
      <c r="BF220" s="2629"/>
      <c r="BG220" s="2629"/>
      <c r="BH220" s="2629"/>
      <c r="BI220" s="2629"/>
      <c r="BJ220" s="2629"/>
      <c r="BK220" s="2629"/>
      <c r="BL220" s="2629"/>
      <c r="BM220" s="2629"/>
      <c r="BN220" s="2629"/>
    </row>
    <row r="221" spans="1:66" s="98" customFormat="1" ht="15" customHeight="1">
      <c r="A221" s="99"/>
      <c r="B221" s="161"/>
      <c r="C221" s="185"/>
      <c r="D221" s="162"/>
      <c r="E221" s="162" t="s">
        <v>1555</v>
      </c>
      <c r="F221" s="162"/>
      <c r="G221" s="163"/>
      <c r="H221" s="163"/>
      <c r="I221" s="164" t="s">
        <v>498</v>
      </c>
      <c r="J221" s="143">
        <v>0</v>
      </c>
      <c r="K221" s="141">
        <v>0</v>
      </c>
      <c r="L221" s="141">
        <v>0</v>
      </c>
      <c r="M221" s="141">
        <v>0</v>
      </c>
      <c r="N221" s="141">
        <v>0</v>
      </c>
      <c r="O221" s="141">
        <v>0</v>
      </c>
      <c r="P221" s="141">
        <v>0</v>
      </c>
      <c r="Q221" s="144">
        <v>0</v>
      </c>
      <c r="R221" s="143">
        <v>0</v>
      </c>
      <c r="S221" s="141">
        <v>0</v>
      </c>
      <c r="T221" s="141">
        <v>0</v>
      </c>
      <c r="U221" s="141">
        <v>0</v>
      </c>
      <c r="V221" s="144">
        <v>0</v>
      </c>
      <c r="W221" s="2664"/>
      <c r="X221" s="607" t="s">
        <v>498</v>
      </c>
      <c r="Y221" s="165">
        <v>0</v>
      </c>
      <c r="Z221" s="166">
        <v>0</v>
      </c>
      <c r="AA221" s="166">
        <v>0</v>
      </c>
      <c r="AB221" s="166">
        <v>0</v>
      </c>
      <c r="AC221" s="166">
        <v>0</v>
      </c>
      <c r="AD221" s="166">
        <v>0</v>
      </c>
      <c r="AE221" s="166">
        <v>0</v>
      </c>
      <c r="AF221" s="167">
        <v>0</v>
      </c>
      <c r="AG221" s="165">
        <v>0</v>
      </c>
      <c r="AH221" s="166">
        <v>0</v>
      </c>
      <c r="AI221" s="166">
        <v>0</v>
      </c>
      <c r="AJ221" s="166">
        <v>0</v>
      </c>
      <c r="AK221" s="167">
        <v>0</v>
      </c>
      <c r="AL221" s="2664"/>
      <c r="AM221" s="607" t="s">
        <v>1876</v>
      </c>
      <c r="AN221" s="165">
        <v>0</v>
      </c>
      <c r="AO221" s="166">
        <v>0</v>
      </c>
      <c r="AP221" s="166">
        <v>0</v>
      </c>
      <c r="AQ221" s="166">
        <v>0</v>
      </c>
      <c r="AR221" s="166">
        <v>0</v>
      </c>
      <c r="AS221" s="166">
        <v>0</v>
      </c>
      <c r="AT221" s="166">
        <v>0</v>
      </c>
      <c r="AU221" s="167">
        <v>0</v>
      </c>
      <c r="AV221" s="165">
        <v>0</v>
      </c>
      <c r="AW221" s="166">
        <v>0</v>
      </c>
      <c r="AX221" s="166">
        <v>0</v>
      </c>
      <c r="AY221" s="166">
        <v>0</v>
      </c>
      <c r="AZ221" s="167">
        <v>0</v>
      </c>
      <c r="BA221" s="2629"/>
      <c r="BB221" s="2629"/>
      <c r="BC221" s="2629"/>
      <c r="BD221" s="2629"/>
      <c r="BE221" s="2629"/>
      <c r="BF221" s="2629"/>
      <c r="BG221" s="2629"/>
      <c r="BH221" s="2629"/>
      <c r="BI221" s="2629"/>
      <c r="BJ221" s="2629"/>
      <c r="BK221" s="2629"/>
      <c r="BL221" s="2629"/>
      <c r="BM221" s="2629"/>
      <c r="BN221" s="2629"/>
    </row>
    <row r="222" spans="1:66" s="98" customFormat="1" ht="15" customHeight="1">
      <c r="A222" s="99"/>
      <c r="B222" s="161"/>
      <c r="C222" s="185"/>
      <c r="D222" s="116" t="s">
        <v>2427</v>
      </c>
      <c r="E222" s="116"/>
      <c r="F222" s="116"/>
      <c r="G222" s="117"/>
      <c r="H222" s="117"/>
      <c r="I222" s="117"/>
      <c r="J222" s="713"/>
      <c r="K222" s="2649"/>
      <c r="L222" s="2649"/>
      <c r="M222" s="2649"/>
      <c r="N222" s="2649"/>
      <c r="O222" s="2649"/>
      <c r="P222" s="2649"/>
      <c r="Q222" s="715"/>
      <c r="R222" s="713"/>
      <c r="S222" s="2649"/>
      <c r="T222" s="2649"/>
      <c r="U222" s="2649"/>
      <c r="V222" s="715"/>
      <c r="W222" s="2664"/>
      <c r="X222" s="94"/>
      <c r="Y222" s="159"/>
      <c r="Z222" s="94"/>
      <c r="AA222" s="94"/>
      <c r="AB222" s="94"/>
      <c r="AC222" s="94"/>
      <c r="AD222" s="94"/>
      <c r="AE222" s="94"/>
      <c r="AF222" s="160"/>
      <c r="AG222" s="159"/>
      <c r="AH222" s="94"/>
      <c r="AI222" s="94"/>
      <c r="AJ222" s="94"/>
      <c r="AK222" s="160"/>
      <c r="AL222" s="2664"/>
      <c r="AM222" s="94"/>
      <c r="AN222" s="159"/>
      <c r="AO222" s="94"/>
      <c r="AP222" s="94"/>
      <c r="AQ222" s="94"/>
      <c r="AR222" s="94"/>
      <c r="AS222" s="94"/>
      <c r="AT222" s="94"/>
      <c r="AU222" s="160"/>
      <c r="AV222" s="159"/>
      <c r="AW222" s="94"/>
      <c r="AX222" s="94"/>
      <c r="AY222" s="94"/>
      <c r="AZ222" s="160"/>
      <c r="BA222" s="2629"/>
      <c r="BB222" s="2629"/>
      <c r="BC222" s="2629"/>
      <c r="BD222" s="2629"/>
      <c r="BE222" s="2629"/>
      <c r="BF222" s="2629"/>
      <c r="BG222" s="2629"/>
      <c r="BH222" s="2629"/>
      <c r="BI222" s="2629"/>
      <c r="BJ222" s="2629"/>
      <c r="BK222" s="2629"/>
      <c r="BL222" s="2629"/>
      <c r="BM222" s="2629"/>
      <c r="BN222" s="2629"/>
    </row>
    <row r="223" spans="1:66" s="98" customFormat="1" ht="15" customHeight="1">
      <c r="A223" s="99"/>
      <c r="B223" s="161"/>
      <c r="C223" s="185"/>
      <c r="D223" s="162"/>
      <c r="E223" s="230" t="s">
        <v>2787</v>
      </c>
      <c r="F223" s="230"/>
      <c r="G223" s="163"/>
      <c r="H223" s="163"/>
      <c r="I223" s="164" t="s">
        <v>498</v>
      </c>
      <c r="J223" s="143">
        <v>0</v>
      </c>
      <c r="K223" s="141">
        <v>0</v>
      </c>
      <c r="L223" s="141">
        <v>0</v>
      </c>
      <c r="M223" s="141">
        <v>0</v>
      </c>
      <c r="N223" s="141">
        <v>0</v>
      </c>
      <c r="O223" s="141">
        <v>0</v>
      </c>
      <c r="P223" s="141">
        <v>0</v>
      </c>
      <c r="Q223" s="144">
        <v>0</v>
      </c>
      <c r="R223" s="143">
        <v>0</v>
      </c>
      <c r="S223" s="141">
        <v>0</v>
      </c>
      <c r="T223" s="141">
        <v>0</v>
      </c>
      <c r="U223" s="141">
        <v>0</v>
      </c>
      <c r="V223" s="144">
        <v>0</v>
      </c>
      <c r="W223" s="2664"/>
      <c r="X223" s="607" t="s">
        <v>498</v>
      </c>
      <c r="Y223" s="165">
        <v>0</v>
      </c>
      <c r="Z223" s="166">
        <v>0</v>
      </c>
      <c r="AA223" s="166">
        <v>0</v>
      </c>
      <c r="AB223" s="166">
        <v>0</v>
      </c>
      <c r="AC223" s="166">
        <v>0</v>
      </c>
      <c r="AD223" s="166">
        <v>0</v>
      </c>
      <c r="AE223" s="166">
        <v>0</v>
      </c>
      <c r="AF223" s="167">
        <v>0</v>
      </c>
      <c r="AG223" s="165">
        <v>0</v>
      </c>
      <c r="AH223" s="166">
        <v>0</v>
      </c>
      <c r="AI223" s="166">
        <v>0</v>
      </c>
      <c r="AJ223" s="166">
        <v>0</v>
      </c>
      <c r="AK223" s="167">
        <v>0</v>
      </c>
      <c r="AL223" s="2664"/>
      <c r="AM223" s="607" t="s">
        <v>1876</v>
      </c>
      <c r="AN223" s="165">
        <v>0</v>
      </c>
      <c r="AO223" s="166">
        <v>0</v>
      </c>
      <c r="AP223" s="166">
        <v>0</v>
      </c>
      <c r="AQ223" s="166">
        <v>0</v>
      </c>
      <c r="AR223" s="166">
        <v>0</v>
      </c>
      <c r="AS223" s="166">
        <v>0</v>
      </c>
      <c r="AT223" s="166">
        <v>0</v>
      </c>
      <c r="AU223" s="167">
        <v>0</v>
      </c>
      <c r="AV223" s="165">
        <v>0</v>
      </c>
      <c r="AW223" s="166">
        <v>0</v>
      </c>
      <c r="AX223" s="166">
        <v>0</v>
      </c>
      <c r="AY223" s="166">
        <v>0</v>
      </c>
      <c r="AZ223" s="167">
        <v>0</v>
      </c>
      <c r="BA223" s="2629"/>
      <c r="BB223" s="2629"/>
      <c r="BC223" s="2629"/>
      <c r="BD223" s="2629"/>
      <c r="BE223" s="2629"/>
      <c r="BF223" s="2629"/>
      <c r="BG223" s="2629"/>
      <c r="BH223" s="2629"/>
      <c r="BI223" s="2629"/>
      <c r="BJ223" s="2629"/>
      <c r="BK223" s="2629"/>
      <c r="BL223" s="2629"/>
      <c r="BM223" s="2629"/>
      <c r="BN223" s="2629"/>
    </row>
    <row r="224" spans="1:66" s="98" customFormat="1" ht="15" customHeight="1">
      <c r="A224" s="99"/>
      <c r="B224" s="161"/>
      <c r="C224" s="185"/>
      <c r="D224" s="162"/>
      <c r="E224" s="162" t="s">
        <v>1555</v>
      </c>
      <c r="F224" s="162"/>
      <c r="G224" s="163"/>
      <c r="H224" s="163"/>
      <c r="I224" s="164" t="s">
        <v>498</v>
      </c>
      <c r="J224" s="143">
        <v>0</v>
      </c>
      <c r="K224" s="141">
        <v>0</v>
      </c>
      <c r="L224" s="141">
        <v>0</v>
      </c>
      <c r="M224" s="141">
        <v>0</v>
      </c>
      <c r="N224" s="141">
        <v>0</v>
      </c>
      <c r="O224" s="141">
        <v>0</v>
      </c>
      <c r="P224" s="141">
        <v>0</v>
      </c>
      <c r="Q224" s="144">
        <v>0</v>
      </c>
      <c r="R224" s="143">
        <v>0</v>
      </c>
      <c r="S224" s="141">
        <v>0</v>
      </c>
      <c r="T224" s="141">
        <v>0</v>
      </c>
      <c r="U224" s="141">
        <v>0</v>
      </c>
      <c r="V224" s="144">
        <v>0</v>
      </c>
      <c r="W224" s="2664"/>
      <c r="X224" s="607" t="s">
        <v>498</v>
      </c>
      <c r="Y224" s="165">
        <v>0</v>
      </c>
      <c r="Z224" s="166">
        <v>0</v>
      </c>
      <c r="AA224" s="166">
        <v>0</v>
      </c>
      <c r="AB224" s="166">
        <v>0</v>
      </c>
      <c r="AC224" s="166">
        <v>0</v>
      </c>
      <c r="AD224" s="166">
        <v>0</v>
      </c>
      <c r="AE224" s="166">
        <v>0</v>
      </c>
      <c r="AF224" s="167">
        <v>0</v>
      </c>
      <c r="AG224" s="165">
        <v>0</v>
      </c>
      <c r="AH224" s="166">
        <v>0</v>
      </c>
      <c r="AI224" s="166">
        <v>0</v>
      </c>
      <c r="AJ224" s="166">
        <v>0</v>
      </c>
      <c r="AK224" s="167">
        <v>0</v>
      </c>
      <c r="AL224" s="2664"/>
      <c r="AM224" s="607" t="s">
        <v>1876</v>
      </c>
      <c r="AN224" s="165">
        <v>0</v>
      </c>
      <c r="AO224" s="166">
        <v>0</v>
      </c>
      <c r="AP224" s="166">
        <v>0</v>
      </c>
      <c r="AQ224" s="166">
        <v>0</v>
      </c>
      <c r="AR224" s="166">
        <v>0</v>
      </c>
      <c r="AS224" s="166">
        <v>0</v>
      </c>
      <c r="AT224" s="166">
        <v>0</v>
      </c>
      <c r="AU224" s="167">
        <v>0</v>
      </c>
      <c r="AV224" s="165">
        <v>0</v>
      </c>
      <c r="AW224" s="166">
        <v>0</v>
      </c>
      <c r="AX224" s="166">
        <v>0</v>
      </c>
      <c r="AY224" s="166">
        <v>0</v>
      </c>
      <c r="AZ224" s="167">
        <v>0</v>
      </c>
      <c r="BA224" s="2629"/>
      <c r="BB224" s="2629"/>
      <c r="BC224" s="2629"/>
      <c r="BD224" s="2629"/>
      <c r="BE224" s="2629"/>
      <c r="BF224" s="2629"/>
      <c r="BG224" s="2629"/>
      <c r="BH224" s="2629"/>
      <c r="BI224" s="2629"/>
      <c r="BJ224" s="2629"/>
      <c r="BK224" s="2629"/>
      <c r="BL224" s="2629"/>
      <c r="BM224" s="2629"/>
      <c r="BN224" s="2629"/>
    </row>
    <row r="225" spans="1:66" s="98" customFormat="1" ht="15" customHeight="1">
      <c r="A225" s="99"/>
      <c r="B225" s="161"/>
      <c r="C225" s="116"/>
      <c r="D225" s="116"/>
      <c r="E225" s="116"/>
      <c r="F225" s="116"/>
      <c r="G225" s="117"/>
      <c r="H225" s="117"/>
      <c r="I225" s="117"/>
      <c r="J225" s="713"/>
      <c r="K225" s="2649"/>
      <c r="L225" s="2649"/>
      <c r="M225" s="2649"/>
      <c r="N225" s="2649"/>
      <c r="O225" s="2649"/>
      <c r="P225" s="2649"/>
      <c r="Q225" s="715"/>
      <c r="R225" s="713"/>
      <c r="S225" s="2649"/>
      <c r="T225" s="2649"/>
      <c r="U225" s="2649"/>
      <c r="V225" s="715"/>
      <c r="W225" s="2664"/>
      <c r="X225" s="94"/>
      <c r="Y225" s="159"/>
      <c r="Z225" s="94"/>
      <c r="AA225" s="94"/>
      <c r="AB225" s="94"/>
      <c r="AC225" s="94"/>
      <c r="AD225" s="94"/>
      <c r="AE225" s="94"/>
      <c r="AF225" s="160"/>
      <c r="AG225" s="159"/>
      <c r="AH225" s="94"/>
      <c r="AI225" s="94"/>
      <c r="AJ225" s="94"/>
      <c r="AK225" s="160"/>
      <c r="AL225" s="2664"/>
      <c r="AM225" s="94"/>
      <c r="AN225" s="159"/>
      <c r="AO225" s="94"/>
      <c r="AP225" s="94"/>
      <c r="AQ225" s="94"/>
      <c r="AR225" s="94"/>
      <c r="AS225" s="94"/>
      <c r="AT225" s="94"/>
      <c r="AU225" s="160"/>
      <c r="AV225" s="159"/>
      <c r="AW225" s="94"/>
      <c r="AX225" s="94"/>
      <c r="AY225" s="94"/>
      <c r="AZ225" s="160"/>
      <c r="BA225" s="2629"/>
      <c r="BB225" s="2629"/>
      <c r="BC225" s="2629"/>
      <c r="BD225" s="2629"/>
      <c r="BE225" s="2629"/>
      <c r="BF225" s="2629"/>
      <c r="BG225" s="2629"/>
      <c r="BH225" s="2629"/>
      <c r="BI225" s="2629"/>
      <c r="BJ225" s="2629"/>
      <c r="BK225" s="2629"/>
      <c r="BL225" s="2629"/>
      <c r="BM225" s="2629"/>
      <c r="BN225" s="2629"/>
    </row>
    <row r="226" spans="1:66" s="98" customFormat="1" ht="15" customHeight="1">
      <c r="A226" s="99"/>
      <c r="B226" s="115"/>
      <c r="C226" s="116" t="s">
        <v>2670</v>
      </c>
      <c r="D226" s="116"/>
      <c r="E226" s="116"/>
      <c r="F226" s="116"/>
      <c r="G226" s="117"/>
      <c r="H226" s="117"/>
      <c r="I226" s="92"/>
      <c r="J226" s="619"/>
      <c r="K226" s="93"/>
      <c r="L226" s="93"/>
      <c r="M226" s="93"/>
      <c r="N226" s="93"/>
      <c r="O226" s="93"/>
      <c r="P226" s="93"/>
      <c r="Q226" s="618"/>
      <c r="R226" s="619"/>
      <c r="S226" s="93"/>
      <c r="T226" s="93"/>
      <c r="U226" s="93"/>
      <c r="V226" s="618"/>
      <c r="W226" s="2664"/>
      <c r="X226" s="93"/>
      <c r="Y226" s="619"/>
      <c r="Z226" s="93"/>
      <c r="AA226" s="93"/>
      <c r="AB226" s="93"/>
      <c r="AC226" s="93"/>
      <c r="AD226" s="93"/>
      <c r="AE226" s="93"/>
      <c r="AF226" s="618"/>
      <c r="AG226" s="619"/>
      <c r="AH226" s="93"/>
      <c r="AI226" s="93"/>
      <c r="AJ226" s="93"/>
      <c r="AK226" s="618"/>
      <c r="AL226" s="2664"/>
      <c r="AM226" s="93"/>
      <c r="AN226" s="619"/>
      <c r="AO226" s="93"/>
      <c r="AP226" s="93"/>
      <c r="AQ226" s="93"/>
      <c r="AR226" s="93"/>
      <c r="AS226" s="93"/>
      <c r="AT226" s="93"/>
      <c r="AU226" s="618"/>
      <c r="AV226" s="619"/>
      <c r="AW226" s="93"/>
      <c r="AX226" s="93"/>
      <c r="AY226" s="93"/>
      <c r="AZ226" s="618"/>
      <c r="BA226" s="2629"/>
      <c r="BB226" s="2629"/>
      <c r="BC226" s="2629"/>
      <c r="BD226" s="2629"/>
      <c r="BE226" s="2629"/>
      <c r="BF226" s="2629"/>
      <c r="BG226" s="2629"/>
      <c r="BH226" s="2629"/>
      <c r="BI226" s="2629"/>
      <c r="BJ226" s="2629"/>
      <c r="BK226" s="2629"/>
      <c r="BL226" s="2629"/>
      <c r="BM226" s="2629"/>
      <c r="BN226" s="2629"/>
    </row>
    <row r="227" spans="1:66" s="98" customFormat="1" ht="15" customHeight="1">
      <c r="A227" s="99"/>
      <c r="B227" s="161"/>
      <c r="C227" s="185"/>
      <c r="D227" s="116" t="s">
        <v>2521</v>
      </c>
      <c r="E227" s="116"/>
      <c r="F227" s="116"/>
      <c r="G227" s="117"/>
      <c r="H227" s="117"/>
      <c r="I227" s="117"/>
      <c r="J227" s="159"/>
      <c r="K227" s="94"/>
      <c r="L227" s="94"/>
      <c r="M227" s="94"/>
      <c r="N227" s="94"/>
      <c r="O227" s="94"/>
      <c r="P227" s="94"/>
      <c r="Q227" s="160"/>
      <c r="R227" s="159"/>
      <c r="S227" s="94"/>
      <c r="T227" s="94"/>
      <c r="U227" s="94"/>
      <c r="V227" s="160"/>
      <c r="W227" s="2664"/>
      <c r="X227" s="94"/>
      <c r="Y227" s="159"/>
      <c r="Z227" s="94"/>
      <c r="AA227" s="94"/>
      <c r="AB227" s="94"/>
      <c r="AC227" s="94"/>
      <c r="AD227" s="94"/>
      <c r="AE227" s="94"/>
      <c r="AF227" s="160"/>
      <c r="AG227" s="159"/>
      <c r="AH227" s="94"/>
      <c r="AI227" s="94"/>
      <c r="AJ227" s="94"/>
      <c r="AK227" s="160"/>
      <c r="AL227" s="2664"/>
      <c r="AM227" s="94"/>
      <c r="AN227" s="159"/>
      <c r="AO227" s="94"/>
      <c r="AP227" s="94"/>
      <c r="AQ227" s="94"/>
      <c r="AR227" s="94"/>
      <c r="AS227" s="94"/>
      <c r="AT227" s="94"/>
      <c r="AU227" s="160"/>
      <c r="AV227" s="159"/>
      <c r="AW227" s="94"/>
      <c r="AX227" s="94"/>
      <c r="AY227" s="94"/>
      <c r="AZ227" s="160"/>
      <c r="BA227" s="2629"/>
      <c r="BB227" s="2629"/>
      <c r="BC227" s="2629"/>
      <c r="BD227" s="2629"/>
      <c r="BE227" s="2629"/>
      <c r="BF227" s="2629"/>
      <c r="BG227" s="2629"/>
      <c r="BH227" s="2629"/>
      <c r="BI227" s="2629"/>
      <c r="BJ227" s="2629"/>
      <c r="BK227" s="2629"/>
      <c r="BL227" s="2629"/>
      <c r="BM227" s="2629"/>
      <c r="BN227" s="2629"/>
    </row>
    <row r="228" spans="1:66" s="98" customFormat="1" ht="15" customHeight="1">
      <c r="A228" s="99"/>
      <c r="B228" s="161"/>
      <c r="C228" s="185"/>
      <c r="D228" s="162"/>
      <c r="E228" s="230" t="s">
        <v>2787</v>
      </c>
      <c r="F228" s="230"/>
      <c r="G228" s="163"/>
      <c r="H228" s="163"/>
      <c r="I228" s="164" t="s">
        <v>498</v>
      </c>
      <c r="J228" s="143">
        <v>0</v>
      </c>
      <c r="K228" s="141">
        <v>0</v>
      </c>
      <c r="L228" s="141">
        <v>0</v>
      </c>
      <c r="M228" s="141">
        <v>0</v>
      </c>
      <c r="N228" s="141">
        <v>0</v>
      </c>
      <c r="O228" s="141">
        <v>0</v>
      </c>
      <c r="P228" s="141">
        <v>0</v>
      </c>
      <c r="Q228" s="144">
        <v>0</v>
      </c>
      <c r="R228" s="143">
        <v>0</v>
      </c>
      <c r="S228" s="141">
        <v>0</v>
      </c>
      <c r="T228" s="141">
        <v>0</v>
      </c>
      <c r="U228" s="141">
        <v>0</v>
      </c>
      <c r="V228" s="144">
        <v>0</v>
      </c>
      <c r="W228" s="2664"/>
      <c r="X228" s="607" t="s">
        <v>498</v>
      </c>
      <c r="Y228" s="165">
        <v>0</v>
      </c>
      <c r="Z228" s="166">
        <v>0</v>
      </c>
      <c r="AA228" s="166">
        <v>0</v>
      </c>
      <c r="AB228" s="166">
        <v>0</v>
      </c>
      <c r="AC228" s="166">
        <v>0</v>
      </c>
      <c r="AD228" s="166">
        <v>0</v>
      </c>
      <c r="AE228" s="166">
        <v>0</v>
      </c>
      <c r="AF228" s="167">
        <v>0</v>
      </c>
      <c r="AG228" s="165">
        <v>0</v>
      </c>
      <c r="AH228" s="166">
        <v>0</v>
      </c>
      <c r="AI228" s="166">
        <v>0</v>
      </c>
      <c r="AJ228" s="166">
        <v>0</v>
      </c>
      <c r="AK228" s="167">
        <v>0</v>
      </c>
      <c r="AL228" s="2664"/>
      <c r="AM228" s="607" t="s">
        <v>1876</v>
      </c>
      <c r="AN228" s="165">
        <v>0</v>
      </c>
      <c r="AO228" s="166">
        <v>0</v>
      </c>
      <c r="AP228" s="166">
        <v>0</v>
      </c>
      <c r="AQ228" s="166">
        <v>0</v>
      </c>
      <c r="AR228" s="166">
        <v>0</v>
      </c>
      <c r="AS228" s="166">
        <v>0</v>
      </c>
      <c r="AT228" s="166">
        <v>0</v>
      </c>
      <c r="AU228" s="167">
        <v>0</v>
      </c>
      <c r="AV228" s="165">
        <v>0</v>
      </c>
      <c r="AW228" s="166">
        <v>0</v>
      </c>
      <c r="AX228" s="166">
        <v>0</v>
      </c>
      <c r="AY228" s="166">
        <v>0</v>
      </c>
      <c r="AZ228" s="167">
        <v>0</v>
      </c>
      <c r="BA228" s="2629"/>
      <c r="BB228" s="2629"/>
      <c r="BC228" s="2629"/>
      <c r="BD228" s="2629"/>
      <c r="BE228" s="2629"/>
      <c r="BF228" s="2629"/>
      <c r="BG228" s="2629"/>
      <c r="BH228" s="2629"/>
      <c r="BI228" s="2629"/>
      <c r="BJ228" s="2629"/>
      <c r="BK228" s="2629"/>
      <c r="BL228" s="2629"/>
      <c r="BM228" s="2629"/>
      <c r="BN228" s="2629"/>
    </row>
    <row r="229" spans="1:66" s="98" customFormat="1" ht="15" customHeight="1">
      <c r="A229" s="99"/>
      <c r="B229" s="161"/>
      <c r="C229" s="185"/>
      <c r="D229" s="162"/>
      <c r="E229" s="162" t="s">
        <v>1555</v>
      </c>
      <c r="F229" s="162"/>
      <c r="G229" s="163"/>
      <c r="H229" s="163"/>
      <c r="I229" s="164" t="s">
        <v>498</v>
      </c>
      <c r="J229" s="143">
        <v>0</v>
      </c>
      <c r="K229" s="141">
        <v>0</v>
      </c>
      <c r="L229" s="141">
        <v>0</v>
      </c>
      <c r="M229" s="141">
        <v>0</v>
      </c>
      <c r="N229" s="141">
        <v>0</v>
      </c>
      <c r="O229" s="141">
        <v>0</v>
      </c>
      <c r="P229" s="141">
        <v>0</v>
      </c>
      <c r="Q229" s="144">
        <v>0</v>
      </c>
      <c r="R229" s="143">
        <v>0</v>
      </c>
      <c r="S229" s="141">
        <v>0</v>
      </c>
      <c r="T229" s="141">
        <v>0</v>
      </c>
      <c r="U229" s="141">
        <v>0</v>
      </c>
      <c r="V229" s="144">
        <v>0</v>
      </c>
      <c r="W229" s="2664"/>
      <c r="X229" s="607" t="s">
        <v>498</v>
      </c>
      <c r="Y229" s="165">
        <v>0</v>
      </c>
      <c r="Z229" s="166">
        <v>0</v>
      </c>
      <c r="AA229" s="166">
        <v>0</v>
      </c>
      <c r="AB229" s="166">
        <v>0</v>
      </c>
      <c r="AC229" s="166">
        <v>0</v>
      </c>
      <c r="AD229" s="166">
        <v>0</v>
      </c>
      <c r="AE229" s="166">
        <v>0</v>
      </c>
      <c r="AF229" s="167">
        <v>0</v>
      </c>
      <c r="AG229" s="165">
        <v>0</v>
      </c>
      <c r="AH229" s="166">
        <v>0</v>
      </c>
      <c r="AI229" s="166">
        <v>0</v>
      </c>
      <c r="AJ229" s="166">
        <v>0</v>
      </c>
      <c r="AK229" s="167">
        <v>0</v>
      </c>
      <c r="AL229" s="2664"/>
      <c r="AM229" s="607" t="s">
        <v>1876</v>
      </c>
      <c r="AN229" s="165">
        <v>0</v>
      </c>
      <c r="AO229" s="166">
        <v>0</v>
      </c>
      <c r="AP229" s="166">
        <v>0</v>
      </c>
      <c r="AQ229" s="166">
        <v>0</v>
      </c>
      <c r="AR229" s="166">
        <v>0</v>
      </c>
      <c r="AS229" s="166">
        <v>0</v>
      </c>
      <c r="AT229" s="166">
        <v>0</v>
      </c>
      <c r="AU229" s="167">
        <v>0</v>
      </c>
      <c r="AV229" s="165">
        <v>0</v>
      </c>
      <c r="AW229" s="166">
        <v>0</v>
      </c>
      <c r="AX229" s="166">
        <v>0</v>
      </c>
      <c r="AY229" s="166">
        <v>0</v>
      </c>
      <c r="AZ229" s="167">
        <v>0</v>
      </c>
      <c r="BA229" s="2629"/>
      <c r="BB229" s="2629"/>
      <c r="BC229" s="2629"/>
      <c r="BD229" s="2629"/>
      <c r="BE229" s="2629"/>
      <c r="BF229" s="2629"/>
      <c r="BG229" s="2629"/>
      <c r="BH229" s="2629"/>
      <c r="BI229" s="2629"/>
      <c r="BJ229" s="2629"/>
      <c r="BK229" s="2629"/>
      <c r="BL229" s="2629"/>
      <c r="BM229" s="2629"/>
      <c r="BN229" s="2629"/>
    </row>
    <row r="230" spans="1:66" s="98" customFormat="1" ht="15" customHeight="1">
      <c r="A230" s="99"/>
      <c r="B230" s="161"/>
      <c r="C230" s="185"/>
      <c r="D230" s="116" t="s">
        <v>2427</v>
      </c>
      <c r="E230" s="116"/>
      <c r="F230" s="116"/>
      <c r="G230" s="117"/>
      <c r="H230" s="117"/>
      <c r="I230" s="117"/>
      <c r="J230" s="713"/>
      <c r="K230" s="2649"/>
      <c r="L230" s="2649"/>
      <c r="M230" s="2649"/>
      <c r="N230" s="2649"/>
      <c r="O230" s="2649"/>
      <c r="P230" s="2649"/>
      <c r="Q230" s="715"/>
      <c r="R230" s="713"/>
      <c r="S230" s="2649"/>
      <c r="T230" s="2649"/>
      <c r="U230" s="2649"/>
      <c r="V230" s="715"/>
      <c r="W230" s="2664"/>
      <c r="X230" s="94"/>
      <c r="Y230" s="159"/>
      <c r="Z230" s="94"/>
      <c r="AA230" s="94"/>
      <c r="AB230" s="94"/>
      <c r="AC230" s="94"/>
      <c r="AD230" s="94"/>
      <c r="AE230" s="94"/>
      <c r="AF230" s="160"/>
      <c r="AG230" s="159"/>
      <c r="AH230" s="94"/>
      <c r="AI230" s="94"/>
      <c r="AJ230" s="94"/>
      <c r="AK230" s="160"/>
      <c r="AL230" s="2664"/>
      <c r="AM230" s="94"/>
      <c r="AN230" s="159"/>
      <c r="AO230" s="94"/>
      <c r="AP230" s="94"/>
      <c r="AQ230" s="94"/>
      <c r="AR230" s="94"/>
      <c r="AS230" s="94"/>
      <c r="AT230" s="94"/>
      <c r="AU230" s="160"/>
      <c r="AV230" s="159"/>
      <c r="AW230" s="94"/>
      <c r="AX230" s="94"/>
      <c r="AY230" s="94"/>
      <c r="AZ230" s="160"/>
      <c r="BA230" s="2629"/>
      <c r="BB230" s="2629"/>
      <c r="BC230" s="2629"/>
      <c r="BD230" s="2629"/>
      <c r="BE230" s="2629"/>
      <c r="BF230" s="2629"/>
      <c r="BG230" s="2629"/>
      <c r="BH230" s="2629"/>
      <c r="BI230" s="2629"/>
      <c r="BJ230" s="2629"/>
      <c r="BK230" s="2629"/>
      <c r="BL230" s="2629"/>
      <c r="BM230" s="2629"/>
      <c r="BN230" s="2629"/>
    </row>
    <row r="231" spans="1:66" s="98" customFormat="1" ht="15" customHeight="1">
      <c r="A231" s="99"/>
      <c r="B231" s="161"/>
      <c r="C231" s="185"/>
      <c r="D231" s="162"/>
      <c r="E231" s="230" t="s">
        <v>2787</v>
      </c>
      <c r="F231" s="230"/>
      <c r="G231" s="163"/>
      <c r="H231" s="163"/>
      <c r="I231" s="164" t="s">
        <v>498</v>
      </c>
      <c r="J231" s="143">
        <v>0</v>
      </c>
      <c r="K231" s="141">
        <v>0</v>
      </c>
      <c r="L231" s="141">
        <v>0</v>
      </c>
      <c r="M231" s="141">
        <v>0</v>
      </c>
      <c r="N231" s="141">
        <v>0</v>
      </c>
      <c r="O231" s="141">
        <v>0</v>
      </c>
      <c r="P231" s="141">
        <v>0</v>
      </c>
      <c r="Q231" s="144">
        <v>0</v>
      </c>
      <c r="R231" s="143">
        <v>0</v>
      </c>
      <c r="S231" s="141">
        <v>0</v>
      </c>
      <c r="T231" s="141">
        <v>0</v>
      </c>
      <c r="U231" s="141">
        <v>0</v>
      </c>
      <c r="V231" s="144">
        <v>0</v>
      </c>
      <c r="W231" s="2664"/>
      <c r="X231" s="607" t="s">
        <v>498</v>
      </c>
      <c r="Y231" s="165">
        <v>0</v>
      </c>
      <c r="Z231" s="166">
        <v>0</v>
      </c>
      <c r="AA231" s="166">
        <v>0</v>
      </c>
      <c r="AB231" s="166">
        <v>0</v>
      </c>
      <c r="AC231" s="166">
        <v>0</v>
      </c>
      <c r="AD231" s="166">
        <v>0</v>
      </c>
      <c r="AE231" s="166">
        <v>0</v>
      </c>
      <c r="AF231" s="167">
        <v>0</v>
      </c>
      <c r="AG231" s="165">
        <v>0</v>
      </c>
      <c r="AH231" s="166">
        <v>0</v>
      </c>
      <c r="AI231" s="166">
        <v>0</v>
      </c>
      <c r="AJ231" s="166">
        <v>0</v>
      </c>
      <c r="AK231" s="167">
        <v>0</v>
      </c>
      <c r="AL231" s="2664"/>
      <c r="AM231" s="607" t="s">
        <v>1876</v>
      </c>
      <c r="AN231" s="165">
        <v>0</v>
      </c>
      <c r="AO231" s="166">
        <v>0</v>
      </c>
      <c r="AP231" s="166">
        <v>0</v>
      </c>
      <c r="AQ231" s="166">
        <v>0</v>
      </c>
      <c r="AR231" s="166">
        <v>0</v>
      </c>
      <c r="AS231" s="166">
        <v>0</v>
      </c>
      <c r="AT231" s="166">
        <v>0</v>
      </c>
      <c r="AU231" s="167">
        <v>0</v>
      </c>
      <c r="AV231" s="165">
        <v>0</v>
      </c>
      <c r="AW231" s="166">
        <v>0</v>
      </c>
      <c r="AX231" s="166">
        <v>0</v>
      </c>
      <c r="AY231" s="166">
        <v>0</v>
      </c>
      <c r="AZ231" s="167">
        <v>0</v>
      </c>
      <c r="BA231" s="2629"/>
      <c r="BB231" s="2629"/>
      <c r="BC231" s="2629"/>
      <c r="BD231" s="2629"/>
      <c r="BE231" s="2629"/>
      <c r="BF231" s="2629"/>
      <c r="BG231" s="2629"/>
      <c r="BH231" s="2629"/>
      <c r="BI231" s="2629"/>
      <c r="BJ231" s="2629"/>
      <c r="BK231" s="2629"/>
      <c r="BL231" s="2629"/>
      <c r="BM231" s="2629"/>
      <c r="BN231" s="2629"/>
    </row>
    <row r="232" spans="1:66" s="98" customFormat="1" ht="15" customHeight="1">
      <c r="A232" s="99"/>
      <c r="B232" s="161"/>
      <c r="C232" s="185"/>
      <c r="D232" s="162"/>
      <c r="E232" s="162" t="s">
        <v>1555</v>
      </c>
      <c r="F232" s="162"/>
      <c r="G232" s="163"/>
      <c r="H232" s="163"/>
      <c r="I232" s="164" t="s">
        <v>498</v>
      </c>
      <c r="J232" s="143">
        <v>0</v>
      </c>
      <c r="K232" s="141">
        <v>0</v>
      </c>
      <c r="L232" s="141">
        <v>0</v>
      </c>
      <c r="M232" s="141">
        <v>0</v>
      </c>
      <c r="N232" s="141">
        <v>0</v>
      </c>
      <c r="O232" s="141">
        <v>0</v>
      </c>
      <c r="P232" s="141">
        <v>0</v>
      </c>
      <c r="Q232" s="144">
        <v>0</v>
      </c>
      <c r="R232" s="143">
        <v>0</v>
      </c>
      <c r="S232" s="141">
        <v>0</v>
      </c>
      <c r="T232" s="141">
        <v>0</v>
      </c>
      <c r="U232" s="141">
        <v>0</v>
      </c>
      <c r="V232" s="144">
        <v>0</v>
      </c>
      <c r="W232" s="2664"/>
      <c r="X232" s="607" t="s">
        <v>498</v>
      </c>
      <c r="Y232" s="165">
        <v>0</v>
      </c>
      <c r="Z232" s="166">
        <v>0</v>
      </c>
      <c r="AA232" s="166">
        <v>0</v>
      </c>
      <c r="AB232" s="166">
        <v>0</v>
      </c>
      <c r="AC232" s="166">
        <v>0</v>
      </c>
      <c r="AD232" s="166">
        <v>0</v>
      </c>
      <c r="AE232" s="166">
        <v>0</v>
      </c>
      <c r="AF232" s="167">
        <v>0</v>
      </c>
      <c r="AG232" s="165">
        <v>0</v>
      </c>
      <c r="AH232" s="166">
        <v>0</v>
      </c>
      <c r="AI232" s="166">
        <v>0</v>
      </c>
      <c r="AJ232" s="166">
        <v>0</v>
      </c>
      <c r="AK232" s="167">
        <v>0</v>
      </c>
      <c r="AL232" s="2664"/>
      <c r="AM232" s="607" t="s">
        <v>1876</v>
      </c>
      <c r="AN232" s="165">
        <v>0</v>
      </c>
      <c r="AO232" s="166">
        <v>0</v>
      </c>
      <c r="AP232" s="166">
        <v>0</v>
      </c>
      <c r="AQ232" s="166">
        <v>0</v>
      </c>
      <c r="AR232" s="166">
        <v>0</v>
      </c>
      <c r="AS232" s="166">
        <v>0</v>
      </c>
      <c r="AT232" s="166">
        <v>0</v>
      </c>
      <c r="AU232" s="167">
        <v>0</v>
      </c>
      <c r="AV232" s="165">
        <v>0</v>
      </c>
      <c r="AW232" s="166">
        <v>0</v>
      </c>
      <c r="AX232" s="166">
        <v>0</v>
      </c>
      <c r="AY232" s="166">
        <v>0</v>
      </c>
      <c r="AZ232" s="167">
        <v>0</v>
      </c>
      <c r="BA232" s="2629"/>
      <c r="BB232" s="2629"/>
      <c r="BC232" s="2629"/>
      <c r="BD232" s="2629"/>
      <c r="BE232" s="2629"/>
      <c r="BF232" s="2629"/>
      <c r="BG232" s="2629"/>
      <c r="BH232" s="2629"/>
      <c r="BI232" s="2629"/>
      <c r="BJ232" s="2629"/>
      <c r="BK232" s="2629"/>
      <c r="BL232" s="2629"/>
      <c r="BM232" s="2629"/>
      <c r="BN232" s="2629"/>
    </row>
    <row r="233" spans="1:66" s="98" customFormat="1" ht="15" customHeight="1">
      <c r="A233" s="99"/>
      <c r="B233" s="161"/>
      <c r="C233" s="116"/>
      <c r="D233" s="116"/>
      <c r="E233" s="116"/>
      <c r="F233" s="116"/>
      <c r="G233" s="117"/>
      <c r="H233" s="117"/>
      <c r="I233" s="117"/>
      <c r="J233" s="713"/>
      <c r="K233" s="2649"/>
      <c r="L233" s="2649"/>
      <c r="M233" s="2649"/>
      <c r="N233" s="2649"/>
      <c r="O233" s="2649"/>
      <c r="P233" s="2649"/>
      <c r="Q233" s="715"/>
      <c r="R233" s="713"/>
      <c r="S233" s="2649"/>
      <c r="T233" s="2649"/>
      <c r="U233" s="2649"/>
      <c r="V233" s="715"/>
      <c r="W233" s="2664"/>
      <c r="X233" s="94"/>
      <c r="Y233" s="159"/>
      <c r="Z233" s="94"/>
      <c r="AA233" s="94"/>
      <c r="AB233" s="94"/>
      <c r="AC233" s="94"/>
      <c r="AD233" s="94"/>
      <c r="AE233" s="94"/>
      <c r="AF233" s="160"/>
      <c r="AG233" s="159"/>
      <c r="AH233" s="94"/>
      <c r="AI233" s="94"/>
      <c r="AJ233" s="94"/>
      <c r="AK233" s="160"/>
      <c r="AL233" s="2664"/>
      <c r="AM233" s="94"/>
      <c r="AN233" s="159"/>
      <c r="AO233" s="94"/>
      <c r="AP233" s="94"/>
      <c r="AQ233" s="94"/>
      <c r="AR233" s="94"/>
      <c r="AS233" s="94"/>
      <c r="AT233" s="94"/>
      <c r="AU233" s="160"/>
      <c r="AV233" s="159"/>
      <c r="AW233" s="94"/>
      <c r="AX233" s="94"/>
      <c r="AY233" s="94"/>
      <c r="AZ233" s="160"/>
      <c r="BA233" s="2629"/>
      <c r="BB233" s="2629"/>
      <c r="BC233" s="2629"/>
      <c r="BD233" s="2629"/>
      <c r="BE233" s="2629"/>
      <c r="BF233" s="2629"/>
      <c r="BG233" s="2629"/>
      <c r="BH233" s="2629"/>
      <c r="BI233" s="2629"/>
      <c r="BJ233" s="2629"/>
      <c r="BK233" s="2629"/>
      <c r="BL233" s="2629"/>
      <c r="BM233" s="2629"/>
      <c r="BN233" s="2629"/>
    </row>
    <row r="234" spans="1:66" s="98" customFormat="1" ht="15" customHeight="1">
      <c r="A234" s="99"/>
      <c r="B234" s="115"/>
      <c r="C234" s="116" t="s">
        <v>2722</v>
      </c>
      <c r="D234" s="116"/>
      <c r="E234" s="116"/>
      <c r="F234" s="116"/>
      <c r="G234" s="117"/>
      <c r="H234" s="117"/>
      <c r="I234" s="92"/>
      <c r="J234" s="619"/>
      <c r="K234" s="93"/>
      <c r="L234" s="93"/>
      <c r="M234" s="93"/>
      <c r="N234" s="93"/>
      <c r="O234" s="93"/>
      <c r="P234" s="93"/>
      <c r="Q234" s="618"/>
      <c r="R234" s="619"/>
      <c r="S234" s="93"/>
      <c r="T234" s="93"/>
      <c r="U234" s="93"/>
      <c r="V234" s="618"/>
      <c r="W234" s="2664"/>
      <c r="X234" s="93"/>
      <c r="Y234" s="619"/>
      <c r="Z234" s="93"/>
      <c r="AA234" s="93"/>
      <c r="AB234" s="93"/>
      <c r="AC234" s="93"/>
      <c r="AD234" s="93"/>
      <c r="AE234" s="93"/>
      <c r="AF234" s="618"/>
      <c r="AG234" s="619"/>
      <c r="AH234" s="93"/>
      <c r="AI234" s="93"/>
      <c r="AJ234" s="93"/>
      <c r="AK234" s="618"/>
      <c r="AL234" s="2629"/>
      <c r="AM234" s="93"/>
      <c r="AN234" s="619"/>
      <c r="AO234" s="93"/>
      <c r="AP234" s="93"/>
      <c r="AQ234" s="93"/>
      <c r="AR234" s="93"/>
      <c r="AS234" s="93"/>
      <c r="AT234" s="93"/>
      <c r="AU234" s="618"/>
      <c r="AV234" s="619"/>
      <c r="AW234" s="93"/>
      <c r="AX234" s="93"/>
      <c r="AY234" s="93"/>
      <c r="AZ234" s="618"/>
      <c r="BA234" s="2629"/>
      <c r="BB234" s="2629"/>
      <c r="BC234" s="2629"/>
      <c r="BD234" s="2629"/>
      <c r="BE234" s="2629"/>
      <c r="BF234" s="2629"/>
      <c r="BG234" s="2629"/>
      <c r="BH234" s="2629"/>
      <c r="BI234" s="2629"/>
      <c r="BJ234" s="2629"/>
      <c r="BK234" s="2629"/>
      <c r="BL234" s="2629"/>
      <c r="BM234" s="2629"/>
      <c r="BN234" s="2629"/>
    </row>
    <row r="235" spans="1:66" s="98" customFormat="1" ht="15" customHeight="1">
      <c r="A235" s="99"/>
      <c r="B235" s="161"/>
      <c r="C235" s="185"/>
      <c r="D235" s="116" t="s">
        <v>2521</v>
      </c>
      <c r="E235" s="116"/>
      <c r="F235" s="116"/>
      <c r="G235" s="117"/>
      <c r="H235" s="117"/>
      <c r="I235" s="117"/>
      <c r="J235" s="159"/>
      <c r="K235" s="94"/>
      <c r="L235" s="94"/>
      <c r="M235" s="94"/>
      <c r="N235" s="94"/>
      <c r="O235" s="94"/>
      <c r="P235" s="94"/>
      <c r="Q235" s="160"/>
      <c r="R235" s="159"/>
      <c r="S235" s="94"/>
      <c r="T235" s="94"/>
      <c r="U235" s="94"/>
      <c r="V235" s="160"/>
      <c r="W235" s="2664"/>
      <c r="X235" s="94"/>
      <c r="Y235" s="159"/>
      <c r="Z235" s="94"/>
      <c r="AA235" s="94"/>
      <c r="AB235" s="94"/>
      <c r="AC235" s="94"/>
      <c r="AD235" s="94"/>
      <c r="AE235" s="94"/>
      <c r="AF235" s="160"/>
      <c r="AG235" s="159"/>
      <c r="AH235" s="94"/>
      <c r="AI235" s="94"/>
      <c r="AJ235" s="94"/>
      <c r="AK235" s="160"/>
      <c r="AL235" s="2629"/>
      <c r="AM235" s="94"/>
      <c r="AN235" s="159"/>
      <c r="AO235" s="94"/>
      <c r="AP235" s="94"/>
      <c r="AQ235" s="94"/>
      <c r="AR235" s="94"/>
      <c r="AS235" s="94"/>
      <c r="AT235" s="94"/>
      <c r="AU235" s="160"/>
      <c r="AV235" s="159"/>
      <c r="AW235" s="94"/>
      <c r="AX235" s="94"/>
      <c r="AY235" s="94"/>
      <c r="AZ235" s="160"/>
      <c r="BA235" s="2629"/>
      <c r="BB235" s="2629"/>
      <c r="BC235" s="2629"/>
      <c r="BD235" s="2629"/>
      <c r="BE235" s="2629"/>
      <c r="BF235" s="2629"/>
      <c r="BG235" s="2629"/>
      <c r="BH235" s="2629"/>
      <c r="BI235" s="2629"/>
      <c r="BJ235" s="2629"/>
      <c r="BK235" s="2629"/>
      <c r="BL235" s="2629"/>
      <c r="BM235" s="2629"/>
      <c r="BN235" s="2629"/>
    </row>
    <row r="236" spans="1:66" s="98" customFormat="1" ht="15" customHeight="1">
      <c r="A236" s="99"/>
      <c r="B236" s="161"/>
      <c r="C236" s="185"/>
      <c r="D236" s="162"/>
      <c r="E236" s="230" t="s">
        <v>2787</v>
      </c>
      <c r="F236" s="230"/>
      <c r="G236" s="163"/>
      <c r="H236" s="163"/>
      <c r="I236" s="164" t="s">
        <v>498</v>
      </c>
      <c r="J236" s="143">
        <v>0</v>
      </c>
      <c r="K236" s="141">
        <v>0</v>
      </c>
      <c r="L236" s="141">
        <v>0</v>
      </c>
      <c r="M236" s="141">
        <v>0</v>
      </c>
      <c r="N236" s="141">
        <v>0</v>
      </c>
      <c r="O236" s="141">
        <v>0</v>
      </c>
      <c r="P236" s="141">
        <v>0</v>
      </c>
      <c r="Q236" s="144">
        <v>0</v>
      </c>
      <c r="R236" s="143">
        <v>0</v>
      </c>
      <c r="S236" s="141">
        <v>0</v>
      </c>
      <c r="T236" s="141">
        <v>0</v>
      </c>
      <c r="U236" s="141">
        <v>0</v>
      </c>
      <c r="V236" s="144">
        <v>0</v>
      </c>
      <c r="W236" s="2664"/>
      <c r="X236" s="607" t="s">
        <v>498</v>
      </c>
      <c r="Y236" s="165">
        <v>0</v>
      </c>
      <c r="Z236" s="166">
        <v>0</v>
      </c>
      <c r="AA236" s="166">
        <v>0</v>
      </c>
      <c r="AB236" s="166">
        <v>0</v>
      </c>
      <c r="AC236" s="166">
        <v>0</v>
      </c>
      <c r="AD236" s="166">
        <v>0</v>
      </c>
      <c r="AE236" s="166">
        <v>0</v>
      </c>
      <c r="AF236" s="167">
        <v>0</v>
      </c>
      <c r="AG236" s="165">
        <v>0</v>
      </c>
      <c r="AH236" s="166">
        <v>0</v>
      </c>
      <c r="AI236" s="166">
        <v>0</v>
      </c>
      <c r="AJ236" s="166">
        <v>0</v>
      </c>
      <c r="AK236" s="167">
        <v>0</v>
      </c>
      <c r="AL236" s="2629"/>
      <c r="AM236" s="607" t="s">
        <v>1876</v>
      </c>
      <c r="AN236" s="165">
        <v>0</v>
      </c>
      <c r="AO236" s="166">
        <v>0</v>
      </c>
      <c r="AP236" s="166">
        <v>0</v>
      </c>
      <c r="AQ236" s="166">
        <v>0</v>
      </c>
      <c r="AR236" s="166">
        <v>0</v>
      </c>
      <c r="AS236" s="166">
        <v>0</v>
      </c>
      <c r="AT236" s="166">
        <v>0</v>
      </c>
      <c r="AU236" s="167">
        <v>0</v>
      </c>
      <c r="AV236" s="165">
        <v>0</v>
      </c>
      <c r="AW236" s="166">
        <v>0</v>
      </c>
      <c r="AX236" s="166">
        <v>0</v>
      </c>
      <c r="AY236" s="166">
        <v>0</v>
      </c>
      <c r="AZ236" s="167">
        <v>0</v>
      </c>
      <c r="BA236" s="2629"/>
      <c r="BB236" s="2629"/>
      <c r="BC236" s="2629"/>
      <c r="BD236" s="2629"/>
      <c r="BE236" s="2629"/>
      <c r="BF236" s="2629"/>
      <c r="BG236" s="2629"/>
      <c r="BH236" s="2629"/>
      <c r="BI236" s="2629"/>
      <c r="BJ236" s="2629"/>
      <c r="BK236" s="2629"/>
      <c r="BL236" s="2629"/>
      <c r="BM236" s="2629"/>
      <c r="BN236" s="2629"/>
    </row>
    <row r="237" spans="1:66" s="98" customFormat="1" ht="15" customHeight="1">
      <c r="A237" s="99"/>
      <c r="B237" s="161"/>
      <c r="C237" s="185"/>
      <c r="D237" s="162"/>
      <c r="E237" s="162" t="s">
        <v>1555</v>
      </c>
      <c r="F237" s="162"/>
      <c r="G237" s="163"/>
      <c r="H237" s="163"/>
      <c r="I237" s="164" t="s">
        <v>498</v>
      </c>
      <c r="J237" s="143">
        <v>0</v>
      </c>
      <c r="K237" s="141">
        <v>0</v>
      </c>
      <c r="L237" s="141">
        <v>0</v>
      </c>
      <c r="M237" s="141">
        <v>0</v>
      </c>
      <c r="N237" s="141">
        <v>0</v>
      </c>
      <c r="O237" s="141">
        <v>0</v>
      </c>
      <c r="P237" s="141">
        <v>0</v>
      </c>
      <c r="Q237" s="144">
        <v>0</v>
      </c>
      <c r="R237" s="143">
        <v>0</v>
      </c>
      <c r="S237" s="141">
        <v>0</v>
      </c>
      <c r="T237" s="141">
        <v>0</v>
      </c>
      <c r="U237" s="141">
        <v>0</v>
      </c>
      <c r="V237" s="144">
        <v>0</v>
      </c>
      <c r="W237" s="2664"/>
      <c r="X237" s="607" t="s">
        <v>498</v>
      </c>
      <c r="Y237" s="165">
        <v>0</v>
      </c>
      <c r="Z237" s="166">
        <v>0</v>
      </c>
      <c r="AA237" s="166">
        <v>0</v>
      </c>
      <c r="AB237" s="166">
        <v>0</v>
      </c>
      <c r="AC237" s="166">
        <v>0</v>
      </c>
      <c r="AD237" s="166">
        <v>0</v>
      </c>
      <c r="AE237" s="166">
        <v>0</v>
      </c>
      <c r="AF237" s="167">
        <v>0</v>
      </c>
      <c r="AG237" s="165">
        <v>0</v>
      </c>
      <c r="AH237" s="166">
        <v>0</v>
      </c>
      <c r="AI237" s="166">
        <v>0</v>
      </c>
      <c r="AJ237" s="166">
        <v>0</v>
      </c>
      <c r="AK237" s="167">
        <v>0</v>
      </c>
      <c r="AL237" s="2629"/>
      <c r="AM237" s="607" t="s">
        <v>1876</v>
      </c>
      <c r="AN237" s="165">
        <v>0</v>
      </c>
      <c r="AO237" s="166">
        <v>0</v>
      </c>
      <c r="AP237" s="166">
        <v>0</v>
      </c>
      <c r="AQ237" s="166">
        <v>0</v>
      </c>
      <c r="AR237" s="166">
        <v>0</v>
      </c>
      <c r="AS237" s="166">
        <v>0</v>
      </c>
      <c r="AT237" s="166">
        <v>0</v>
      </c>
      <c r="AU237" s="167">
        <v>0</v>
      </c>
      <c r="AV237" s="165">
        <v>0</v>
      </c>
      <c r="AW237" s="166">
        <v>0</v>
      </c>
      <c r="AX237" s="166">
        <v>0</v>
      </c>
      <c r="AY237" s="166">
        <v>0</v>
      </c>
      <c r="AZ237" s="167">
        <v>0</v>
      </c>
      <c r="BA237" s="2629"/>
      <c r="BB237" s="2629"/>
      <c r="BC237" s="2629"/>
      <c r="BD237" s="2629"/>
      <c r="BE237" s="2629"/>
      <c r="BF237" s="2629"/>
      <c r="BG237" s="2629"/>
      <c r="BH237" s="2629"/>
      <c r="BI237" s="2629"/>
      <c r="BJ237" s="2629"/>
      <c r="BK237" s="2629"/>
      <c r="BL237" s="2629"/>
      <c r="BM237" s="2629"/>
      <c r="BN237" s="2629"/>
    </row>
    <row r="238" spans="1:66" s="98" customFormat="1" ht="15" customHeight="1">
      <c r="A238" s="99"/>
      <c r="B238" s="161"/>
      <c r="C238" s="185"/>
      <c r="D238" s="116" t="s">
        <v>2427</v>
      </c>
      <c r="E238" s="116"/>
      <c r="F238" s="116"/>
      <c r="G238" s="117"/>
      <c r="H238" s="117"/>
      <c r="I238" s="117"/>
      <c r="J238" s="713"/>
      <c r="K238" s="2649"/>
      <c r="L238" s="2649"/>
      <c r="M238" s="2649"/>
      <c r="N238" s="2649"/>
      <c r="O238" s="2649"/>
      <c r="P238" s="2649"/>
      <c r="Q238" s="715"/>
      <c r="R238" s="713"/>
      <c r="S238" s="2649"/>
      <c r="T238" s="2649"/>
      <c r="U238" s="2649"/>
      <c r="V238" s="715"/>
      <c r="W238" s="2664"/>
      <c r="X238" s="94"/>
      <c r="Y238" s="159"/>
      <c r="Z238" s="94"/>
      <c r="AA238" s="94"/>
      <c r="AB238" s="94"/>
      <c r="AC238" s="94"/>
      <c r="AD238" s="94"/>
      <c r="AE238" s="94"/>
      <c r="AF238" s="160"/>
      <c r="AG238" s="159"/>
      <c r="AH238" s="94"/>
      <c r="AI238" s="94"/>
      <c r="AJ238" s="94"/>
      <c r="AK238" s="160"/>
      <c r="AL238" s="2629"/>
      <c r="AM238" s="94"/>
      <c r="AN238" s="159"/>
      <c r="AO238" s="94"/>
      <c r="AP238" s="94"/>
      <c r="AQ238" s="94"/>
      <c r="AR238" s="94"/>
      <c r="AS238" s="94"/>
      <c r="AT238" s="94"/>
      <c r="AU238" s="160"/>
      <c r="AV238" s="159"/>
      <c r="AW238" s="94"/>
      <c r="AX238" s="94"/>
      <c r="AY238" s="94"/>
      <c r="AZ238" s="160"/>
      <c r="BA238" s="2629"/>
      <c r="BB238" s="2629"/>
      <c r="BC238" s="2629"/>
      <c r="BD238" s="2629"/>
      <c r="BE238" s="2629"/>
      <c r="BF238" s="2629"/>
      <c r="BG238" s="2629"/>
      <c r="BH238" s="2629"/>
      <c r="BI238" s="2629"/>
      <c r="BJ238" s="2629"/>
      <c r="BK238" s="2629"/>
      <c r="BL238" s="2629"/>
      <c r="BM238" s="2629"/>
      <c r="BN238" s="2629"/>
    </row>
    <row r="239" spans="1:66" s="98" customFormat="1" ht="15" customHeight="1">
      <c r="A239" s="99"/>
      <c r="B239" s="161"/>
      <c r="C239" s="185"/>
      <c r="D239" s="162"/>
      <c r="E239" s="230" t="s">
        <v>2787</v>
      </c>
      <c r="F239" s="230"/>
      <c r="G239" s="163"/>
      <c r="H239" s="163"/>
      <c r="I239" s="164" t="s">
        <v>498</v>
      </c>
      <c r="J239" s="143">
        <v>0</v>
      </c>
      <c r="K239" s="141">
        <v>0</v>
      </c>
      <c r="L239" s="141">
        <v>0</v>
      </c>
      <c r="M239" s="141">
        <v>0</v>
      </c>
      <c r="N239" s="141">
        <v>0</v>
      </c>
      <c r="O239" s="141">
        <v>0</v>
      </c>
      <c r="P239" s="141">
        <v>0</v>
      </c>
      <c r="Q239" s="144">
        <v>0</v>
      </c>
      <c r="R239" s="143">
        <v>0</v>
      </c>
      <c r="S239" s="141">
        <v>0</v>
      </c>
      <c r="T239" s="141">
        <v>0</v>
      </c>
      <c r="U239" s="141">
        <v>0</v>
      </c>
      <c r="V239" s="144">
        <v>0</v>
      </c>
      <c r="W239" s="2664"/>
      <c r="X239" s="607" t="s">
        <v>498</v>
      </c>
      <c r="Y239" s="165">
        <v>0</v>
      </c>
      <c r="Z239" s="166">
        <v>0</v>
      </c>
      <c r="AA239" s="166">
        <v>0</v>
      </c>
      <c r="AB239" s="166">
        <v>0</v>
      </c>
      <c r="AC239" s="166">
        <v>0</v>
      </c>
      <c r="AD239" s="166">
        <v>0</v>
      </c>
      <c r="AE239" s="166">
        <v>0</v>
      </c>
      <c r="AF239" s="167">
        <v>0</v>
      </c>
      <c r="AG239" s="165">
        <v>0</v>
      </c>
      <c r="AH239" s="166">
        <v>0</v>
      </c>
      <c r="AI239" s="166">
        <v>0</v>
      </c>
      <c r="AJ239" s="166">
        <v>0</v>
      </c>
      <c r="AK239" s="167">
        <v>0</v>
      </c>
      <c r="AL239" s="2629"/>
      <c r="AM239" s="607" t="s">
        <v>1876</v>
      </c>
      <c r="AN239" s="165">
        <v>0</v>
      </c>
      <c r="AO239" s="166">
        <v>0</v>
      </c>
      <c r="AP239" s="166">
        <v>0</v>
      </c>
      <c r="AQ239" s="166">
        <v>0</v>
      </c>
      <c r="AR239" s="166">
        <v>0</v>
      </c>
      <c r="AS239" s="166">
        <v>0</v>
      </c>
      <c r="AT239" s="166">
        <v>0</v>
      </c>
      <c r="AU239" s="167">
        <v>0</v>
      </c>
      <c r="AV239" s="165">
        <v>0</v>
      </c>
      <c r="AW239" s="166">
        <v>0</v>
      </c>
      <c r="AX239" s="166">
        <v>0</v>
      </c>
      <c r="AY239" s="166">
        <v>0</v>
      </c>
      <c r="AZ239" s="167">
        <v>0</v>
      </c>
      <c r="BA239" s="2629"/>
      <c r="BB239" s="2629"/>
      <c r="BC239" s="2629"/>
      <c r="BD239" s="2629"/>
      <c r="BE239" s="2629"/>
      <c r="BF239" s="2629"/>
      <c r="BG239" s="2629"/>
      <c r="BH239" s="2629"/>
      <c r="BI239" s="2629"/>
      <c r="BJ239" s="2629"/>
      <c r="BK239" s="2629"/>
      <c r="BL239" s="2629"/>
      <c r="BM239" s="2629"/>
      <c r="BN239" s="2629"/>
    </row>
    <row r="240" spans="1:66" s="98" customFormat="1" ht="15" customHeight="1">
      <c r="A240" s="99"/>
      <c r="B240" s="161"/>
      <c r="C240" s="185"/>
      <c r="D240" s="162"/>
      <c r="E240" s="162" t="s">
        <v>1555</v>
      </c>
      <c r="F240" s="162"/>
      <c r="G240" s="163"/>
      <c r="H240" s="163"/>
      <c r="I240" s="164" t="s">
        <v>498</v>
      </c>
      <c r="J240" s="143">
        <v>0</v>
      </c>
      <c r="K240" s="141">
        <v>0</v>
      </c>
      <c r="L240" s="141">
        <v>0</v>
      </c>
      <c r="M240" s="141">
        <v>0</v>
      </c>
      <c r="N240" s="141">
        <v>0</v>
      </c>
      <c r="O240" s="141">
        <v>0</v>
      </c>
      <c r="P240" s="141">
        <v>0</v>
      </c>
      <c r="Q240" s="144">
        <v>0</v>
      </c>
      <c r="R240" s="143">
        <v>0</v>
      </c>
      <c r="S240" s="141">
        <v>0</v>
      </c>
      <c r="T240" s="141">
        <v>0</v>
      </c>
      <c r="U240" s="141">
        <v>0</v>
      </c>
      <c r="V240" s="144">
        <v>0</v>
      </c>
      <c r="W240" s="2664"/>
      <c r="X240" s="607" t="s">
        <v>498</v>
      </c>
      <c r="Y240" s="165">
        <v>0</v>
      </c>
      <c r="Z240" s="166">
        <v>0</v>
      </c>
      <c r="AA240" s="166">
        <v>0</v>
      </c>
      <c r="AB240" s="166">
        <v>0</v>
      </c>
      <c r="AC240" s="166">
        <v>0</v>
      </c>
      <c r="AD240" s="166">
        <v>0</v>
      </c>
      <c r="AE240" s="166">
        <v>0</v>
      </c>
      <c r="AF240" s="167">
        <v>0</v>
      </c>
      <c r="AG240" s="165">
        <v>0</v>
      </c>
      <c r="AH240" s="166">
        <v>0</v>
      </c>
      <c r="AI240" s="166">
        <v>0</v>
      </c>
      <c r="AJ240" s="166">
        <v>0</v>
      </c>
      <c r="AK240" s="167">
        <v>0</v>
      </c>
      <c r="AL240" s="2629"/>
      <c r="AM240" s="607" t="s">
        <v>1876</v>
      </c>
      <c r="AN240" s="165">
        <v>0</v>
      </c>
      <c r="AO240" s="166">
        <v>0</v>
      </c>
      <c r="AP240" s="166">
        <v>0</v>
      </c>
      <c r="AQ240" s="166">
        <v>0</v>
      </c>
      <c r="AR240" s="166">
        <v>0</v>
      </c>
      <c r="AS240" s="166">
        <v>0</v>
      </c>
      <c r="AT240" s="166">
        <v>0</v>
      </c>
      <c r="AU240" s="167">
        <v>0</v>
      </c>
      <c r="AV240" s="165">
        <v>0</v>
      </c>
      <c r="AW240" s="166">
        <v>0</v>
      </c>
      <c r="AX240" s="166">
        <v>0</v>
      </c>
      <c r="AY240" s="166">
        <v>0</v>
      </c>
      <c r="AZ240" s="167">
        <v>0</v>
      </c>
      <c r="BA240" s="2629"/>
      <c r="BB240" s="2629"/>
      <c r="BC240" s="2629"/>
      <c r="BD240" s="2629"/>
      <c r="BE240" s="2629"/>
      <c r="BF240" s="2629"/>
      <c r="BG240" s="2629"/>
      <c r="BH240" s="2629"/>
      <c r="BI240" s="2629"/>
      <c r="BJ240" s="2629"/>
      <c r="BK240" s="2629"/>
      <c r="BL240" s="2629"/>
      <c r="BM240" s="2629"/>
      <c r="BN240" s="2629"/>
    </row>
    <row r="241" spans="1:66" s="98" customFormat="1" ht="15" customHeight="1">
      <c r="A241" s="99"/>
      <c r="B241" s="161"/>
      <c r="C241" s="116"/>
      <c r="D241" s="116"/>
      <c r="E241" s="116"/>
      <c r="F241" s="116"/>
      <c r="G241" s="117"/>
      <c r="H241" s="117"/>
      <c r="I241" s="117"/>
      <c r="J241" s="713"/>
      <c r="K241" s="2649"/>
      <c r="L241" s="2649"/>
      <c r="M241" s="2649"/>
      <c r="N241" s="2649"/>
      <c r="O241" s="2649"/>
      <c r="P241" s="2649"/>
      <c r="Q241" s="715"/>
      <c r="R241" s="713"/>
      <c r="S241" s="2649"/>
      <c r="T241" s="2649"/>
      <c r="U241" s="2649"/>
      <c r="V241" s="715"/>
      <c r="W241" s="2664"/>
      <c r="X241" s="94"/>
      <c r="Y241" s="159"/>
      <c r="Z241" s="94"/>
      <c r="AA241" s="94"/>
      <c r="AB241" s="94"/>
      <c r="AC241" s="94"/>
      <c r="AD241" s="94"/>
      <c r="AE241" s="94"/>
      <c r="AF241" s="160"/>
      <c r="AG241" s="159"/>
      <c r="AH241" s="94"/>
      <c r="AI241" s="94"/>
      <c r="AJ241" s="94"/>
      <c r="AK241" s="160"/>
      <c r="AL241" s="2629"/>
      <c r="AM241" s="94"/>
      <c r="AN241" s="159"/>
      <c r="AO241" s="94"/>
      <c r="AP241" s="94"/>
      <c r="AQ241" s="94"/>
      <c r="AR241" s="94"/>
      <c r="AS241" s="94"/>
      <c r="AT241" s="94"/>
      <c r="AU241" s="160"/>
      <c r="AV241" s="159"/>
      <c r="AW241" s="94"/>
      <c r="AX241" s="94"/>
      <c r="AY241" s="94"/>
      <c r="AZ241" s="160"/>
      <c r="BA241" s="2629"/>
      <c r="BB241" s="2629"/>
      <c r="BC241" s="2629"/>
      <c r="BD241" s="2629"/>
      <c r="BE241" s="2629"/>
      <c r="BF241" s="2629"/>
      <c r="BG241" s="2629"/>
      <c r="BH241" s="2629"/>
      <c r="BI241" s="2629"/>
      <c r="BJ241" s="2629"/>
      <c r="BK241" s="2629"/>
      <c r="BL241" s="2629"/>
      <c r="BM241" s="2629"/>
      <c r="BN241" s="2629"/>
    </row>
    <row r="242" spans="1:66" s="98" customFormat="1" ht="15" customHeight="1">
      <c r="A242" s="99"/>
      <c r="B242" s="115"/>
      <c r="C242" s="116" t="s">
        <v>2755</v>
      </c>
      <c r="D242" s="116"/>
      <c r="E242" s="116"/>
      <c r="F242" s="116"/>
      <c r="G242" s="117"/>
      <c r="H242" s="117"/>
      <c r="I242" s="92"/>
      <c r="J242" s="619"/>
      <c r="K242" s="93"/>
      <c r="L242" s="93"/>
      <c r="M242" s="93"/>
      <c r="N242" s="93"/>
      <c r="O242" s="93"/>
      <c r="P242" s="93"/>
      <c r="Q242" s="618"/>
      <c r="R242" s="619"/>
      <c r="S242" s="93"/>
      <c r="T242" s="93"/>
      <c r="U242" s="93"/>
      <c r="V242" s="618"/>
      <c r="W242" s="2664"/>
      <c r="X242" s="93"/>
      <c r="Y242" s="619"/>
      <c r="Z242" s="93"/>
      <c r="AA242" s="93"/>
      <c r="AB242" s="93"/>
      <c r="AC242" s="93"/>
      <c r="AD242" s="93"/>
      <c r="AE242" s="93"/>
      <c r="AF242" s="618"/>
      <c r="AG242" s="619"/>
      <c r="AH242" s="93"/>
      <c r="AI242" s="93"/>
      <c r="AJ242" s="93"/>
      <c r="AK242" s="618"/>
      <c r="AL242" s="2629"/>
      <c r="AM242" s="93"/>
      <c r="AN242" s="619"/>
      <c r="AO242" s="93"/>
      <c r="AP242" s="93"/>
      <c r="AQ242" s="93"/>
      <c r="AR242" s="93"/>
      <c r="AS242" s="93"/>
      <c r="AT242" s="93"/>
      <c r="AU242" s="618"/>
      <c r="AV242" s="619"/>
      <c r="AW242" s="93"/>
      <c r="AX242" s="93"/>
      <c r="AY242" s="93"/>
      <c r="AZ242" s="618"/>
      <c r="BA242" s="2629"/>
      <c r="BB242" s="2629"/>
      <c r="BC242" s="2629"/>
      <c r="BD242" s="2629"/>
      <c r="BE242" s="2629"/>
      <c r="BF242" s="2629"/>
      <c r="BG242" s="2629"/>
      <c r="BH242" s="2629"/>
      <c r="BI242" s="2629"/>
      <c r="BJ242" s="2629"/>
      <c r="BK242" s="2629"/>
      <c r="BL242" s="2629"/>
      <c r="BM242" s="2629"/>
      <c r="BN242" s="2629"/>
    </row>
    <row r="243" spans="1:66" s="98" customFormat="1" ht="15" customHeight="1">
      <c r="A243" s="99"/>
      <c r="B243" s="161"/>
      <c r="C243" s="185"/>
      <c r="D243" s="116" t="s">
        <v>2521</v>
      </c>
      <c r="E243" s="116"/>
      <c r="F243" s="116"/>
      <c r="G243" s="117"/>
      <c r="H243" s="117"/>
      <c r="I243" s="117"/>
      <c r="J243" s="159"/>
      <c r="K243" s="94"/>
      <c r="L243" s="94"/>
      <c r="M243" s="94"/>
      <c r="N243" s="94"/>
      <c r="O243" s="94"/>
      <c r="P243" s="94"/>
      <c r="Q243" s="160"/>
      <c r="R243" s="159"/>
      <c r="S243" s="94"/>
      <c r="T243" s="94"/>
      <c r="U243" s="94"/>
      <c r="V243" s="160"/>
      <c r="W243" s="2664"/>
      <c r="X243" s="94"/>
      <c r="Y243" s="159"/>
      <c r="Z243" s="94"/>
      <c r="AA243" s="94"/>
      <c r="AB243" s="94"/>
      <c r="AC243" s="94"/>
      <c r="AD243" s="94"/>
      <c r="AE243" s="94"/>
      <c r="AF243" s="160"/>
      <c r="AG243" s="159"/>
      <c r="AH243" s="94"/>
      <c r="AI243" s="94"/>
      <c r="AJ243" s="94"/>
      <c r="AK243" s="160"/>
      <c r="AL243" s="2629"/>
      <c r="AM243" s="94"/>
      <c r="AN243" s="159"/>
      <c r="AO243" s="94"/>
      <c r="AP243" s="94"/>
      <c r="AQ243" s="94"/>
      <c r="AR243" s="94"/>
      <c r="AS243" s="94"/>
      <c r="AT243" s="94"/>
      <c r="AU243" s="160"/>
      <c r="AV243" s="159"/>
      <c r="AW243" s="94"/>
      <c r="AX243" s="94"/>
      <c r="AY243" s="94"/>
      <c r="AZ243" s="160"/>
      <c r="BA243" s="2629"/>
      <c r="BB243" s="2629"/>
      <c r="BC243" s="2629"/>
      <c r="BD243" s="2629"/>
      <c r="BE243" s="2629"/>
      <c r="BF243" s="2629"/>
      <c r="BG243" s="2629"/>
      <c r="BH243" s="2629"/>
      <c r="BI243" s="2629"/>
      <c r="BJ243" s="2629"/>
      <c r="BK243" s="2629"/>
      <c r="BL243" s="2629"/>
      <c r="BM243" s="2629"/>
      <c r="BN243" s="2629"/>
    </row>
    <row r="244" spans="1:66" s="98" customFormat="1" ht="15" customHeight="1">
      <c r="A244" s="99"/>
      <c r="B244" s="161"/>
      <c r="C244" s="185"/>
      <c r="D244" s="162"/>
      <c r="E244" s="230" t="s">
        <v>2787</v>
      </c>
      <c r="F244" s="230"/>
      <c r="G244" s="163"/>
      <c r="H244" s="163"/>
      <c r="I244" s="164" t="s">
        <v>498</v>
      </c>
      <c r="J244" s="143">
        <v>0</v>
      </c>
      <c r="K244" s="141">
        <v>0</v>
      </c>
      <c r="L244" s="141">
        <v>0</v>
      </c>
      <c r="M244" s="141">
        <v>0</v>
      </c>
      <c r="N244" s="141">
        <v>0</v>
      </c>
      <c r="O244" s="141">
        <v>0</v>
      </c>
      <c r="P244" s="141">
        <v>0</v>
      </c>
      <c r="Q244" s="144">
        <v>0</v>
      </c>
      <c r="R244" s="143">
        <v>0</v>
      </c>
      <c r="S244" s="141">
        <v>0</v>
      </c>
      <c r="T244" s="141">
        <v>0</v>
      </c>
      <c r="U244" s="141">
        <v>0</v>
      </c>
      <c r="V244" s="144">
        <v>0</v>
      </c>
      <c r="W244" s="2664"/>
      <c r="X244" s="607" t="s">
        <v>498</v>
      </c>
      <c r="Y244" s="165">
        <v>0</v>
      </c>
      <c r="Z244" s="166">
        <v>0</v>
      </c>
      <c r="AA244" s="166">
        <v>0</v>
      </c>
      <c r="AB244" s="166">
        <v>0</v>
      </c>
      <c r="AC244" s="166">
        <v>0</v>
      </c>
      <c r="AD244" s="166">
        <v>0</v>
      </c>
      <c r="AE244" s="166">
        <v>0</v>
      </c>
      <c r="AF244" s="167">
        <v>0</v>
      </c>
      <c r="AG244" s="165">
        <v>0</v>
      </c>
      <c r="AH244" s="166">
        <v>0</v>
      </c>
      <c r="AI244" s="166">
        <v>0</v>
      </c>
      <c r="AJ244" s="166">
        <v>0</v>
      </c>
      <c r="AK244" s="167">
        <v>0</v>
      </c>
      <c r="AL244" s="2629"/>
      <c r="AM244" s="607" t="s">
        <v>1876</v>
      </c>
      <c r="AN244" s="165">
        <v>0</v>
      </c>
      <c r="AO244" s="166">
        <v>0</v>
      </c>
      <c r="AP244" s="166">
        <v>0</v>
      </c>
      <c r="AQ244" s="166">
        <v>0</v>
      </c>
      <c r="AR244" s="166">
        <v>0</v>
      </c>
      <c r="AS244" s="166">
        <v>0</v>
      </c>
      <c r="AT244" s="166">
        <v>0</v>
      </c>
      <c r="AU244" s="167">
        <v>0</v>
      </c>
      <c r="AV244" s="165">
        <v>0</v>
      </c>
      <c r="AW244" s="166">
        <v>0</v>
      </c>
      <c r="AX244" s="166">
        <v>0</v>
      </c>
      <c r="AY244" s="166">
        <v>0</v>
      </c>
      <c r="AZ244" s="167">
        <v>0</v>
      </c>
      <c r="BA244" s="2629"/>
      <c r="BB244" s="2629"/>
      <c r="BC244" s="2629"/>
      <c r="BD244" s="2629"/>
      <c r="BE244" s="2629"/>
      <c r="BF244" s="2629"/>
      <c r="BG244" s="2629"/>
      <c r="BH244" s="2629"/>
      <c r="BI244" s="2629"/>
      <c r="BJ244" s="2629"/>
      <c r="BK244" s="2629"/>
      <c r="BL244" s="2629"/>
      <c r="BM244" s="2629"/>
      <c r="BN244" s="2629"/>
    </row>
    <row r="245" spans="1:66" s="98" customFormat="1" ht="15" customHeight="1">
      <c r="A245" s="99"/>
      <c r="B245" s="161"/>
      <c r="C245" s="185"/>
      <c r="D245" s="162"/>
      <c r="E245" s="162" t="s">
        <v>1555</v>
      </c>
      <c r="F245" s="162"/>
      <c r="G245" s="163"/>
      <c r="H245" s="163"/>
      <c r="I245" s="164" t="s">
        <v>498</v>
      </c>
      <c r="J245" s="143">
        <v>0</v>
      </c>
      <c r="K245" s="141">
        <v>0</v>
      </c>
      <c r="L245" s="141">
        <v>0</v>
      </c>
      <c r="M245" s="141">
        <v>0</v>
      </c>
      <c r="N245" s="141">
        <v>0</v>
      </c>
      <c r="O245" s="141">
        <v>0</v>
      </c>
      <c r="P245" s="141">
        <v>0</v>
      </c>
      <c r="Q245" s="144">
        <v>0</v>
      </c>
      <c r="R245" s="143">
        <v>0</v>
      </c>
      <c r="S245" s="141">
        <v>0</v>
      </c>
      <c r="T245" s="141">
        <v>0</v>
      </c>
      <c r="U245" s="141">
        <v>0</v>
      </c>
      <c r="V245" s="144">
        <v>0</v>
      </c>
      <c r="W245" s="2664"/>
      <c r="X245" s="607" t="s">
        <v>498</v>
      </c>
      <c r="Y245" s="165">
        <v>0</v>
      </c>
      <c r="Z245" s="166">
        <v>0</v>
      </c>
      <c r="AA245" s="166">
        <v>0</v>
      </c>
      <c r="AB245" s="166">
        <v>0</v>
      </c>
      <c r="AC245" s="166">
        <v>0</v>
      </c>
      <c r="AD245" s="166">
        <v>0</v>
      </c>
      <c r="AE245" s="166">
        <v>0</v>
      </c>
      <c r="AF245" s="167">
        <v>0</v>
      </c>
      <c r="AG245" s="165">
        <v>0</v>
      </c>
      <c r="AH245" s="166">
        <v>0</v>
      </c>
      <c r="AI245" s="166">
        <v>0</v>
      </c>
      <c r="AJ245" s="166">
        <v>0</v>
      </c>
      <c r="AK245" s="167">
        <v>0</v>
      </c>
      <c r="AL245" s="2629"/>
      <c r="AM245" s="607" t="s">
        <v>1876</v>
      </c>
      <c r="AN245" s="165">
        <v>0</v>
      </c>
      <c r="AO245" s="166">
        <v>0</v>
      </c>
      <c r="AP245" s="166">
        <v>0</v>
      </c>
      <c r="AQ245" s="166">
        <v>0</v>
      </c>
      <c r="AR245" s="166">
        <v>0</v>
      </c>
      <c r="AS245" s="166">
        <v>0</v>
      </c>
      <c r="AT245" s="166">
        <v>0</v>
      </c>
      <c r="AU245" s="167">
        <v>0</v>
      </c>
      <c r="AV245" s="165">
        <v>0</v>
      </c>
      <c r="AW245" s="166">
        <v>0</v>
      </c>
      <c r="AX245" s="166">
        <v>0</v>
      </c>
      <c r="AY245" s="166">
        <v>0</v>
      </c>
      <c r="AZ245" s="167">
        <v>0</v>
      </c>
      <c r="BA245" s="2629"/>
      <c r="BB245" s="2629"/>
      <c r="BC245" s="2629"/>
      <c r="BD245" s="2629"/>
      <c r="BE245" s="2629"/>
      <c r="BF245" s="2629"/>
      <c r="BG245" s="2629"/>
      <c r="BH245" s="2629"/>
      <c r="BI245" s="2629"/>
      <c r="BJ245" s="2629"/>
      <c r="BK245" s="2629"/>
      <c r="BL245" s="2629"/>
      <c r="BM245" s="2629"/>
      <c r="BN245" s="2629"/>
    </row>
    <row r="246" spans="1:66" s="98" customFormat="1" ht="15" customHeight="1">
      <c r="A246" s="99"/>
      <c r="B246" s="161"/>
      <c r="C246" s="185"/>
      <c r="D246" s="116" t="s">
        <v>2427</v>
      </c>
      <c r="E246" s="116"/>
      <c r="F246" s="116"/>
      <c r="G246" s="117"/>
      <c r="H246" s="117"/>
      <c r="I246" s="117"/>
      <c r="J246" s="713"/>
      <c r="K246" s="2649"/>
      <c r="L246" s="2649"/>
      <c r="M246" s="2649"/>
      <c r="N246" s="2649"/>
      <c r="O246" s="2649"/>
      <c r="P246" s="2649"/>
      <c r="Q246" s="715"/>
      <c r="R246" s="713"/>
      <c r="S246" s="2649"/>
      <c r="T246" s="2649"/>
      <c r="U246" s="2649"/>
      <c r="V246" s="715"/>
      <c r="W246" s="2664"/>
      <c r="X246" s="94"/>
      <c r="Y246" s="159"/>
      <c r="Z246" s="94"/>
      <c r="AA246" s="94"/>
      <c r="AB246" s="94"/>
      <c r="AC246" s="94"/>
      <c r="AD246" s="94"/>
      <c r="AE246" s="94"/>
      <c r="AF246" s="160"/>
      <c r="AG246" s="159"/>
      <c r="AH246" s="94"/>
      <c r="AI246" s="94"/>
      <c r="AJ246" s="94"/>
      <c r="AK246" s="160"/>
      <c r="AL246" s="2629"/>
      <c r="AM246" s="94"/>
      <c r="AN246" s="159"/>
      <c r="AO246" s="94"/>
      <c r="AP246" s="94"/>
      <c r="AQ246" s="94"/>
      <c r="AR246" s="94"/>
      <c r="AS246" s="94"/>
      <c r="AT246" s="94"/>
      <c r="AU246" s="160"/>
      <c r="AV246" s="159"/>
      <c r="AW246" s="94"/>
      <c r="AX246" s="94"/>
      <c r="AY246" s="94"/>
      <c r="AZ246" s="160"/>
      <c r="BA246" s="2629"/>
      <c r="BB246" s="2629"/>
      <c r="BC246" s="2629"/>
      <c r="BD246" s="2629"/>
      <c r="BE246" s="2629"/>
      <c r="BF246" s="2629"/>
      <c r="BG246" s="2629"/>
      <c r="BH246" s="2629"/>
      <c r="BI246" s="2629"/>
      <c r="BJ246" s="2629"/>
      <c r="BK246" s="2629"/>
      <c r="BL246" s="2629"/>
      <c r="BM246" s="2629"/>
      <c r="BN246" s="2629"/>
    </row>
    <row r="247" spans="1:66" s="98" customFormat="1" ht="15" customHeight="1">
      <c r="A247" s="99"/>
      <c r="B247" s="161"/>
      <c r="C247" s="185"/>
      <c r="D247" s="162"/>
      <c r="E247" s="230" t="s">
        <v>2787</v>
      </c>
      <c r="F247" s="230"/>
      <c r="G247" s="163"/>
      <c r="H247" s="163"/>
      <c r="I247" s="164" t="s">
        <v>498</v>
      </c>
      <c r="J247" s="143">
        <v>0</v>
      </c>
      <c r="K247" s="141">
        <v>0</v>
      </c>
      <c r="L247" s="141">
        <v>0</v>
      </c>
      <c r="M247" s="141">
        <v>0</v>
      </c>
      <c r="N247" s="141">
        <v>0</v>
      </c>
      <c r="O247" s="141">
        <v>0</v>
      </c>
      <c r="P247" s="141">
        <v>0</v>
      </c>
      <c r="Q247" s="144">
        <v>0</v>
      </c>
      <c r="R247" s="143">
        <v>0</v>
      </c>
      <c r="S247" s="141">
        <v>0</v>
      </c>
      <c r="T247" s="141">
        <v>0</v>
      </c>
      <c r="U247" s="141">
        <v>0</v>
      </c>
      <c r="V247" s="144">
        <v>0</v>
      </c>
      <c r="W247" s="2664"/>
      <c r="X247" s="607" t="s">
        <v>498</v>
      </c>
      <c r="Y247" s="165">
        <v>0</v>
      </c>
      <c r="Z247" s="166">
        <v>0</v>
      </c>
      <c r="AA247" s="166">
        <v>0</v>
      </c>
      <c r="AB247" s="166">
        <v>0</v>
      </c>
      <c r="AC247" s="166">
        <v>0</v>
      </c>
      <c r="AD247" s="166">
        <v>0</v>
      </c>
      <c r="AE247" s="166">
        <v>0</v>
      </c>
      <c r="AF247" s="167">
        <v>0</v>
      </c>
      <c r="AG247" s="165">
        <v>0</v>
      </c>
      <c r="AH247" s="166">
        <v>0</v>
      </c>
      <c r="AI247" s="166">
        <v>0</v>
      </c>
      <c r="AJ247" s="166">
        <v>0</v>
      </c>
      <c r="AK247" s="167">
        <v>0</v>
      </c>
      <c r="AL247" s="2629"/>
      <c r="AM247" s="607" t="s">
        <v>1876</v>
      </c>
      <c r="AN247" s="165">
        <v>0</v>
      </c>
      <c r="AO247" s="166">
        <v>0</v>
      </c>
      <c r="AP247" s="166">
        <v>0</v>
      </c>
      <c r="AQ247" s="166">
        <v>0</v>
      </c>
      <c r="AR247" s="166">
        <v>0</v>
      </c>
      <c r="AS247" s="166">
        <v>0</v>
      </c>
      <c r="AT247" s="166">
        <v>0</v>
      </c>
      <c r="AU247" s="167">
        <v>0</v>
      </c>
      <c r="AV247" s="165">
        <v>0</v>
      </c>
      <c r="AW247" s="166">
        <v>0</v>
      </c>
      <c r="AX247" s="166">
        <v>0</v>
      </c>
      <c r="AY247" s="166">
        <v>0</v>
      </c>
      <c r="AZ247" s="167">
        <v>0</v>
      </c>
      <c r="BA247" s="2629"/>
      <c r="BB247" s="2629"/>
      <c r="BC247" s="2629"/>
      <c r="BD247" s="2629"/>
      <c r="BE247" s="2629"/>
      <c r="BF247" s="2629"/>
      <c r="BG247" s="2629"/>
      <c r="BH247" s="2629"/>
      <c r="BI247" s="2629"/>
      <c r="BJ247" s="2629"/>
      <c r="BK247" s="2629"/>
      <c r="BL247" s="2629"/>
      <c r="BM247" s="2629"/>
      <c r="BN247" s="2629"/>
    </row>
    <row r="248" spans="1:66" s="98" customFormat="1" ht="15" customHeight="1">
      <c r="A248" s="99"/>
      <c r="B248" s="161"/>
      <c r="C248" s="185"/>
      <c r="D248" s="162"/>
      <c r="E248" s="162" t="s">
        <v>1555</v>
      </c>
      <c r="F248" s="162"/>
      <c r="G248" s="163"/>
      <c r="H248" s="163"/>
      <c r="I248" s="164" t="s">
        <v>498</v>
      </c>
      <c r="J248" s="143">
        <v>0</v>
      </c>
      <c r="K248" s="141">
        <v>0</v>
      </c>
      <c r="L248" s="141">
        <v>0</v>
      </c>
      <c r="M248" s="141">
        <v>0</v>
      </c>
      <c r="N248" s="141">
        <v>0</v>
      </c>
      <c r="O248" s="141">
        <v>0</v>
      </c>
      <c r="P248" s="141">
        <v>0</v>
      </c>
      <c r="Q248" s="144">
        <v>0</v>
      </c>
      <c r="R248" s="143">
        <v>0</v>
      </c>
      <c r="S248" s="141">
        <v>0</v>
      </c>
      <c r="T248" s="141">
        <v>0</v>
      </c>
      <c r="U248" s="141">
        <v>0</v>
      </c>
      <c r="V248" s="144">
        <v>0</v>
      </c>
      <c r="W248" s="2664"/>
      <c r="X248" s="607" t="s">
        <v>498</v>
      </c>
      <c r="Y248" s="165">
        <v>0</v>
      </c>
      <c r="Z248" s="166">
        <v>0</v>
      </c>
      <c r="AA248" s="166">
        <v>0</v>
      </c>
      <c r="AB248" s="166">
        <v>0</v>
      </c>
      <c r="AC248" s="166">
        <v>0</v>
      </c>
      <c r="AD248" s="166">
        <v>0</v>
      </c>
      <c r="AE248" s="166">
        <v>0</v>
      </c>
      <c r="AF248" s="167">
        <v>0</v>
      </c>
      <c r="AG248" s="165">
        <v>0</v>
      </c>
      <c r="AH248" s="166">
        <v>0</v>
      </c>
      <c r="AI248" s="166">
        <v>0</v>
      </c>
      <c r="AJ248" s="166">
        <v>0</v>
      </c>
      <c r="AK248" s="167">
        <v>0</v>
      </c>
      <c r="AL248" s="2629"/>
      <c r="AM248" s="607" t="s">
        <v>1876</v>
      </c>
      <c r="AN248" s="165">
        <v>0</v>
      </c>
      <c r="AO248" s="166">
        <v>0</v>
      </c>
      <c r="AP248" s="166">
        <v>0</v>
      </c>
      <c r="AQ248" s="166">
        <v>0</v>
      </c>
      <c r="AR248" s="166">
        <v>0</v>
      </c>
      <c r="AS248" s="166">
        <v>0</v>
      </c>
      <c r="AT248" s="166">
        <v>0</v>
      </c>
      <c r="AU248" s="167">
        <v>0</v>
      </c>
      <c r="AV248" s="165">
        <v>0</v>
      </c>
      <c r="AW248" s="166">
        <v>0</v>
      </c>
      <c r="AX248" s="166">
        <v>0</v>
      </c>
      <c r="AY248" s="166">
        <v>0</v>
      </c>
      <c r="AZ248" s="167">
        <v>0</v>
      </c>
      <c r="BA248" s="2629"/>
      <c r="BB248" s="2629"/>
      <c r="BC248" s="2629"/>
      <c r="BD248" s="2629"/>
      <c r="BE248" s="2629"/>
      <c r="BF248" s="2629"/>
      <c r="BG248" s="2629"/>
      <c r="BH248" s="2629"/>
      <c r="BI248" s="2629"/>
      <c r="BJ248" s="2629"/>
      <c r="BK248" s="2629"/>
      <c r="BL248" s="2629"/>
      <c r="BM248" s="2629"/>
      <c r="BN248" s="2629"/>
    </row>
    <row r="249" spans="1:66" s="98" customFormat="1" ht="15" customHeight="1">
      <c r="A249" s="99"/>
      <c r="B249" s="161"/>
      <c r="C249" s="116"/>
      <c r="D249" s="116"/>
      <c r="E249" s="116"/>
      <c r="F249" s="116"/>
      <c r="G249" s="117"/>
      <c r="H249" s="117"/>
      <c r="I249" s="117"/>
      <c r="J249" s="713"/>
      <c r="K249" s="2649"/>
      <c r="L249" s="2649"/>
      <c r="M249" s="2649"/>
      <c r="N249" s="2649"/>
      <c r="O249" s="2649"/>
      <c r="P249" s="2649"/>
      <c r="Q249" s="715"/>
      <c r="R249" s="713"/>
      <c r="S249" s="2649"/>
      <c r="T249" s="2649"/>
      <c r="U249" s="2649"/>
      <c r="V249" s="715"/>
      <c r="W249" s="2664"/>
      <c r="X249" s="94"/>
      <c r="Y249" s="159"/>
      <c r="Z249" s="94"/>
      <c r="AA249" s="94"/>
      <c r="AB249" s="94"/>
      <c r="AC249" s="94"/>
      <c r="AD249" s="94"/>
      <c r="AE249" s="94"/>
      <c r="AF249" s="160"/>
      <c r="AG249" s="159"/>
      <c r="AH249" s="94"/>
      <c r="AI249" s="94"/>
      <c r="AJ249" s="94"/>
      <c r="AK249" s="160"/>
      <c r="AL249" s="2629"/>
      <c r="AM249" s="94"/>
      <c r="AN249" s="159"/>
      <c r="AO249" s="94"/>
      <c r="AP249" s="94"/>
      <c r="AQ249" s="94"/>
      <c r="AR249" s="94"/>
      <c r="AS249" s="94"/>
      <c r="AT249" s="94"/>
      <c r="AU249" s="160"/>
      <c r="AV249" s="159"/>
      <c r="AW249" s="94"/>
      <c r="AX249" s="94"/>
      <c r="AY249" s="94"/>
      <c r="AZ249" s="160"/>
      <c r="BA249" s="2629"/>
      <c r="BB249" s="2629"/>
      <c r="BC249" s="2629"/>
      <c r="BD249" s="2629"/>
      <c r="BE249" s="2629"/>
      <c r="BF249" s="2629"/>
      <c r="BG249" s="2629"/>
      <c r="BH249" s="2629"/>
      <c r="BI249" s="2629"/>
      <c r="BJ249" s="2629"/>
      <c r="BK249" s="2629"/>
      <c r="BL249" s="2629"/>
      <c r="BM249" s="2629"/>
      <c r="BN249" s="2629"/>
    </row>
    <row r="250" spans="1:66" s="98" customFormat="1" ht="15" customHeight="1">
      <c r="A250" s="99"/>
      <c r="B250" s="115"/>
      <c r="C250" s="116" t="s">
        <v>2774</v>
      </c>
      <c r="D250" s="116"/>
      <c r="E250" s="116"/>
      <c r="F250" s="116"/>
      <c r="G250" s="117"/>
      <c r="H250" s="117"/>
      <c r="I250" s="92"/>
      <c r="J250" s="619"/>
      <c r="K250" s="93"/>
      <c r="L250" s="93"/>
      <c r="M250" s="93"/>
      <c r="N250" s="93"/>
      <c r="O250" s="93"/>
      <c r="P250" s="93"/>
      <c r="Q250" s="618"/>
      <c r="R250" s="619"/>
      <c r="S250" s="93"/>
      <c r="T250" s="93"/>
      <c r="U250" s="93"/>
      <c r="V250" s="618"/>
      <c r="W250" s="2664"/>
      <c r="X250" s="93"/>
      <c r="Y250" s="619"/>
      <c r="Z250" s="93"/>
      <c r="AA250" s="93"/>
      <c r="AB250" s="93"/>
      <c r="AC250" s="93"/>
      <c r="AD250" s="93"/>
      <c r="AE250" s="93"/>
      <c r="AF250" s="618"/>
      <c r="AG250" s="619"/>
      <c r="AH250" s="93"/>
      <c r="AI250" s="93"/>
      <c r="AJ250" s="93"/>
      <c r="AK250" s="618"/>
      <c r="AL250" s="2629"/>
      <c r="AM250" s="93"/>
      <c r="AN250" s="619"/>
      <c r="AO250" s="93"/>
      <c r="AP250" s="93"/>
      <c r="AQ250" s="93"/>
      <c r="AR250" s="93"/>
      <c r="AS250" s="93"/>
      <c r="AT250" s="93"/>
      <c r="AU250" s="618"/>
      <c r="AV250" s="619"/>
      <c r="AW250" s="93"/>
      <c r="AX250" s="93"/>
      <c r="AY250" s="93"/>
      <c r="AZ250" s="618"/>
      <c r="BA250" s="2629"/>
      <c r="BB250" s="2629"/>
      <c r="BC250" s="2629"/>
      <c r="BD250" s="2629"/>
      <c r="BE250" s="2629"/>
      <c r="BF250" s="2629"/>
      <c r="BG250" s="2629"/>
      <c r="BH250" s="2629"/>
      <c r="BI250" s="2629"/>
      <c r="BJ250" s="2629"/>
      <c r="BK250" s="2629"/>
      <c r="BL250" s="2629"/>
      <c r="BM250" s="2629"/>
      <c r="BN250" s="2629"/>
    </row>
    <row r="251" spans="1:66" s="98" customFormat="1" ht="15" customHeight="1">
      <c r="A251" s="99"/>
      <c r="B251" s="161"/>
      <c r="C251" s="185"/>
      <c r="D251" s="116" t="s">
        <v>2521</v>
      </c>
      <c r="E251" s="116"/>
      <c r="F251" s="116"/>
      <c r="G251" s="117"/>
      <c r="H251" s="117"/>
      <c r="I251" s="117"/>
      <c r="J251" s="159"/>
      <c r="K251" s="94"/>
      <c r="L251" s="94"/>
      <c r="M251" s="94"/>
      <c r="N251" s="94"/>
      <c r="O251" s="94"/>
      <c r="P251" s="94"/>
      <c r="Q251" s="160"/>
      <c r="R251" s="159"/>
      <c r="S251" s="94"/>
      <c r="T251" s="94"/>
      <c r="U251" s="94"/>
      <c r="V251" s="160"/>
      <c r="W251" s="2664"/>
      <c r="X251" s="94"/>
      <c r="Y251" s="159"/>
      <c r="Z251" s="94"/>
      <c r="AA251" s="94"/>
      <c r="AB251" s="94"/>
      <c r="AC251" s="94"/>
      <c r="AD251" s="94"/>
      <c r="AE251" s="94"/>
      <c r="AF251" s="160"/>
      <c r="AG251" s="159"/>
      <c r="AH251" s="94"/>
      <c r="AI251" s="94"/>
      <c r="AJ251" s="94"/>
      <c r="AK251" s="160"/>
      <c r="AL251" s="2629"/>
      <c r="AM251" s="94"/>
      <c r="AN251" s="159"/>
      <c r="AO251" s="94"/>
      <c r="AP251" s="94"/>
      <c r="AQ251" s="94"/>
      <c r="AR251" s="94"/>
      <c r="AS251" s="94"/>
      <c r="AT251" s="94"/>
      <c r="AU251" s="160"/>
      <c r="AV251" s="159"/>
      <c r="AW251" s="94"/>
      <c r="AX251" s="94"/>
      <c r="AY251" s="94"/>
      <c r="AZ251" s="160"/>
      <c r="BA251" s="2629"/>
      <c r="BB251" s="2629"/>
      <c r="BC251" s="2629"/>
      <c r="BD251" s="2629"/>
      <c r="BE251" s="2629"/>
      <c r="BF251" s="2629"/>
      <c r="BG251" s="2629"/>
      <c r="BH251" s="2629"/>
      <c r="BI251" s="2629"/>
      <c r="BJ251" s="2629"/>
      <c r="BK251" s="2629"/>
      <c r="BL251" s="2629"/>
      <c r="BM251" s="2629"/>
      <c r="BN251" s="2629"/>
    </row>
    <row r="252" spans="1:66" s="98" customFormat="1" ht="15" customHeight="1">
      <c r="A252" s="99"/>
      <c r="B252" s="161"/>
      <c r="C252" s="185"/>
      <c r="D252" s="162"/>
      <c r="E252" s="230" t="s">
        <v>2787</v>
      </c>
      <c r="F252" s="230"/>
      <c r="G252" s="163"/>
      <c r="H252" s="163"/>
      <c r="I252" s="164" t="s">
        <v>498</v>
      </c>
      <c r="J252" s="143">
        <v>0</v>
      </c>
      <c r="K252" s="141">
        <v>0</v>
      </c>
      <c r="L252" s="141">
        <v>0</v>
      </c>
      <c r="M252" s="141">
        <v>0</v>
      </c>
      <c r="N252" s="141">
        <v>0</v>
      </c>
      <c r="O252" s="141">
        <v>0</v>
      </c>
      <c r="P252" s="141">
        <v>0</v>
      </c>
      <c r="Q252" s="144">
        <v>0</v>
      </c>
      <c r="R252" s="143">
        <v>0</v>
      </c>
      <c r="S252" s="141">
        <v>0</v>
      </c>
      <c r="T252" s="141">
        <v>0</v>
      </c>
      <c r="U252" s="141">
        <v>0</v>
      </c>
      <c r="V252" s="144">
        <v>0</v>
      </c>
      <c r="W252" s="2664"/>
      <c r="X252" s="607" t="s">
        <v>498</v>
      </c>
      <c r="Y252" s="165">
        <v>0</v>
      </c>
      <c r="Z252" s="166">
        <v>0</v>
      </c>
      <c r="AA252" s="166">
        <v>0</v>
      </c>
      <c r="AB252" s="166">
        <v>0</v>
      </c>
      <c r="AC252" s="166">
        <v>0</v>
      </c>
      <c r="AD252" s="166">
        <v>0</v>
      </c>
      <c r="AE252" s="166">
        <v>0</v>
      </c>
      <c r="AF252" s="167">
        <v>0</v>
      </c>
      <c r="AG252" s="165">
        <v>0</v>
      </c>
      <c r="AH252" s="166">
        <v>0</v>
      </c>
      <c r="AI252" s="166">
        <v>0</v>
      </c>
      <c r="AJ252" s="166">
        <v>0</v>
      </c>
      <c r="AK252" s="167">
        <v>0</v>
      </c>
      <c r="AL252" s="2629"/>
      <c r="AM252" s="607" t="s">
        <v>1876</v>
      </c>
      <c r="AN252" s="165">
        <v>0</v>
      </c>
      <c r="AO252" s="166">
        <v>0</v>
      </c>
      <c r="AP252" s="166">
        <v>0</v>
      </c>
      <c r="AQ252" s="166">
        <v>0</v>
      </c>
      <c r="AR252" s="166">
        <v>0</v>
      </c>
      <c r="AS252" s="166">
        <v>0</v>
      </c>
      <c r="AT252" s="166">
        <v>0</v>
      </c>
      <c r="AU252" s="167">
        <v>0</v>
      </c>
      <c r="AV252" s="165">
        <v>0</v>
      </c>
      <c r="AW252" s="166">
        <v>0</v>
      </c>
      <c r="AX252" s="166">
        <v>0</v>
      </c>
      <c r="AY252" s="166">
        <v>0</v>
      </c>
      <c r="AZ252" s="167">
        <v>0</v>
      </c>
      <c r="BA252" s="2629"/>
      <c r="BB252" s="2629"/>
      <c r="BC252" s="2629"/>
      <c r="BD252" s="2629"/>
      <c r="BE252" s="2629"/>
      <c r="BF252" s="2629"/>
      <c r="BG252" s="2629"/>
      <c r="BH252" s="2629"/>
      <c r="BI252" s="2629"/>
      <c r="BJ252" s="2629"/>
      <c r="BK252" s="2629"/>
      <c r="BL252" s="2629"/>
      <c r="BM252" s="2629"/>
      <c r="BN252" s="2629"/>
    </row>
    <row r="253" spans="1:66" s="98" customFormat="1" ht="15" customHeight="1">
      <c r="A253" s="99"/>
      <c r="B253" s="161"/>
      <c r="C253" s="185"/>
      <c r="D253" s="162"/>
      <c r="E253" s="162" t="s">
        <v>1555</v>
      </c>
      <c r="F253" s="162"/>
      <c r="G253" s="163"/>
      <c r="H253" s="163"/>
      <c r="I253" s="164" t="s">
        <v>498</v>
      </c>
      <c r="J253" s="143">
        <v>0</v>
      </c>
      <c r="K253" s="141">
        <v>0</v>
      </c>
      <c r="L253" s="141">
        <v>0</v>
      </c>
      <c r="M253" s="141">
        <v>0</v>
      </c>
      <c r="N253" s="141">
        <v>0</v>
      </c>
      <c r="O253" s="141">
        <v>0</v>
      </c>
      <c r="P253" s="141">
        <v>0</v>
      </c>
      <c r="Q253" s="144">
        <v>0</v>
      </c>
      <c r="R253" s="143">
        <v>0</v>
      </c>
      <c r="S253" s="141">
        <v>0</v>
      </c>
      <c r="T253" s="141">
        <v>0</v>
      </c>
      <c r="U253" s="141">
        <v>0</v>
      </c>
      <c r="V253" s="144">
        <v>0</v>
      </c>
      <c r="W253" s="2664"/>
      <c r="X253" s="607" t="s">
        <v>498</v>
      </c>
      <c r="Y253" s="165">
        <v>0</v>
      </c>
      <c r="Z253" s="166">
        <v>0</v>
      </c>
      <c r="AA253" s="166">
        <v>0</v>
      </c>
      <c r="AB253" s="166">
        <v>0</v>
      </c>
      <c r="AC253" s="166">
        <v>0</v>
      </c>
      <c r="AD253" s="166">
        <v>0</v>
      </c>
      <c r="AE253" s="166">
        <v>0</v>
      </c>
      <c r="AF253" s="167">
        <v>0</v>
      </c>
      <c r="AG253" s="165">
        <v>0</v>
      </c>
      <c r="AH253" s="166">
        <v>0</v>
      </c>
      <c r="AI253" s="166">
        <v>0</v>
      </c>
      <c r="AJ253" s="166">
        <v>0</v>
      </c>
      <c r="AK253" s="167">
        <v>0</v>
      </c>
      <c r="AL253" s="2629"/>
      <c r="AM253" s="607" t="s">
        <v>1876</v>
      </c>
      <c r="AN253" s="165">
        <v>0</v>
      </c>
      <c r="AO253" s="166">
        <v>0</v>
      </c>
      <c r="AP253" s="166">
        <v>0</v>
      </c>
      <c r="AQ253" s="166">
        <v>0</v>
      </c>
      <c r="AR253" s="166">
        <v>0</v>
      </c>
      <c r="AS253" s="166">
        <v>0</v>
      </c>
      <c r="AT253" s="166">
        <v>0</v>
      </c>
      <c r="AU253" s="167">
        <v>0</v>
      </c>
      <c r="AV253" s="165">
        <v>0</v>
      </c>
      <c r="AW253" s="166">
        <v>0</v>
      </c>
      <c r="AX253" s="166">
        <v>0</v>
      </c>
      <c r="AY253" s="166">
        <v>0</v>
      </c>
      <c r="AZ253" s="167">
        <v>0</v>
      </c>
      <c r="BA253" s="2629"/>
      <c r="BB253" s="2629"/>
      <c r="BC253" s="2629"/>
      <c r="BD253" s="2629"/>
      <c r="BE253" s="2629"/>
      <c r="BF253" s="2629"/>
      <c r="BG253" s="2629"/>
      <c r="BH253" s="2629"/>
      <c r="BI253" s="2629"/>
      <c r="BJ253" s="2629"/>
      <c r="BK253" s="2629"/>
      <c r="BL253" s="2629"/>
      <c r="BM253" s="2629"/>
      <c r="BN253" s="2629"/>
    </row>
    <row r="254" spans="1:66" s="98" customFormat="1" ht="15" customHeight="1">
      <c r="A254" s="99"/>
      <c r="B254" s="161"/>
      <c r="C254" s="185"/>
      <c r="D254" s="116" t="s">
        <v>2427</v>
      </c>
      <c r="E254" s="116"/>
      <c r="F254" s="116"/>
      <c r="G254" s="117"/>
      <c r="H254" s="117"/>
      <c r="I254" s="117"/>
      <c r="J254" s="713"/>
      <c r="K254" s="2649"/>
      <c r="L254" s="2649"/>
      <c r="M254" s="2649"/>
      <c r="N254" s="2649"/>
      <c r="O254" s="2649"/>
      <c r="P254" s="2649"/>
      <c r="Q254" s="715"/>
      <c r="R254" s="713"/>
      <c r="S254" s="2649"/>
      <c r="T254" s="2649"/>
      <c r="U254" s="2649"/>
      <c r="V254" s="715"/>
      <c r="W254" s="2664"/>
      <c r="X254" s="94"/>
      <c r="Y254" s="159"/>
      <c r="Z254" s="94"/>
      <c r="AA254" s="94"/>
      <c r="AB254" s="94"/>
      <c r="AC254" s="94"/>
      <c r="AD254" s="94"/>
      <c r="AE254" s="94"/>
      <c r="AF254" s="160"/>
      <c r="AG254" s="159"/>
      <c r="AH254" s="94"/>
      <c r="AI254" s="94"/>
      <c r="AJ254" s="94"/>
      <c r="AK254" s="160"/>
      <c r="AL254" s="2629"/>
      <c r="AM254" s="94"/>
      <c r="AN254" s="159"/>
      <c r="AO254" s="94"/>
      <c r="AP254" s="94"/>
      <c r="AQ254" s="94"/>
      <c r="AR254" s="94"/>
      <c r="AS254" s="94"/>
      <c r="AT254" s="94"/>
      <c r="AU254" s="160"/>
      <c r="AV254" s="159"/>
      <c r="AW254" s="94"/>
      <c r="AX254" s="94"/>
      <c r="AY254" s="94"/>
      <c r="AZ254" s="160"/>
      <c r="BA254" s="2629"/>
      <c r="BB254" s="2629"/>
      <c r="BC254" s="2629"/>
      <c r="BD254" s="2629"/>
      <c r="BE254" s="2629"/>
      <c r="BF254" s="2629"/>
      <c r="BG254" s="2629"/>
      <c r="BH254" s="2629"/>
      <c r="BI254" s="2629"/>
      <c r="BJ254" s="2629"/>
      <c r="BK254" s="2629"/>
      <c r="BL254" s="2629"/>
      <c r="BM254" s="2629"/>
      <c r="BN254" s="2629"/>
    </row>
    <row r="255" spans="1:66" s="98" customFormat="1" ht="15" customHeight="1">
      <c r="A255" s="99"/>
      <c r="B255" s="161"/>
      <c r="C255" s="185"/>
      <c r="D255" s="162"/>
      <c r="E255" s="230" t="s">
        <v>2787</v>
      </c>
      <c r="F255" s="230"/>
      <c r="G255" s="163"/>
      <c r="H255" s="163"/>
      <c r="I255" s="164" t="s">
        <v>498</v>
      </c>
      <c r="J255" s="143">
        <v>0</v>
      </c>
      <c r="K255" s="141">
        <v>0</v>
      </c>
      <c r="L255" s="141">
        <v>0</v>
      </c>
      <c r="M255" s="141">
        <v>0</v>
      </c>
      <c r="N255" s="141">
        <v>0</v>
      </c>
      <c r="O255" s="141">
        <v>0</v>
      </c>
      <c r="P255" s="141">
        <v>0</v>
      </c>
      <c r="Q255" s="144">
        <v>0</v>
      </c>
      <c r="R255" s="143">
        <v>0</v>
      </c>
      <c r="S255" s="141">
        <v>0</v>
      </c>
      <c r="T255" s="141">
        <v>0</v>
      </c>
      <c r="U255" s="141">
        <v>0</v>
      </c>
      <c r="V255" s="144">
        <v>0</v>
      </c>
      <c r="W255" s="2664"/>
      <c r="X255" s="607" t="s">
        <v>498</v>
      </c>
      <c r="Y255" s="165">
        <v>0</v>
      </c>
      <c r="Z255" s="166">
        <v>0</v>
      </c>
      <c r="AA255" s="166">
        <v>0</v>
      </c>
      <c r="AB255" s="166">
        <v>0</v>
      </c>
      <c r="AC255" s="166">
        <v>0</v>
      </c>
      <c r="AD255" s="166">
        <v>0</v>
      </c>
      <c r="AE255" s="166">
        <v>0</v>
      </c>
      <c r="AF255" s="167">
        <v>0</v>
      </c>
      <c r="AG255" s="165">
        <v>0</v>
      </c>
      <c r="AH255" s="166">
        <v>0</v>
      </c>
      <c r="AI255" s="166">
        <v>0</v>
      </c>
      <c r="AJ255" s="166">
        <v>0</v>
      </c>
      <c r="AK255" s="167">
        <v>0</v>
      </c>
      <c r="AL255" s="2629"/>
      <c r="AM255" s="607" t="s">
        <v>1876</v>
      </c>
      <c r="AN255" s="165">
        <v>0</v>
      </c>
      <c r="AO255" s="166">
        <v>0</v>
      </c>
      <c r="AP255" s="166">
        <v>0</v>
      </c>
      <c r="AQ255" s="166">
        <v>0</v>
      </c>
      <c r="AR255" s="166">
        <v>0</v>
      </c>
      <c r="AS255" s="166">
        <v>0</v>
      </c>
      <c r="AT255" s="166">
        <v>0</v>
      </c>
      <c r="AU255" s="167">
        <v>0</v>
      </c>
      <c r="AV255" s="165">
        <v>0</v>
      </c>
      <c r="AW255" s="166">
        <v>0</v>
      </c>
      <c r="AX255" s="166">
        <v>0</v>
      </c>
      <c r="AY255" s="166">
        <v>0</v>
      </c>
      <c r="AZ255" s="167">
        <v>0</v>
      </c>
      <c r="BA255" s="2629"/>
      <c r="BB255" s="2629"/>
      <c r="BC255" s="2629"/>
      <c r="BD255" s="2629"/>
      <c r="BE255" s="2629"/>
      <c r="BF255" s="2629"/>
      <c r="BG255" s="2629"/>
      <c r="BH255" s="2629"/>
      <c r="BI255" s="2629"/>
      <c r="BJ255" s="2629"/>
      <c r="BK255" s="2629"/>
      <c r="BL255" s="2629"/>
      <c r="BM255" s="2629"/>
      <c r="BN255" s="2629"/>
    </row>
    <row r="256" spans="1:66" s="98" customFormat="1" ht="15" customHeight="1">
      <c r="A256" s="99"/>
      <c r="B256" s="161"/>
      <c r="C256" s="185"/>
      <c r="D256" s="162"/>
      <c r="E256" s="162" t="s">
        <v>1555</v>
      </c>
      <c r="F256" s="162"/>
      <c r="G256" s="163"/>
      <c r="H256" s="163"/>
      <c r="I256" s="164" t="s">
        <v>498</v>
      </c>
      <c r="J256" s="143">
        <v>0</v>
      </c>
      <c r="K256" s="141">
        <v>0</v>
      </c>
      <c r="L256" s="141">
        <v>0</v>
      </c>
      <c r="M256" s="141">
        <v>0</v>
      </c>
      <c r="N256" s="141">
        <v>0</v>
      </c>
      <c r="O256" s="141">
        <v>0</v>
      </c>
      <c r="P256" s="141">
        <v>0</v>
      </c>
      <c r="Q256" s="144">
        <v>0</v>
      </c>
      <c r="R256" s="143">
        <v>0</v>
      </c>
      <c r="S256" s="141">
        <v>0</v>
      </c>
      <c r="T256" s="141">
        <v>0</v>
      </c>
      <c r="U256" s="141">
        <v>0</v>
      </c>
      <c r="V256" s="144">
        <v>0</v>
      </c>
      <c r="W256" s="2664"/>
      <c r="X256" s="607" t="s">
        <v>498</v>
      </c>
      <c r="Y256" s="165">
        <v>0</v>
      </c>
      <c r="Z256" s="166">
        <v>0</v>
      </c>
      <c r="AA256" s="166">
        <v>0</v>
      </c>
      <c r="AB256" s="166">
        <v>0</v>
      </c>
      <c r="AC256" s="166">
        <v>0</v>
      </c>
      <c r="AD256" s="166">
        <v>0</v>
      </c>
      <c r="AE256" s="166">
        <v>0</v>
      </c>
      <c r="AF256" s="167">
        <v>0</v>
      </c>
      <c r="AG256" s="165">
        <v>0</v>
      </c>
      <c r="AH256" s="166">
        <v>0</v>
      </c>
      <c r="AI256" s="166">
        <v>0</v>
      </c>
      <c r="AJ256" s="166">
        <v>0</v>
      </c>
      <c r="AK256" s="167">
        <v>0</v>
      </c>
      <c r="AL256" s="2629"/>
      <c r="AM256" s="607" t="s">
        <v>1876</v>
      </c>
      <c r="AN256" s="165">
        <v>0</v>
      </c>
      <c r="AO256" s="166">
        <v>0</v>
      </c>
      <c r="AP256" s="166">
        <v>0</v>
      </c>
      <c r="AQ256" s="166">
        <v>0</v>
      </c>
      <c r="AR256" s="166">
        <v>0</v>
      </c>
      <c r="AS256" s="166">
        <v>0</v>
      </c>
      <c r="AT256" s="166">
        <v>0</v>
      </c>
      <c r="AU256" s="167">
        <v>0</v>
      </c>
      <c r="AV256" s="165">
        <v>0</v>
      </c>
      <c r="AW256" s="166">
        <v>0</v>
      </c>
      <c r="AX256" s="166">
        <v>0</v>
      </c>
      <c r="AY256" s="166">
        <v>0</v>
      </c>
      <c r="AZ256" s="167">
        <v>0</v>
      </c>
      <c r="BA256" s="2629"/>
      <c r="BB256" s="2629"/>
      <c r="BC256" s="2629"/>
      <c r="BD256" s="2629"/>
      <c r="BE256" s="2629"/>
      <c r="BF256" s="2629"/>
      <c r="BG256" s="2629"/>
      <c r="BH256" s="2629"/>
      <c r="BI256" s="2629"/>
      <c r="BJ256" s="2629"/>
      <c r="BK256" s="2629"/>
      <c r="BL256" s="2629"/>
      <c r="BM256" s="2629"/>
      <c r="BN256" s="2629"/>
    </row>
    <row r="257" spans="1:66" s="98" customFormat="1" ht="15" customHeight="1">
      <c r="A257" s="99"/>
      <c r="B257" s="161"/>
      <c r="C257" s="116"/>
      <c r="D257" s="116"/>
      <c r="E257" s="116"/>
      <c r="F257" s="116"/>
      <c r="G257" s="117"/>
      <c r="H257" s="117"/>
      <c r="I257" s="117"/>
      <c r="J257" s="713"/>
      <c r="K257" s="2649"/>
      <c r="L257" s="2649"/>
      <c r="M257" s="2649"/>
      <c r="N257" s="2649"/>
      <c r="O257" s="2649"/>
      <c r="P257" s="2649"/>
      <c r="Q257" s="715"/>
      <c r="R257" s="713"/>
      <c r="S257" s="2649"/>
      <c r="T257" s="2649"/>
      <c r="U257" s="2649"/>
      <c r="V257" s="715"/>
      <c r="W257" s="2664"/>
      <c r="X257" s="94"/>
      <c r="Y257" s="159"/>
      <c r="Z257" s="94"/>
      <c r="AA257" s="94"/>
      <c r="AB257" s="94"/>
      <c r="AC257" s="94"/>
      <c r="AD257" s="94"/>
      <c r="AE257" s="94"/>
      <c r="AF257" s="160"/>
      <c r="AG257" s="159"/>
      <c r="AH257" s="94"/>
      <c r="AI257" s="94"/>
      <c r="AJ257" s="94"/>
      <c r="AK257" s="160"/>
      <c r="AL257" s="2629"/>
      <c r="AM257" s="94"/>
      <c r="AN257" s="159"/>
      <c r="AO257" s="94"/>
      <c r="AP257" s="94"/>
      <c r="AQ257" s="94"/>
      <c r="AR257" s="94"/>
      <c r="AS257" s="94"/>
      <c r="AT257" s="94"/>
      <c r="AU257" s="160"/>
      <c r="AV257" s="159"/>
      <c r="AW257" s="94"/>
      <c r="AX257" s="94"/>
      <c r="AY257" s="94"/>
      <c r="AZ257" s="160"/>
      <c r="BA257" s="2629"/>
      <c r="BB257" s="2629"/>
      <c r="BC257" s="2629"/>
      <c r="BD257" s="2629"/>
      <c r="BE257" s="2629"/>
      <c r="BF257" s="2629"/>
      <c r="BG257" s="2629"/>
      <c r="BH257" s="2629"/>
      <c r="BI257" s="2629"/>
      <c r="BJ257" s="2629"/>
      <c r="BK257" s="2629"/>
      <c r="BL257" s="2629"/>
      <c r="BM257" s="2629"/>
      <c r="BN257" s="2629"/>
    </row>
    <row r="258" spans="1:66" s="98" customFormat="1" ht="15" customHeight="1" thickBot="1">
      <c r="A258" s="99"/>
      <c r="B258" s="131" t="s">
        <v>1701</v>
      </c>
      <c r="C258" s="132"/>
      <c r="D258" s="132"/>
      <c r="E258" s="132"/>
      <c r="F258" s="132"/>
      <c r="G258" s="145"/>
      <c r="H258" s="133"/>
      <c r="I258" s="146" t="s">
        <v>498</v>
      </c>
      <c r="J258" s="717">
        <f>SUM(J196:J256)</f>
        <v>2.7039005059057774E-2</v>
      </c>
      <c r="K258" s="718">
        <f t="shared" ref="K258:V258" si="39">SUM(K196:K256)</f>
        <v>2.3162783680656385E-2</v>
      </c>
      <c r="L258" s="718">
        <f t="shared" si="39"/>
        <v>2.4375622495292831E-2</v>
      </c>
      <c r="M258" s="718">
        <f t="shared" si="39"/>
        <v>2.9224617442283531E-2</v>
      </c>
      <c r="N258" s="718">
        <f t="shared" si="39"/>
        <v>5.8327310413951755E-2</v>
      </c>
      <c r="O258" s="718">
        <f t="shared" si="39"/>
        <v>3.9749085062110612E-2</v>
      </c>
      <c r="P258" s="718">
        <f t="shared" si="39"/>
        <v>3.831911483250746E-2</v>
      </c>
      <c r="Q258" s="719">
        <f t="shared" si="39"/>
        <v>3.3774796941483741E-2</v>
      </c>
      <c r="R258" s="717">
        <f t="shared" si="39"/>
        <v>2.7167677630727815E-2</v>
      </c>
      <c r="S258" s="718">
        <f t="shared" si="39"/>
        <v>2.7031839242574175E-2</v>
      </c>
      <c r="T258" s="718">
        <f t="shared" si="39"/>
        <v>2.6896680046361299E-2</v>
      </c>
      <c r="U258" s="718">
        <f t="shared" si="39"/>
        <v>2.6762196646129492E-2</v>
      </c>
      <c r="V258" s="719">
        <f t="shared" si="39"/>
        <v>2.6628385662898848E-2</v>
      </c>
      <c r="W258" s="133"/>
      <c r="X258" s="146" t="s">
        <v>498</v>
      </c>
      <c r="Y258" s="717">
        <f>SUM(Y196:Y256)</f>
        <v>0</v>
      </c>
      <c r="Z258" s="718">
        <f t="shared" ref="Z258:AK258" si="40">SUM(Z196:Z256)</f>
        <v>0</v>
      </c>
      <c r="AA258" s="718">
        <f t="shared" si="40"/>
        <v>0</v>
      </c>
      <c r="AB258" s="718">
        <f t="shared" si="40"/>
        <v>0</v>
      </c>
      <c r="AC258" s="718">
        <f t="shared" si="40"/>
        <v>0</v>
      </c>
      <c r="AD258" s="718">
        <f t="shared" si="40"/>
        <v>0</v>
      </c>
      <c r="AE258" s="718">
        <f t="shared" si="40"/>
        <v>0</v>
      </c>
      <c r="AF258" s="719">
        <f t="shared" si="40"/>
        <v>0</v>
      </c>
      <c r="AG258" s="717">
        <f t="shared" si="40"/>
        <v>-2.2820849209811363E-2</v>
      </c>
      <c r="AH258" s="718">
        <f t="shared" si="40"/>
        <v>-2.2706744963762304E-2</v>
      </c>
      <c r="AI258" s="718">
        <f t="shared" si="40"/>
        <v>-2.2593211238943492E-2</v>
      </c>
      <c r="AJ258" s="718">
        <f t="shared" si="40"/>
        <v>-2.2480245182748774E-2</v>
      </c>
      <c r="AK258" s="719">
        <f t="shared" si="40"/>
        <v>-2.236784395683503E-2</v>
      </c>
      <c r="AL258" s="2630"/>
      <c r="AM258" s="1121"/>
      <c r="AN258" s="1122"/>
      <c r="AO258" s="1121"/>
      <c r="AP258" s="1121"/>
      <c r="AQ258" s="1121"/>
      <c r="AR258" s="1121"/>
      <c r="AS258" s="1121"/>
      <c r="AT258" s="1121"/>
      <c r="AU258" s="1123"/>
      <c r="AV258" s="1122"/>
      <c r="AW258" s="1121"/>
      <c r="AX258" s="1121"/>
      <c r="AY258" s="1121"/>
      <c r="AZ258" s="1123"/>
      <c r="BA258" s="2629"/>
      <c r="BB258" s="2629"/>
      <c r="BC258" s="2629"/>
      <c r="BD258" s="2629"/>
      <c r="BE258" s="2629"/>
      <c r="BF258" s="2629"/>
      <c r="BG258" s="2629"/>
      <c r="BH258" s="2629"/>
      <c r="BI258" s="2629"/>
      <c r="BJ258" s="2629"/>
      <c r="BK258" s="2629"/>
      <c r="BL258" s="2629"/>
      <c r="BM258" s="2629"/>
      <c r="BN258" s="2629"/>
    </row>
    <row r="259" spans="1:66" ht="13.5" thickBot="1"/>
    <row r="260" spans="1:66" s="100" customFormat="1" ht="30" customHeight="1" thickBot="1">
      <c r="A260" s="89"/>
      <c r="B260" s="621" t="s">
        <v>78</v>
      </c>
      <c r="C260" s="101"/>
      <c r="D260" s="102"/>
      <c r="E260" s="102"/>
      <c r="F260" s="102"/>
      <c r="G260" s="103"/>
      <c r="H260" s="103"/>
      <c r="I260" s="105" t="s">
        <v>1864</v>
      </c>
      <c r="J260" s="106"/>
      <c r="K260" s="106"/>
      <c r="L260" s="106"/>
      <c r="M260" s="106"/>
      <c r="N260" s="106"/>
      <c r="O260" s="106"/>
      <c r="P260" s="106"/>
      <c r="Q260" s="106"/>
      <c r="R260" s="105"/>
      <c r="S260" s="105"/>
      <c r="T260" s="105"/>
      <c r="U260" s="105"/>
      <c r="V260" s="105"/>
      <c r="W260" s="103"/>
      <c r="X260" s="105" t="s">
        <v>2202</v>
      </c>
      <c r="Y260" s="106"/>
      <c r="Z260" s="106"/>
      <c r="AA260" s="106"/>
      <c r="AB260" s="106"/>
      <c r="AC260" s="106"/>
      <c r="AD260" s="106"/>
      <c r="AE260" s="106"/>
      <c r="AF260" s="106"/>
      <c r="AG260" s="105"/>
      <c r="AH260" s="105"/>
      <c r="AI260" s="105"/>
      <c r="AJ260" s="105"/>
      <c r="AK260" s="105"/>
      <c r="AL260" s="956"/>
      <c r="AM260" s="105" t="s">
        <v>2231</v>
      </c>
      <c r="AN260" s="106"/>
      <c r="AO260" s="106"/>
      <c r="AP260" s="106"/>
      <c r="AQ260" s="106"/>
      <c r="AR260" s="106"/>
      <c r="AS260" s="106"/>
      <c r="AT260" s="106"/>
      <c r="AU260" s="106"/>
      <c r="AV260" s="105"/>
      <c r="AW260" s="105"/>
      <c r="AX260" s="105"/>
      <c r="AY260" s="105"/>
      <c r="AZ260" s="187"/>
    </row>
    <row r="261" spans="1:66" s="157" customFormat="1" ht="30" customHeight="1">
      <c r="A261" s="99"/>
      <c r="B261" s="109"/>
      <c r="C261" s="110"/>
      <c r="D261" s="110"/>
      <c r="E261" s="110"/>
      <c r="F261" s="110"/>
      <c r="G261" s="111"/>
      <c r="H261" s="111"/>
      <c r="I261" s="117"/>
      <c r="J261" s="695" t="s">
        <v>1666</v>
      </c>
      <c r="K261" s="152"/>
      <c r="L261" s="152"/>
      <c r="M261" s="152"/>
      <c r="N261" s="152"/>
      <c r="O261" s="152"/>
      <c r="P261" s="152"/>
      <c r="Q261" s="153"/>
      <c r="R261" s="696" t="s">
        <v>2</v>
      </c>
      <c r="S261" s="155"/>
      <c r="T261" s="155"/>
      <c r="U261" s="155"/>
      <c r="V261" s="156"/>
      <c r="W261" s="113"/>
      <c r="X261" s="94"/>
      <c r="Y261" s="695" t="s">
        <v>1666</v>
      </c>
      <c r="Z261" s="152"/>
      <c r="AA261" s="152"/>
      <c r="AB261" s="152"/>
      <c r="AC261" s="152"/>
      <c r="AD261" s="152"/>
      <c r="AE261" s="152"/>
      <c r="AF261" s="153"/>
      <c r="AG261" s="696" t="s">
        <v>2</v>
      </c>
      <c r="AH261" s="155"/>
      <c r="AI261" s="155"/>
      <c r="AJ261" s="155"/>
      <c r="AK261" s="156"/>
      <c r="AL261" s="2663"/>
      <c r="AM261" s="94"/>
      <c r="AN261" s="695" t="s">
        <v>1666</v>
      </c>
      <c r="AO261" s="152"/>
      <c r="AP261" s="152"/>
      <c r="AQ261" s="152"/>
      <c r="AR261" s="152"/>
      <c r="AS261" s="152"/>
      <c r="AT261" s="152"/>
      <c r="AU261" s="153"/>
      <c r="AV261" s="696" t="s">
        <v>2</v>
      </c>
      <c r="AW261" s="155"/>
      <c r="AX261" s="155"/>
      <c r="AY261" s="155"/>
      <c r="AZ261" s="156"/>
      <c r="BA261" s="2632"/>
      <c r="BB261" s="2632"/>
      <c r="BC261" s="2632"/>
      <c r="BD261" s="2632"/>
      <c r="BE261" s="2632"/>
      <c r="BF261" s="2632"/>
      <c r="BG261" s="2632"/>
      <c r="BH261" s="2632"/>
      <c r="BI261" s="2632"/>
      <c r="BJ261" s="2632"/>
      <c r="BK261" s="2632"/>
      <c r="BL261" s="2632"/>
      <c r="BM261" s="2632"/>
      <c r="BN261" s="2632"/>
    </row>
    <row r="262" spans="1:66" s="98" customFormat="1" ht="15" customHeight="1">
      <c r="A262" s="99"/>
      <c r="B262" s="115"/>
      <c r="C262" s="116"/>
      <c r="D262" s="116"/>
      <c r="E262" s="116"/>
      <c r="F262" s="116"/>
      <c r="G262" s="117"/>
      <c r="H262" s="117"/>
      <c r="I262" s="119" t="s">
        <v>1667</v>
      </c>
      <c r="J262" s="158" t="s">
        <v>453</v>
      </c>
      <c r="K262" s="137" t="s">
        <v>455</v>
      </c>
      <c r="L262" s="137" t="s">
        <v>457</v>
      </c>
      <c r="M262" s="137" t="s">
        <v>459</v>
      </c>
      <c r="N262" s="137" t="s">
        <v>461</v>
      </c>
      <c r="O262" s="137" t="s">
        <v>463</v>
      </c>
      <c r="P262" s="137" t="s">
        <v>465</v>
      </c>
      <c r="Q262" s="138" t="s">
        <v>467</v>
      </c>
      <c r="R262" s="120" t="s">
        <v>469</v>
      </c>
      <c r="S262" s="121" t="s">
        <v>471</v>
      </c>
      <c r="T262" s="121" t="s">
        <v>473</v>
      </c>
      <c r="U262" s="121" t="s">
        <v>475</v>
      </c>
      <c r="V262" s="122" t="s">
        <v>477</v>
      </c>
      <c r="W262" s="94"/>
      <c r="X262" s="119" t="s">
        <v>1667</v>
      </c>
      <c r="Y262" s="158" t="s">
        <v>453</v>
      </c>
      <c r="Z262" s="137" t="s">
        <v>455</v>
      </c>
      <c r="AA262" s="137" t="s">
        <v>457</v>
      </c>
      <c r="AB262" s="137" t="s">
        <v>459</v>
      </c>
      <c r="AC262" s="137" t="s">
        <v>461</v>
      </c>
      <c r="AD262" s="137" t="s">
        <v>463</v>
      </c>
      <c r="AE262" s="137" t="s">
        <v>465</v>
      </c>
      <c r="AF262" s="138" t="s">
        <v>467</v>
      </c>
      <c r="AG262" s="120" t="s">
        <v>469</v>
      </c>
      <c r="AH262" s="121" t="s">
        <v>471</v>
      </c>
      <c r="AI262" s="121" t="s">
        <v>473</v>
      </c>
      <c r="AJ262" s="121" t="s">
        <v>475</v>
      </c>
      <c r="AK262" s="122" t="s">
        <v>477</v>
      </c>
      <c r="AL262" s="2664"/>
      <c r="AM262" s="119" t="s">
        <v>1667</v>
      </c>
      <c r="AN262" s="158" t="s">
        <v>453</v>
      </c>
      <c r="AO262" s="137" t="s">
        <v>455</v>
      </c>
      <c r="AP262" s="137" t="s">
        <v>457</v>
      </c>
      <c r="AQ262" s="137" t="s">
        <v>459</v>
      </c>
      <c r="AR262" s="137" t="s">
        <v>461</v>
      </c>
      <c r="AS262" s="137" t="s">
        <v>463</v>
      </c>
      <c r="AT262" s="137" t="s">
        <v>465</v>
      </c>
      <c r="AU262" s="138" t="s">
        <v>467</v>
      </c>
      <c r="AV262" s="120" t="s">
        <v>469</v>
      </c>
      <c r="AW262" s="121" t="s">
        <v>471</v>
      </c>
      <c r="AX262" s="121" t="s">
        <v>473</v>
      </c>
      <c r="AY262" s="121" t="s">
        <v>475</v>
      </c>
      <c r="AZ262" s="122" t="s">
        <v>477</v>
      </c>
      <c r="BA262" s="2629"/>
      <c r="BB262" s="2629"/>
      <c r="BC262" s="2629"/>
      <c r="BD262" s="2629"/>
      <c r="BE262" s="2629"/>
      <c r="BF262" s="2629"/>
      <c r="BG262" s="2629"/>
      <c r="BH262" s="2629"/>
      <c r="BI262" s="2629"/>
      <c r="BJ262" s="2629"/>
      <c r="BK262" s="2629"/>
      <c r="BL262" s="2629"/>
      <c r="BM262" s="2629"/>
      <c r="BN262" s="2629"/>
    </row>
    <row r="263" spans="1:66" s="98" customFormat="1" ht="15" customHeight="1">
      <c r="A263" s="99"/>
      <c r="B263" s="115"/>
      <c r="C263" s="116" t="s">
        <v>1682</v>
      </c>
      <c r="D263" s="116"/>
      <c r="E263" s="116"/>
      <c r="F263" s="116"/>
      <c r="G263" s="117"/>
      <c r="H263" s="117"/>
      <c r="I263" s="92"/>
      <c r="J263" s="619"/>
      <c r="K263" s="93"/>
      <c r="L263" s="93"/>
      <c r="M263" s="93"/>
      <c r="N263" s="93"/>
      <c r="O263" s="93"/>
      <c r="P263" s="93"/>
      <c r="Q263" s="618"/>
      <c r="R263" s="619"/>
      <c r="S263" s="93"/>
      <c r="T263" s="93"/>
      <c r="U263" s="93"/>
      <c r="V263" s="618"/>
      <c r="W263" s="94"/>
      <c r="X263" s="93"/>
      <c r="Y263" s="619"/>
      <c r="Z263" s="93"/>
      <c r="AA263" s="93"/>
      <c r="AB263" s="93"/>
      <c r="AC263" s="93"/>
      <c r="AD263" s="93"/>
      <c r="AE263" s="93"/>
      <c r="AF263" s="618"/>
      <c r="AG263" s="619"/>
      <c r="AH263" s="93"/>
      <c r="AI263" s="93"/>
      <c r="AJ263" s="93"/>
      <c r="AK263" s="618"/>
      <c r="AL263" s="2664"/>
      <c r="AM263" s="93"/>
      <c r="AN263" s="619"/>
      <c r="AO263" s="93"/>
      <c r="AP263" s="93"/>
      <c r="AQ263" s="93"/>
      <c r="AR263" s="93"/>
      <c r="AS263" s="93"/>
      <c r="AT263" s="93"/>
      <c r="AU263" s="618"/>
      <c r="AV263" s="619"/>
      <c r="AW263" s="93"/>
      <c r="AX263" s="93"/>
      <c r="AY263" s="93"/>
      <c r="AZ263" s="618"/>
      <c r="BA263" s="2629"/>
      <c r="BB263" s="2629"/>
      <c r="BC263" s="2629"/>
      <c r="BD263" s="2629"/>
      <c r="BE263" s="2629"/>
      <c r="BF263" s="2629"/>
      <c r="BG263" s="2629"/>
      <c r="BH263" s="2629"/>
      <c r="BI263" s="2629"/>
      <c r="BJ263" s="2629"/>
      <c r="BK263" s="2629"/>
      <c r="BL263" s="2629"/>
      <c r="BM263" s="2629"/>
      <c r="BN263" s="2629"/>
    </row>
    <row r="264" spans="1:66" s="98" customFormat="1" ht="15" customHeight="1">
      <c r="A264" s="99"/>
      <c r="B264" s="161"/>
      <c r="C264" s="185"/>
      <c r="D264" s="116" t="s">
        <v>2521</v>
      </c>
      <c r="E264" s="116"/>
      <c r="F264" s="116"/>
      <c r="G264" s="117"/>
      <c r="H264" s="117"/>
      <c r="I264" s="117"/>
      <c r="J264" s="159"/>
      <c r="K264" s="94"/>
      <c r="L264" s="94"/>
      <c r="M264" s="94"/>
      <c r="N264" s="94"/>
      <c r="O264" s="94"/>
      <c r="P264" s="94"/>
      <c r="Q264" s="160"/>
      <c r="R264" s="159"/>
      <c r="S264" s="94"/>
      <c r="T264" s="94"/>
      <c r="U264" s="94"/>
      <c r="V264" s="160"/>
      <c r="W264" s="94"/>
      <c r="X264" s="94"/>
      <c r="Y264" s="159"/>
      <c r="Z264" s="94"/>
      <c r="AA264" s="94"/>
      <c r="AB264" s="94"/>
      <c r="AC264" s="94"/>
      <c r="AD264" s="94"/>
      <c r="AE264" s="94"/>
      <c r="AF264" s="160"/>
      <c r="AG264" s="159"/>
      <c r="AH264" s="94"/>
      <c r="AI264" s="94"/>
      <c r="AJ264" s="94"/>
      <c r="AK264" s="160"/>
      <c r="AL264" s="2664"/>
      <c r="AM264" s="94"/>
      <c r="AN264" s="159"/>
      <c r="AO264" s="94"/>
      <c r="AP264" s="94"/>
      <c r="AQ264" s="94"/>
      <c r="AR264" s="94"/>
      <c r="AS264" s="94"/>
      <c r="AT264" s="94"/>
      <c r="AU264" s="160"/>
      <c r="AV264" s="159"/>
      <c r="AW264" s="94"/>
      <c r="AX264" s="94"/>
      <c r="AY264" s="94"/>
      <c r="AZ264" s="160"/>
      <c r="BA264" s="2629"/>
      <c r="BB264" s="2629"/>
      <c r="BC264" s="2629"/>
      <c r="BD264" s="2629"/>
      <c r="BE264" s="2629"/>
      <c r="BF264" s="2629"/>
      <c r="BG264" s="2629"/>
      <c r="BH264" s="2629"/>
      <c r="BI264" s="2629"/>
      <c r="BJ264" s="2629"/>
      <c r="BK264" s="2629"/>
      <c r="BL264" s="2629"/>
      <c r="BM264" s="2629"/>
      <c r="BN264" s="2629"/>
    </row>
    <row r="265" spans="1:66" s="98" customFormat="1" ht="15" customHeight="1">
      <c r="A265" s="99"/>
      <c r="B265" s="161"/>
      <c r="C265" s="185"/>
      <c r="D265" s="162"/>
      <c r="E265" s="230" t="s">
        <v>2787</v>
      </c>
      <c r="F265" s="230"/>
      <c r="G265" s="163"/>
      <c r="H265" s="163"/>
      <c r="I265" s="164" t="s">
        <v>498</v>
      </c>
      <c r="J265" s="143">
        <v>0</v>
      </c>
      <c r="K265" s="141">
        <v>0</v>
      </c>
      <c r="L265" s="141">
        <v>0</v>
      </c>
      <c r="M265" s="141">
        <v>0</v>
      </c>
      <c r="N265" s="141">
        <v>0</v>
      </c>
      <c r="O265" s="141">
        <v>0</v>
      </c>
      <c r="P265" s="141">
        <v>0</v>
      </c>
      <c r="Q265" s="144">
        <v>0</v>
      </c>
      <c r="R265" s="143">
        <v>0</v>
      </c>
      <c r="S265" s="141">
        <v>0</v>
      </c>
      <c r="T265" s="141">
        <v>0</v>
      </c>
      <c r="U265" s="141">
        <v>0</v>
      </c>
      <c r="V265" s="144">
        <v>0</v>
      </c>
      <c r="W265" s="2664"/>
      <c r="X265" s="607" t="s">
        <v>498</v>
      </c>
      <c r="Y265" s="165">
        <v>0</v>
      </c>
      <c r="Z265" s="166">
        <v>0</v>
      </c>
      <c r="AA265" s="166">
        <v>0</v>
      </c>
      <c r="AB265" s="166">
        <v>0</v>
      </c>
      <c r="AC265" s="166">
        <v>0</v>
      </c>
      <c r="AD265" s="166">
        <v>0</v>
      </c>
      <c r="AE265" s="166">
        <v>0</v>
      </c>
      <c r="AF265" s="167">
        <v>0</v>
      </c>
      <c r="AG265" s="165">
        <v>0</v>
      </c>
      <c r="AH265" s="166">
        <v>0</v>
      </c>
      <c r="AI265" s="166">
        <v>0</v>
      </c>
      <c r="AJ265" s="166">
        <v>0</v>
      </c>
      <c r="AK265" s="167">
        <v>0</v>
      </c>
      <c r="AL265" s="2664"/>
      <c r="AM265" s="607" t="s">
        <v>1876</v>
      </c>
      <c r="AN265" s="165">
        <v>0</v>
      </c>
      <c r="AO265" s="166">
        <v>0</v>
      </c>
      <c r="AP265" s="166">
        <v>0</v>
      </c>
      <c r="AQ265" s="166">
        <v>0</v>
      </c>
      <c r="AR265" s="166">
        <v>0</v>
      </c>
      <c r="AS265" s="166">
        <v>0</v>
      </c>
      <c r="AT265" s="166">
        <v>0</v>
      </c>
      <c r="AU265" s="167">
        <v>0</v>
      </c>
      <c r="AV265" s="165">
        <v>0</v>
      </c>
      <c r="AW265" s="166">
        <v>0</v>
      </c>
      <c r="AX265" s="166">
        <v>0</v>
      </c>
      <c r="AY265" s="166">
        <v>0</v>
      </c>
      <c r="AZ265" s="167">
        <v>0</v>
      </c>
      <c r="BA265" s="2629"/>
      <c r="BB265" s="2629"/>
      <c r="BC265" s="2629"/>
      <c r="BD265" s="2629"/>
      <c r="BE265" s="2629"/>
      <c r="BF265" s="2629"/>
      <c r="BG265" s="2629"/>
      <c r="BH265" s="2629"/>
      <c r="BI265" s="2629"/>
      <c r="BJ265" s="2629"/>
      <c r="BK265" s="2629"/>
      <c r="BL265" s="2629"/>
      <c r="BM265" s="2629"/>
      <c r="BN265" s="2629"/>
    </row>
    <row r="266" spans="1:66" s="98" customFormat="1" ht="15" customHeight="1">
      <c r="A266" s="99"/>
      <c r="B266" s="161"/>
      <c r="C266" s="185"/>
      <c r="D266" s="162"/>
      <c r="E266" s="162" t="s">
        <v>1555</v>
      </c>
      <c r="F266" s="162"/>
      <c r="G266" s="163"/>
      <c r="H266" s="163"/>
      <c r="I266" s="164" t="s">
        <v>498</v>
      </c>
      <c r="J266" s="143">
        <v>0</v>
      </c>
      <c r="K266" s="141">
        <v>0</v>
      </c>
      <c r="L266" s="141">
        <v>0</v>
      </c>
      <c r="M266" s="141">
        <v>0</v>
      </c>
      <c r="N266" s="141">
        <v>0</v>
      </c>
      <c r="O266" s="141">
        <v>0</v>
      </c>
      <c r="P266" s="141">
        <v>0</v>
      </c>
      <c r="Q266" s="144">
        <v>0</v>
      </c>
      <c r="R266" s="143">
        <v>0</v>
      </c>
      <c r="S266" s="141">
        <v>0</v>
      </c>
      <c r="T266" s="141">
        <v>0</v>
      </c>
      <c r="U266" s="141">
        <v>0</v>
      </c>
      <c r="V266" s="144">
        <v>0</v>
      </c>
      <c r="W266" s="2664"/>
      <c r="X266" s="607" t="s">
        <v>498</v>
      </c>
      <c r="Y266" s="165">
        <v>0</v>
      </c>
      <c r="Z266" s="166">
        <v>0</v>
      </c>
      <c r="AA266" s="166">
        <v>0</v>
      </c>
      <c r="AB266" s="166">
        <v>0</v>
      </c>
      <c r="AC266" s="166">
        <v>0</v>
      </c>
      <c r="AD266" s="166">
        <v>0</v>
      </c>
      <c r="AE266" s="166">
        <v>0</v>
      </c>
      <c r="AF266" s="167">
        <v>0</v>
      </c>
      <c r="AG266" s="165">
        <v>0</v>
      </c>
      <c r="AH266" s="166">
        <v>0</v>
      </c>
      <c r="AI266" s="166">
        <v>0</v>
      </c>
      <c r="AJ266" s="166">
        <v>0</v>
      </c>
      <c r="AK266" s="167">
        <v>0</v>
      </c>
      <c r="AL266" s="2664"/>
      <c r="AM266" s="607" t="s">
        <v>1876</v>
      </c>
      <c r="AN266" s="165">
        <v>0</v>
      </c>
      <c r="AO266" s="166">
        <v>0</v>
      </c>
      <c r="AP266" s="166">
        <v>0</v>
      </c>
      <c r="AQ266" s="166">
        <v>0</v>
      </c>
      <c r="AR266" s="166">
        <v>0</v>
      </c>
      <c r="AS266" s="166">
        <v>0</v>
      </c>
      <c r="AT266" s="166">
        <v>0</v>
      </c>
      <c r="AU266" s="167">
        <v>0</v>
      </c>
      <c r="AV266" s="165">
        <v>0</v>
      </c>
      <c r="AW266" s="166">
        <v>0</v>
      </c>
      <c r="AX266" s="166">
        <v>0</v>
      </c>
      <c r="AY266" s="166">
        <v>0</v>
      </c>
      <c r="AZ266" s="167">
        <v>0</v>
      </c>
      <c r="BA266" s="2629"/>
      <c r="BB266" s="2629"/>
      <c r="BC266" s="2629"/>
      <c r="BD266" s="2629"/>
      <c r="BE266" s="2629"/>
      <c r="BF266" s="2629"/>
      <c r="BG266" s="2629"/>
      <c r="BH266" s="2629"/>
      <c r="BI266" s="2629"/>
      <c r="BJ266" s="2629"/>
      <c r="BK266" s="2629"/>
      <c r="BL266" s="2629"/>
      <c r="BM266" s="2629"/>
      <c r="BN266" s="2629"/>
    </row>
    <row r="267" spans="1:66" s="98" customFormat="1" ht="15" customHeight="1">
      <c r="A267" s="99"/>
      <c r="B267" s="161"/>
      <c r="C267" s="185"/>
      <c r="D267" s="116" t="s">
        <v>2427</v>
      </c>
      <c r="E267" s="116"/>
      <c r="F267" s="116"/>
      <c r="G267" s="117"/>
      <c r="H267" s="117"/>
      <c r="I267" s="117"/>
      <c r="J267" s="713"/>
      <c r="K267" s="2649"/>
      <c r="L267" s="2649"/>
      <c r="M267" s="2649"/>
      <c r="N267" s="2649"/>
      <c r="O267" s="2649"/>
      <c r="P267" s="2649"/>
      <c r="Q267" s="715"/>
      <c r="R267" s="713"/>
      <c r="S267" s="2649"/>
      <c r="T267" s="2649"/>
      <c r="U267" s="2649"/>
      <c r="V267" s="715"/>
      <c r="W267" s="2664"/>
      <c r="X267" s="94"/>
      <c r="Y267" s="159"/>
      <c r="Z267" s="94"/>
      <c r="AA267" s="94"/>
      <c r="AB267" s="94"/>
      <c r="AC267" s="94"/>
      <c r="AD267" s="94"/>
      <c r="AE267" s="94"/>
      <c r="AF267" s="160"/>
      <c r="AG267" s="159"/>
      <c r="AH267" s="94"/>
      <c r="AI267" s="94"/>
      <c r="AJ267" s="94"/>
      <c r="AK267" s="160"/>
      <c r="AL267" s="2664"/>
      <c r="AM267" s="94"/>
      <c r="AN267" s="159"/>
      <c r="AO267" s="94"/>
      <c r="AP267" s="94"/>
      <c r="AQ267" s="94"/>
      <c r="AR267" s="94"/>
      <c r="AS267" s="94"/>
      <c r="AT267" s="94"/>
      <c r="AU267" s="160"/>
      <c r="AV267" s="159"/>
      <c r="AW267" s="94"/>
      <c r="AX267" s="94"/>
      <c r="AY267" s="94"/>
      <c r="AZ267" s="160"/>
      <c r="BA267" s="2629"/>
      <c r="BB267" s="2629"/>
      <c r="BC267" s="2629"/>
      <c r="BD267" s="2629"/>
      <c r="BE267" s="2629"/>
      <c r="BF267" s="2629"/>
      <c r="BG267" s="2629"/>
      <c r="BH267" s="2629"/>
      <c r="BI267" s="2629"/>
      <c r="BJ267" s="2629"/>
      <c r="BK267" s="2629"/>
      <c r="BL267" s="2629"/>
      <c r="BM267" s="2629"/>
      <c r="BN267" s="2629"/>
    </row>
    <row r="268" spans="1:66" s="98" customFormat="1" ht="15" customHeight="1">
      <c r="A268" s="99"/>
      <c r="B268" s="161"/>
      <c r="C268" s="185"/>
      <c r="D268" s="162"/>
      <c r="E268" s="230" t="s">
        <v>2787</v>
      </c>
      <c r="F268" s="230"/>
      <c r="G268" s="163"/>
      <c r="H268" s="163"/>
      <c r="I268" s="164" t="s">
        <v>498</v>
      </c>
      <c r="J268" s="143">
        <v>0</v>
      </c>
      <c r="K268" s="141">
        <v>0</v>
      </c>
      <c r="L268" s="141">
        <v>0</v>
      </c>
      <c r="M268" s="141">
        <v>0</v>
      </c>
      <c r="N268" s="141">
        <v>0</v>
      </c>
      <c r="O268" s="141">
        <v>0</v>
      </c>
      <c r="P268" s="141">
        <v>0</v>
      </c>
      <c r="Q268" s="144">
        <v>0</v>
      </c>
      <c r="R268" s="143">
        <v>0</v>
      </c>
      <c r="S268" s="141">
        <v>0</v>
      </c>
      <c r="T268" s="141">
        <v>0</v>
      </c>
      <c r="U268" s="141">
        <v>0</v>
      </c>
      <c r="V268" s="144">
        <v>0</v>
      </c>
      <c r="W268" s="2664"/>
      <c r="X268" s="607" t="s">
        <v>498</v>
      </c>
      <c r="Y268" s="165">
        <v>0</v>
      </c>
      <c r="Z268" s="166">
        <v>0</v>
      </c>
      <c r="AA268" s="166">
        <v>0</v>
      </c>
      <c r="AB268" s="166">
        <v>0</v>
      </c>
      <c r="AC268" s="166">
        <v>0</v>
      </c>
      <c r="AD268" s="166">
        <v>0</v>
      </c>
      <c r="AE268" s="166">
        <v>0</v>
      </c>
      <c r="AF268" s="167">
        <v>0</v>
      </c>
      <c r="AG268" s="165">
        <v>0</v>
      </c>
      <c r="AH268" s="166">
        <v>0</v>
      </c>
      <c r="AI268" s="166">
        <v>0</v>
      </c>
      <c r="AJ268" s="166">
        <v>0</v>
      </c>
      <c r="AK268" s="167">
        <v>0</v>
      </c>
      <c r="AL268" s="2664"/>
      <c r="AM268" s="607" t="s">
        <v>1876</v>
      </c>
      <c r="AN268" s="165">
        <v>0</v>
      </c>
      <c r="AO268" s="166">
        <v>0</v>
      </c>
      <c r="AP268" s="166">
        <v>0</v>
      </c>
      <c r="AQ268" s="166">
        <v>0</v>
      </c>
      <c r="AR268" s="166">
        <v>0</v>
      </c>
      <c r="AS268" s="166">
        <v>0</v>
      </c>
      <c r="AT268" s="166">
        <v>0</v>
      </c>
      <c r="AU268" s="167">
        <v>0</v>
      </c>
      <c r="AV268" s="165">
        <v>0</v>
      </c>
      <c r="AW268" s="166">
        <v>0</v>
      </c>
      <c r="AX268" s="166">
        <v>0</v>
      </c>
      <c r="AY268" s="166">
        <v>0</v>
      </c>
      <c r="AZ268" s="167">
        <v>0</v>
      </c>
      <c r="BA268" s="2629"/>
      <c r="BB268" s="2629"/>
      <c r="BC268" s="2629"/>
      <c r="BD268" s="2629"/>
      <c r="BE268" s="2629"/>
      <c r="BF268" s="2629"/>
      <c r="BG268" s="2629"/>
      <c r="BH268" s="2629"/>
      <c r="BI268" s="2629"/>
      <c r="BJ268" s="2629"/>
      <c r="BK268" s="2629"/>
      <c r="BL268" s="2629"/>
      <c r="BM268" s="2629"/>
      <c r="BN268" s="2629"/>
    </row>
    <row r="269" spans="1:66" s="98" customFormat="1" ht="15" customHeight="1">
      <c r="A269" s="99"/>
      <c r="B269" s="161"/>
      <c r="C269" s="185"/>
      <c r="D269" s="162"/>
      <c r="E269" s="162" t="s">
        <v>1555</v>
      </c>
      <c r="F269" s="162"/>
      <c r="G269" s="163"/>
      <c r="H269" s="163"/>
      <c r="I269" s="164" t="s">
        <v>498</v>
      </c>
      <c r="J269" s="143">
        <v>0</v>
      </c>
      <c r="K269" s="141">
        <v>0</v>
      </c>
      <c r="L269" s="141">
        <v>0</v>
      </c>
      <c r="M269" s="141">
        <v>0</v>
      </c>
      <c r="N269" s="141">
        <v>0</v>
      </c>
      <c r="O269" s="141">
        <v>0</v>
      </c>
      <c r="P269" s="141">
        <v>0</v>
      </c>
      <c r="Q269" s="144">
        <v>0</v>
      </c>
      <c r="R269" s="143">
        <v>0</v>
      </c>
      <c r="S269" s="141">
        <v>0</v>
      </c>
      <c r="T269" s="141">
        <v>0</v>
      </c>
      <c r="U269" s="141">
        <v>0</v>
      </c>
      <c r="V269" s="144">
        <v>0</v>
      </c>
      <c r="W269" s="2664"/>
      <c r="X269" s="607" t="s">
        <v>498</v>
      </c>
      <c r="Y269" s="165">
        <v>0</v>
      </c>
      <c r="Z269" s="166">
        <v>0</v>
      </c>
      <c r="AA269" s="166">
        <v>0</v>
      </c>
      <c r="AB269" s="166">
        <v>0</v>
      </c>
      <c r="AC269" s="166">
        <v>0</v>
      </c>
      <c r="AD269" s="166">
        <v>0</v>
      </c>
      <c r="AE269" s="166">
        <v>0</v>
      </c>
      <c r="AF269" s="167">
        <v>0</v>
      </c>
      <c r="AG269" s="165">
        <v>0</v>
      </c>
      <c r="AH269" s="166">
        <v>0</v>
      </c>
      <c r="AI269" s="166">
        <v>0</v>
      </c>
      <c r="AJ269" s="166">
        <v>0</v>
      </c>
      <c r="AK269" s="167">
        <v>0</v>
      </c>
      <c r="AL269" s="2664"/>
      <c r="AM269" s="607" t="s">
        <v>1876</v>
      </c>
      <c r="AN269" s="165">
        <v>0</v>
      </c>
      <c r="AO269" s="166">
        <v>0</v>
      </c>
      <c r="AP269" s="166">
        <v>0</v>
      </c>
      <c r="AQ269" s="166">
        <v>0</v>
      </c>
      <c r="AR269" s="166">
        <v>0</v>
      </c>
      <c r="AS269" s="166">
        <v>0</v>
      </c>
      <c r="AT269" s="166">
        <v>0</v>
      </c>
      <c r="AU269" s="167">
        <v>0</v>
      </c>
      <c r="AV269" s="165">
        <v>0</v>
      </c>
      <c r="AW269" s="166">
        <v>0</v>
      </c>
      <c r="AX269" s="166">
        <v>0</v>
      </c>
      <c r="AY269" s="166">
        <v>0</v>
      </c>
      <c r="AZ269" s="167">
        <v>0</v>
      </c>
      <c r="BA269" s="2629"/>
      <c r="BB269" s="2629"/>
      <c r="BC269" s="2629"/>
      <c r="BD269" s="2629"/>
      <c r="BE269" s="2629"/>
      <c r="BF269" s="2629"/>
      <c r="BG269" s="2629"/>
      <c r="BH269" s="2629"/>
      <c r="BI269" s="2629"/>
      <c r="BJ269" s="2629"/>
      <c r="BK269" s="2629"/>
      <c r="BL269" s="2629"/>
      <c r="BM269" s="2629"/>
      <c r="BN269" s="2629"/>
    </row>
    <row r="270" spans="1:66" s="98" customFormat="1" ht="15" customHeight="1">
      <c r="A270" s="99"/>
      <c r="B270" s="161"/>
      <c r="C270" s="116"/>
      <c r="D270" s="116"/>
      <c r="E270" s="116"/>
      <c r="F270" s="116"/>
      <c r="G270" s="117"/>
      <c r="H270" s="117"/>
      <c r="I270" s="117"/>
      <c r="J270" s="713"/>
      <c r="K270" s="2649"/>
      <c r="L270" s="2649"/>
      <c r="M270" s="2649"/>
      <c r="N270" s="2649"/>
      <c r="O270" s="2649"/>
      <c r="P270" s="2649"/>
      <c r="Q270" s="715"/>
      <c r="R270" s="713"/>
      <c r="S270" s="2649"/>
      <c r="T270" s="2649"/>
      <c r="U270" s="2649"/>
      <c r="V270" s="715"/>
      <c r="W270" s="2664"/>
      <c r="X270" s="94"/>
      <c r="Y270" s="159"/>
      <c r="Z270" s="94"/>
      <c r="AA270" s="94"/>
      <c r="AB270" s="94"/>
      <c r="AC270" s="94"/>
      <c r="AD270" s="94"/>
      <c r="AE270" s="94"/>
      <c r="AF270" s="160"/>
      <c r="AG270" s="159"/>
      <c r="AH270" s="94"/>
      <c r="AI270" s="94"/>
      <c r="AJ270" s="94"/>
      <c r="AK270" s="160"/>
      <c r="AL270" s="2664"/>
      <c r="AM270" s="94"/>
      <c r="AN270" s="159"/>
      <c r="AO270" s="94"/>
      <c r="AP270" s="94"/>
      <c r="AQ270" s="94"/>
      <c r="AR270" s="94"/>
      <c r="AS270" s="94"/>
      <c r="AT270" s="94"/>
      <c r="AU270" s="160"/>
      <c r="AV270" s="159"/>
      <c r="AW270" s="94"/>
      <c r="AX270" s="94"/>
      <c r="AY270" s="94"/>
      <c r="AZ270" s="160"/>
      <c r="BA270" s="2629"/>
      <c r="BB270" s="2629"/>
      <c r="BC270" s="2629"/>
      <c r="BD270" s="2629"/>
      <c r="BE270" s="2629"/>
      <c r="BF270" s="2629"/>
      <c r="BG270" s="2629"/>
      <c r="BH270" s="2629"/>
      <c r="BI270" s="2629"/>
      <c r="BJ270" s="2629"/>
      <c r="BK270" s="2629"/>
      <c r="BL270" s="2629"/>
      <c r="BM270" s="2629"/>
      <c r="BN270" s="2629"/>
    </row>
    <row r="271" spans="1:66" s="98" customFormat="1" ht="15" customHeight="1">
      <c r="A271" s="99"/>
      <c r="B271" s="115"/>
      <c r="C271" s="116" t="s">
        <v>1683</v>
      </c>
      <c r="D271" s="116"/>
      <c r="E271" s="116"/>
      <c r="F271" s="116"/>
      <c r="G271" s="117"/>
      <c r="H271" s="117"/>
      <c r="I271" s="92"/>
      <c r="J271" s="619"/>
      <c r="K271" s="93"/>
      <c r="L271" s="93"/>
      <c r="M271" s="93"/>
      <c r="N271" s="93"/>
      <c r="O271" s="93"/>
      <c r="P271" s="93"/>
      <c r="Q271" s="618"/>
      <c r="R271" s="619"/>
      <c r="S271" s="93"/>
      <c r="T271" s="93"/>
      <c r="U271" s="93"/>
      <c r="V271" s="618"/>
      <c r="W271" s="2664"/>
      <c r="X271" s="93"/>
      <c r="Y271" s="619"/>
      <c r="Z271" s="93"/>
      <c r="AA271" s="93"/>
      <c r="AB271" s="93"/>
      <c r="AC271" s="93"/>
      <c r="AD271" s="93"/>
      <c r="AE271" s="93"/>
      <c r="AF271" s="618"/>
      <c r="AG271" s="619"/>
      <c r="AH271" s="93"/>
      <c r="AI271" s="93"/>
      <c r="AJ271" s="93"/>
      <c r="AK271" s="618"/>
      <c r="AL271" s="2664"/>
      <c r="AM271" s="93"/>
      <c r="AN271" s="619"/>
      <c r="AO271" s="93"/>
      <c r="AP271" s="93"/>
      <c r="AQ271" s="93"/>
      <c r="AR271" s="93"/>
      <c r="AS271" s="93"/>
      <c r="AT271" s="93"/>
      <c r="AU271" s="618"/>
      <c r="AV271" s="619"/>
      <c r="AW271" s="93"/>
      <c r="AX271" s="93"/>
      <c r="AY271" s="93"/>
      <c r="AZ271" s="618"/>
      <c r="BA271" s="2629"/>
      <c r="BB271" s="2629"/>
      <c r="BC271" s="2629"/>
      <c r="BD271" s="2629"/>
      <c r="BE271" s="2629"/>
      <c r="BF271" s="2629"/>
      <c r="BG271" s="2629"/>
      <c r="BH271" s="2629"/>
      <c r="BI271" s="2629"/>
      <c r="BJ271" s="2629"/>
      <c r="BK271" s="2629"/>
      <c r="BL271" s="2629"/>
      <c r="BM271" s="2629"/>
      <c r="BN271" s="2629"/>
    </row>
    <row r="272" spans="1:66" s="98" customFormat="1" ht="15" customHeight="1">
      <c r="A272" s="99"/>
      <c r="B272" s="161"/>
      <c r="C272" s="185"/>
      <c r="D272" s="116" t="s">
        <v>2521</v>
      </c>
      <c r="E272" s="116"/>
      <c r="F272" s="116"/>
      <c r="G272" s="117"/>
      <c r="H272" s="117"/>
      <c r="I272" s="117"/>
      <c r="J272" s="159"/>
      <c r="K272" s="94"/>
      <c r="L272" s="94"/>
      <c r="M272" s="94"/>
      <c r="N272" s="94"/>
      <c r="O272" s="94"/>
      <c r="P272" s="94"/>
      <c r="Q272" s="160"/>
      <c r="R272" s="159"/>
      <c r="S272" s="94"/>
      <c r="T272" s="94"/>
      <c r="U272" s="94"/>
      <c r="V272" s="160"/>
      <c r="W272" s="2664"/>
      <c r="X272" s="94"/>
      <c r="Y272" s="159"/>
      <c r="Z272" s="94"/>
      <c r="AA272" s="94"/>
      <c r="AB272" s="94"/>
      <c r="AC272" s="94"/>
      <c r="AD272" s="94"/>
      <c r="AE272" s="94"/>
      <c r="AF272" s="160"/>
      <c r="AG272" s="159"/>
      <c r="AH272" s="94"/>
      <c r="AI272" s="94"/>
      <c r="AJ272" s="94"/>
      <c r="AK272" s="160"/>
      <c r="AL272" s="2664"/>
      <c r="AM272" s="94"/>
      <c r="AN272" s="159"/>
      <c r="AO272" s="94"/>
      <c r="AP272" s="94"/>
      <c r="AQ272" s="94"/>
      <c r="AR272" s="94"/>
      <c r="AS272" s="94"/>
      <c r="AT272" s="94"/>
      <c r="AU272" s="160"/>
      <c r="AV272" s="159"/>
      <c r="AW272" s="94"/>
      <c r="AX272" s="94"/>
      <c r="AY272" s="94"/>
      <c r="AZ272" s="160"/>
      <c r="BA272" s="2629"/>
      <c r="BB272" s="2629"/>
      <c r="BC272" s="2629"/>
      <c r="BD272" s="2629"/>
      <c r="BE272" s="2629"/>
      <c r="BF272" s="2629"/>
      <c r="BG272" s="2629"/>
      <c r="BH272" s="2629"/>
      <c r="BI272" s="2629"/>
      <c r="BJ272" s="2629"/>
      <c r="BK272" s="2629"/>
      <c r="BL272" s="2629"/>
      <c r="BM272" s="2629"/>
      <c r="BN272" s="2629"/>
    </row>
    <row r="273" spans="1:66" s="98" customFormat="1" ht="15" customHeight="1">
      <c r="A273" s="99"/>
      <c r="B273" s="161"/>
      <c r="C273" s="185"/>
      <c r="D273" s="162"/>
      <c r="E273" s="230" t="s">
        <v>2787</v>
      </c>
      <c r="F273" s="230"/>
      <c r="G273" s="163"/>
      <c r="H273" s="163"/>
      <c r="I273" s="164" t="s">
        <v>498</v>
      </c>
      <c r="J273" s="143">
        <v>0</v>
      </c>
      <c r="K273" s="141">
        <v>0</v>
      </c>
      <c r="L273" s="141">
        <v>0</v>
      </c>
      <c r="M273" s="141">
        <v>0</v>
      </c>
      <c r="N273" s="141">
        <v>0</v>
      </c>
      <c r="O273" s="141">
        <v>0</v>
      </c>
      <c r="P273" s="141">
        <v>0</v>
      </c>
      <c r="Q273" s="144">
        <v>0</v>
      </c>
      <c r="R273" s="143">
        <v>0</v>
      </c>
      <c r="S273" s="141">
        <v>0</v>
      </c>
      <c r="T273" s="141">
        <v>0</v>
      </c>
      <c r="U273" s="141">
        <v>0</v>
      </c>
      <c r="V273" s="144">
        <v>0</v>
      </c>
      <c r="W273" s="2664"/>
      <c r="X273" s="607" t="s">
        <v>498</v>
      </c>
      <c r="Y273" s="165">
        <v>0</v>
      </c>
      <c r="Z273" s="166">
        <v>0</v>
      </c>
      <c r="AA273" s="166">
        <v>0</v>
      </c>
      <c r="AB273" s="166">
        <v>0</v>
      </c>
      <c r="AC273" s="166">
        <v>0</v>
      </c>
      <c r="AD273" s="166">
        <v>0</v>
      </c>
      <c r="AE273" s="166">
        <v>0</v>
      </c>
      <c r="AF273" s="167">
        <v>0</v>
      </c>
      <c r="AG273" s="165">
        <v>0</v>
      </c>
      <c r="AH273" s="166">
        <v>0</v>
      </c>
      <c r="AI273" s="166">
        <v>0</v>
      </c>
      <c r="AJ273" s="166">
        <v>0</v>
      </c>
      <c r="AK273" s="167">
        <v>0</v>
      </c>
      <c r="AL273" s="2664"/>
      <c r="AM273" s="607" t="s">
        <v>1876</v>
      </c>
      <c r="AN273" s="165">
        <v>0</v>
      </c>
      <c r="AO273" s="166">
        <v>0</v>
      </c>
      <c r="AP273" s="166">
        <v>0</v>
      </c>
      <c r="AQ273" s="166">
        <v>0</v>
      </c>
      <c r="AR273" s="166">
        <v>0</v>
      </c>
      <c r="AS273" s="166">
        <v>0</v>
      </c>
      <c r="AT273" s="166">
        <v>0</v>
      </c>
      <c r="AU273" s="167">
        <v>0</v>
      </c>
      <c r="AV273" s="165">
        <v>0</v>
      </c>
      <c r="AW273" s="166">
        <v>0</v>
      </c>
      <c r="AX273" s="166">
        <v>0</v>
      </c>
      <c r="AY273" s="166">
        <v>0</v>
      </c>
      <c r="AZ273" s="167">
        <v>0</v>
      </c>
      <c r="BA273" s="2629"/>
      <c r="BB273" s="2629"/>
      <c r="BC273" s="2629"/>
      <c r="BD273" s="2629"/>
      <c r="BE273" s="2629"/>
      <c r="BF273" s="2629"/>
      <c r="BG273" s="2629"/>
      <c r="BH273" s="2629"/>
      <c r="BI273" s="2629"/>
      <c r="BJ273" s="2629"/>
      <c r="BK273" s="2629"/>
      <c r="BL273" s="2629"/>
      <c r="BM273" s="2629"/>
      <c r="BN273" s="2629"/>
    </row>
    <row r="274" spans="1:66" s="98" customFormat="1" ht="15" customHeight="1">
      <c r="A274" s="99"/>
      <c r="B274" s="161"/>
      <c r="C274" s="185"/>
      <c r="D274" s="162"/>
      <c r="E274" s="162" t="s">
        <v>1555</v>
      </c>
      <c r="F274" s="162"/>
      <c r="G274" s="163"/>
      <c r="H274" s="163"/>
      <c r="I274" s="164" t="s">
        <v>498</v>
      </c>
      <c r="J274" s="143">
        <v>0</v>
      </c>
      <c r="K274" s="141">
        <v>0</v>
      </c>
      <c r="L274" s="141">
        <v>0</v>
      </c>
      <c r="M274" s="141">
        <v>0</v>
      </c>
      <c r="N274" s="141">
        <v>0</v>
      </c>
      <c r="O274" s="141">
        <v>0</v>
      </c>
      <c r="P274" s="141">
        <v>0</v>
      </c>
      <c r="Q274" s="144">
        <v>0</v>
      </c>
      <c r="R274" s="143">
        <v>0</v>
      </c>
      <c r="S274" s="141">
        <v>0</v>
      </c>
      <c r="T274" s="141">
        <v>0</v>
      </c>
      <c r="U274" s="141">
        <v>0</v>
      </c>
      <c r="V274" s="144">
        <v>0</v>
      </c>
      <c r="W274" s="2664"/>
      <c r="X274" s="607" t="s">
        <v>498</v>
      </c>
      <c r="Y274" s="165">
        <v>0</v>
      </c>
      <c r="Z274" s="166">
        <v>0</v>
      </c>
      <c r="AA274" s="166">
        <v>0</v>
      </c>
      <c r="AB274" s="166">
        <v>0</v>
      </c>
      <c r="AC274" s="166">
        <v>0</v>
      </c>
      <c r="AD274" s="166">
        <v>0</v>
      </c>
      <c r="AE274" s="166">
        <v>0</v>
      </c>
      <c r="AF274" s="167">
        <v>0</v>
      </c>
      <c r="AG274" s="165">
        <v>0</v>
      </c>
      <c r="AH274" s="166">
        <v>0</v>
      </c>
      <c r="AI274" s="166">
        <v>0</v>
      </c>
      <c r="AJ274" s="166">
        <v>0</v>
      </c>
      <c r="AK274" s="167">
        <v>0</v>
      </c>
      <c r="AL274" s="2664"/>
      <c r="AM274" s="607" t="s">
        <v>1876</v>
      </c>
      <c r="AN274" s="165">
        <v>0</v>
      </c>
      <c r="AO274" s="166">
        <v>0</v>
      </c>
      <c r="AP274" s="166">
        <v>0</v>
      </c>
      <c r="AQ274" s="166">
        <v>0</v>
      </c>
      <c r="AR274" s="166">
        <v>0</v>
      </c>
      <c r="AS274" s="166">
        <v>0</v>
      </c>
      <c r="AT274" s="166">
        <v>0</v>
      </c>
      <c r="AU274" s="167">
        <v>0</v>
      </c>
      <c r="AV274" s="165">
        <v>0</v>
      </c>
      <c r="AW274" s="166">
        <v>0</v>
      </c>
      <c r="AX274" s="166">
        <v>0</v>
      </c>
      <c r="AY274" s="166">
        <v>0</v>
      </c>
      <c r="AZ274" s="167">
        <v>0</v>
      </c>
      <c r="BA274" s="2629"/>
      <c r="BB274" s="2629"/>
      <c r="BC274" s="2629"/>
      <c r="BD274" s="2629"/>
      <c r="BE274" s="2629"/>
      <c r="BF274" s="2629"/>
      <c r="BG274" s="2629"/>
      <c r="BH274" s="2629"/>
      <c r="BI274" s="2629"/>
      <c r="BJ274" s="2629"/>
      <c r="BK274" s="2629"/>
      <c r="BL274" s="2629"/>
      <c r="BM274" s="2629"/>
      <c r="BN274" s="2629"/>
    </row>
    <row r="275" spans="1:66" s="98" customFormat="1" ht="15" customHeight="1">
      <c r="A275" s="99"/>
      <c r="B275" s="161"/>
      <c r="C275" s="185"/>
      <c r="D275" s="116" t="s">
        <v>2427</v>
      </c>
      <c r="E275" s="116"/>
      <c r="F275" s="116"/>
      <c r="G275" s="117"/>
      <c r="H275" s="117"/>
      <c r="I275" s="117"/>
      <c r="J275" s="713"/>
      <c r="K275" s="2649"/>
      <c r="L275" s="2649"/>
      <c r="M275" s="2649"/>
      <c r="N275" s="2649"/>
      <c r="O275" s="2649"/>
      <c r="P275" s="2649"/>
      <c r="Q275" s="715"/>
      <c r="R275" s="713"/>
      <c r="S275" s="2649"/>
      <c r="T275" s="2649"/>
      <c r="U275" s="2649"/>
      <c r="V275" s="715"/>
      <c r="W275" s="2664"/>
      <c r="X275" s="94"/>
      <c r="Y275" s="159"/>
      <c r="Z275" s="94"/>
      <c r="AA275" s="94"/>
      <c r="AB275" s="94"/>
      <c r="AC275" s="94"/>
      <c r="AD275" s="94"/>
      <c r="AE275" s="94"/>
      <c r="AF275" s="160"/>
      <c r="AG275" s="159"/>
      <c r="AH275" s="94"/>
      <c r="AI275" s="94"/>
      <c r="AJ275" s="94"/>
      <c r="AK275" s="160"/>
      <c r="AL275" s="2664"/>
      <c r="AM275" s="94"/>
      <c r="AN275" s="159"/>
      <c r="AO275" s="94"/>
      <c r="AP275" s="94"/>
      <c r="AQ275" s="94"/>
      <c r="AR275" s="94"/>
      <c r="AS275" s="94"/>
      <c r="AT275" s="94"/>
      <c r="AU275" s="160"/>
      <c r="AV275" s="159"/>
      <c r="AW275" s="94"/>
      <c r="AX275" s="94"/>
      <c r="AY275" s="94"/>
      <c r="AZ275" s="160"/>
      <c r="BA275" s="2629"/>
      <c r="BB275" s="2629"/>
      <c r="BC275" s="2629"/>
      <c r="BD275" s="2629"/>
      <c r="BE275" s="2629"/>
      <c r="BF275" s="2629"/>
      <c r="BG275" s="2629"/>
      <c r="BH275" s="2629"/>
      <c r="BI275" s="2629"/>
      <c r="BJ275" s="2629"/>
      <c r="BK275" s="2629"/>
      <c r="BL275" s="2629"/>
      <c r="BM275" s="2629"/>
      <c r="BN275" s="2629"/>
    </row>
    <row r="276" spans="1:66" s="98" customFormat="1" ht="15" customHeight="1">
      <c r="A276" s="99"/>
      <c r="B276" s="161"/>
      <c r="C276" s="185"/>
      <c r="D276" s="162"/>
      <c r="E276" s="230" t="s">
        <v>2787</v>
      </c>
      <c r="F276" s="230"/>
      <c r="G276" s="163"/>
      <c r="H276" s="163"/>
      <c r="I276" s="164" t="s">
        <v>498</v>
      </c>
      <c r="J276" s="143">
        <v>0</v>
      </c>
      <c r="K276" s="141">
        <v>0</v>
      </c>
      <c r="L276" s="141">
        <v>0</v>
      </c>
      <c r="M276" s="141">
        <v>0</v>
      </c>
      <c r="N276" s="141">
        <v>0</v>
      </c>
      <c r="O276" s="141">
        <v>0</v>
      </c>
      <c r="P276" s="141">
        <v>0</v>
      </c>
      <c r="Q276" s="144">
        <v>0</v>
      </c>
      <c r="R276" s="143">
        <v>0</v>
      </c>
      <c r="S276" s="141">
        <v>0</v>
      </c>
      <c r="T276" s="141">
        <v>0</v>
      </c>
      <c r="U276" s="141">
        <v>0</v>
      </c>
      <c r="V276" s="144">
        <v>0</v>
      </c>
      <c r="W276" s="2664"/>
      <c r="X276" s="607" t="s">
        <v>498</v>
      </c>
      <c r="Y276" s="165">
        <v>0</v>
      </c>
      <c r="Z276" s="166">
        <v>0</v>
      </c>
      <c r="AA276" s="166">
        <v>0</v>
      </c>
      <c r="AB276" s="166">
        <v>0</v>
      </c>
      <c r="AC276" s="166">
        <v>0</v>
      </c>
      <c r="AD276" s="166">
        <v>0</v>
      </c>
      <c r="AE276" s="166">
        <v>0</v>
      </c>
      <c r="AF276" s="167">
        <v>0</v>
      </c>
      <c r="AG276" s="165">
        <v>0</v>
      </c>
      <c r="AH276" s="166">
        <v>0</v>
      </c>
      <c r="AI276" s="166">
        <v>0</v>
      </c>
      <c r="AJ276" s="166">
        <v>0</v>
      </c>
      <c r="AK276" s="167">
        <v>0</v>
      </c>
      <c r="AL276" s="2664"/>
      <c r="AM276" s="607" t="s">
        <v>1876</v>
      </c>
      <c r="AN276" s="165">
        <v>0</v>
      </c>
      <c r="AO276" s="166">
        <v>0</v>
      </c>
      <c r="AP276" s="166">
        <v>0</v>
      </c>
      <c r="AQ276" s="166">
        <v>0</v>
      </c>
      <c r="AR276" s="166">
        <v>0</v>
      </c>
      <c r="AS276" s="166">
        <v>0</v>
      </c>
      <c r="AT276" s="166">
        <v>0</v>
      </c>
      <c r="AU276" s="167">
        <v>0</v>
      </c>
      <c r="AV276" s="165">
        <v>0</v>
      </c>
      <c r="AW276" s="166">
        <v>0</v>
      </c>
      <c r="AX276" s="166">
        <v>0</v>
      </c>
      <c r="AY276" s="166">
        <v>0</v>
      </c>
      <c r="AZ276" s="167">
        <v>0</v>
      </c>
      <c r="BA276" s="2629"/>
      <c r="BB276" s="2629"/>
      <c r="BC276" s="2629"/>
      <c r="BD276" s="2629"/>
      <c r="BE276" s="2629"/>
      <c r="BF276" s="2629"/>
      <c r="BG276" s="2629"/>
      <c r="BH276" s="2629"/>
      <c r="BI276" s="2629"/>
      <c r="BJ276" s="2629"/>
      <c r="BK276" s="2629"/>
      <c r="BL276" s="2629"/>
      <c r="BM276" s="2629"/>
      <c r="BN276" s="2629"/>
    </row>
    <row r="277" spans="1:66" s="98" customFormat="1" ht="15" customHeight="1">
      <c r="A277" s="99"/>
      <c r="B277" s="161"/>
      <c r="C277" s="185"/>
      <c r="D277" s="162"/>
      <c r="E277" s="162" t="s">
        <v>1555</v>
      </c>
      <c r="F277" s="162"/>
      <c r="G277" s="163"/>
      <c r="H277" s="163"/>
      <c r="I277" s="164" t="s">
        <v>498</v>
      </c>
      <c r="J277" s="143">
        <v>0</v>
      </c>
      <c r="K277" s="141">
        <v>0</v>
      </c>
      <c r="L277" s="141">
        <v>0</v>
      </c>
      <c r="M277" s="141">
        <v>0</v>
      </c>
      <c r="N277" s="141">
        <v>0</v>
      </c>
      <c r="O277" s="141">
        <v>0</v>
      </c>
      <c r="P277" s="141">
        <v>0</v>
      </c>
      <c r="Q277" s="144">
        <v>0</v>
      </c>
      <c r="R277" s="143">
        <v>0</v>
      </c>
      <c r="S277" s="141">
        <v>0</v>
      </c>
      <c r="T277" s="141">
        <v>0</v>
      </c>
      <c r="U277" s="141">
        <v>0</v>
      </c>
      <c r="V277" s="144">
        <v>0</v>
      </c>
      <c r="W277" s="2664"/>
      <c r="X277" s="607" t="s">
        <v>498</v>
      </c>
      <c r="Y277" s="165">
        <v>0</v>
      </c>
      <c r="Z277" s="166">
        <v>0</v>
      </c>
      <c r="AA277" s="166">
        <v>0</v>
      </c>
      <c r="AB277" s="166">
        <v>0</v>
      </c>
      <c r="AC277" s="166">
        <v>0</v>
      </c>
      <c r="AD277" s="166">
        <v>0</v>
      </c>
      <c r="AE277" s="166">
        <v>0</v>
      </c>
      <c r="AF277" s="167">
        <v>0</v>
      </c>
      <c r="AG277" s="165">
        <v>0</v>
      </c>
      <c r="AH277" s="166">
        <v>0</v>
      </c>
      <c r="AI277" s="166">
        <v>0</v>
      </c>
      <c r="AJ277" s="166">
        <v>0</v>
      </c>
      <c r="AK277" s="167">
        <v>0</v>
      </c>
      <c r="AL277" s="2664"/>
      <c r="AM277" s="607" t="s">
        <v>1876</v>
      </c>
      <c r="AN277" s="165">
        <v>0</v>
      </c>
      <c r="AO277" s="166">
        <v>0</v>
      </c>
      <c r="AP277" s="166">
        <v>0</v>
      </c>
      <c r="AQ277" s="166">
        <v>0</v>
      </c>
      <c r="AR277" s="166">
        <v>0</v>
      </c>
      <c r="AS277" s="166">
        <v>0</v>
      </c>
      <c r="AT277" s="166">
        <v>0</v>
      </c>
      <c r="AU277" s="167">
        <v>0</v>
      </c>
      <c r="AV277" s="165">
        <v>0</v>
      </c>
      <c r="AW277" s="166">
        <v>0</v>
      </c>
      <c r="AX277" s="166">
        <v>0</v>
      </c>
      <c r="AY277" s="166">
        <v>0</v>
      </c>
      <c r="AZ277" s="167">
        <v>0</v>
      </c>
      <c r="BA277" s="2629"/>
      <c r="BB277" s="2629"/>
      <c r="BC277" s="2629"/>
      <c r="BD277" s="2629"/>
      <c r="BE277" s="2629"/>
      <c r="BF277" s="2629"/>
      <c r="BG277" s="2629"/>
      <c r="BH277" s="2629"/>
      <c r="BI277" s="2629"/>
      <c r="BJ277" s="2629"/>
      <c r="BK277" s="2629"/>
      <c r="BL277" s="2629"/>
      <c r="BM277" s="2629"/>
      <c r="BN277" s="2629"/>
    </row>
    <row r="278" spans="1:66" s="98" customFormat="1" ht="15" customHeight="1">
      <c r="A278" s="99"/>
      <c r="B278" s="161"/>
      <c r="C278" s="116"/>
      <c r="D278" s="116"/>
      <c r="E278" s="116"/>
      <c r="F278" s="116"/>
      <c r="G278" s="117"/>
      <c r="H278" s="117"/>
      <c r="I278" s="117"/>
      <c r="J278" s="713"/>
      <c r="K278" s="2649"/>
      <c r="L278" s="2649"/>
      <c r="M278" s="2649"/>
      <c r="N278" s="2649"/>
      <c r="O278" s="2649"/>
      <c r="P278" s="2649"/>
      <c r="Q278" s="715"/>
      <c r="R278" s="713"/>
      <c r="S278" s="2649"/>
      <c r="T278" s="2649"/>
      <c r="U278" s="2649"/>
      <c r="V278" s="715"/>
      <c r="W278" s="2664"/>
      <c r="X278" s="94"/>
      <c r="Y278" s="159"/>
      <c r="Z278" s="94"/>
      <c r="AA278" s="94"/>
      <c r="AB278" s="94"/>
      <c r="AC278" s="94"/>
      <c r="AD278" s="94"/>
      <c r="AE278" s="94"/>
      <c r="AF278" s="160"/>
      <c r="AG278" s="159"/>
      <c r="AH278" s="94"/>
      <c r="AI278" s="94"/>
      <c r="AJ278" s="94"/>
      <c r="AK278" s="160"/>
      <c r="AL278" s="2664"/>
      <c r="AM278" s="94"/>
      <c r="AN278" s="159"/>
      <c r="AO278" s="94"/>
      <c r="AP278" s="94"/>
      <c r="AQ278" s="94"/>
      <c r="AR278" s="94"/>
      <c r="AS278" s="94"/>
      <c r="AT278" s="94"/>
      <c r="AU278" s="160"/>
      <c r="AV278" s="159"/>
      <c r="AW278" s="94"/>
      <c r="AX278" s="94"/>
      <c r="AY278" s="94"/>
      <c r="AZ278" s="160"/>
      <c r="BA278" s="2629"/>
      <c r="BB278" s="2629"/>
      <c r="BC278" s="2629"/>
      <c r="BD278" s="2629"/>
      <c r="BE278" s="2629"/>
      <c r="BF278" s="2629"/>
      <c r="BG278" s="2629"/>
      <c r="BH278" s="2629"/>
      <c r="BI278" s="2629"/>
      <c r="BJ278" s="2629"/>
      <c r="BK278" s="2629"/>
      <c r="BL278" s="2629"/>
      <c r="BM278" s="2629"/>
      <c r="BN278" s="2629"/>
    </row>
    <row r="279" spans="1:66" s="98" customFormat="1" ht="15" customHeight="1">
      <c r="A279" s="99"/>
      <c r="B279" s="115"/>
      <c r="C279" s="116" t="s">
        <v>1684</v>
      </c>
      <c r="D279" s="116"/>
      <c r="E279" s="116"/>
      <c r="F279" s="116"/>
      <c r="G279" s="117"/>
      <c r="H279" s="117"/>
      <c r="I279" s="92"/>
      <c r="J279" s="619"/>
      <c r="K279" s="93"/>
      <c r="L279" s="93"/>
      <c r="M279" s="93"/>
      <c r="N279" s="93"/>
      <c r="O279" s="93"/>
      <c r="P279" s="93"/>
      <c r="Q279" s="618"/>
      <c r="R279" s="619"/>
      <c r="S279" s="93"/>
      <c r="T279" s="93"/>
      <c r="U279" s="93"/>
      <c r="V279" s="618"/>
      <c r="W279" s="2664"/>
      <c r="X279" s="93"/>
      <c r="Y279" s="619"/>
      <c r="Z279" s="93"/>
      <c r="AA279" s="93"/>
      <c r="AB279" s="93"/>
      <c r="AC279" s="93"/>
      <c r="AD279" s="93"/>
      <c r="AE279" s="93"/>
      <c r="AF279" s="618"/>
      <c r="AG279" s="619"/>
      <c r="AH279" s="93"/>
      <c r="AI279" s="93"/>
      <c r="AJ279" s="93"/>
      <c r="AK279" s="618"/>
      <c r="AL279" s="2664"/>
      <c r="AM279" s="93"/>
      <c r="AN279" s="619"/>
      <c r="AO279" s="93"/>
      <c r="AP279" s="93"/>
      <c r="AQ279" s="93"/>
      <c r="AR279" s="93"/>
      <c r="AS279" s="93"/>
      <c r="AT279" s="93"/>
      <c r="AU279" s="618"/>
      <c r="AV279" s="619"/>
      <c r="AW279" s="93"/>
      <c r="AX279" s="93"/>
      <c r="AY279" s="93"/>
      <c r="AZ279" s="618"/>
      <c r="BA279" s="2629"/>
      <c r="BB279" s="2629"/>
      <c r="BC279" s="2629"/>
      <c r="BD279" s="2629"/>
      <c r="BE279" s="2629"/>
      <c r="BF279" s="2629"/>
      <c r="BG279" s="2629"/>
      <c r="BH279" s="2629"/>
      <c r="BI279" s="2629"/>
      <c r="BJ279" s="2629"/>
      <c r="BK279" s="2629"/>
      <c r="BL279" s="2629"/>
      <c r="BM279" s="2629"/>
      <c r="BN279" s="2629"/>
    </row>
    <row r="280" spans="1:66" s="98" customFormat="1" ht="15" customHeight="1">
      <c r="A280" s="99"/>
      <c r="B280" s="161"/>
      <c r="C280" s="185"/>
      <c r="D280" s="116" t="s">
        <v>2521</v>
      </c>
      <c r="E280" s="116"/>
      <c r="F280" s="116"/>
      <c r="G280" s="117"/>
      <c r="H280" s="117"/>
      <c r="I280" s="117"/>
      <c r="J280" s="159"/>
      <c r="K280" s="94"/>
      <c r="L280" s="94"/>
      <c r="M280" s="94"/>
      <c r="N280" s="94"/>
      <c r="O280" s="94"/>
      <c r="P280" s="94"/>
      <c r="Q280" s="160"/>
      <c r="R280" s="159"/>
      <c r="S280" s="94"/>
      <c r="T280" s="94"/>
      <c r="U280" s="94"/>
      <c r="V280" s="160"/>
      <c r="W280" s="2664"/>
      <c r="X280" s="94"/>
      <c r="Y280" s="159"/>
      <c r="Z280" s="94"/>
      <c r="AA280" s="94"/>
      <c r="AB280" s="94"/>
      <c r="AC280" s="94"/>
      <c r="AD280" s="94"/>
      <c r="AE280" s="94"/>
      <c r="AF280" s="160"/>
      <c r="AG280" s="159"/>
      <c r="AH280" s="94"/>
      <c r="AI280" s="94"/>
      <c r="AJ280" s="94"/>
      <c r="AK280" s="160"/>
      <c r="AL280" s="2664"/>
      <c r="AM280" s="94"/>
      <c r="AN280" s="159"/>
      <c r="AO280" s="94"/>
      <c r="AP280" s="94"/>
      <c r="AQ280" s="94"/>
      <c r="AR280" s="94"/>
      <c r="AS280" s="94"/>
      <c r="AT280" s="94"/>
      <c r="AU280" s="160"/>
      <c r="AV280" s="159"/>
      <c r="AW280" s="94"/>
      <c r="AX280" s="94"/>
      <c r="AY280" s="94"/>
      <c r="AZ280" s="160"/>
      <c r="BA280" s="2629"/>
      <c r="BB280" s="2629"/>
      <c r="BC280" s="2629"/>
      <c r="BD280" s="2629"/>
      <c r="BE280" s="2629"/>
      <c r="BF280" s="2629"/>
      <c r="BG280" s="2629"/>
      <c r="BH280" s="2629"/>
      <c r="BI280" s="2629"/>
      <c r="BJ280" s="2629"/>
      <c r="BK280" s="2629"/>
      <c r="BL280" s="2629"/>
      <c r="BM280" s="2629"/>
      <c r="BN280" s="2629"/>
    </row>
    <row r="281" spans="1:66" s="98" customFormat="1" ht="15" customHeight="1">
      <c r="A281" s="99"/>
      <c r="B281" s="161"/>
      <c r="C281" s="185"/>
      <c r="D281" s="162"/>
      <c r="E281" s="230" t="s">
        <v>2787</v>
      </c>
      <c r="F281" s="230"/>
      <c r="G281" s="163"/>
      <c r="H281" s="163"/>
      <c r="I281" s="164" t="s">
        <v>498</v>
      </c>
      <c r="J281" s="143">
        <v>0</v>
      </c>
      <c r="K281" s="141">
        <v>0</v>
      </c>
      <c r="L281" s="141">
        <v>0</v>
      </c>
      <c r="M281" s="141">
        <v>0</v>
      </c>
      <c r="N281" s="141">
        <v>0</v>
      </c>
      <c r="O281" s="141">
        <v>0</v>
      </c>
      <c r="P281" s="141">
        <v>0</v>
      </c>
      <c r="Q281" s="144">
        <v>0</v>
      </c>
      <c r="R281" s="143">
        <v>0</v>
      </c>
      <c r="S281" s="141">
        <v>0</v>
      </c>
      <c r="T281" s="141">
        <v>0</v>
      </c>
      <c r="U281" s="141">
        <v>0</v>
      </c>
      <c r="V281" s="144">
        <v>0</v>
      </c>
      <c r="W281" s="2664"/>
      <c r="X281" s="607" t="s">
        <v>498</v>
      </c>
      <c r="Y281" s="165">
        <v>0</v>
      </c>
      <c r="Z281" s="166">
        <v>0</v>
      </c>
      <c r="AA281" s="166">
        <v>0</v>
      </c>
      <c r="AB281" s="166">
        <v>0</v>
      </c>
      <c r="AC281" s="166">
        <v>0</v>
      </c>
      <c r="AD281" s="166">
        <v>0</v>
      </c>
      <c r="AE281" s="166">
        <v>0</v>
      </c>
      <c r="AF281" s="167">
        <v>0</v>
      </c>
      <c r="AG281" s="165">
        <v>0</v>
      </c>
      <c r="AH281" s="166">
        <v>0</v>
      </c>
      <c r="AI281" s="166">
        <v>0</v>
      </c>
      <c r="AJ281" s="166">
        <v>0</v>
      </c>
      <c r="AK281" s="167">
        <v>0</v>
      </c>
      <c r="AL281" s="2664"/>
      <c r="AM281" s="607" t="s">
        <v>1876</v>
      </c>
      <c r="AN281" s="165">
        <v>0</v>
      </c>
      <c r="AO281" s="166">
        <v>0</v>
      </c>
      <c r="AP281" s="166">
        <v>0</v>
      </c>
      <c r="AQ281" s="166">
        <v>0</v>
      </c>
      <c r="AR281" s="166">
        <v>0</v>
      </c>
      <c r="AS281" s="166">
        <v>0</v>
      </c>
      <c r="AT281" s="166">
        <v>0</v>
      </c>
      <c r="AU281" s="167">
        <v>0</v>
      </c>
      <c r="AV281" s="165">
        <v>0</v>
      </c>
      <c r="AW281" s="166">
        <v>0</v>
      </c>
      <c r="AX281" s="166">
        <v>0</v>
      </c>
      <c r="AY281" s="166">
        <v>0</v>
      </c>
      <c r="AZ281" s="167">
        <v>0</v>
      </c>
      <c r="BA281" s="2629"/>
      <c r="BB281" s="2629"/>
      <c r="BC281" s="2629"/>
      <c r="BD281" s="2629"/>
      <c r="BE281" s="2629"/>
      <c r="BF281" s="2629"/>
      <c r="BG281" s="2629"/>
      <c r="BH281" s="2629"/>
      <c r="BI281" s="2629"/>
      <c r="BJ281" s="2629"/>
      <c r="BK281" s="2629"/>
      <c r="BL281" s="2629"/>
      <c r="BM281" s="2629"/>
      <c r="BN281" s="2629"/>
    </row>
    <row r="282" spans="1:66" s="98" customFormat="1" ht="15" customHeight="1">
      <c r="A282" s="99"/>
      <c r="B282" s="161"/>
      <c r="C282" s="185"/>
      <c r="D282" s="162"/>
      <c r="E282" s="162" t="s">
        <v>1555</v>
      </c>
      <c r="F282" s="162"/>
      <c r="G282" s="163"/>
      <c r="H282" s="163"/>
      <c r="I282" s="164" t="s">
        <v>498</v>
      </c>
      <c r="J282" s="143">
        <v>0</v>
      </c>
      <c r="K282" s="141">
        <v>0</v>
      </c>
      <c r="L282" s="141">
        <v>0</v>
      </c>
      <c r="M282" s="141">
        <v>0</v>
      </c>
      <c r="N282" s="141">
        <v>0</v>
      </c>
      <c r="O282" s="141">
        <v>0</v>
      </c>
      <c r="P282" s="141">
        <v>0</v>
      </c>
      <c r="Q282" s="144">
        <v>0</v>
      </c>
      <c r="R282" s="143">
        <v>0</v>
      </c>
      <c r="S282" s="141">
        <v>0</v>
      </c>
      <c r="T282" s="141">
        <v>0</v>
      </c>
      <c r="U282" s="141">
        <v>0</v>
      </c>
      <c r="V282" s="144">
        <v>0</v>
      </c>
      <c r="W282" s="2664"/>
      <c r="X282" s="607" t="s">
        <v>498</v>
      </c>
      <c r="Y282" s="165">
        <v>0</v>
      </c>
      <c r="Z282" s="166">
        <v>0</v>
      </c>
      <c r="AA282" s="166">
        <v>0</v>
      </c>
      <c r="AB282" s="166">
        <v>0</v>
      </c>
      <c r="AC282" s="166">
        <v>0</v>
      </c>
      <c r="AD282" s="166">
        <v>0</v>
      </c>
      <c r="AE282" s="166">
        <v>0</v>
      </c>
      <c r="AF282" s="167">
        <v>0</v>
      </c>
      <c r="AG282" s="165">
        <v>0</v>
      </c>
      <c r="AH282" s="166">
        <v>0</v>
      </c>
      <c r="AI282" s="166">
        <v>0</v>
      </c>
      <c r="AJ282" s="166">
        <v>0</v>
      </c>
      <c r="AK282" s="167">
        <v>0</v>
      </c>
      <c r="AL282" s="2664"/>
      <c r="AM282" s="607" t="s">
        <v>1876</v>
      </c>
      <c r="AN282" s="165">
        <v>0</v>
      </c>
      <c r="AO282" s="166">
        <v>0</v>
      </c>
      <c r="AP282" s="166">
        <v>0</v>
      </c>
      <c r="AQ282" s="166">
        <v>0</v>
      </c>
      <c r="AR282" s="166">
        <v>0</v>
      </c>
      <c r="AS282" s="166">
        <v>0</v>
      </c>
      <c r="AT282" s="166">
        <v>0</v>
      </c>
      <c r="AU282" s="167">
        <v>0</v>
      </c>
      <c r="AV282" s="165">
        <v>0</v>
      </c>
      <c r="AW282" s="166">
        <v>0</v>
      </c>
      <c r="AX282" s="166">
        <v>0</v>
      </c>
      <c r="AY282" s="166">
        <v>0</v>
      </c>
      <c r="AZ282" s="167">
        <v>0</v>
      </c>
      <c r="BA282" s="2629"/>
      <c r="BB282" s="2629"/>
      <c r="BC282" s="2629"/>
      <c r="BD282" s="2629"/>
      <c r="BE282" s="2629"/>
      <c r="BF282" s="2629"/>
      <c r="BG282" s="2629"/>
      <c r="BH282" s="2629"/>
      <c r="BI282" s="2629"/>
      <c r="BJ282" s="2629"/>
      <c r="BK282" s="2629"/>
      <c r="BL282" s="2629"/>
      <c r="BM282" s="2629"/>
      <c r="BN282" s="2629"/>
    </row>
    <row r="283" spans="1:66" s="98" customFormat="1" ht="15" customHeight="1">
      <c r="A283" s="99"/>
      <c r="B283" s="161"/>
      <c r="C283" s="185"/>
      <c r="D283" s="116" t="s">
        <v>2427</v>
      </c>
      <c r="E283" s="116"/>
      <c r="F283" s="116"/>
      <c r="G283" s="117"/>
      <c r="H283" s="117"/>
      <c r="I283" s="117"/>
      <c r="J283" s="713"/>
      <c r="K283" s="2649"/>
      <c r="L283" s="2649"/>
      <c r="M283" s="2649"/>
      <c r="N283" s="2649"/>
      <c r="O283" s="2649"/>
      <c r="P283" s="2649"/>
      <c r="Q283" s="715"/>
      <c r="R283" s="713"/>
      <c r="S283" s="2649"/>
      <c r="T283" s="2649"/>
      <c r="U283" s="2649"/>
      <c r="V283" s="715"/>
      <c r="W283" s="2664"/>
      <c r="X283" s="94"/>
      <c r="Y283" s="159"/>
      <c r="Z283" s="94"/>
      <c r="AA283" s="94"/>
      <c r="AB283" s="94"/>
      <c r="AC283" s="94"/>
      <c r="AD283" s="94"/>
      <c r="AE283" s="94"/>
      <c r="AF283" s="160"/>
      <c r="AG283" s="159"/>
      <c r="AH283" s="94"/>
      <c r="AI283" s="94"/>
      <c r="AJ283" s="94"/>
      <c r="AK283" s="160"/>
      <c r="AL283" s="2664"/>
      <c r="AM283" s="94"/>
      <c r="AN283" s="159"/>
      <c r="AO283" s="94"/>
      <c r="AP283" s="94"/>
      <c r="AQ283" s="94"/>
      <c r="AR283" s="94"/>
      <c r="AS283" s="94"/>
      <c r="AT283" s="94"/>
      <c r="AU283" s="160"/>
      <c r="AV283" s="159"/>
      <c r="AW283" s="94"/>
      <c r="AX283" s="94"/>
      <c r="AY283" s="94"/>
      <c r="AZ283" s="160"/>
      <c r="BA283" s="2629"/>
      <c r="BB283" s="2629"/>
      <c r="BC283" s="2629"/>
      <c r="BD283" s="2629"/>
      <c r="BE283" s="2629"/>
      <c r="BF283" s="2629"/>
      <c r="BG283" s="2629"/>
      <c r="BH283" s="2629"/>
      <c r="BI283" s="2629"/>
      <c r="BJ283" s="2629"/>
      <c r="BK283" s="2629"/>
      <c r="BL283" s="2629"/>
      <c r="BM283" s="2629"/>
      <c r="BN283" s="2629"/>
    </row>
    <row r="284" spans="1:66" s="98" customFormat="1" ht="15" customHeight="1">
      <c r="A284" s="99"/>
      <c r="B284" s="161"/>
      <c r="C284" s="185"/>
      <c r="D284" s="162"/>
      <c r="E284" s="230" t="s">
        <v>2787</v>
      </c>
      <c r="F284" s="230"/>
      <c r="G284" s="163"/>
      <c r="H284" s="163"/>
      <c r="I284" s="164" t="s">
        <v>498</v>
      </c>
      <c r="J284" s="143">
        <v>0</v>
      </c>
      <c r="K284" s="141">
        <v>0</v>
      </c>
      <c r="L284" s="141">
        <v>0</v>
      </c>
      <c r="M284" s="141">
        <v>0</v>
      </c>
      <c r="N284" s="141">
        <v>0</v>
      </c>
      <c r="O284" s="141">
        <v>0</v>
      </c>
      <c r="P284" s="141">
        <v>0</v>
      </c>
      <c r="Q284" s="144">
        <v>0</v>
      </c>
      <c r="R284" s="143">
        <v>0</v>
      </c>
      <c r="S284" s="141">
        <v>0</v>
      </c>
      <c r="T284" s="141">
        <v>0</v>
      </c>
      <c r="U284" s="141">
        <v>0</v>
      </c>
      <c r="V284" s="144">
        <v>0</v>
      </c>
      <c r="W284" s="2664"/>
      <c r="X284" s="607" t="s">
        <v>498</v>
      </c>
      <c r="Y284" s="165">
        <v>0</v>
      </c>
      <c r="Z284" s="166">
        <v>0</v>
      </c>
      <c r="AA284" s="166">
        <v>0</v>
      </c>
      <c r="AB284" s="166">
        <v>0</v>
      </c>
      <c r="AC284" s="166">
        <v>0</v>
      </c>
      <c r="AD284" s="166">
        <v>0</v>
      </c>
      <c r="AE284" s="166">
        <v>0</v>
      </c>
      <c r="AF284" s="167">
        <v>0</v>
      </c>
      <c r="AG284" s="165">
        <v>0</v>
      </c>
      <c r="AH284" s="166">
        <v>0</v>
      </c>
      <c r="AI284" s="166">
        <v>0</v>
      </c>
      <c r="AJ284" s="166">
        <v>0</v>
      </c>
      <c r="AK284" s="167">
        <v>0</v>
      </c>
      <c r="AL284" s="2664"/>
      <c r="AM284" s="607" t="s">
        <v>1876</v>
      </c>
      <c r="AN284" s="165">
        <v>0</v>
      </c>
      <c r="AO284" s="166">
        <v>0</v>
      </c>
      <c r="AP284" s="166">
        <v>0</v>
      </c>
      <c r="AQ284" s="166">
        <v>0</v>
      </c>
      <c r="AR284" s="166">
        <v>0</v>
      </c>
      <c r="AS284" s="166">
        <v>0</v>
      </c>
      <c r="AT284" s="166">
        <v>0</v>
      </c>
      <c r="AU284" s="167">
        <v>0</v>
      </c>
      <c r="AV284" s="165">
        <v>0</v>
      </c>
      <c r="AW284" s="166">
        <v>0</v>
      </c>
      <c r="AX284" s="166">
        <v>0</v>
      </c>
      <c r="AY284" s="166">
        <v>0</v>
      </c>
      <c r="AZ284" s="167">
        <v>0</v>
      </c>
      <c r="BA284" s="2629"/>
      <c r="BB284" s="2629"/>
      <c r="BC284" s="2629"/>
      <c r="BD284" s="2629"/>
      <c r="BE284" s="2629"/>
      <c r="BF284" s="2629"/>
      <c r="BG284" s="2629"/>
      <c r="BH284" s="2629"/>
      <c r="BI284" s="2629"/>
      <c r="BJ284" s="2629"/>
      <c r="BK284" s="2629"/>
      <c r="BL284" s="2629"/>
      <c r="BM284" s="2629"/>
      <c r="BN284" s="2629"/>
    </row>
    <row r="285" spans="1:66" s="98" customFormat="1" ht="15" customHeight="1">
      <c r="A285" s="99"/>
      <c r="B285" s="161"/>
      <c r="C285" s="185"/>
      <c r="D285" s="162"/>
      <c r="E285" s="162" t="s">
        <v>1555</v>
      </c>
      <c r="F285" s="162"/>
      <c r="G285" s="163"/>
      <c r="H285" s="163"/>
      <c r="I285" s="164" t="s">
        <v>498</v>
      </c>
      <c r="J285" s="143">
        <v>0</v>
      </c>
      <c r="K285" s="141">
        <v>0</v>
      </c>
      <c r="L285" s="141">
        <v>0</v>
      </c>
      <c r="M285" s="141">
        <v>0</v>
      </c>
      <c r="N285" s="141">
        <v>0</v>
      </c>
      <c r="O285" s="141">
        <v>0</v>
      </c>
      <c r="P285" s="141">
        <v>0</v>
      </c>
      <c r="Q285" s="144">
        <v>0</v>
      </c>
      <c r="R285" s="143">
        <v>0</v>
      </c>
      <c r="S285" s="141">
        <v>0</v>
      </c>
      <c r="T285" s="141">
        <v>0</v>
      </c>
      <c r="U285" s="141">
        <v>0</v>
      </c>
      <c r="V285" s="144">
        <v>0</v>
      </c>
      <c r="W285" s="2664"/>
      <c r="X285" s="607" t="s">
        <v>498</v>
      </c>
      <c r="Y285" s="165">
        <v>0</v>
      </c>
      <c r="Z285" s="166">
        <v>0</v>
      </c>
      <c r="AA285" s="166">
        <v>0</v>
      </c>
      <c r="AB285" s="166">
        <v>0</v>
      </c>
      <c r="AC285" s="166">
        <v>0</v>
      </c>
      <c r="AD285" s="166">
        <v>0</v>
      </c>
      <c r="AE285" s="166">
        <v>0</v>
      </c>
      <c r="AF285" s="167">
        <v>0</v>
      </c>
      <c r="AG285" s="165">
        <v>0</v>
      </c>
      <c r="AH285" s="166">
        <v>0</v>
      </c>
      <c r="AI285" s="166">
        <v>0</v>
      </c>
      <c r="AJ285" s="166">
        <v>0</v>
      </c>
      <c r="AK285" s="167">
        <v>0</v>
      </c>
      <c r="AL285" s="2664"/>
      <c r="AM285" s="607" t="s">
        <v>1876</v>
      </c>
      <c r="AN285" s="165">
        <v>0</v>
      </c>
      <c r="AO285" s="166">
        <v>0</v>
      </c>
      <c r="AP285" s="166">
        <v>0</v>
      </c>
      <c r="AQ285" s="166">
        <v>0</v>
      </c>
      <c r="AR285" s="166">
        <v>0</v>
      </c>
      <c r="AS285" s="166">
        <v>0</v>
      </c>
      <c r="AT285" s="166">
        <v>0</v>
      </c>
      <c r="AU285" s="167">
        <v>0</v>
      </c>
      <c r="AV285" s="165">
        <v>0</v>
      </c>
      <c r="AW285" s="166">
        <v>0</v>
      </c>
      <c r="AX285" s="166">
        <v>0</v>
      </c>
      <c r="AY285" s="166">
        <v>0</v>
      </c>
      <c r="AZ285" s="167">
        <v>0</v>
      </c>
      <c r="BA285" s="2629"/>
      <c r="BB285" s="2629"/>
      <c r="BC285" s="2629"/>
      <c r="BD285" s="2629"/>
      <c r="BE285" s="2629"/>
      <c r="BF285" s="2629"/>
      <c r="BG285" s="2629"/>
      <c r="BH285" s="2629"/>
      <c r="BI285" s="2629"/>
      <c r="BJ285" s="2629"/>
      <c r="BK285" s="2629"/>
      <c r="BL285" s="2629"/>
      <c r="BM285" s="2629"/>
      <c r="BN285" s="2629"/>
    </row>
    <row r="286" spans="1:66" s="98" customFormat="1" ht="15" customHeight="1">
      <c r="A286" s="99"/>
      <c r="B286" s="161"/>
      <c r="C286" s="116"/>
      <c r="D286" s="116"/>
      <c r="E286" s="116"/>
      <c r="F286" s="116"/>
      <c r="G286" s="117"/>
      <c r="H286" s="117"/>
      <c r="I286" s="117"/>
      <c r="J286" s="713"/>
      <c r="K286" s="2649"/>
      <c r="L286" s="2649"/>
      <c r="M286" s="2649"/>
      <c r="N286" s="2649"/>
      <c r="O286" s="2649"/>
      <c r="P286" s="2649"/>
      <c r="Q286" s="715"/>
      <c r="R286" s="713"/>
      <c r="S286" s="2649"/>
      <c r="T286" s="2649"/>
      <c r="U286" s="2649"/>
      <c r="V286" s="715"/>
      <c r="W286" s="2664"/>
      <c r="X286" s="94"/>
      <c r="Y286" s="159"/>
      <c r="Z286" s="94"/>
      <c r="AA286" s="94"/>
      <c r="AB286" s="94"/>
      <c r="AC286" s="94"/>
      <c r="AD286" s="94"/>
      <c r="AE286" s="94"/>
      <c r="AF286" s="160"/>
      <c r="AG286" s="159"/>
      <c r="AH286" s="94"/>
      <c r="AI286" s="94"/>
      <c r="AJ286" s="94"/>
      <c r="AK286" s="160"/>
      <c r="AL286" s="2664"/>
      <c r="AM286" s="94"/>
      <c r="AN286" s="159"/>
      <c r="AO286" s="94"/>
      <c r="AP286" s="94"/>
      <c r="AQ286" s="94"/>
      <c r="AR286" s="94"/>
      <c r="AS286" s="94"/>
      <c r="AT286" s="94"/>
      <c r="AU286" s="160"/>
      <c r="AV286" s="159"/>
      <c r="AW286" s="94"/>
      <c r="AX286" s="94"/>
      <c r="AY286" s="94"/>
      <c r="AZ286" s="160"/>
      <c r="BA286" s="2629"/>
      <c r="BB286" s="2629"/>
      <c r="BC286" s="2629"/>
      <c r="BD286" s="2629"/>
      <c r="BE286" s="2629"/>
      <c r="BF286" s="2629"/>
      <c r="BG286" s="2629"/>
      <c r="BH286" s="2629"/>
      <c r="BI286" s="2629"/>
      <c r="BJ286" s="2629"/>
      <c r="BK286" s="2629"/>
      <c r="BL286" s="2629"/>
      <c r="BM286" s="2629"/>
      <c r="BN286" s="2629"/>
    </row>
    <row r="287" spans="1:66" s="98" customFormat="1" ht="15" customHeight="1">
      <c r="A287" s="99"/>
      <c r="B287" s="115"/>
      <c r="C287" s="116" t="s">
        <v>1685</v>
      </c>
      <c r="D287" s="116"/>
      <c r="E287" s="116"/>
      <c r="F287" s="116"/>
      <c r="G287" s="117"/>
      <c r="H287" s="117"/>
      <c r="I287" s="92"/>
      <c r="J287" s="619"/>
      <c r="K287" s="93"/>
      <c r="L287" s="93"/>
      <c r="M287" s="93"/>
      <c r="N287" s="93"/>
      <c r="O287" s="93"/>
      <c r="P287" s="93"/>
      <c r="Q287" s="618"/>
      <c r="R287" s="619"/>
      <c r="S287" s="93"/>
      <c r="T287" s="93"/>
      <c r="U287" s="93"/>
      <c r="V287" s="618"/>
      <c r="W287" s="2664"/>
      <c r="X287" s="93"/>
      <c r="Y287" s="619"/>
      <c r="Z287" s="93"/>
      <c r="AA287" s="93"/>
      <c r="AB287" s="93"/>
      <c r="AC287" s="93"/>
      <c r="AD287" s="93"/>
      <c r="AE287" s="93"/>
      <c r="AF287" s="618"/>
      <c r="AG287" s="619"/>
      <c r="AH287" s="93"/>
      <c r="AI287" s="93"/>
      <c r="AJ287" s="93"/>
      <c r="AK287" s="618"/>
      <c r="AL287" s="2664"/>
      <c r="AM287" s="93"/>
      <c r="AN287" s="619"/>
      <c r="AO287" s="93"/>
      <c r="AP287" s="93"/>
      <c r="AQ287" s="93"/>
      <c r="AR287" s="93"/>
      <c r="AS287" s="93"/>
      <c r="AT287" s="93"/>
      <c r="AU287" s="618"/>
      <c r="AV287" s="619"/>
      <c r="AW287" s="93"/>
      <c r="AX287" s="93"/>
      <c r="AY287" s="93"/>
      <c r="AZ287" s="618"/>
      <c r="BA287" s="2629"/>
      <c r="BB287" s="2629"/>
      <c r="BC287" s="2629"/>
      <c r="BD287" s="2629"/>
      <c r="BE287" s="2629"/>
      <c r="BF287" s="2629"/>
      <c r="BG287" s="2629"/>
      <c r="BH287" s="2629"/>
      <c r="BI287" s="2629"/>
      <c r="BJ287" s="2629"/>
      <c r="BK287" s="2629"/>
      <c r="BL287" s="2629"/>
      <c r="BM287" s="2629"/>
      <c r="BN287" s="2629"/>
    </row>
    <row r="288" spans="1:66" s="98" customFormat="1" ht="15" customHeight="1">
      <c r="A288" s="99"/>
      <c r="B288" s="161"/>
      <c r="C288" s="185"/>
      <c r="D288" s="116" t="s">
        <v>2521</v>
      </c>
      <c r="E288" s="116"/>
      <c r="F288" s="116"/>
      <c r="G288" s="117"/>
      <c r="H288" s="117"/>
      <c r="I288" s="117"/>
      <c r="J288" s="159"/>
      <c r="K288" s="94"/>
      <c r="L288" s="94"/>
      <c r="M288" s="94"/>
      <c r="N288" s="94"/>
      <c r="O288" s="94"/>
      <c r="P288" s="94"/>
      <c r="Q288" s="160"/>
      <c r="R288" s="159"/>
      <c r="S288" s="94"/>
      <c r="T288" s="94"/>
      <c r="U288" s="94"/>
      <c r="V288" s="160"/>
      <c r="W288" s="2664"/>
      <c r="X288" s="94"/>
      <c r="Y288" s="159"/>
      <c r="Z288" s="94"/>
      <c r="AA288" s="94"/>
      <c r="AB288" s="94"/>
      <c r="AC288" s="94"/>
      <c r="AD288" s="94"/>
      <c r="AE288" s="94"/>
      <c r="AF288" s="160"/>
      <c r="AG288" s="159"/>
      <c r="AH288" s="94"/>
      <c r="AI288" s="94"/>
      <c r="AJ288" s="94"/>
      <c r="AK288" s="160"/>
      <c r="AL288" s="2664"/>
      <c r="AM288" s="94"/>
      <c r="AN288" s="159"/>
      <c r="AO288" s="94"/>
      <c r="AP288" s="94"/>
      <c r="AQ288" s="94"/>
      <c r="AR288" s="94"/>
      <c r="AS288" s="94"/>
      <c r="AT288" s="94"/>
      <c r="AU288" s="160"/>
      <c r="AV288" s="159"/>
      <c r="AW288" s="94"/>
      <c r="AX288" s="94"/>
      <c r="AY288" s="94"/>
      <c r="AZ288" s="160"/>
      <c r="BA288" s="2629"/>
      <c r="BB288" s="2629"/>
      <c r="BC288" s="2629"/>
      <c r="BD288" s="2629"/>
      <c r="BE288" s="2629"/>
      <c r="BF288" s="2629"/>
      <c r="BG288" s="2629"/>
      <c r="BH288" s="2629"/>
      <c r="BI288" s="2629"/>
      <c r="BJ288" s="2629"/>
      <c r="BK288" s="2629"/>
      <c r="BL288" s="2629"/>
      <c r="BM288" s="2629"/>
      <c r="BN288" s="2629"/>
    </row>
    <row r="289" spans="1:66" s="98" customFormat="1" ht="15" customHeight="1">
      <c r="A289" s="99"/>
      <c r="B289" s="161"/>
      <c r="C289" s="185"/>
      <c r="D289" s="162"/>
      <c r="E289" s="230" t="s">
        <v>2787</v>
      </c>
      <c r="F289" s="230"/>
      <c r="G289" s="163"/>
      <c r="H289" s="163"/>
      <c r="I289" s="164" t="s">
        <v>498</v>
      </c>
      <c r="J289" s="143">
        <v>0</v>
      </c>
      <c r="K289" s="141">
        <v>0</v>
      </c>
      <c r="L289" s="141">
        <v>0</v>
      </c>
      <c r="M289" s="141">
        <v>0</v>
      </c>
      <c r="N289" s="141">
        <v>0</v>
      </c>
      <c r="O289" s="141">
        <v>0</v>
      </c>
      <c r="P289" s="141">
        <v>0</v>
      </c>
      <c r="Q289" s="144">
        <v>0</v>
      </c>
      <c r="R289" s="143">
        <v>0</v>
      </c>
      <c r="S289" s="141">
        <v>0</v>
      </c>
      <c r="T289" s="141">
        <v>0</v>
      </c>
      <c r="U289" s="141">
        <v>0</v>
      </c>
      <c r="V289" s="144">
        <v>0</v>
      </c>
      <c r="W289" s="2664"/>
      <c r="X289" s="607" t="s">
        <v>498</v>
      </c>
      <c r="Y289" s="165">
        <v>0</v>
      </c>
      <c r="Z289" s="166">
        <v>0</v>
      </c>
      <c r="AA289" s="166">
        <v>0</v>
      </c>
      <c r="AB289" s="166">
        <v>0</v>
      </c>
      <c r="AC289" s="166">
        <v>0</v>
      </c>
      <c r="AD289" s="166">
        <v>0</v>
      </c>
      <c r="AE289" s="166">
        <v>0</v>
      </c>
      <c r="AF289" s="167">
        <v>0</v>
      </c>
      <c r="AG289" s="165">
        <v>0</v>
      </c>
      <c r="AH289" s="166">
        <v>0</v>
      </c>
      <c r="AI289" s="166">
        <v>0</v>
      </c>
      <c r="AJ289" s="166">
        <v>0</v>
      </c>
      <c r="AK289" s="167">
        <v>0</v>
      </c>
      <c r="AL289" s="2664"/>
      <c r="AM289" s="607" t="s">
        <v>1876</v>
      </c>
      <c r="AN289" s="165">
        <v>0</v>
      </c>
      <c r="AO289" s="166">
        <v>0</v>
      </c>
      <c r="AP289" s="166">
        <v>0</v>
      </c>
      <c r="AQ289" s="166">
        <v>0</v>
      </c>
      <c r="AR289" s="166">
        <v>0</v>
      </c>
      <c r="AS289" s="166">
        <v>0</v>
      </c>
      <c r="AT289" s="166">
        <v>0</v>
      </c>
      <c r="AU289" s="167">
        <v>0</v>
      </c>
      <c r="AV289" s="165">
        <v>0</v>
      </c>
      <c r="AW289" s="166">
        <v>0</v>
      </c>
      <c r="AX289" s="166">
        <v>0</v>
      </c>
      <c r="AY289" s="166">
        <v>0</v>
      </c>
      <c r="AZ289" s="167">
        <v>0</v>
      </c>
      <c r="BA289" s="2629"/>
      <c r="BB289" s="2629"/>
      <c r="BC289" s="2629"/>
      <c r="BD289" s="2629"/>
      <c r="BE289" s="2629"/>
      <c r="BF289" s="2629"/>
      <c r="BG289" s="2629"/>
      <c r="BH289" s="2629"/>
      <c r="BI289" s="2629"/>
      <c r="BJ289" s="2629"/>
      <c r="BK289" s="2629"/>
      <c r="BL289" s="2629"/>
      <c r="BM289" s="2629"/>
      <c r="BN289" s="2629"/>
    </row>
    <row r="290" spans="1:66" s="98" customFormat="1" ht="15" customHeight="1">
      <c r="A290" s="99"/>
      <c r="B290" s="161"/>
      <c r="C290" s="185"/>
      <c r="D290" s="162"/>
      <c r="E290" s="162" t="s">
        <v>1555</v>
      </c>
      <c r="F290" s="162"/>
      <c r="G290" s="163"/>
      <c r="H290" s="163"/>
      <c r="I290" s="164" t="s">
        <v>498</v>
      </c>
      <c r="J290" s="143">
        <v>0</v>
      </c>
      <c r="K290" s="141">
        <v>0</v>
      </c>
      <c r="L290" s="141">
        <v>0</v>
      </c>
      <c r="M290" s="141">
        <v>0</v>
      </c>
      <c r="N290" s="141">
        <v>0</v>
      </c>
      <c r="O290" s="141">
        <v>0</v>
      </c>
      <c r="P290" s="141">
        <v>0</v>
      </c>
      <c r="Q290" s="144">
        <v>0</v>
      </c>
      <c r="R290" s="143">
        <v>0</v>
      </c>
      <c r="S290" s="141">
        <v>0</v>
      </c>
      <c r="T290" s="141">
        <v>0</v>
      </c>
      <c r="U290" s="141">
        <v>0</v>
      </c>
      <c r="V290" s="144">
        <v>0</v>
      </c>
      <c r="W290" s="2664"/>
      <c r="X290" s="607" t="s">
        <v>498</v>
      </c>
      <c r="Y290" s="165">
        <v>0</v>
      </c>
      <c r="Z290" s="166">
        <v>0</v>
      </c>
      <c r="AA290" s="166">
        <v>0</v>
      </c>
      <c r="AB290" s="166">
        <v>0</v>
      </c>
      <c r="AC290" s="166">
        <v>0</v>
      </c>
      <c r="AD290" s="166">
        <v>0</v>
      </c>
      <c r="AE290" s="166">
        <v>0</v>
      </c>
      <c r="AF290" s="167">
        <v>0</v>
      </c>
      <c r="AG290" s="165">
        <v>0</v>
      </c>
      <c r="AH290" s="166">
        <v>0</v>
      </c>
      <c r="AI290" s="166">
        <v>0</v>
      </c>
      <c r="AJ290" s="166">
        <v>0</v>
      </c>
      <c r="AK290" s="167">
        <v>0</v>
      </c>
      <c r="AL290" s="2664"/>
      <c r="AM290" s="607" t="s">
        <v>1876</v>
      </c>
      <c r="AN290" s="165">
        <v>0</v>
      </c>
      <c r="AO290" s="166">
        <v>0</v>
      </c>
      <c r="AP290" s="166">
        <v>0</v>
      </c>
      <c r="AQ290" s="166">
        <v>0</v>
      </c>
      <c r="AR290" s="166">
        <v>0</v>
      </c>
      <c r="AS290" s="166">
        <v>0</v>
      </c>
      <c r="AT290" s="166">
        <v>0</v>
      </c>
      <c r="AU290" s="167">
        <v>0</v>
      </c>
      <c r="AV290" s="165">
        <v>0</v>
      </c>
      <c r="AW290" s="166">
        <v>0</v>
      </c>
      <c r="AX290" s="166">
        <v>0</v>
      </c>
      <c r="AY290" s="166">
        <v>0</v>
      </c>
      <c r="AZ290" s="167">
        <v>0</v>
      </c>
      <c r="BA290" s="2629"/>
      <c r="BB290" s="2629"/>
      <c r="BC290" s="2629"/>
      <c r="BD290" s="2629"/>
      <c r="BE290" s="2629"/>
      <c r="BF290" s="2629"/>
      <c r="BG290" s="2629"/>
      <c r="BH290" s="2629"/>
      <c r="BI290" s="2629"/>
      <c r="BJ290" s="2629"/>
      <c r="BK290" s="2629"/>
      <c r="BL290" s="2629"/>
      <c r="BM290" s="2629"/>
      <c r="BN290" s="2629"/>
    </row>
    <row r="291" spans="1:66" s="98" customFormat="1" ht="15" customHeight="1">
      <c r="A291" s="99"/>
      <c r="B291" s="161"/>
      <c r="C291" s="185"/>
      <c r="D291" s="116" t="s">
        <v>2427</v>
      </c>
      <c r="E291" s="116"/>
      <c r="F291" s="116"/>
      <c r="G291" s="117"/>
      <c r="H291" s="117"/>
      <c r="I291" s="117"/>
      <c r="J291" s="713"/>
      <c r="K291" s="2649"/>
      <c r="L291" s="2649"/>
      <c r="M291" s="2649"/>
      <c r="N291" s="2649"/>
      <c r="O291" s="2649"/>
      <c r="P291" s="2649"/>
      <c r="Q291" s="715"/>
      <c r="R291" s="713"/>
      <c r="S291" s="2649"/>
      <c r="T291" s="2649"/>
      <c r="U291" s="2649"/>
      <c r="V291" s="715"/>
      <c r="W291" s="2664"/>
      <c r="X291" s="94"/>
      <c r="Y291" s="159"/>
      <c r="Z291" s="94"/>
      <c r="AA291" s="94"/>
      <c r="AB291" s="94"/>
      <c r="AC291" s="94"/>
      <c r="AD291" s="94"/>
      <c r="AE291" s="94"/>
      <c r="AF291" s="160"/>
      <c r="AG291" s="159"/>
      <c r="AH291" s="94"/>
      <c r="AI291" s="94"/>
      <c r="AJ291" s="94"/>
      <c r="AK291" s="160"/>
      <c r="AL291" s="2664"/>
      <c r="AM291" s="94"/>
      <c r="AN291" s="159"/>
      <c r="AO291" s="94"/>
      <c r="AP291" s="94"/>
      <c r="AQ291" s="94"/>
      <c r="AR291" s="94"/>
      <c r="AS291" s="94"/>
      <c r="AT291" s="94"/>
      <c r="AU291" s="160"/>
      <c r="AV291" s="159"/>
      <c r="AW291" s="94"/>
      <c r="AX291" s="94"/>
      <c r="AY291" s="94"/>
      <c r="AZ291" s="160"/>
      <c r="BA291" s="2629"/>
      <c r="BB291" s="2629"/>
      <c r="BC291" s="2629"/>
      <c r="BD291" s="2629"/>
      <c r="BE291" s="2629"/>
      <c r="BF291" s="2629"/>
      <c r="BG291" s="2629"/>
      <c r="BH291" s="2629"/>
      <c r="BI291" s="2629"/>
      <c r="BJ291" s="2629"/>
      <c r="BK291" s="2629"/>
      <c r="BL291" s="2629"/>
      <c r="BM291" s="2629"/>
      <c r="BN291" s="2629"/>
    </row>
    <row r="292" spans="1:66" s="98" customFormat="1" ht="15" customHeight="1">
      <c r="A292" s="99"/>
      <c r="B292" s="161"/>
      <c r="C292" s="185"/>
      <c r="D292" s="162"/>
      <c r="E292" s="230" t="s">
        <v>2787</v>
      </c>
      <c r="F292" s="230"/>
      <c r="G292" s="163"/>
      <c r="H292" s="163"/>
      <c r="I292" s="164" t="s">
        <v>498</v>
      </c>
      <c r="J292" s="143">
        <v>0</v>
      </c>
      <c r="K292" s="141">
        <v>0</v>
      </c>
      <c r="L292" s="141">
        <v>0</v>
      </c>
      <c r="M292" s="141">
        <v>0</v>
      </c>
      <c r="N292" s="141">
        <v>0</v>
      </c>
      <c r="O292" s="141">
        <v>0</v>
      </c>
      <c r="P292" s="141">
        <v>0</v>
      </c>
      <c r="Q292" s="144">
        <v>0</v>
      </c>
      <c r="R292" s="143">
        <v>0</v>
      </c>
      <c r="S292" s="141">
        <v>0</v>
      </c>
      <c r="T292" s="141">
        <v>0</v>
      </c>
      <c r="U292" s="141">
        <v>0</v>
      </c>
      <c r="V292" s="144">
        <v>0</v>
      </c>
      <c r="W292" s="2664"/>
      <c r="X292" s="607" t="s">
        <v>498</v>
      </c>
      <c r="Y292" s="165">
        <v>0</v>
      </c>
      <c r="Z292" s="166">
        <v>0</v>
      </c>
      <c r="AA292" s="166">
        <v>0</v>
      </c>
      <c r="AB292" s="166">
        <v>0</v>
      </c>
      <c r="AC292" s="166">
        <v>0</v>
      </c>
      <c r="AD292" s="166">
        <v>0</v>
      </c>
      <c r="AE292" s="166">
        <v>0</v>
      </c>
      <c r="AF292" s="167">
        <v>0</v>
      </c>
      <c r="AG292" s="165">
        <v>0</v>
      </c>
      <c r="AH292" s="166">
        <v>0</v>
      </c>
      <c r="AI292" s="166">
        <v>0</v>
      </c>
      <c r="AJ292" s="166">
        <v>0</v>
      </c>
      <c r="AK292" s="167">
        <v>0</v>
      </c>
      <c r="AL292" s="2664"/>
      <c r="AM292" s="607" t="s">
        <v>1876</v>
      </c>
      <c r="AN292" s="165">
        <v>0</v>
      </c>
      <c r="AO292" s="166">
        <v>0</v>
      </c>
      <c r="AP292" s="166">
        <v>0</v>
      </c>
      <c r="AQ292" s="166">
        <v>0</v>
      </c>
      <c r="AR292" s="166">
        <v>0</v>
      </c>
      <c r="AS292" s="166">
        <v>0</v>
      </c>
      <c r="AT292" s="166">
        <v>0</v>
      </c>
      <c r="AU292" s="167">
        <v>0</v>
      </c>
      <c r="AV292" s="165">
        <v>0</v>
      </c>
      <c r="AW292" s="166">
        <v>0</v>
      </c>
      <c r="AX292" s="166">
        <v>0</v>
      </c>
      <c r="AY292" s="166">
        <v>0</v>
      </c>
      <c r="AZ292" s="167">
        <v>0</v>
      </c>
      <c r="BA292" s="2629"/>
      <c r="BB292" s="2629"/>
      <c r="BC292" s="2629"/>
      <c r="BD292" s="2629"/>
      <c r="BE292" s="2629"/>
      <c r="BF292" s="2629"/>
      <c r="BG292" s="2629"/>
      <c r="BH292" s="2629"/>
      <c r="BI292" s="2629"/>
      <c r="BJ292" s="2629"/>
      <c r="BK292" s="2629"/>
      <c r="BL292" s="2629"/>
      <c r="BM292" s="2629"/>
      <c r="BN292" s="2629"/>
    </row>
    <row r="293" spans="1:66" s="98" customFormat="1" ht="15" customHeight="1">
      <c r="A293" s="99"/>
      <c r="B293" s="161"/>
      <c r="C293" s="185"/>
      <c r="D293" s="162"/>
      <c r="E293" s="162" t="s">
        <v>1555</v>
      </c>
      <c r="F293" s="162"/>
      <c r="G293" s="163"/>
      <c r="H293" s="163"/>
      <c r="I293" s="164" t="s">
        <v>498</v>
      </c>
      <c r="J293" s="143">
        <v>0</v>
      </c>
      <c r="K293" s="141">
        <v>0</v>
      </c>
      <c r="L293" s="141">
        <v>0</v>
      </c>
      <c r="M293" s="141">
        <v>0</v>
      </c>
      <c r="N293" s="141">
        <v>0</v>
      </c>
      <c r="O293" s="141">
        <v>0</v>
      </c>
      <c r="P293" s="141">
        <v>0</v>
      </c>
      <c r="Q293" s="144">
        <v>0</v>
      </c>
      <c r="R293" s="143">
        <v>0</v>
      </c>
      <c r="S293" s="141">
        <v>0</v>
      </c>
      <c r="T293" s="141">
        <v>0</v>
      </c>
      <c r="U293" s="141">
        <v>0</v>
      </c>
      <c r="V293" s="144">
        <v>0</v>
      </c>
      <c r="W293" s="2664"/>
      <c r="X293" s="607" t="s">
        <v>498</v>
      </c>
      <c r="Y293" s="165">
        <v>0</v>
      </c>
      <c r="Z293" s="166">
        <v>0</v>
      </c>
      <c r="AA293" s="166">
        <v>0</v>
      </c>
      <c r="AB293" s="166">
        <v>0</v>
      </c>
      <c r="AC293" s="166">
        <v>0</v>
      </c>
      <c r="AD293" s="166">
        <v>0</v>
      </c>
      <c r="AE293" s="166">
        <v>0</v>
      </c>
      <c r="AF293" s="167">
        <v>0</v>
      </c>
      <c r="AG293" s="165">
        <v>0</v>
      </c>
      <c r="AH293" s="166">
        <v>0</v>
      </c>
      <c r="AI293" s="166">
        <v>0</v>
      </c>
      <c r="AJ293" s="166">
        <v>0</v>
      </c>
      <c r="AK293" s="167">
        <v>0</v>
      </c>
      <c r="AL293" s="2664"/>
      <c r="AM293" s="607" t="s">
        <v>1876</v>
      </c>
      <c r="AN293" s="165">
        <v>0</v>
      </c>
      <c r="AO293" s="166">
        <v>0</v>
      </c>
      <c r="AP293" s="166">
        <v>0</v>
      </c>
      <c r="AQ293" s="166">
        <v>0</v>
      </c>
      <c r="AR293" s="166">
        <v>0</v>
      </c>
      <c r="AS293" s="166">
        <v>0</v>
      </c>
      <c r="AT293" s="166">
        <v>0</v>
      </c>
      <c r="AU293" s="167">
        <v>0</v>
      </c>
      <c r="AV293" s="165">
        <v>0</v>
      </c>
      <c r="AW293" s="166">
        <v>0</v>
      </c>
      <c r="AX293" s="166">
        <v>0</v>
      </c>
      <c r="AY293" s="166">
        <v>0</v>
      </c>
      <c r="AZ293" s="167">
        <v>0</v>
      </c>
      <c r="BA293" s="2629"/>
      <c r="BB293" s="2629"/>
      <c r="BC293" s="2629"/>
      <c r="BD293" s="2629"/>
      <c r="BE293" s="2629"/>
      <c r="BF293" s="2629"/>
      <c r="BG293" s="2629"/>
      <c r="BH293" s="2629"/>
      <c r="BI293" s="2629"/>
      <c r="BJ293" s="2629"/>
      <c r="BK293" s="2629"/>
      <c r="BL293" s="2629"/>
      <c r="BM293" s="2629"/>
      <c r="BN293" s="2629"/>
    </row>
    <row r="294" spans="1:66" s="98" customFormat="1" ht="15" customHeight="1">
      <c r="A294" s="99"/>
      <c r="B294" s="161"/>
      <c r="C294" s="116"/>
      <c r="D294" s="116"/>
      <c r="E294" s="116"/>
      <c r="F294" s="116"/>
      <c r="G294" s="117"/>
      <c r="H294" s="117"/>
      <c r="I294" s="117"/>
      <c r="J294" s="713"/>
      <c r="K294" s="2649"/>
      <c r="L294" s="2649"/>
      <c r="M294" s="2649"/>
      <c r="N294" s="2649"/>
      <c r="O294" s="2649"/>
      <c r="P294" s="2649"/>
      <c r="Q294" s="715"/>
      <c r="R294" s="713"/>
      <c r="S294" s="2649"/>
      <c r="T294" s="2649"/>
      <c r="U294" s="2649"/>
      <c r="V294" s="715"/>
      <c r="W294" s="2664"/>
      <c r="X294" s="94"/>
      <c r="Y294" s="159"/>
      <c r="Z294" s="94"/>
      <c r="AA294" s="94"/>
      <c r="AB294" s="94"/>
      <c r="AC294" s="94"/>
      <c r="AD294" s="94"/>
      <c r="AE294" s="94"/>
      <c r="AF294" s="160"/>
      <c r="AG294" s="159"/>
      <c r="AH294" s="94"/>
      <c r="AI294" s="94"/>
      <c r="AJ294" s="94"/>
      <c r="AK294" s="160"/>
      <c r="AL294" s="2664"/>
      <c r="AM294" s="94"/>
      <c r="AN294" s="159"/>
      <c r="AO294" s="94"/>
      <c r="AP294" s="94"/>
      <c r="AQ294" s="94"/>
      <c r="AR294" s="94"/>
      <c r="AS294" s="94"/>
      <c r="AT294" s="94"/>
      <c r="AU294" s="160"/>
      <c r="AV294" s="159"/>
      <c r="AW294" s="94"/>
      <c r="AX294" s="94"/>
      <c r="AY294" s="94"/>
      <c r="AZ294" s="160"/>
      <c r="BA294" s="2629"/>
      <c r="BB294" s="2629"/>
      <c r="BC294" s="2629"/>
      <c r="BD294" s="2629"/>
      <c r="BE294" s="2629"/>
      <c r="BF294" s="2629"/>
      <c r="BG294" s="2629"/>
      <c r="BH294" s="2629"/>
      <c r="BI294" s="2629"/>
      <c r="BJ294" s="2629"/>
      <c r="BK294" s="2629"/>
      <c r="BL294" s="2629"/>
      <c r="BM294" s="2629"/>
      <c r="BN294" s="2629"/>
    </row>
    <row r="295" spans="1:66" s="98" customFormat="1" ht="15" customHeight="1">
      <c r="A295" s="99"/>
      <c r="B295" s="115"/>
      <c r="C295" s="116" t="s">
        <v>2670</v>
      </c>
      <c r="D295" s="116"/>
      <c r="E295" s="116"/>
      <c r="F295" s="116"/>
      <c r="G295" s="117"/>
      <c r="H295" s="117"/>
      <c r="I295" s="92"/>
      <c r="J295" s="619"/>
      <c r="K295" s="93"/>
      <c r="L295" s="93"/>
      <c r="M295" s="93"/>
      <c r="N295" s="93"/>
      <c r="O295" s="93"/>
      <c r="P295" s="93"/>
      <c r="Q295" s="618"/>
      <c r="R295" s="619"/>
      <c r="S295" s="93"/>
      <c r="T295" s="93"/>
      <c r="U295" s="93"/>
      <c r="V295" s="618"/>
      <c r="W295" s="2664"/>
      <c r="X295" s="93"/>
      <c r="Y295" s="619"/>
      <c r="Z295" s="93"/>
      <c r="AA295" s="93"/>
      <c r="AB295" s="93"/>
      <c r="AC295" s="93"/>
      <c r="AD295" s="93"/>
      <c r="AE295" s="93"/>
      <c r="AF295" s="618"/>
      <c r="AG295" s="619"/>
      <c r="AH295" s="93"/>
      <c r="AI295" s="93"/>
      <c r="AJ295" s="93"/>
      <c r="AK295" s="618"/>
      <c r="AL295" s="2664"/>
      <c r="AM295" s="93"/>
      <c r="AN295" s="619"/>
      <c r="AO295" s="93"/>
      <c r="AP295" s="93"/>
      <c r="AQ295" s="93"/>
      <c r="AR295" s="93"/>
      <c r="AS295" s="93"/>
      <c r="AT295" s="93"/>
      <c r="AU295" s="618"/>
      <c r="AV295" s="619"/>
      <c r="AW295" s="93"/>
      <c r="AX295" s="93"/>
      <c r="AY295" s="93"/>
      <c r="AZ295" s="618"/>
      <c r="BA295" s="2629"/>
      <c r="BB295" s="2629"/>
      <c r="BC295" s="2629"/>
      <c r="BD295" s="2629"/>
      <c r="BE295" s="2629"/>
      <c r="BF295" s="2629"/>
      <c r="BG295" s="2629"/>
      <c r="BH295" s="2629"/>
      <c r="BI295" s="2629"/>
      <c r="BJ295" s="2629"/>
      <c r="BK295" s="2629"/>
      <c r="BL295" s="2629"/>
      <c r="BM295" s="2629"/>
      <c r="BN295" s="2629"/>
    </row>
    <row r="296" spans="1:66" s="98" customFormat="1" ht="15" customHeight="1">
      <c r="A296" s="99"/>
      <c r="B296" s="161"/>
      <c r="C296" s="185"/>
      <c r="D296" s="116" t="s">
        <v>2521</v>
      </c>
      <c r="E296" s="116"/>
      <c r="F296" s="116"/>
      <c r="G296" s="117"/>
      <c r="H296" s="117"/>
      <c r="I296" s="117"/>
      <c r="J296" s="159"/>
      <c r="K296" s="94"/>
      <c r="L296" s="94"/>
      <c r="M296" s="94"/>
      <c r="N296" s="94"/>
      <c r="O296" s="94"/>
      <c r="P296" s="94"/>
      <c r="Q296" s="160"/>
      <c r="R296" s="159"/>
      <c r="S296" s="94"/>
      <c r="T296" s="94"/>
      <c r="U296" s="94"/>
      <c r="V296" s="160"/>
      <c r="W296" s="2664"/>
      <c r="X296" s="94"/>
      <c r="Y296" s="159"/>
      <c r="Z296" s="94"/>
      <c r="AA296" s="94"/>
      <c r="AB296" s="94"/>
      <c r="AC296" s="94"/>
      <c r="AD296" s="94"/>
      <c r="AE296" s="94"/>
      <c r="AF296" s="160"/>
      <c r="AG296" s="159"/>
      <c r="AH296" s="94"/>
      <c r="AI296" s="94"/>
      <c r="AJ296" s="94"/>
      <c r="AK296" s="160"/>
      <c r="AL296" s="2664"/>
      <c r="AM296" s="94"/>
      <c r="AN296" s="159"/>
      <c r="AO296" s="94"/>
      <c r="AP296" s="94"/>
      <c r="AQ296" s="94"/>
      <c r="AR296" s="94"/>
      <c r="AS296" s="94"/>
      <c r="AT296" s="94"/>
      <c r="AU296" s="160"/>
      <c r="AV296" s="159"/>
      <c r="AW296" s="94"/>
      <c r="AX296" s="94"/>
      <c r="AY296" s="94"/>
      <c r="AZ296" s="160"/>
      <c r="BA296" s="2629"/>
      <c r="BB296" s="2629"/>
      <c r="BC296" s="2629"/>
      <c r="BD296" s="2629"/>
      <c r="BE296" s="2629"/>
      <c r="BF296" s="2629"/>
      <c r="BG296" s="2629"/>
      <c r="BH296" s="2629"/>
      <c r="BI296" s="2629"/>
      <c r="BJ296" s="2629"/>
      <c r="BK296" s="2629"/>
      <c r="BL296" s="2629"/>
      <c r="BM296" s="2629"/>
      <c r="BN296" s="2629"/>
    </row>
    <row r="297" spans="1:66" s="98" customFormat="1" ht="15" customHeight="1">
      <c r="A297" s="99"/>
      <c r="B297" s="161"/>
      <c r="C297" s="185"/>
      <c r="D297" s="162"/>
      <c r="E297" s="230" t="s">
        <v>2787</v>
      </c>
      <c r="F297" s="230"/>
      <c r="G297" s="163"/>
      <c r="H297" s="163"/>
      <c r="I297" s="164" t="s">
        <v>498</v>
      </c>
      <c r="J297" s="143">
        <v>0</v>
      </c>
      <c r="K297" s="141">
        <v>0</v>
      </c>
      <c r="L297" s="141">
        <v>0</v>
      </c>
      <c r="M297" s="141">
        <v>0</v>
      </c>
      <c r="N297" s="141">
        <v>0</v>
      </c>
      <c r="O297" s="141">
        <v>0</v>
      </c>
      <c r="P297" s="141">
        <v>0</v>
      </c>
      <c r="Q297" s="144">
        <v>0</v>
      </c>
      <c r="R297" s="143">
        <v>0</v>
      </c>
      <c r="S297" s="141">
        <v>0</v>
      </c>
      <c r="T297" s="141">
        <v>0</v>
      </c>
      <c r="U297" s="141">
        <v>0</v>
      </c>
      <c r="V297" s="144">
        <v>0</v>
      </c>
      <c r="W297" s="2664"/>
      <c r="X297" s="607" t="s">
        <v>498</v>
      </c>
      <c r="Y297" s="165">
        <v>0</v>
      </c>
      <c r="Z297" s="166">
        <v>0</v>
      </c>
      <c r="AA297" s="166">
        <v>0</v>
      </c>
      <c r="AB297" s="166">
        <v>0</v>
      </c>
      <c r="AC297" s="166">
        <v>0</v>
      </c>
      <c r="AD297" s="166">
        <v>0</v>
      </c>
      <c r="AE297" s="166">
        <v>0</v>
      </c>
      <c r="AF297" s="167">
        <v>0</v>
      </c>
      <c r="AG297" s="165">
        <v>0</v>
      </c>
      <c r="AH297" s="166">
        <v>0</v>
      </c>
      <c r="AI297" s="166">
        <v>0</v>
      </c>
      <c r="AJ297" s="166">
        <v>0</v>
      </c>
      <c r="AK297" s="167">
        <v>0</v>
      </c>
      <c r="AL297" s="2664"/>
      <c r="AM297" s="607" t="s">
        <v>1876</v>
      </c>
      <c r="AN297" s="165">
        <v>0</v>
      </c>
      <c r="AO297" s="166">
        <v>0</v>
      </c>
      <c r="AP297" s="166">
        <v>0</v>
      </c>
      <c r="AQ297" s="166">
        <v>0</v>
      </c>
      <c r="AR297" s="166">
        <v>0</v>
      </c>
      <c r="AS297" s="166">
        <v>0</v>
      </c>
      <c r="AT297" s="166">
        <v>0</v>
      </c>
      <c r="AU297" s="167">
        <v>0</v>
      </c>
      <c r="AV297" s="165">
        <v>0</v>
      </c>
      <c r="AW297" s="166">
        <v>0</v>
      </c>
      <c r="AX297" s="166">
        <v>0</v>
      </c>
      <c r="AY297" s="166">
        <v>0</v>
      </c>
      <c r="AZ297" s="167">
        <v>0</v>
      </c>
      <c r="BA297" s="2629"/>
      <c r="BB297" s="2629"/>
      <c r="BC297" s="2629"/>
      <c r="BD297" s="2629"/>
      <c r="BE297" s="2629"/>
      <c r="BF297" s="2629"/>
      <c r="BG297" s="2629"/>
      <c r="BH297" s="2629"/>
      <c r="BI297" s="2629"/>
      <c r="BJ297" s="2629"/>
      <c r="BK297" s="2629"/>
      <c r="BL297" s="2629"/>
      <c r="BM297" s="2629"/>
      <c r="BN297" s="2629"/>
    </row>
    <row r="298" spans="1:66" s="98" customFormat="1" ht="15" customHeight="1">
      <c r="A298" s="99"/>
      <c r="B298" s="161"/>
      <c r="C298" s="185"/>
      <c r="D298" s="162"/>
      <c r="E298" s="162" t="s">
        <v>1555</v>
      </c>
      <c r="F298" s="162"/>
      <c r="G298" s="163"/>
      <c r="H298" s="163"/>
      <c r="I298" s="164" t="s">
        <v>498</v>
      </c>
      <c r="J298" s="143">
        <v>0</v>
      </c>
      <c r="K298" s="141">
        <v>0</v>
      </c>
      <c r="L298" s="141">
        <v>0</v>
      </c>
      <c r="M298" s="141">
        <v>0</v>
      </c>
      <c r="N298" s="141">
        <v>0</v>
      </c>
      <c r="O298" s="141">
        <v>0</v>
      </c>
      <c r="P298" s="141">
        <v>0</v>
      </c>
      <c r="Q298" s="144">
        <v>0</v>
      </c>
      <c r="R298" s="143">
        <v>0</v>
      </c>
      <c r="S298" s="141">
        <v>0</v>
      </c>
      <c r="T298" s="141">
        <v>0</v>
      </c>
      <c r="U298" s="141">
        <v>0</v>
      </c>
      <c r="V298" s="144">
        <v>0</v>
      </c>
      <c r="W298" s="2664"/>
      <c r="X298" s="607" t="s">
        <v>498</v>
      </c>
      <c r="Y298" s="165">
        <v>0</v>
      </c>
      <c r="Z298" s="166">
        <v>0</v>
      </c>
      <c r="AA298" s="166">
        <v>0</v>
      </c>
      <c r="AB298" s="166">
        <v>0</v>
      </c>
      <c r="AC298" s="166">
        <v>0</v>
      </c>
      <c r="AD298" s="166">
        <v>0</v>
      </c>
      <c r="AE298" s="166">
        <v>0</v>
      </c>
      <c r="AF298" s="167">
        <v>0</v>
      </c>
      <c r="AG298" s="165">
        <v>0</v>
      </c>
      <c r="AH298" s="166">
        <v>0</v>
      </c>
      <c r="AI298" s="166">
        <v>0</v>
      </c>
      <c r="AJ298" s="166">
        <v>0</v>
      </c>
      <c r="AK298" s="167">
        <v>0</v>
      </c>
      <c r="AL298" s="2664"/>
      <c r="AM298" s="607" t="s">
        <v>1876</v>
      </c>
      <c r="AN298" s="165">
        <v>0</v>
      </c>
      <c r="AO298" s="166">
        <v>0</v>
      </c>
      <c r="AP298" s="166">
        <v>0</v>
      </c>
      <c r="AQ298" s="166">
        <v>0</v>
      </c>
      <c r="AR298" s="166">
        <v>0</v>
      </c>
      <c r="AS298" s="166">
        <v>0</v>
      </c>
      <c r="AT298" s="166">
        <v>0</v>
      </c>
      <c r="AU298" s="167">
        <v>0</v>
      </c>
      <c r="AV298" s="165">
        <v>0</v>
      </c>
      <c r="AW298" s="166">
        <v>0</v>
      </c>
      <c r="AX298" s="166">
        <v>0</v>
      </c>
      <c r="AY298" s="166">
        <v>0</v>
      </c>
      <c r="AZ298" s="167">
        <v>0</v>
      </c>
      <c r="BA298" s="2629"/>
      <c r="BB298" s="2629"/>
      <c r="BC298" s="2629"/>
      <c r="BD298" s="2629"/>
      <c r="BE298" s="2629"/>
      <c r="BF298" s="2629"/>
      <c r="BG298" s="2629"/>
      <c r="BH298" s="2629"/>
      <c r="BI298" s="2629"/>
      <c r="BJ298" s="2629"/>
      <c r="BK298" s="2629"/>
      <c r="BL298" s="2629"/>
      <c r="BM298" s="2629"/>
      <c r="BN298" s="2629"/>
    </row>
    <row r="299" spans="1:66" s="98" customFormat="1" ht="15" customHeight="1">
      <c r="A299" s="99"/>
      <c r="B299" s="161"/>
      <c r="C299" s="185"/>
      <c r="D299" s="116" t="s">
        <v>2427</v>
      </c>
      <c r="E299" s="116"/>
      <c r="F299" s="116"/>
      <c r="G299" s="117"/>
      <c r="H299" s="117"/>
      <c r="I299" s="117"/>
      <c r="J299" s="713"/>
      <c r="K299" s="2649"/>
      <c r="L299" s="2649"/>
      <c r="M299" s="2649"/>
      <c r="N299" s="2649"/>
      <c r="O299" s="2649"/>
      <c r="P299" s="2649"/>
      <c r="Q299" s="715"/>
      <c r="R299" s="713"/>
      <c r="S299" s="2649"/>
      <c r="T299" s="2649"/>
      <c r="U299" s="2649"/>
      <c r="V299" s="715"/>
      <c r="W299" s="2664"/>
      <c r="X299" s="94"/>
      <c r="Y299" s="159"/>
      <c r="Z299" s="94"/>
      <c r="AA299" s="94"/>
      <c r="AB299" s="94"/>
      <c r="AC299" s="94"/>
      <c r="AD299" s="94"/>
      <c r="AE299" s="94"/>
      <c r="AF299" s="160"/>
      <c r="AG299" s="159"/>
      <c r="AH299" s="94"/>
      <c r="AI299" s="94"/>
      <c r="AJ299" s="94"/>
      <c r="AK299" s="160"/>
      <c r="AL299" s="2664"/>
      <c r="AM299" s="94"/>
      <c r="AN299" s="159"/>
      <c r="AO299" s="94"/>
      <c r="AP299" s="94"/>
      <c r="AQ299" s="94"/>
      <c r="AR299" s="94"/>
      <c r="AS299" s="94"/>
      <c r="AT299" s="94"/>
      <c r="AU299" s="160"/>
      <c r="AV299" s="159"/>
      <c r="AW299" s="94"/>
      <c r="AX299" s="94"/>
      <c r="AY299" s="94"/>
      <c r="AZ299" s="160"/>
      <c r="BA299" s="2629"/>
      <c r="BB299" s="2629"/>
      <c r="BC299" s="2629"/>
      <c r="BD299" s="2629"/>
      <c r="BE299" s="2629"/>
      <c r="BF299" s="2629"/>
      <c r="BG299" s="2629"/>
      <c r="BH299" s="2629"/>
      <c r="BI299" s="2629"/>
      <c r="BJ299" s="2629"/>
      <c r="BK299" s="2629"/>
      <c r="BL299" s="2629"/>
      <c r="BM299" s="2629"/>
      <c r="BN299" s="2629"/>
    </row>
    <row r="300" spans="1:66" s="98" customFormat="1" ht="15" customHeight="1">
      <c r="A300" s="99"/>
      <c r="B300" s="161"/>
      <c r="C300" s="185"/>
      <c r="D300" s="162"/>
      <c r="E300" s="230" t="s">
        <v>2787</v>
      </c>
      <c r="F300" s="230"/>
      <c r="G300" s="163"/>
      <c r="H300" s="163"/>
      <c r="I300" s="164" t="s">
        <v>498</v>
      </c>
      <c r="J300" s="143">
        <v>0</v>
      </c>
      <c r="K300" s="141">
        <v>0</v>
      </c>
      <c r="L300" s="141">
        <v>0</v>
      </c>
      <c r="M300" s="141">
        <v>0</v>
      </c>
      <c r="N300" s="141">
        <v>0</v>
      </c>
      <c r="O300" s="141">
        <v>0</v>
      </c>
      <c r="P300" s="141">
        <v>0</v>
      </c>
      <c r="Q300" s="144">
        <v>0</v>
      </c>
      <c r="R300" s="143">
        <v>0</v>
      </c>
      <c r="S300" s="141">
        <v>0</v>
      </c>
      <c r="T300" s="141">
        <v>0</v>
      </c>
      <c r="U300" s="141">
        <v>0</v>
      </c>
      <c r="V300" s="144">
        <v>0</v>
      </c>
      <c r="W300" s="2664"/>
      <c r="X300" s="607" t="s">
        <v>498</v>
      </c>
      <c r="Y300" s="165">
        <v>0</v>
      </c>
      <c r="Z300" s="166">
        <v>0</v>
      </c>
      <c r="AA300" s="166">
        <v>0</v>
      </c>
      <c r="AB300" s="166">
        <v>0</v>
      </c>
      <c r="AC300" s="166">
        <v>0</v>
      </c>
      <c r="AD300" s="166">
        <v>0</v>
      </c>
      <c r="AE300" s="166">
        <v>0</v>
      </c>
      <c r="AF300" s="167">
        <v>0</v>
      </c>
      <c r="AG300" s="165">
        <v>0</v>
      </c>
      <c r="AH300" s="166">
        <v>0</v>
      </c>
      <c r="AI300" s="166">
        <v>0</v>
      </c>
      <c r="AJ300" s="166">
        <v>0</v>
      </c>
      <c r="AK300" s="167">
        <v>0</v>
      </c>
      <c r="AL300" s="2664"/>
      <c r="AM300" s="607" t="s">
        <v>1876</v>
      </c>
      <c r="AN300" s="165">
        <v>0</v>
      </c>
      <c r="AO300" s="166">
        <v>0</v>
      </c>
      <c r="AP300" s="166">
        <v>0</v>
      </c>
      <c r="AQ300" s="166">
        <v>0</v>
      </c>
      <c r="AR300" s="166">
        <v>0</v>
      </c>
      <c r="AS300" s="166">
        <v>0</v>
      </c>
      <c r="AT300" s="166">
        <v>0</v>
      </c>
      <c r="AU300" s="167">
        <v>0</v>
      </c>
      <c r="AV300" s="165">
        <v>0</v>
      </c>
      <c r="AW300" s="166">
        <v>0</v>
      </c>
      <c r="AX300" s="166">
        <v>0</v>
      </c>
      <c r="AY300" s="166">
        <v>0</v>
      </c>
      <c r="AZ300" s="167">
        <v>0</v>
      </c>
      <c r="BA300" s="2629"/>
      <c r="BB300" s="2629"/>
      <c r="BC300" s="2629"/>
      <c r="BD300" s="2629"/>
      <c r="BE300" s="2629"/>
      <c r="BF300" s="2629"/>
      <c r="BG300" s="2629"/>
      <c r="BH300" s="2629"/>
      <c r="BI300" s="2629"/>
      <c r="BJ300" s="2629"/>
      <c r="BK300" s="2629"/>
      <c r="BL300" s="2629"/>
      <c r="BM300" s="2629"/>
      <c r="BN300" s="2629"/>
    </row>
    <row r="301" spans="1:66" s="98" customFormat="1" ht="15" customHeight="1">
      <c r="A301" s="99"/>
      <c r="B301" s="161"/>
      <c r="C301" s="185"/>
      <c r="D301" s="162"/>
      <c r="E301" s="162" t="s">
        <v>1555</v>
      </c>
      <c r="F301" s="162"/>
      <c r="G301" s="163"/>
      <c r="H301" s="163"/>
      <c r="I301" s="164" t="s">
        <v>498</v>
      </c>
      <c r="J301" s="143">
        <v>0</v>
      </c>
      <c r="K301" s="141">
        <v>0</v>
      </c>
      <c r="L301" s="141">
        <v>0</v>
      </c>
      <c r="M301" s="141">
        <v>0</v>
      </c>
      <c r="N301" s="141">
        <v>0</v>
      </c>
      <c r="O301" s="141">
        <v>0</v>
      </c>
      <c r="P301" s="141">
        <v>0</v>
      </c>
      <c r="Q301" s="144">
        <v>0</v>
      </c>
      <c r="R301" s="143">
        <v>0</v>
      </c>
      <c r="S301" s="141">
        <v>0</v>
      </c>
      <c r="T301" s="141">
        <v>0</v>
      </c>
      <c r="U301" s="141">
        <v>0</v>
      </c>
      <c r="V301" s="144">
        <v>0</v>
      </c>
      <c r="W301" s="2664"/>
      <c r="X301" s="607" t="s">
        <v>498</v>
      </c>
      <c r="Y301" s="165">
        <v>0</v>
      </c>
      <c r="Z301" s="166">
        <v>0</v>
      </c>
      <c r="AA301" s="166">
        <v>0</v>
      </c>
      <c r="AB301" s="166">
        <v>0</v>
      </c>
      <c r="AC301" s="166">
        <v>0</v>
      </c>
      <c r="AD301" s="166">
        <v>0</v>
      </c>
      <c r="AE301" s="166">
        <v>0</v>
      </c>
      <c r="AF301" s="167">
        <v>0</v>
      </c>
      <c r="AG301" s="165">
        <v>0</v>
      </c>
      <c r="AH301" s="166">
        <v>0</v>
      </c>
      <c r="AI301" s="166">
        <v>0</v>
      </c>
      <c r="AJ301" s="166">
        <v>0</v>
      </c>
      <c r="AK301" s="167">
        <v>0</v>
      </c>
      <c r="AL301" s="2664"/>
      <c r="AM301" s="607" t="s">
        <v>1876</v>
      </c>
      <c r="AN301" s="165">
        <v>0</v>
      </c>
      <c r="AO301" s="166">
        <v>0</v>
      </c>
      <c r="AP301" s="166">
        <v>0</v>
      </c>
      <c r="AQ301" s="166">
        <v>0</v>
      </c>
      <c r="AR301" s="166">
        <v>0</v>
      </c>
      <c r="AS301" s="166">
        <v>0</v>
      </c>
      <c r="AT301" s="166">
        <v>0</v>
      </c>
      <c r="AU301" s="167">
        <v>0</v>
      </c>
      <c r="AV301" s="165">
        <v>0</v>
      </c>
      <c r="AW301" s="166">
        <v>0</v>
      </c>
      <c r="AX301" s="166">
        <v>0</v>
      </c>
      <c r="AY301" s="166">
        <v>0</v>
      </c>
      <c r="AZ301" s="167">
        <v>0</v>
      </c>
      <c r="BA301" s="2629"/>
      <c r="BB301" s="2629"/>
      <c r="BC301" s="2629"/>
      <c r="BD301" s="2629"/>
      <c r="BE301" s="2629"/>
      <c r="BF301" s="2629"/>
      <c r="BG301" s="2629"/>
      <c r="BH301" s="2629"/>
      <c r="BI301" s="2629"/>
      <c r="BJ301" s="2629"/>
      <c r="BK301" s="2629"/>
      <c r="BL301" s="2629"/>
      <c r="BM301" s="2629"/>
      <c r="BN301" s="2629"/>
    </row>
    <row r="302" spans="1:66" s="98" customFormat="1" ht="15" customHeight="1">
      <c r="A302" s="99"/>
      <c r="B302" s="161"/>
      <c r="C302" s="116"/>
      <c r="D302" s="116"/>
      <c r="E302" s="116"/>
      <c r="F302" s="116"/>
      <c r="G302" s="117"/>
      <c r="H302" s="117"/>
      <c r="I302" s="117"/>
      <c r="J302" s="713"/>
      <c r="K302" s="2649"/>
      <c r="L302" s="2649"/>
      <c r="M302" s="2649"/>
      <c r="N302" s="2649"/>
      <c r="O302" s="2649"/>
      <c r="P302" s="2649"/>
      <c r="Q302" s="715"/>
      <c r="R302" s="713"/>
      <c r="S302" s="2649"/>
      <c r="T302" s="2649"/>
      <c r="U302" s="2649"/>
      <c r="V302" s="715"/>
      <c r="W302" s="2664"/>
      <c r="X302" s="94"/>
      <c r="Y302" s="159"/>
      <c r="Z302" s="94"/>
      <c r="AA302" s="94"/>
      <c r="AB302" s="94"/>
      <c r="AC302" s="94"/>
      <c r="AD302" s="94"/>
      <c r="AE302" s="94"/>
      <c r="AF302" s="160"/>
      <c r="AG302" s="159"/>
      <c r="AH302" s="94"/>
      <c r="AI302" s="94"/>
      <c r="AJ302" s="94"/>
      <c r="AK302" s="160"/>
      <c r="AL302" s="2664"/>
      <c r="AM302" s="94"/>
      <c r="AN302" s="159"/>
      <c r="AO302" s="94"/>
      <c r="AP302" s="94"/>
      <c r="AQ302" s="94"/>
      <c r="AR302" s="94"/>
      <c r="AS302" s="94"/>
      <c r="AT302" s="94"/>
      <c r="AU302" s="160"/>
      <c r="AV302" s="159"/>
      <c r="AW302" s="94"/>
      <c r="AX302" s="94"/>
      <c r="AY302" s="94"/>
      <c r="AZ302" s="160"/>
      <c r="BA302" s="2629"/>
      <c r="BB302" s="2629"/>
      <c r="BC302" s="2629"/>
      <c r="BD302" s="2629"/>
      <c r="BE302" s="2629"/>
      <c r="BF302" s="2629"/>
      <c r="BG302" s="2629"/>
      <c r="BH302" s="2629"/>
      <c r="BI302" s="2629"/>
      <c r="BJ302" s="2629"/>
      <c r="BK302" s="2629"/>
      <c r="BL302" s="2629"/>
      <c r="BM302" s="2629"/>
      <c r="BN302" s="2629"/>
    </row>
    <row r="303" spans="1:66" s="98" customFormat="1" ht="15" customHeight="1">
      <c r="A303" s="99"/>
      <c r="B303" s="115"/>
      <c r="C303" s="116" t="s">
        <v>2722</v>
      </c>
      <c r="D303" s="116"/>
      <c r="E303" s="116"/>
      <c r="F303" s="116"/>
      <c r="G303" s="117"/>
      <c r="H303" s="117"/>
      <c r="I303" s="92"/>
      <c r="J303" s="619"/>
      <c r="K303" s="93"/>
      <c r="L303" s="93"/>
      <c r="M303" s="93"/>
      <c r="N303" s="93"/>
      <c r="O303" s="93"/>
      <c r="P303" s="93"/>
      <c r="Q303" s="618"/>
      <c r="R303" s="619"/>
      <c r="S303" s="93"/>
      <c r="T303" s="93"/>
      <c r="U303" s="93"/>
      <c r="V303" s="618"/>
      <c r="W303" s="2664"/>
      <c r="X303" s="93"/>
      <c r="Y303" s="619"/>
      <c r="Z303" s="93"/>
      <c r="AA303" s="93"/>
      <c r="AB303" s="93"/>
      <c r="AC303" s="93"/>
      <c r="AD303" s="93"/>
      <c r="AE303" s="93"/>
      <c r="AF303" s="618"/>
      <c r="AG303" s="619"/>
      <c r="AH303" s="93"/>
      <c r="AI303" s="93"/>
      <c r="AJ303" s="93"/>
      <c r="AK303" s="618"/>
      <c r="AL303" s="2629"/>
      <c r="AM303" s="93"/>
      <c r="AN303" s="619"/>
      <c r="AO303" s="93"/>
      <c r="AP303" s="93"/>
      <c r="AQ303" s="93"/>
      <c r="AR303" s="93"/>
      <c r="AS303" s="93"/>
      <c r="AT303" s="93"/>
      <c r="AU303" s="618"/>
      <c r="AV303" s="619"/>
      <c r="AW303" s="93"/>
      <c r="AX303" s="93"/>
      <c r="AY303" s="93"/>
      <c r="AZ303" s="618"/>
      <c r="BA303" s="2629"/>
      <c r="BB303" s="2629"/>
      <c r="BC303" s="2629"/>
      <c r="BD303" s="2629"/>
      <c r="BE303" s="2629"/>
      <c r="BF303" s="2629"/>
      <c r="BG303" s="2629"/>
      <c r="BH303" s="2629"/>
      <c r="BI303" s="2629"/>
      <c r="BJ303" s="2629"/>
      <c r="BK303" s="2629"/>
      <c r="BL303" s="2629"/>
      <c r="BM303" s="2629"/>
      <c r="BN303" s="2629"/>
    </row>
    <row r="304" spans="1:66" s="98" customFormat="1" ht="15" customHeight="1">
      <c r="A304" s="99"/>
      <c r="B304" s="161"/>
      <c r="C304" s="185"/>
      <c r="D304" s="116" t="s">
        <v>2521</v>
      </c>
      <c r="E304" s="116"/>
      <c r="F304" s="116"/>
      <c r="G304" s="117"/>
      <c r="H304" s="117"/>
      <c r="I304" s="117"/>
      <c r="J304" s="159"/>
      <c r="K304" s="94"/>
      <c r="L304" s="94"/>
      <c r="M304" s="94"/>
      <c r="N304" s="94"/>
      <c r="O304" s="94"/>
      <c r="P304" s="94"/>
      <c r="Q304" s="160"/>
      <c r="R304" s="159"/>
      <c r="S304" s="94"/>
      <c r="T304" s="94"/>
      <c r="U304" s="94"/>
      <c r="V304" s="160"/>
      <c r="W304" s="2664"/>
      <c r="X304" s="94"/>
      <c r="Y304" s="159"/>
      <c r="Z304" s="94"/>
      <c r="AA304" s="94"/>
      <c r="AB304" s="94"/>
      <c r="AC304" s="94"/>
      <c r="AD304" s="94"/>
      <c r="AE304" s="94"/>
      <c r="AF304" s="160"/>
      <c r="AG304" s="159"/>
      <c r="AH304" s="94"/>
      <c r="AI304" s="94"/>
      <c r="AJ304" s="94"/>
      <c r="AK304" s="160"/>
      <c r="AL304" s="2629"/>
      <c r="AM304" s="94"/>
      <c r="AN304" s="159"/>
      <c r="AO304" s="94"/>
      <c r="AP304" s="94"/>
      <c r="AQ304" s="94"/>
      <c r="AR304" s="94"/>
      <c r="AS304" s="94"/>
      <c r="AT304" s="94"/>
      <c r="AU304" s="160"/>
      <c r="AV304" s="159"/>
      <c r="AW304" s="94"/>
      <c r="AX304" s="94"/>
      <c r="AY304" s="94"/>
      <c r="AZ304" s="160"/>
      <c r="BA304" s="2629"/>
      <c r="BB304" s="2629"/>
      <c r="BC304" s="2629"/>
      <c r="BD304" s="2629"/>
      <c r="BE304" s="2629"/>
      <c r="BF304" s="2629"/>
      <c r="BG304" s="2629"/>
      <c r="BH304" s="2629"/>
      <c r="BI304" s="2629"/>
      <c r="BJ304" s="2629"/>
      <c r="BK304" s="2629"/>
      <c r="BL304" s="2629"/>
      <c r="BM304" s="2629"/>
      <c r="BN304" s="2629"/>
    </row>
    <row r="305" spans="1:66" s="98" customFormat="1" ht="15" customHeight="1">
      <c r="A305" s="99"/>
      <c r="B305" s="161"/>
      <c r="C305" s="185"/>
      <c r="D305" s="162"/>
      <c r="E305" s="230" t="s">
        <v>2787</v>
      </c>
      <c r="F305" s="230"/>
      <c r="G305" s="163"/>
      <c r="H305" s="163"/>
      <c r="I305" s="164" t="s">
        <v>498</v>
      </c>
      <c r="J305" s="143">
        <v>0</v>
      </c>
      <c r="K305" s="141">
        <v>0</v>
      </c>
      <c r="L305" s="141">
        <v>0</v>
      </c>
      <c r="M305" s="141">
        <v>0</v>
      </c>
      <c r="N305" s="141">
        <v>0</v>
      </c>
      <c r="O305" s="141">
        <v>0</v>
      </c>
      <c r="P305" s="141">
        <v>0</v>
      </c>
      <c r="Q305" s="144">
        <v>0</v>
      </c>
      <c r="R305" s="143">
        <v>0</v>
      </c>
      <c r="S305" s="141">
        <v>0</v>
      </c>
      <c r="T305" s="141">
        <v>0</v>
      </c>
      <c r="U305" s="141">
        <v>0</v>
      </c>
      <c r="V305" s="144">
        <v>0</v>
      </c>
      <c r="W305" s="2664"/>
      <c r="X305" s="607" t="s">
        <v>498</v>
      </c>
      <c r="Y305" s="165">
        <v>0</v>
      </c>
      <c r="Z305" s="166">
        <v>0</v>
      </c>
      <c r="AA305" s="166">
        <v>0</v>
      </c>
      <c r="AB305" s="166">
        <v>0</v>
      </c>
      <c r="AC305" s="166">
        <v>0</v>
      </c>
      <c r="AD305" s="166">
        <v>0</v>
      </c>
      <c r="AE305" s="166">
        <v>0</v>
      </c>
      <c r="AF305" s="167">
        <v>0</v>
      </c>
      <c r="AG305" s="165">
        <v>0</v>
      </c>
      <c r="AH305" s="166">
        <v>0</v>
      </c>
      <c r="AI305" s="166">
        <v>0</v>
      </c>
      <c r="AJ305" s="166">
        <v>0</v>
      </c>
      <c r="AK305" s="167">
        <v>0</v>
      </c>
      <c r="AL305" s="2629"/>
      <c r="AM305" s="607" t="s">
        <v>1876</v>
      </c>
      <c r="AN305" s="165">
        <v>0</v>
      </c>
      <c r="AO305" s="166">
        <v>0</v>
      </c>
      <c r="AP305" s="166">
        <v>0</v>
      </c>
      <c r="AQ305" s="166">
        <v>0</v>
      </c>
      <c r="AR305" s="166">
        <v>0</v>
      </c>
      <c r="AS305" s="166">
        <v>0</v>
      </c>
      <c r="AT305" s="166">
        <v>0</v>
      </c>
      <c r="AU305" s="167">
        <v>0</v>
      </c>
      <c r="AV305" s="165">
        <v>0</v>
      </c>
      <c r="AW305" s="166">
        <v>0</v>
      </c>
      <c r="AX305" s="166">
        <v>0</v>
      </c>
      <c r="AY305" s="166">
        <v>0</v>
      </c>
      <c r="AZ305" s="167">
        <v>0</v>
      </c>
      <c r="BA305" s="2629"/>
      <c r="BB305" s="2629"/>
      <c r="BC305" s="2629"/>
      <c r="BD305" s="2629"/>
      <c r="BE305" s="2629"/>
      <c r="BF305" s="2629"/>
      <c r="BG305" s="2629"/>
      <c r="BH305" s="2629"/>
      <c r="BI305" s="2629"/>
      <c r="BJ305" s="2629"/>
      <c r="BK305" s="2629"/>
      <c r="BL305" s="2629"/>
      <c r="BM305" s="2629"/>
      <c r="BN305" s="2629"/>
    </row>
    <row r="306" spans="1:66" s="98" customFormat="1" ht="15" customHeight="1">
      <c r="A306" s="99"/>
      <c r="B306" s="161"/>
      <c r="C306" s="185"/>
      <c r="D306" s="162"/>
      <c r="E306" s="162" t="s">
        <v>1555</v>
      </c>
      <c r="F306" s="162"/>
      <c r="G306" s="163"/>
      <c r="H306" s="163"/>
      <c r="I306" s="164" t="s">
        <v>498</v>
      </c>
      <c r="J306" s="143">
        <v>0</v>
      </c>
      <c r="K306" s="141">
        <v>0</v>
      </c>
      <c r="L306" s="141">
        <v>0</v>
      </c>
      <c r="M306" s="141">
        <v>0</v>
      </c>
      <c r="N306" s="141">
        <v>0</v>
      </c>
      <c r="O306" s="141">
        <v>0</v>
      </c>
      <c r="P306" s="141">
        <v>0</v>
      </c>
      <c r="Q306" s="144">
        <v>0</v>
      </c>
      <c r="R306" s="143">
        <v>0</v>
      </c>
      <c r="S306" s="141">
        <v>0</v>
      </c>
      <c r="T306" s="141">
        <v>0</v>
      </c>
      <c r="U306" s="141">
        <v>0</v>
      </c>
      <c r="V306" s="144">
        <v>0</v>
      </c>
      <c r="W306" s="2664"/>
      <c r="X306" s="607" t="s">
        <v>498</v>
      </c>
      <c r="Y306" s="165">
        <v>0</v>
      </c>
      <c r="Z306" s="166">
        <v>0</v>
      </c>
      <c r="AA306" s="166">
        <v>0</v>
      </c>
      <c r="AB306" s="166">
        <v>0</v>
      </c>
      <c r="AC306" s="166">
        <v>0</v>
      </c>
      <c r="AD306" s="166">
        <v>0</v>
      </c>
      <c r="AE306" s="166">
        <v>0</v>
      </c>
      <c r="AF306" s="167">
        <v>0</v>
      </c>
      <c r="AG306" s="165">
        <v>0</v>
      </c>
      <c r="AH306" s="166">
        <v>0</v>
      </c>
      <c r="AI306" s="166">
        <v>0</v>
      </c>
      <c r="AJ306" s="166">
        <v>0</v>
      </c>
      <c r="AK306" s="167">
        <v>0</v>
      </c>
      <c r="AL306" s="2629"/>
      <c r="AM306" s="607" t="s">
        <v>1876</v>
      </c>
      <c r="AN306" s="165">
        <v>0</v>
      </c>
      <c r="AO306" s="166">
        <v>0</v>
      </c>
      <c r="AP306" s="166">
        <v>0</v>
      </c>
      <c r="AQ306" s="166">
        <v>0</v>
      </c>
      <c r="AR306" s="166">
        <v>0</v>
      </c>
      <c r="AS306" s="166">
        <v>0</v>
      </c>
      <c r="AT306" s="166">
        <v>0</v>
      </c>
      <c r="AU306" s="167">
        <v>0</v>
      </c>
      <c r="AV306" s="165">
        <v>0</v>
      </c>
      <c r="AW306" s="166">
        <v>0</v>
      </c>
      <c r="AX306" s="166">
        <v>0</v>
      </c>
      <c r="AY306" s="166">
        <v>0</v>
      </c>
      <c r="AZ306" s="167">
        <v>0</v>
      </c>
      <c r="BA306" s="2629"/>
      <c r="BB306" s="2629"/>
      <c r="BC306" s="2629"/>
      <c r="BD306" s="2629"/>
      <c r="BE306" s="2629"/>
      <c r="BF306" s="2629"/>
      <c r="BG306" s="2629"/>
      <c r="BH306" s="2629"/>
      <c r="BI306" s="2629"/>
      <c r="BJ306" s="2629"/>
      <c r="BK306" s="2629"/>
      <c r="BL306" s="2629"/>
      <c r="BM306" s="2629"/>
      <c r="BN306" s="2629"/>
    </row>
    <row r="307" spans="1:66" s="98" customFormat="1" ht="15" customHeight="1">
      <c r="A307" s="99"/>
      <c r="B307" s="161"/>
      <c r="C307" s="185"/>
      <c r="D307" s="116" t="s">
        <v>2427</v>
      </c>
      <c r="E307" s="116"/>
      <c r="F307" s="116"/>
      <c r="G307" s="117"/>
      <c r="H307" s="117"/>
      <c r="I307" s="117"/>
      <c r="J307" s="713"/>
      <c r="K307" s="2649"/>
      <c r="L307" s="2649"/>
      <c r="M307" s="2649"/>
      <c r="N307" s="2649"/>
      <c r="O307" s="2649"/>
      <c r="P307" s="2649"/>
      <c r="Q307" s="715"/>
      <c r="R307" s="713"/>
      <c r="S307" s="2649"/>
      <c r="T307" s="2649"/>
      <c r="U307" s="2649"/>
      <c r="V307" s="715"/>
      <c r="W307" s="2664"/>
      <c r="X307" s="94"/>
      <c r="Y307" s="159"/>
      <c r="Z307" s="94"/>
      <c r="AA307" s="94"/>
      <c r="AB307" s="94"/>
      <c r="AC307" s="94"/>
      <c r="AD307" s="94"/>
      <c r="AE307" s="94"/>
      <c r="AF307" s="160"/>
      <c r="AG307" s="159"/>
      <c r="AH307" s="94"/>
      <c r="AI307" s="94"/>
      <c r="AJ307" s="94"/>
      <c r="AK307" s="160"/>
      <c r="AL307" s="2629"/>
      <c r="AM307" s="94"/>
      <c r="AN307" s="159"/>
      <c r="AO307" s="94"/>
      <c r="AP307" s="94"/>
      <c r="AQ307" s="94"/>
      <c r="AR307" s="94"/>
      <c r="AS307" s="94"/>
      <c r="AT307" s="94"/>
      <c r="AU307" s="160"/>
      <c r="AV307" s="159"/>
      <c r="AW307" s="94"/>
      <c r="AX307" s="94"/>
      <c r="AY307" s="94"/>
      <c r="AZ307" s="160"/>
      <c r="BA307" s="2629"/>
      <c r="BB307" s="2629"/>
      <c r="BC307" s="2629"/>
      <c r="BD307" s="2629"/>
      <c r="BE307" s="2629"/>
      <c r="BF307" s="2629"/>
      <c r="BG307" s="2629"/>
      <c r="BH307" s="2629"/>
      <c r="BI307" s="2629"/>
      <c r="BJ307" s="2629"/>
      <c r="BK307" s="2629"/>
      <c r="BL307" s="2629"/>
      <c r="BM307" s="2629"/>
      <c r="BN307" s="2629"/>
    </row>
    <row r="308" spans="1:66" s="98" customFormat="1" ht="15" customHeight="1">
      <c r="A308" s="99"/>
      <c r="B308" s="161"/>
      <c r="C308" s="185"/>
      <c r="D308" s="162"/>
      <c r="E308" s="230" t="s">
        <v>2787</v>
      </c>
      <c r="F308" s="230"/>
      <c r="G308" s="163"/>
      <c r="H308" s="163"/>
      <c r="I308" s="164" t="s">
        <v>498</v>
      </c>
      <c r="J308" s="143">
        <v>0</v>
      </c>
      <c r="K308" s="141">
        <v>0</v>
      </c>
      <c r="L308" s="141">
        <v>0</v>
      </c>
      <c r="M308" s="141">
        <v>0</v>
      </c>
      <c r="N308" s="141">
        <v>0</v>
      </c>
      <c r="O308" s="141">
        <v>0</v>
      </c>
      <c r="P308" s="141">
        <v>0</v>
      </c>
      <c r="Q308" s="144">
        <v>0</v>
      </c>
      <c r="R308" s="143">
        <v>0</v>
      </c>
      <c r="S308" s="141">
        <v>0</v>
      </c>
      <c r="T308" s="141">
        <v>0</v>
      </c>
      <c r="U308" s="141">
        <v>0</v>
      </c>
      <c r="V308" s="144">
        <v>0</v>
      </c>
      <c r="W308" s="2664"/>
      <c r="X308" s="607" t="s">
        <v>498</v>
      </c>
      <c r="Y308" s="165">
        <v>0</v>
      </c>
      <c r="Z308" s="166">
        <v>0</v>
      </c>
      <c r="AA308" s="166">
        <v>0</v>
      </c>
      <c r="AB308" s="166">
        <v>0</v>
      </c>
      <c r="AC308" s="166">
        <v>0</v>
      </c>
      <c r="AD308" s="166">
        <v>0</v>
      </c>
      <c r="AE308" s="166">
        <v>0</v>
      </c>
      <c r="AF308" s="167">
        <v>0</v>
      </c>
      <c r="AG308" s="165">
        <v>0</v>
      </c>
      <c r="AH308" s="166">
        <v>0</v>
      </c>
      <c r="AI308" s="166">
        <v>0</v>
      </c>
      <c r="AJ308" s="166">
        <v>0</v>
      </c>
      <c r="AK308" s="167">
        <v>0</v>
      </c>
      <c r="AL308" s="2629"/>
      <c r="AM308" s="607" t="s">
        <v>1876</v>
      </c>
      <c r="AN308" s="165">
        <v>0</v>
      </c>
      <c r="AO308" s="166">
        <v>0</v>
      </c>
      <c r="AP308" s="166">
        <v>0</v>
      </c>
      <c r="AQ308" s="166">
        <v>0</v>
      </c>
      <c r="AR308" s="166">
        <v>0</v>
      </c>
      <c r="AS308" s="166">
        <v>0</v>
      </c>
      <c r="AT308" s="166">
        <v>0</v>
      </c>
      <c r="AU308" s="167">
        <v>0</v>
      </c>
      <c r="AV308" s="165">
        <v>0</v>
      </c>
      <c r="AW308" s="166">
        <v>0</v>
      </c>
      <c r="AX308" s="166">
        <v>0</v>
      </c>
      <c r="AY308" s="166">
        <v>0</v>
      </c>
      <c r="AZ308" s="167">
        <v>0</v>
      </c>
      <c r="BA308" s="2629"/>
      <c r="BB308" s="2629"/>
      <c r="BC308" s="2629"/>
      <c r="BD308" s="2629"/>
      <c r="BE308" s="2629"/>
      <c r="BF308" s="2629"/>
      <c r="BG308" s="2629"/>
      <c r="BH308" s="2629"/>
      <c r="BI308" s="2629"/>
      <c r="BJ308" s="2629"/>
      <c r="BK308" s="2629"/>
      <c r="BL308" s="2629"/>
      <c r="BM308" s="2629"/>
      <c r="BN308" s="2629"/>
    </row>
    <row r="309" spans="1:66" s="98" customFormat="1" ht="15" customHeight="1">
      <c r="A309" s="99"/>
      <c r="B309" s="161"/>
      <c r="C309" s="185"/>
      <c r="D309" s="162"/>
      <c r="E309" s="162" t="s">
        <v>1555</v>
      </c>
      <c r="F309" s="162"/>
      <c r="G309" s="163"/>
      <c r="H309" s="163"/>
      <c r="I309" s="164" t="s">
        <v>498</v>
      </c>
      <c r="J309" s="143">
        <v>0</v>
      </c>
      <c r="K309" s="141">
        <v>0</v>
      </c>
      <c r="L309" s="141">
        <v>0</v>
      </c>
      <c r="M309" s="141">
        <v>0</v>
      </c>
      <c r="N309" s="141">
        <v>0</v>
      </c>
      <c r="O309" s="141">
        <v>0</v>
      </c>
      <c r="P309" s="141">
        <v>0</v>
      </c>
      <c r="Q309" s="144">
        <v>0</v>
      </c>
      <c r="R309" s="143">
        <v>0</v>
      </c>
      <c r="S309" s="141">
        <v>0</v>
      </c>
      <c r="T309" s="141">
        <v>0</v>
      </c>
      <c r="U309" s="141">
        <v>0</v>
      </c>
      <c r="V309" s="144">
        <v>0</v>
      </c>
      <c r="W309" s="2664"/>
      <c r="X309" s="607" t="s">
        <v>498</v>
      </c>
      <c r="Y309" s="165">
        <v>0</v>
      </c>
      <c r="Z309" s="166">
        <v>0</v>
      </c>
      <c r="AA309" s="166">
        <v>0</v>
      </c>
      <c r="AB309" s="166">
        <v>0</v>
      </c>
      <c r="AC309" s="166">
        <v>0</v>
      </c>
      <c r="AD309" s="166">
        <v>0</v>
      </c>
      <c r="AE309" s="166">
        <v>0</v>
      </c>
      <c r="AF309" s="167">
        <v>0</v>
      </c>
      <c r="AG309" s="165">
        <v>0</v>
      </c>
      <c r="AH309" s="166">
        <v>0</v>
      </c>
      <c r="AI309" s="166">
        <v>0</v>
      </c>
      <c r="AJ309" s="166">
        <v>0</v>
      </c>
      <c r="AK309" s="167">
        <v>0</v>
      </c>
      <c r="AL309" s="2629"/>
      <c r="AM309" s="607" t="s">
        <v>1876</v>
      </c>
      <c r="AN309" s="165">
        <v>0</v>
      </c>
      <c r="AO309" s="166">
        <v>0</v>
      </c>
      <c r="AP309" s="166">
        <v>0</v>
      </c>
      <c r="AQ309" s="166">
        <v>0</v>
      </c>
      <c r="AR309" s="166">
        <v>0</v>
      </c>
      <c r="AS309" s="166">
        <v>0</v>
      </c>
      <c r="AT309" s="166">
        <v>0</v>
      </c>
      <c r="AU309" s="167">
        <v>0</v>
      </c>
      <c r="AV309" s="165">
        <v>0</v>
      </c>
      <c r="AW309" s="166">
        <v>0</v>
      </c>
      <c r="AX309" s="166">
        <v>0</v>
      </c>
      <c r="AY309" s="166">
        <v>0</v>
      </c>
      <c r="AZ309" s="167">
        <v>0</v>
      </c>
      <c r="BA309" s="2629"/>
      <c r="BB309" s="2629"/>
      <c r="BC309" s="2629"/>
      <c r="BD309" s="2629"/>
      <c r="BE309" s="2629"/>
      <c r="BF309" s="2629"/>
      <c r="BG309" s="2629"/>
      <c r="BH309" s="2629"/>
      <c r="BI309" s="2629"/>
      <c r="BJ309" s="2629"/>
      <c r="BK309" s="2629"/>
      <c r="BL309" s="2629"/>
      <c r="BM309" s="2629"/>
      <c r="BN309" s="2629"/>
    </row>
    <row r="310" spans="1:66" s="98" customFormat="1" ht="15" customHeight="1">
      <c r="A310" s="99"/>
      <c r="B310" s="161"/>
      <c r="C310" s="116"/>
      <c r="D310" s="116"/>
      <c r="E310" s="116"/>
      <c r="F310" s="116"/>
      <c r="G310" s="117"/>
      <c r="H310" s="117"/>
      <c r="I310" s="117"/>
      <c r="J310" s="713"/>
      <c r="K310" s="2649"/>
      <c r="L310" s="2649"/>
      <c r="M310" s="2649"/>
      <c r="N310" s="2649"/>
      <c r="O310" s="2649"/>
      <c r="P310" s="2649"/>
      <c r="Q310" s="715"/>
      <c r="R310" s="713"/>
      <c r="S310" s="2649"/>
      <c r="T310" s="2649"/>
      <c r="U310" s="2649"/>
      <c r="V310" s="715"/>
      <c r="W310" s="2664"/>
      <c r="X310" s="94"/>
      <c r="Y310" s="159"/>
      <c r="Z310" s="94"/>
      <c r="AA310" s="94"/>
      <c r="AB310" s="94"/>
      <c r="AC310" s="94"/>
      <c r="AD310" s="94"/>
      <c r="AE310" s="94"/>
      <c r="AF310" s="160"/>
      <c r="AG310" s="159"/>
      <c r="AH310" s="94"/>
      <c r="AI310" s="94"/>
      <c r="AJ310" s="94"/>
      <c r="AK310" s="160"/>
      <c r="AL310" s="2629"/>
      <c r="AM310" s="94"/>
      <c r="AN310" s="159"/>
      <c r="AO310" s="94"/>
      <c r="AP310" s="94"/>
      <c r="AQ310" s="94"/>
      <c r="AR310" s="94"/>
      <c r="AS310" s="94"/>
      <c r="AT310" s="94"/>
      <c r="AU310" s="160"/>
      <c r="AV310" s="159"/>
      <c r="AW310" s="94"/>
      <c r="AX310" s="94"/>
      <c r="AY310" s="94"/>
      <c r="AZ310" s="160"/>
      <c r="BA310" s="2629"/>
      <c r="BB310" s="2629"/>
      <c r="BC310" s="2629"/>
      <c r="BD310" s="2629"/>
      <c r="BE310" s="2629"/>
      <c r="BF310" s="2629"/>
      <c r="BG310" s="2629"/>
      <c r="BH310" s="2629"/>
      <c r="BI310" s="2629"/>
      <c r="BJ310" s="2629"/>
      <c r="BK310" s="2629"/>
      <c r="BL310" s="2629"/>
      <c r="BM310" s="2629"/>
      <c r="BN310" s="2629"/>
    </row>
    <row r="311" spans="1:66" s="98" customFormat="1" ht="15" customHeight="1">
      <c r="A311" s="99"/>
      <c r="B311" s="115"/>
      <c r="C311" s="116" t="s">
        <v>2755</v>
      </c>
      <c r="D311" s="116"/>
      <c r="E311" s="116"/>
      <c r="F311" s="116"/>
      <c r="G311" s="117"/>
      <c r="H311" s="117"/>
      <c r="I311" s="92"/>
      <c r="J311" s="619"/>
      <c r="K311" s="93"/>
      <c r="L311" s="93"/>
      <c r="M311" s="93"/>
      <c r="N311" s="93"/>
      <c r="O311" s="93"/>
      <c r="P311" s="93"/>
      <c r="Q311" s="618"/>
      <c r="R311" s="619"/>
      <c r="S311" s="93"/>
      <c r="T311" s="93"/>
      <c r="U311" s="93"/>
      <c r="V311" s="618"/>
      <c r="W311" s="2664"/>
      <c r="X311" s="93"/>
      <c r="Y311" s="619"/>
      <c r="Z311" s="93"/>
      <c r="AA311" s="93"/>
      <c r="AB311" s="93"/>
      <c r="AC311" s="93"/>
      <c r="AD311" s="93"/>
      <c r="AE311" s="93"/>
      <c r="AF311" s="618"/>
      <c r="AG311" s="619"/>
      <c r="AH311" s="93"/>
      <c r="AI311" s="93"/>
      <c r="AJ311" s="93"/>
      <c r="AK311" s="618"/>
      <c r="AL311" s="2629"/>
      <c r="AM311" s="93"/>
      <c r="AN311" s="619"/>
      <c r="AO311" s="93"/>
      <c r="AP311" s="93"/>
      <c r="AQ311" s="93"/>
      <c r="AR311" s="93"/>
      <c r="AS311" s="93"/>
      <c r="AT311" s="93"/>
      <c r="AU311" s="618"/>
      <c r="AV311" s="619"/>
      <c r="AW311" s="93"/>
      <c r="AX311" s="93"/>
      <c r="AY311" s="93"/>
      <c r="AZ311" s="618"/>
      <c r="BA311" s="2629"/>
      <c r="BB311" s="2629"/>
      <c r="BC311" s="2629"/>
      <c r="BD311" s="2629"/>
      <c r="BE311" s="2629"/>
      <c r="BF311" s="2629"/>
      <c r="BG311" s="2629"/>
      <c r="BH311" s="2629"/>
      <c r="BI311" s="2629"/>
      <c r="BJ311" s="2629"/>
      <c r="BK311" s="2629"/>
      <c r="BL311" s="2629"/>
      <c r="BM311" s="2629"/>
      <c r="BN311" s="2629"/>
    </row>
    <row r="312" spans="1:66" s="98" customFormat="1" ht="15" customHeight="1">
      <c r="A312" s="99"/>
      <c r="B312" s="161"/>
      <c r="C312" s="185"/>
      <c r="D312" s="116" t="s">
        <v>2521</v>
      </c>
      <c r="E312" s="116"/>
      <c r="F312" s="116"/>
      <c r="G312" s="117"/>
      <c r="H312" s="117"/>
      <c r="I312" s="117"/>
      <c r="J312" s="159"/>
      <c r="K312" s="94"/>
      <c r="L312" s="94"/>
      <c r="M312" s="94"/>
      <c r="N312" s="94"/>
      <c r="O312" s="94"/>
      <c r="P312" s="94"/>
      <c r="Q312" s="160"/>
      <c r="R312" s="159"/>
      <c r="S312" s="94"/>
      <c r="T312" s="94"/>
      <c r="U312" s="94"/>
      <c r="V312" s="160"/>
      <c r="W312" s="2664"/>
      <c r="X312" s="94"/>
      <c r="Y312" s="159"/>
      <c r="Z312" s="94"/>
      <c r="AA312" s="94"/>
      <c r="AB312" s="94"/>
      <c r="AC312" s="94"/>
      <c r="AD312" s="94"/>
      <c r="AE312" s="94"/>
      <c r="AF312" s="160"/>
      <c r="AG312" s="159"/>
      <c r="AH312" s="94"/>
      <c r="AI312" s="94"/>
      <c r="AJ312" s="94"/>
      <c r="AK312" s="160"/>
      <c r="AL312" s="2629"/>
      <c r="AM312" s="94"/>
      <c r="AN312" s="159"/>
      <c r="AO312" s="94"/>
      <c r="AP312" s="94"/>
      <c r="AQ312" s="94"/>
      <c r="AR312" s="94"/>
      <c r="AS312" s="94"/>
      <c r="AT312" s="94"/>
      <c r="AU312" s="160"/>
      <c r="AV312" s="159"/>
      <c r="AW312" s="94"/>
      <c r="AX312" s="94"/>
      <c r="AY312" s="94"/>
      <c r="AZ312" s="160"/>
      <c r="BA312" s="2629"/>
      <c r="BB312" s="2629"/>
      <c r="BC312" s="2629"/>
      <c r="BD312" s="2629"/>
      <c r="BE312" s="2629"/>
      <c r="BF312" s="2629"/>
      <c r="BG312" s="2629"/>
      <c r="BH312" s="2629"/>
      <c r="BI312" s="2629"/>
      <c r="BJ312" s="2629"/>
      <c r="BK312" s="2629"/>
      <c r="BL312" s="2629"/>
      <c r="BM312" s="2629"/>
      <c r="BN312" s="2629"/>
    </row>
    <row r="313" spans="1:66" s="98" customFormat="1" ht="15" customHeight="1">
      <c r="A313" s="99"/>
      <c r="B313" s="161"/>
      <c r="C313" s="185"/>
      <c r="D313" s="162"/>
      <c r="E313" s="230" t="s">
        <v>2787</v>
      </c>
      <c r="F313" s="230"/>
      <c r="G313" s="163"/>
      <c r="H313" s="163"/>
      <c r="I313" s="164" t="s">
        <v>498</v>
      </c>
      <c r="J313" s="143">
        <v>0</v>
      </c>
      <c r="K313" s="141">
        <v>0</v>
      </c>
      <c r="L313" s="141">
        <v>0</v>
      </c>
      <c r="M313" s="141">
        <v>0</v>
      </c>
      <c r="N313" s="141">
        <v>0</v>
      </c>
      <c r="O313" s="141">
        <v>0</v>
      </c>
      <c r="P313" s="141">
        <v>0</v>
      </c>
      <c r="Q313" s="144">
        <v>0</v>
      </c>
      <c r="R313" s="143">
        <v>0</v>
      </c>
      <c r="S313" s="141">
        <v>0</v>
      </c>
      <c r="T313" s="141">
        <v>0</v>
      </c>
      <c r="U313" s="141">
        <v>0</v>
      </c>
      <c r="V313" s="144">
        <v>0</v>
      </c>
      <c r="W313" s="2664"/>
      <c r="X313" s="607" t="s">
        <v>498</v>
      </c>
      <c r="Y313" s="165">
        <v>0</v>
      </c>
      <c r="Z313" s="166">
        <v>0</v>
      </c>
      <c r="AA313" s="166">
        <v>0</v>
      </c>
      <c r="AB313" s="166">
        <v>0</v>
      </c>
      <c r="AC313" s="166">
        <v>0</v>
      </c>
      <c r="AD313" s="166">
        <v>0</v>
      </c>
      <c r="AE313" s="166">
        <v>0</v>
      </c>
      <c r="AF313" s="167">
        <v>0</v>
      </c>
      <c r="AG313" s="165">
        <v>0</v>
      </c>
      <c r="AH313" s="166">
        <v>0</v>
      </c>
      <c r="AI313" s="166">
        <v>0</v>
      </c>
      <c r="AJ313" s="166">
        <v>0</v>
      </c>
      <c r="AK313" s="167">
        <v>0</v>
      </c>
      <c r="AL313" s="2629"/>
      <c r="AM313" s="607" t="s">
        <v>1876</v>
      </c>
      <c r="AN313" s="165">
        <v>0</v>
      </c>
      <c r="AO313" s="166">
        <v>0</v>
      </c>
      <c r="AP313" s="166">
        <v>0</v>
      </c>
      <c r="AQ313" s="166">
        <v>0</v>
      </c>
      <c r="AR313" s="166">
        <v>0</v>
      </c>
      <c r="AS313" s="166">
        <v>0</v>
      </c>
      <c r="AT313" s="166">
        <v>0</v>
      </c>
      <c r="AU313" s="167">
        <v>0</v>
      </c>
      <c r="AV313" s="165">
        <v>0</v>
      </c>
      <c r="AW313" s="166">
        <v>0</v>
      </c>
      <c r="AX313" s="166">
        <v>0</v>
      </c>
      <c r="AY313" s="166">
        <v>0</v>
      </c>
      <c r="AZ313" s="167">
        <v>0</v>
      </c>
      <c r="BA313" s="2629"/>
      <c r="BB313" s="2629"/>
      <c r="BC313" s="2629"/>
      <c r="BD313" s="2629"/>
      <c r="BE313" s="2629"/>
      <c r="BF313" s="2629"/>
      <c r="BG313" s="2629"/>
      <c r="BH313" s="2629"/>
      <c r="BI313" s="2629"/>
      <c r="BJ313" s="2629"/>
      <c r="BK313" s="2629"/>
      <c r="BL313" s="2629"/>
      <c r="BM313" s="2629"/>
      <c r="BN313" s="2629"/>
    </row>
    <row r="314" spans="1:66" s="98" customFormat="1" ht="15" customHeight="1">
      <c r="A314" s="99"/>
      <c r="B314" s="161"/>
      <c r="C314" s="185"/>
      <c r="D314" s="162"/>
      <c r="E314" s="162" t="s">
        <v>1555</v>
      </c>
      <c r="F314" s="162"/>
      <c r="G314" s="163"/>
      <c r="H314" s="163"/>
      <c r="I314" s="164" t="s">
        <v>498</v>
      </c>
      <c r="J314" s="143">
        <v>0</v>
      </c>
      <c r="K314" s="141">
        <v>0</v>
      </c>
      <c r="L314" s="141">
        <v>0</v>
      </c>
      <c r="M314" s="141">
        <v>0</v>
      </c>
      <c r="N314" s="141">
        <v>0</v>
      </c>
      <c r="O314" s="141">
        <v>0</v>
      </c>
      <c r="P314" s="141">
        <v>0</v>
      </c>
      <c r="Q314" s="144">
        <v>0</v>
      </c>
      <c r="R314" s="143">
        <v>0</v>
      </c>
      <c r="S314" s="141">
        <v>0</v>
      </c>
      <c r="T314" s="141">
        <v>0</v>
      </c>
      <c r="U314" s="141">
        <v>0</v>
      </c>
      <c r="V314" s="144">
        <v>0</v>
      </c>
      <c r="W314" s="2664"/>
      <c r="X314" s="607" t="s">
        <v>498</v>
      </c>
      <c r="Y314" s="165">
        <v>0</v>
      </c>
      <c r="Z314" s="166">
        <v>0</v>
      </c>
      <c r="AA314" s="166">
        <v>0</v>
      </c>
      <c r="AB314" s="166">
        <v>0</v>
      </c>
      <c r="AC314" s="166">
        <v>0</v>
      </c>
      <c r="AD314" s="166">
        <v>0</v>
      </c>
      <c r="AE314" s="166">
        <v>0</v>
      </c>
      <c r="AF314" s="167">
        <v>0</v>
      </c>
      <c r="AG314" s="165">
        <v>0</v>
      </c>
      <c r="AH314" s="166">
        <v>0</v>
      </c>
      <c r="AI314" s="166">
        <v>0</v>
      </c>
      <c r="AJ314" s="166">
        <v>0</v>
      </c>
      <c r="AK314" s="167">
        <v>0</v>
      </c>
      <c r="AL314" s="2629"/>
      <c r="AM314" s="607" t="s">
        <v>1876</v>
      </c>
      <c r="AN314" s="165">
        <v>0</v>
      </c>
      <c r="AO314" s="166">
        <v>0</v>
      </c>
      <c r="AP314" s="166">
        <v>0</v>
      </c>
      <c r="AQ314" s="166">
        <v>0</v>
      </c>
      <c r="AR314" s="166">
        <v>0</v>
      </c>
      <c r="AS314" s="166">
        <v>0</v>
      </c>
      <c r="AT314" s="166">
        <v>0</v>
      </c>
      <c r="AU314" s="167">
        <v>0</v>
      </c>
      <c r="AV314" s="165">
        <v>0</v>
      </c>
      <c r="AW314" s="166">
        <v>0</v>
      </c>
      <c r="AX314" s="166">
        <v>0</v>
      </c>
      <c r="AY314" s="166">
        <v>0</v>
      </c>
      <c r="AZ314" s="167">
        <v>0</v>
      </c>
      <c r="BA314" s="2629"/>
      <c r="BB314" s="2629"/>
      <c r="BC314" s="2629"/>
      <c r="BD314" s="2629"/>
      <c r="BE314" s="2629"/>
      <c r="BF314" s="2629"/>
      <c r="BG314" s="2629"/>
      <c r="BH314" s="2629"/>
      <c r="BI314" s="2629"/>
      <c r="BJ314" s="2629"/>
      <c r="BK314" s="2629"/>
      <c r="BL314" s="2629"/>
      <c r="BM314" s="2629"/>
      <c r="BN314" s="2629"/>
    </row>
    <row r="315" spans="1:66" s="98" customFormat="1" ht="15" customHeight="1">
      <c r="A315" s="99"/>
      <c r="B315" s="161"/>
      <c r="C315" s="185"/>
      <c r="D315" s="116" t="s">
        <v>2427</v>
      </c>
      <c r="E315" s="116"/>
      <c r="F315" s="116"/>
      <c r="G315" s="117"/>
      <c r="H315" s="117"/>
      <c r="I315" s="117"/>
      <c r="J315" s="713"/>
      <c r="K315" s="2649"/>
      <c r="L315" s="2649"/>
      <c r="M315" s="2649"/>
      <c r="N315" s="2649"/>
      <c r="O315" s="2649"/>
      <c r="P315" s="2649"/>
      <c r="Q315" s="715"/>
      <c r="R315" s="713"/>
      <c r="S315" s="2649"/>
      <c r="T315" s="2649"/>
      <c r="U315" s="2649"/>
      <c r="V315" s="715"/>
      <c r="W315" s="2664"/>
      <c r="X315" s="94"/>
      <c r="Y315" s="159"/>
      <c r="Z315" s="94"/>
      <c r="AA315" s="94"/>
      <c r="AB315" s="94"/>
      <c r="AC315" s="94"/>
      <c r="AD315" s="94"/>
      <c r="AE315" s="94"/>
      <c r="AF315" s="160"/>
      <c r="AG315" s="159"/>
      <c r="AH315" s="94"/>
      <c r="AI315" s="94"/>
      <c r="AJ315" s="94"/>
      <c r="AK315" s="160"/>
      <c r="AL315" s="2629"/>
      <c r="AM315" s="94"/>
      <c r="AN315" s="159"/>
      <c r="AO315" s="94"/>
      <c r="AP315" s="94"/>
      <c r="AQ315" s="94"/>
      <c r="AR315" s="94"/>
      <c r="AS315" s="94"/>
      <c r="AT315" s="94"/>
      <c r="AU315" s="160"/>
      <c r="AV315" s="159"/>
      <c r="AW315" s="94"/>
      <c r="AX315" s="94"/>
      <c r="AY315" s="94"/>
      <c r="AZ315" s="160"/>
      <c r="BA315" s="2629"/>
      <c r="BB315" s="2629"/>
      <c r="BC315" s="2629"/>
      <c r="BD315" s="2629"/>
      <c r="BE315" s="2629"/>
      <c r="BF315" s="2629"/>
      <c r="BG315" s="2629"/>
      <c r="BH315" s="2629"/>
      <c r="BI315" s="2629"/>
      <c r="BJ315" s="2629"/>
      <c r="BK315" s="2629"/>
      <c r="BL315" s="2629"/>
      <c r="BM315" s="2629"/>
      <c r="BN315" s="2629"/>
    </row>
    <row r="316" spans="1:66" s="98" customFormat="1" ht="15" customHeight="1">
      <c r="A316" s="99"/>
      <c r="B316" s="161"/>
      <c r="C316" s="185"/>
      <c r="D316" s="162"/>
      <c r="E316" s="230" t="s">
        <v>2787</v>
      </c>
      <c r="F316" s="230"/>
      <c r="G316" s="163"/>
      <c r="H316" s="163"/>
      <c r="I316" s="164" t="s">
        <v>498</v>
      </c>
      <c r="J316" s="143">
        <v>0</v>
      </c>
      <c r="K316" s="141">
        <v>0</v>
      </c>
      <c r="L316" s="141">
        <v>0</v>
      </c>
      <c r="M316" s="141">
        <v>0</v>
      </c>
      <c r="N316" s="141">
        <v>0</v>
      </c>
      <c r="O316" s="141">
        <v>0</v>
      </c>
      <c r="P316" s="141">
        <v>0</v>
      </c>
      <c r="Q316" s="144">
        <v>0</v>
      </c>
      <c r="R316" s="143">
        <v>0</v>
      </c>
      <c r="S316" s="141">
        <v>0</v>
      </c>
      <c r="T316" s="141">
        <v>0</v>
      </c>
      <c r="U316" s="141">
        <v>0</v>
      </c>
      <c r="V316" s="144">
        <v>0</v>
      </c>
      <c r="W316" s="2664"/>
      <c r="X316" s="607" t="s">
        <v>498</v>
      </c>
      <c r="Y316" s="165">
        <v>0</v>
      </c>
      <c r="Z316" s="166">
        <v>0</v>
      </c>
      <c r="AA316" s="166">
        <v>0</v>
      </c>
      <c r="AB316" s="166">
        <v>0</v>
      </c>
      <c r="AC316" s="166">
        <v>0</v>
      </c>
      <c r="AD316" s="166">
        <v>0</v>
      </c>
      <c r="AE316" s="166">
        <v>0</v>
      </c>
      <c r="AF316" s="167">
        <v>0</v>
      </c>
      <c r="AG316" s="165">
        <v>0</v>
      </c>
      <c r="AH316" s="166">
        <v>0</v>
      </c>
      <c r="AI316" s="166">
        <v>0</v>
      </c>
      <c r="AJ316" s="166">
        <v>0</v>
      </c>
      <c r="AK316" s="167">
        <v>0</v>
      </c>
      <c r="AL316" s="2629"/>
      <c r="AM316" s="607" t="s">
        <v>1876</v>
      </c>
      <c r="AN316" s="165">
        <v>0</v>
      </c>
      <c r="AO316" s="166">
        <v>0</v>
      </c>
      <c r="AP316" s="166">
        <v>0</v>
      </c>
      <c r="AQ316" s="166">
        <v>0</v>
      </c>
      <c r="AR316" s="166">
        <v>0</v>
      </c>
      <c r="AS316" s="166">
        <v>0</v>
      </c>
      <c r="AT316" s="166">
        <v>0</v>
      </c>
      <c r="AU316" s="167">
        <v>0</v>
      </c>
      <c r="AV316" s="165">
        <v>0</v>
      </c>
      <c r="AW316" s="166">
        <v>0</v>
      </c>
      <c r="AX316" s="166">
        <v>0</v>
      </c>
      <c r="AY316" s="166">
        <v>0</v>
      </c>
      <c r="AZ316" s="167">
        <v>0</v>
      </c>
      <c r="BA316" s="2629"/>
      <c r="BB316" s="2629"/>
      <c r="BC316" s="2629"/>
      <c r="BD316" s="2629"/>
      <c r="BE316" s="2629"/>
      <c r="BF316" s="2629"/>
      <c r="BG316" s="2629"/>
      <c r="BH316" s="2629"/>
      <c r="BI316" s="2629"/>
      <c r="BJ316" s="2629"/>
      <c r="BK316" s="2629"/>
      <c r="BL316" s="2629"/>
      <c r="BM316" s="2629"/>
      <c r="BN316" s="2629"/>
    </row>
    <row r="317" spans="1:66" s="98" customFormat="1" ht="15" customHeight="1">
      <c r="A317" s="99"/>
      <c r="B317" s="161"/>
      <c r="C317" s="185"/>
      <c r="D317" s="162"/>
      <c r="E317" s="162" t="s">
        <v>1555</v>
      </c>
      <c r="F317" s="162"/>
      <c r="G317" s="163"/>
      <c r="H317" s="163"/>
      <c r="I317" s="164" t="s">
        <v>498</v>
      </c>
      <c r="J317" s="143">
        <v>0</v>
      </c>
      <c r="K317" s="141">
        <v>0</v>
      </c>
      <c r="L317" s="141">
        <v>0</v>
      </c>
      <c r="M317" s="141">
        <v>0</v>
      </c>
      <c r="N317" s="141">
        <v>0</v>
      </c>
      <c r="O317" s="141">
        <v>0</v>
      </c>
      <c r="P317" s="141">
        <v>0</v>
      </c>
      <c r="Q317" s="144">
        <v>0</v>
      </c>
      <c r="R317" s="143">
        <v>0</v>
      </c>
      <c r="S317" s="141">
        <v>0</v>
      </c>
      <c r="T317" s="141">
        <v>0</v>
      </c>
      <c r="U317" s="141">
        <v>0</v>
      </c>
      <c r="V317" s="144">
        <v>0</v>
      </c>
      <c r="W317" s="2664"/>
      <c r="X317" s="607" t="s">
        <v>498</v>
      </c>
      <c r="Y317" s="165">
        <v>0</v>
      </c>
      <c r="Z317" s="166">
        <v>0</v>
      </c>
      <c r="AA317" s="166">
        <v>0</v>
      </c>
      <c r="AB317" s="166">
        <v>0</v>
      </c>
      <c r="AC317" s="166">
        <v>0</v>
      </c>
      <c r="AD317" s="166">
        <v>0</v>
      </c>
      <c r="AE317" s="166">
        <v>0</v>
      </c>
      <c r="AF317" s="167">
        <v>0</v>
      </c>
      <c r="AG317" s="165">
        <v>0</v>
      </c>
      <c r="AH317" s="166">
        <v>0</v>
      </c>
      <c r="AI317" s="166">
        <v>0</v>
      </c>
      <c r="AJ317" s="166">
        <v>0</v>
      </c>
      <c r="AK317" s="167">
        <v>0</v>
      </c>
      <c r="AL317" s="2629"/>
      <c r="AM317" s="607" t="s">
        <v>1876</v>
      </c>
      <c r="AN317" s="165">
        <v>0</v>
      </c>
      <c r="AO317" s="166">
        <v>0</v>
      </c>
      <c r="AP317" s="166">
        <v>0</v>
      </c>
      <c r="AQ317" s="166">
        <v>0</v>
      </c>
      <c r="AR317" s="166">
        <v>0</v>
      </c>
      <c r="AS317" s="166">
        <v>0</v>
      </c>
      <c r="AT317" s="166">
        <v>0</v>
      </c>
      <c r="AU317" s="167">
        <v>0</v>
      </c>
      <c r="AV317" s="165">
        <v>0</v>
      </c>
      <c r="AW317" s="166">
        <v>0</v>
      </c>
      <c r="AX317" s="166">
        <v>0</v>
      </c>
      <c r="AY317" s="166">
        <v>0</v>
      </c>
      <c r="AZ317" s="167">
        <v>0</v>
      </c>
      <c r="BA317" s="2629"/>
      <c r="BB317" s="2629"/>
      <c r="BC317" s="2629"/>
      <c r="BD317" s="2629"/>
      <c r="BE317" s="2629"/>
      <c r="BF317" s="2629"/>
      <c r="BG317" s="2629"/>
      <c r="BH317" s="2629"/>
      <c r="BI317" s="2629"/>
      <c r="BJ317" s="2629"/>
      <c r="BK317" s="2629"/>
      <c r="BL317" s="2629"/>
      <c r="BM317" s="2629"/>
      <c r="BN317" s="2629"/>
    </row>
    <row r="318" spans="1:66" s="98" customFormat="1" ht="15" customHeight="1">
      <c r="A318" s="99"/>
      <c r="B318" s="161"/>
      <c r="C318" s="116"/>
      <c r="D318" s="116"/>
      <c r="E318" s="116"/>
      <c r="F318" s="116"/>
      <c r="G318" s="117"/>
      <c r="H318" s="117"/>
      <c r="I318" s="117"/>
      <c r="J318" s="713"/>
      <c r="K318" s="2649"/>
      <c r="L318" s="2649"/>
      <c r="M318" s="2649"/>
      <c r="N318" s="2649"/>
      <c r="O318" s="2649"/>
      <c r="P318" s="2649"/>
      <c r="Q318" s="715"/>
      <c r="R318" s="713"/>
      <c r="S318" s="2649"/>
      <c r="T318" s="2649"/>
      <c r="U318" s="2649"/>
      <c r="V318" s="715"/>
      <c r="W318" s="2664"/>
      <c r="X318" s="94"/>
      <c r="Y318" s="159"/>
      <c r="Z318" s="94"/>
      <c r="AA318" s="94"/>
      <c r="AB318" s="94"/>
      <c r="AC318" s="94"/>
      <c r="AD318" s="94"/>
      <c r="AE318" s="94"/>
      <c r="AF318" s="160"/>
      <c r="AG318" s="159"/>
      <c r="AH318" s="94"/>
      <c r="AI318" s="94"/>
      <c r="AJ318" s="94"/>
      <c r="AK318" s="160"/>
      <c r="AL318" s="2629"/>
      <c r="AM318" s="94"/>
      <c r="AN318" s="159"/>
      <c r="AO318" s="94"/>
      <c r="AP318" s="94"/>
      <c r="AQ318" s="94"/>
      <c r="AR318" s="94"/>
      <c r="AS318" s="94"/>
      <c r="AT318" s="94"/>
      <c r="AU318" s="160"/>
      <c r="AV318" s="159"/>
      <c r="AW318" s="94"/>
      <c r="AX318" s="94"/>
      <c r="AY318" s="94"/>
      <c r="AZ318" s="160"/>
      <c r="BA318" s="2629"/>
      <c r="BB318" s="2629"/>
      <c r="BC318" s="2629"/>
      <c r="BD318" s="2629"/>
      <c r="BE318" s="2629"/>
      <c r="BF318" s="2629"/>
      <c r="BG318" s="2629"/>
      <c r="BH318" s="2629"/>
      <c r="BI318" s="2629"/>
      <c r="BJ318" s="2629"/>
      <c r="BK318" s="2629"/>
      <c r="BL318" s="2629"/>
      <c r="BM318" s="2629"/>
      <c r="BN318" s="2629"/>
    </row>
    <row r="319" spans="1:66" s="98" customFormat="1" ht="15" customHeight="1">
      <c r="A319" s="99"/>
      <c r="B319" s="115"/>
      <c r="C319" s="116" t="s">
        <v>2774</v>
      </c>
      <c r="D319" s="116"/>
      <c r="E319" s="116"/>
      <c r="F319" s="116"/>
      <c r="G319" s="117"/>
      <c r="H319" s="117"/>
      <c r="I319" s="92"/>
      <c r="J319" s="619"/>
      <c r="K319" s="93"/>
      <c r="L319" s="93"/>
      <c r="M319" s="93"/>
      <c r="N319" s="93"/>
      <c r="O319" s="93"/>
      <c r="P319" s="93"/>
      <c r="Q319" s="618"/>
      <c r="R319" s="619"/>
      <c r="S319" s="93"/>
      <c r="T319" s="93"/>
      <c r="U319" s="93"/>
      <c r="V319" s="618"/>
      <c r="W319" s="2664"/>
      <c r="X319" s="93"/>
      <c r="Y319" s="619"/>
      <c r="Z319" s="93"/>
      <c r="AA319" s="93"/>
      <c r="AB319" s="93"/>
      <c r="AC319" s="93"/>
      <c r="AD319" s="93"/>
      <c r="AE319" s="93"/>
      <c r="AF319" s="618"/>
      <c r="AG319" s="619"/>
      <c r="AH319" s="93"/>
      <c r="AI319" s="93"/>
      <c r="AJ319" s="93"/>
      <c r="AK319" s="618"/>
      <c r="AL319" s="2629"/>
      <c r="AM319" s="93"/>
      <c r="AN319" s="619"/>
      <c r="AO319" s="93"/>
      <c r="AP319" s="93"/>
      <c r="AQ319" s="93"/>
      <c r="AR319" s="93"/>
      <c r="AS319" s="93"/>
      <c r="AT319" s="93"/>
      <c r="AU319" s="618"/>
      <c r="AV319" s="619"/>
      <c r="AW319" s="93"/>
      <c r="AX319" s="93"/>
      <c r="AY319" s="93"/>
      <c r="AZ319" s="618"/>
      <c r="BA319" s="2629"/>
      <c r="BB319" s="2629"/>
      <c r="BC319" s="2629"/>
      <c r="BD319" s="2629"/>
      <c r="BE319" s="2629"/>
      <c r="BF319" s="2629"/>
      <c r="BG319" s="2629"/>
      <c r="BH319" s="2629"/>
      <c r="BI319" s="2629"/>
      <c r="BJ319" s="2629"/>
      <c r="BK319" s="2629"/>
      <c r="BL319" s="2629"/>
      <c r="BM319" s="2629"/>
      <c r="BN319" s="2629"/>
    </row>
    <row r="320" spans="1:66" s="98" customFormat="1" ht="15" customHeight="1">
      <c r="A320" s="99"/>
      <c r="B320" s="161"/>
      <c r="C320" s="185"/>
      <c r="D320" s="116" t="s">
        <v>2521</v>
      </c>
      <c r="E320" s="116"/>
      <c r="F320" s="116"/>
      <c r="G320" s="117"/>
      <c r="H320" s="117"/>
      <c r="I320" s="117"/>
      <c r="J320" s="159"/>
      <c r="K320" s="94"/>
      <c r="L320" s="94"/>
      <c r="M320" s="94"/>
      <c r="N320" s="94"/>
      <c r="O320" s="94"/>
      <c r="P320" s="94"/>
      <c r="Q320" s="160"/>
      <c r="R320" s="159"/>
      <c r="S320" s="94"/>
      <c r="T320" s="94"/>
      <c r="U320" s="94"/>
      <c r="V320" s="160"/>
      <c r="W320" s="2664"/>
      <c r="X320" s="94"/>
      <c r="Y320" s="159"/>
      <c r="Z320" s="94"/>
      <c r="AA320" s="94"/>
      <c r="AB320" s="94"/>
      <c r="AC320" s="94"/>
      <c r="AD320" s="94"/>
      <c r="AE320" s="94"/>
      <c r="AF320" s="160"/>
      <c r="AG320" s="159"/>
      <c r="AH320" s="94"/>
      <c r="AI320" s="94"/>
      <c r="AJ320" s="94"/>
      <c r="AK320" s="160"/>
      <c r="AL320" s="2629"/>
      <c r="AM320" s="94"/>
      <c r="AN320" s="159"/>
      <c r="AO320" s="94"/>
      <c r="AP320" s="94"/>
      <c r="AQ320" s="94"/>
      <c r="AR320" s="94"/>
      <c r="AS320" s="94"/>
      <c r="AT320" s="94"/>
      <c r="AU320" s="160"/>
      <c r="AV320" s="159"/>
      <c r="AW320" s="94"/>
      <c r="AX320" s="94"/>
      <c r="AY320" s="94"/>
      <c r="AZ320" s="160"/>
      <c r="BA320" s="2629"/>
      <c r="BB320" s="2629"/>
      <c r="BC320" s="2629"/>
      <c r="BD320" s="2629"/>
      <c r="BE320" s="2629"/>
      <c r="BF320" s="2629"/>
      <c r="BG320" s="2629"/>
      <c r="BH320" s="2629"/>
      <c r="BI320" s="2629"/>
      <c r="BJ320" s="2629"/>
      <c r="BK320" s="2629"/>
      <c r="BL320" s="2629"/>
      <c r="BM320" s="2629"/>
      <c r="BN320" s="2629"/>
    </row>
    <row r="321" spans="1:66" s="98" customFormat="1" ht="15" customHeight="1">
      <c r="A321" s="99"/>
      <c r="B321" s="161"/>
      <c r="C321" s="185"/>
      <c r="D321" s="162"/>
      <c r="E321" s="230" t="s">
        <v>2787</v>
      </c>
      <c r="F321" s="230"/>
      <c r="G321" s="163"/>
      <c r="H321" s="163"/>
      <c r="I321" s="164" t="s">
        <v>498</v>
      </c>
      <c r="J321" s="143">
        <v>0</v>
      </c>
      <c r="K321" s="141">
        <v>0</v>
      </c>
      <c r="L321" s="141">
        <v>0</v>
      </c>
      <c r="M321" s="141">
        <v>0</v>
      </c>
      <c r="N321" s="141">
        <v>0</v>
      </c>
      <c r="O321" s="141">
        <v>0</v>
      </c>
      <c r="P321" s="141">
        <v>0</v>
      </c>
      <c r="Q321" s="144">
        <v>0</v>
      </c>
      <c r="R321" s="143">
        <v>0</v>
      </c>
      <c r="S321" s="141">
        <v>0</v>
      </c>
      <c r="T321" s="141">
        <v>0</v>
      </c>
      <c r="U321" s="141">
        <v>0</v>
      </c>
      <c r="V321" s="144">
        <v>0</v>
      </c>
      <c r="W321" s="2664"/>
      <c r="X321" s="607" t="s">
        <v>498</v>
      </c>
      <c r="Y321" s="165">
        <v>0</v>
      </c>
      <c r="Z321" s="166">
        <v>0</v>
      </c>
      <c r="AA321" s="166">
        <v>0</v>
      </c>
      <c r="AB321" s="166">
        <v>0</v>
      </c>
      <c r="AC321" s="166">
        <v>0</v>
      </c>
      <c r="AD321" s="166">
        <v>0</v>
      </c>
      <c r="AE321" s="166">
        <v>0</v>
      </c>
      <c r="AF321" s="167">
        <v>0</v>
      </c>
      <c r="AG321" s="165">
        <v>0</v>
      </c>
      <c r="AH321" s="166">
        <v>0</v>
      </c>
      <c r="AI321" s="166">
        <v>0</v>
      </c>
      <c r="AJ321" s="166">
        <v>0</v>
      </c>
      <c r="AK321" s="167">
        <v>0</v>
      </c>
      <c r="AL321" s="2629"/>
      <c r="AM321" s="607" t="s">
        <v>1876</v>
      </c>
      <c r="AN321" s="165">
        <v>0</v>
      </c>
      <c r="AO321" s="166">
        <v>0</v>
      </c>
      <c r="AP321" s="166">
        <v>0</v>
      </c>
      <c r="AQ321" s="166">
        <v>0</v>
      </c>
      <c r="AR321" s="166">
        <v>0</v>
      </c>
      <c r="AS321" s="166">
        <v>0</v>
      </c>
      <c r="AT321" s="166">
        <v>0</v>
      </c>
      <c r="AU321" s="167">
        <v>0</v>
      </c>
      <c r="AV321" s="165">
        <v>0</v>
      </c>
      <c r="AW321" s="166">
        <v>0</v>
      </c>
      <c r="AX321" s="166">
        <v>0</v>
      </c>
      <c r="AY321" s="166">
        <v>0</v>
      </c>
      <c r="AZ321" s="167">
        <v>0</v>
      </c>
      <c r="BA321" s="2629"/>
      <c r="BB321" s="2629"/>
      <c r="BC321" s="2629"/>
      <c r="BD321" s="2629"/>
      <c r="BE321" s="2629"/>
      <c r="BF321" s="2629"/>
      <c r="BG321" s="2629"/>
      <c r="BH321" s="2629"/>
      <c r="BI321" s="2629"/>
      <c r="BJ321" s="2629"/>
      <c r="BK321" s="2629"/>
      <c r="BL321" s="2629"/>
      <c r="BM321" s="2629"/>
      <c r="BN321" s="2629"/>
    </row>
    <row r="322" spans="1:66" s="98" customFormat="1" ht="15" customHeight="1">
      <c r="A322" s="99"/>
      <c r="B322" s="161"/>
      <c r="C322" s="185"/>
      <c r="D322" s="162"/>
      <c r="E322" s="162" t="s">
        <v>1555</v>
      </c>
      <c r="F322" s="162"/>
      <c r="G322" s="163"/>
      <c r="H322" s="163"/>
      <c r="I322" s="164" t="s">
        <v>498</v>
      </c>
      <c r="J322" s="143">
        <v>0</v>
      </c>
      <c r="K322" s="141">
        <v>0</v>
      </c>
      <c r="L322" s="141">
        <v>0</v>
      </c>
      <c r="M322" s="141">
        <v>0</v>
      </c>
      <c r="N322" s="141">
        <v>0</v>
      </c>
      <c r="O322" s="141">
        <v>0</v>
      </c>
      <c r="P322" s="141">
        <v>0</v>
      </c>
      <c r="Q322" s="144">
        <v>0</v>
      </c>
      <c r="R322" s="143">
        <v>0</v>
      </c>
      <c r="S322" s="141">
        <v>0</v>
      </c>
      <c r="T322" s="141">
        <v>0</v>
      </c>
      <c r="U322" s="141">
        <v>0</v>
      </c>
      <c r="V322" s="144">
        <v>0</v>
      </c>
      <c r="W322" s="2664"/>
      <c r="X322" s="607" t="s">
        <v>498</v>
      </c>
      <c r="Y322" s="165">
        <v>0</v>
      </c>
      <c r="Z322" s="166">
        <v>0</v>
      </c>
      <c r="AA322" s="166">
        <v>0</v>
      </c>
      <c r="AB322" s="166">
        <v>0</v>
      </c>
      <c r="AC322" s="166">
        <v>0</v>
      </c>
      <c r="AD322" s="166">
        <v>0</v>
      </c>
      <c r="AE322" s="166">
        <v>0</v>
      </c>
      <c r="AF322" s="167">
        <v>0</v>
      </c>
      <c r="AG322" s="165">
        <v>0</v>
      </c>
      <c r="AH322" s="166">
        <v>0</v>
      </c>
      <c r="AI322" s="166">
        <v>0</v>
      </c>
      <c r="AJ322" s="166">
        <v>0</v>
      </c>
      <c r="AK322" s="167">
        <v>0</v>
      </c>
      <c r="AL322" s="2629"/>
      <c r="AM322" s="607" t="s">
        <v>1876</v>
      </c>
      <c r="AN322" s="165">
        <v>0</v>
      </c>
      <c r="AO322" s="166">
        <v>0</v>
      </c>
      <c r="AP322" s="166">
        <v>0</v>
      </c>
      <c r="AQ322" s="166">
        <v>0</v>
      </c>
      <c r="AR322" s="166">
        <v>0</v>
      </c>
      <c r="AS322" s="166">
        <v>0</v>
      </c>
      <c r="AT322" s="166">
        <v>0</v>
      </c>
      <c r="AU322" s="167">
        <v>0</v>
      </c>
      <c r="AV322" s="165">
        <v>0</v>
      </c>
      <c r="AW322" s="166">
        <v>0</v>
      </c>
      <c r="AX322" s="166">
        <v>0</v>
      </c>
      <c r="AY322" s="166">
        <v>0</v>
      </c>
      <c r="AZ322" s="167">
        <v>0</v>
      </c>
      <c r="BA322" s="2629"/>
      <c r="BB322" s="2629"/>
      <c r="BC322" s="2629"/>
      <c r="BD322" s="2629"/>
      <c r="BE322" s="2629"/>
      <c r="BF322" s="2629"/>
      <c r="BG322" s="2629"/>
      <c r="BH322" s="2629"/>
      <c r="BI322" s="2629"/>
      <c r="BJ322" s="2629"/>
      <c r="BK322" s="2629"/>
      <c r="BL322" s="2629"/>
      <c r="BM322" s="2629"/>
      <c r="BN322" s="2629"/>
    </row>
    <row r="323" spans="1:66" s="98" customFormat="1" ht="15" customHeight="1">
      <c r="A323" s="99"/>
      <c r="B323" s="161"/>
      <c r="C323" s="185"/>
      <c r="D323" s="116" t="s">
        <v>2427</v>
      </c>
      <c r="E323" s="116"/>
      <c r="F323" s="116"/>
      <c r="G323" s="117"/>
      <c r="H323" s="117"/>
      <c r="I323" s="117"/>
      <c r="J323" s="713"/>
      <c r="K323" s="2649"/>
      <c r="L323" s="2649"/>
      <c r="M323" s="2649"/>
      <c r="N323" s="2649"/>
      <c r="O323" s="2649"/>
      <c r="P323" s="2649"/>
      <c r="Q323" s="715"/>
      <c r="R323" s="713"/>
      <c r="S323" s="2649"/>
      <c r="T323" s="2649"/>
      <c r="U323" s="2649"/>
      <c r="V323" s="715"/>
      <c r="W323" s="2664"/>
      <c r="X323" s="94"/>
      <c r="Y323" s="159"/>
      <c r="Z323" s="94"/>
      <c r="AA323" s="94"/>
      <c r="AB323" s="94"/>
      <c r="AC323" s="94"/>
      <c r="AD323" s="94"/>
      <c r="AE323" s="94"/>
      <c r="AF323" s="160"/>
      <c r="AG323" s="159"/>
      <c r="AH323" s="94"/>
      <c r="AI323" s="94"/>
      <c r="AJ323" s="94"/>
      <c r="AK323" s="160"/>
      <c r="AL323" s="2629"/>
      <c r="AM323" s="94"/>
      <c r="AN323" s="159"/>
      <c r="AO323" s="94"/>
      <c r="AP323" s="94"/>
      <c r="AQ323" s="94"/>
      <c r="AR323" s="94"/>
      <c r="AS323" s="94"/>
      <c r="AT323" s="94"/>
      <c r="AU323" s="160"/>
      <c r="AV323" s="159"/>
      <c r="AW323" s="94"/>
      <c r="AX323" s="94"/>
      <c r="AY323" s="94"/>
      <c r="AZ323" s="160"/>
      <c r="BA323" s="2629"/>
      <c r="BB323" s="2629"/>
      <c r="BC323" s="2629"/>
      <c r="BD323" s="2629"/>
      <c r="BE323" s="2629"/>
      <c r="BF323" s="2629"/>
      <c r="BG323" s="2629"/>
      <c r="BH323" s="2629"/>
      <c r="BI323" s="2629"/>
      <c r="BJ323" s="2629"/>
      <c r="BK323" s="2629"/>
      <c r="BL323" s="2629"/>
      <c r="BM323" s="2629"/>
      <c r="BN323" s="2629"/>
    </row>
    <row r="324" spans="1:66" s="98" customFormat="1" ht="15" customHeight="1">
      <c r="A324" s="99"/>
      <c r="B324" s="161"/>
      <c r="C324" s="185"/>
      <c r="D324" s="162"/>
      <c r="E324" s="230" t="s">
        <v>2787</v>
      </c>
      <c r="F324" s="230"/>
      <c r="G324" s="163"/>
      <c r="H324" s="163"/>
      <c r="I324" s="164" t="s">
        <v>498</v>
      </c>
      <c r="J324" s="143">
        <v>0</v>
      </c>
      <c r="K324" s="141">
        <v>0</v>
      </c>
      <c r="L324" s="141">
        <v>0</v>
      </c>
      <c r="M324" s="141">
        <v>0</v>
      </c>
      <c r="N324" s="141">
        <v>0</v>
      </c>
      <c r="O324" s="141">
        <v>0</v>
      </c>
      <c r="P324" s="141">
        <v>0</v>
      </c>
      <c r="Q324" s="144">
        <v>0</v>
      </c>
      <c r="R324" s="143">
        <v>0</v>
      </c>
      <c r="S324" s="141">
        <v>0</v>
      </c>
      <c r="T324" s="141">
        <v>0</v>
      </c>
      <c r="U324" s="141">
        <v>0</v>
      </c>
      <c r="V324" s="144">
        <v>0</v>
      </c>
      <c r="W324" s="2664"/>
      <c r="X324" s="607" t="s">
        <v>498</v>
      </c>
      <c r="Y324" s="165">
        <v>0</v>
      </c>
      <c r="Z324" s="166">
        <v>0</v>
      </c>
      <c r="AA324" s="166">
        <v>0</v>
      </c>
      <c r="AB324" s="166">
        <v>0</v>
      </c>
      <c r="AC324" s="166">
        <v>0</v>
      </c>
      <c r="AD324" s="166">
        <v>0</v>
      </c>
      <c r="AE324" s="166">
        <v>0</v>
      </c>
      <c r="AF324" s="167">
        <v>0</v>
      </c>
      <c r="AG324" s="165">
        <v>0</v>
      </c>
      <c r="AH324" s="166">
        <v>0</v>
      </c>
      <c r="AI324" s="166">
        <v>0</v>
      </c>
      <c r="AJ324" s="166">
        <v>0</v>
      </c>
      <c r="AK324" s="167">
        <v>0</v>
      </c>
      <c r="AL324" s="2629"/>
      <c r="AM324" s="607" t="s">
        <v>1876</v>
      </c>
      <c r="AN324" s="165">
        <v>0</v>
      </c>
      <c r="AO324" s="166">
        <v>0</v>
      </c>
      <c r="AP324" s="166">
        <v>0</v>
      </c>
      <c r="AQ324" s="166">
        <v>0</v>
      </c>
      <c r="AR324" s="166">
        <v>0</v>
      </c>
      <c r="AS324" s="166">
        <v>0</v>
      </c>
      <c r="AT324" s="166">
        <v>0</v>
      </c>
      <c r="AU324" s="167">
        <v>0</v>
      </c>
      <c r="AV324" s="165">
        <v>0</v>
      </c>
      <c r="AW324" s="166">
        <v>0</v>
      </c>
      <c r="AX324" s="166">
        <v>0</v>
      </c>
      <c r="AY324" s="166">
        <v>0</v>
      </c>
      <c r="AZ324" s="167">
        <v>0</v>
      </c>
      <c r="BA324" s="2629"/>
      <c r="BB324" s="2629"/>
      <c r="BC324" s="2629"/>
      <c r="BD324" s="2629"/>
      <c r="BE324" s="2629"/>
      <c r="BF324" s="2629"/>
      <c r="BG324" s="2629"/>
      <c r="BH324" s="2629"/>
      <c r="BI324" s="2629"/>
      <c r="BJ324" s="2629"/>
      <c r="BK324" s="2629"/>
      <c r="BL324" s="2629"/>
      <c r="BM324" s="2629"/>
      <c r="BN324" s="2629"/>
    </row>
    <row r="325" spans="1:66" s="98" customFormat="1" ht="15" customHeight="1">
      <c r="A325" s="99"/>
      <c r="B325" s="161"/>
      <c r="C325" s="185"/>
      <c r="D325" s="162"/>
      <c r="E325" s="162" t="s">
        <v>1555</v>
      </c>
      <c r="F325" s="162"/>
      <c r="G325" s="163"/>
      <c r="H325" s="163"/>
      <c r="I325" s="164" t="s">
        <v>498</v>
      </c>
      <c r="J325" s="143">
        <v>0</v>
      </c>
      <c r="K325" s="141">
        <v>0</v>
      </c>
      <c r="L325" s="141">
        <v>0</v>
      </c>
      <c r="M325" s="141">
        <v>0</v>
      </c>
      <c r="N325" s="141">
        <v>0</v>
      </c>
      <c r="O325" s="141">
        <v>0</v>
      </c>
      <c r="P325" s="141">
        <v>0</v>
      </c>
      <c r="Q325" s="144">
        <v>0</v>
      </c>
      <c r="R325" s="143">
        <v>0</v>
      </c>
      <c r="S325" s="141">
        <v>0</v>
      </c>
      <c r="T325" s="141">
        <v>0</v>
      </c>
      <c r="U325" s="141">
        <v>0</v>
      </c>
      <c r="V325" s="144">
        <v>0</v>
      </c>
      <c r="W325" s="2664"/>
      <c r="X325" s="607" t="s">
        <v>498</v>
      </c>
      <c r="Y325" s="165">
        <v>0</v>
      </c>
      <c r="Z325" s="166">
        <v>0</v>
      </c>
      <c r="AA325" s="166">
        <v>0</v>
      </c>
      <c r="AB325" s="166">
        <v>0</v>
      </c>
      <c r="AC325" s="166">
        <v>0</v>
      </c>
      <c r="AD325" s="166">
        <v>0</v>
      </c>
      <c r="AE325" s="166">
        <v>0</v>
      </c>
      <c r="AF325" s="167">
        <v>0</v>
      </c>
      <c r="AG325" s="165">
        <v>0</v>
      </c>
      <c r="AH325" s="166">
        <v>0</v>
      </c>
      <c r="AI325" s="166">
        <v>0</v>
      </c>
      <c r="AJ325" s="166">
        <v>0</v>
      </c>
      <c r="AK325" s="167">
        <v>0</v>
      </c>
      <c r="AL325" s="2629"/>
      <c r="AM325" s="607" t="s">
        <v>1876</v>
      </c>
      <c r="AN325" s="165">
        <v>0</v>
      </c>
      <c r="AO325" s="166">
        <v>0</v>
      </c>
      <c r="AP325" s="166">
        <v>0</v>
      </c>
      <c r="AQ325" s="166">
        <v>0</v>
      </c>
      <c r="AR325" s="166">
        <v>0</v>
      </c>
      <c r="AS325" s="166">
        <v>0</v>
      </c>
      <c r="AT325" s="166">
        <v>0</v>
      </c>
      <c r="AU325" s="167">
        <v>0</v>
      </c>
      <c r="AV325" s="165">
        <v>0</v>
      </c>
      <c r="AW325" s="166">
        <v>0</v>
      </c>
      <c r="AX325" s="166">
        <v>0</v>
      </c>
      <c r="AY325" s="166">
        <v>0</v>
      </c>
      <c r="AZ325" s="167">
        <v>0</v>
      </c>
      <c r="BA325" s="2629"/>
      <c r="BB325" s="2629"/>
      <c r="BC325" s="2629"/>
      <c r="BD325" s="2629"/>
      <c r="BE325" s="2629"/>
      <c r="BF325" s="2629"/>
      <c r="BG325" s="2629"/>
      <c r="BH325" s="2629"/>
      <c r="BI325" s="2629"/>
      <c r="BJ325" s="2629"/>
      <c r="BK325" s="2629"/>
      <c r="BL325" s="2629"/>
      <c r="BM325" s="2629"/>
      <c r="BN325" s="2629"/>
    </row>
    <row r="326" spans="1:66" s="98" customFormat="1" ht="15" customHeight="1">
      <c r="A326" s="99"/>
      <c r="B326" s="161"/>
      <c r="C326" s="116"/>
      <c r="D326" s="116"/>
      <c r="E326" s="116"/>
      <c r="F326" s="116"/>
      <c r="G326" s="117"/>
      <c r="H326" s="117"/>
      <c r="I326" s="117"/>
      <c r="J326" s="713"/>
      <c r="K326" s="2649"/>
      <c r="L326" s="2649"/>
      <c r="M326" s="2649"/>
      <c r="N326" s="2649"/>
      <c r="O326" s="2649"/>
      <c r="P326" s="2649"/>
      <c r="Q326" s="715"/>
      <c r="R326" s="713"/>
      <c r="S326" s="2649"/>
      <c r="T326" s="2649"/>
      <c r="U326" s="2649"/>
      <c r="V326" s="715"/>
      <c r="W326" s="2664"/>
      <c r="X326" s="94"/>
      <c r="Y326" s="159"/>
      <c r="Z326" s="94"/>
      <c r="AA326" s="94"/>
      <c r="AB326" s="94"/>
      <c r="AC326" s="94"/>
      <c r="AD326" s="94"/>
      <c r="AE326" s="94"/>
      <c r="AF326" s="160"/>
      <c r="AG326" s="159"/>
      <c r="AH326" s="94"/>
      <c r="AI326" s="94"/>
      <c r="AJ326" s="94"/>
      <c r="AK326" s="160"/>
      <c r="AL326" s="2629"/>
      <c r="AM326" s="94"/>
      <c r="AN326" s="159"/>
      <c r="AO326" s="94"/>
      <c r="AP326" s="94"/>
      <c r="AQ326" s="94"/>
      <c r="AR326" s="94"/>
      <c r="AS326" s="94"/>
      <c r="AT326" s="94"/>
      <c r="AU326" s="160"/>
      <c r="AV326" s="159"/>
      <c r="AW326" s="94"/>
      <c r="AX326" s="94"/>
      <c r="AY326" s="94"/>
      <c r="AZ326" s="160"/>
      <c r="BA326" s="2629"/>
      <c r="BB326" s="2629"/>
      <c r="BC326" s="2629"/>
      <c r="BD326" s="2629"/>
      <c r="BE326" s="2629"/>
      <c r="BF326" s="2629"/>
      <c r="BG326" s="2629"/>
      <c r="BH326" s="2629"/>
      <c r="BI326" s="2629"/>
      <c r="BJ326" s="2629"/>
      <c r="BK326" s="2629"/>
      <c r="BL326" s="2629"/>
      <c r="BM326" s="2629"/>
      <c r="BN326" s="2629"/>
    </row>
    <row r="327" spans="1:66" s="98" customFormat="1" ht="15" customHeight="1" thickBot="1">
      <c r="A327" s="99"/>
      <c r="B327" s="131" t="s">
        <v>1701</v>
      </c>
      <c r="C327" s="132"/>
      <c r="D327" s="132"/>
      <c r="E327" s="132"/>
      <c r="F327" s="132"/>
      <c r="G327" s="145"/>
      <c r="H327" s="133"/>
      <c r="I327" s="146" t="s">
        <v>498</v>
      </c>
      <c r="J327" s="717">
        <f>SUM(J265:J325)</f>
        <v>0</v>
      </c>
      <c r="K327" s="718">
        <f t="shared" ref="K327:V327" si="41">SUM(K265:K325)</f>
        <v>0</v>
      </c>
      <c r="L327" s="718">
        <f t="shared" si="41"/>
        <v>0</v>
      </c>
      <c r="M327" s="718">
        <f t="shared" si="41"/>
        <v>0</v>
      </c>
      <c r="N327" s="718">
        <f t="shared" si="41"/>
        <v>0</v>
      </c>
      <c r="O327" s="718">
        <f t="shared" si="41"/>
        <v>0</v>
      </c>
      <c r="P327" s="718">
        <f t="shared" si="41"/>
        <v>0</v>
      </c>
      <c r="Q327" s="719">
        <f t="shared" si="41"/>
        <v>0</v>
      </c>
      <c r="R327" s="717">
        <f t="shared" si="41"/>
        <v>0</v>
      </c>
      <c r="S327" s="718">
        <f t="shared" si="41"/>
        <v>0</v>
      </c>
      <c r="T327" s="718">
        <f t="shared" si="41"/>
        <v>0</v>
      </c>
      <c r="U327" s="718">
        <f t="shared" si="41"/>
        <v>0</v>
      </c>
      <c r="V327" s="719">
        <f t="shared" si="41"/>
        <v>0</v>
      </c>
      <c r="W327" s="133"/>
      <c r="X327" s="146" t="s">
        <v>498</v>
      </c>
      <c r="Y327" s="717">
        <f>SUM(Y265:Y325)</f>
        <v>0</v>
      </c>
      <c r="Z327" s="718">
        <f t="shared" ref="Z327:AK327" si="42">SUM(Z265:Z325)</f>
        <v>0</v>
      </c>
      <c r="AA327" s="718">
        <f t="shared" si="42"/>
        <v>0</v>
      </c>
      <c r="AB327" s="718">
        <f t="shared" si="42"/>
        <v>0</v>
      </c>
      <c r="AC327" s="718">
        <f t="shared" si="42"/>
        <v>0</v>
      </c>
      <c r="AD327" s="718">
        <f t="shared" si="42"/>
        <v>0</v>
      </c>
      <c r="AE327" s="718">
        <f t="shared" si="42"/>
        <v>0</v>
      </c>
      <c r="AF327" s="719">
        <f t="shared" si="42"/>
        <v>0</v>
      </c>
      <c r="AG327" s="717">
        <f t="shared" si="42"/>
        <v>0</v>
      </c>
      <c r="AH327" s="718">
        <f t="shared" si="42"/>
        <v>0</v>
      </c>
      <c r="AI327" s="718">
        <f t="shared" si="42"/>
        <v>0</v>
      </c>
      <c r="AJ327" s="718">
        <f t="shared" si="42"/>
        <v>0</v>
      </c>
      <c r="AK327" s="719">
        <f t="shared" si="42"/>
        <v>0</v>
      </c>
      <c r="AL327" s="2630"/>
      <c r="AM327" s="1121"/>
      <c r="AN327" s="1122"/>
      <c r="AO327" s="1121"/>
      <c r="AP327" s="1121"/>
      <c r="AQ327" s="1121"/>
      <c r="AR327" s="1121"/>
      <c r="AS327" s="1121"/>
      <c r="AT327" s="1121"/>
      <c r="AU327" s="1123"/>
      <c r="AV327" s="1122"/>
      <c r="AW327" s="1121"/>
      <c r="AX327" s="1121"/>
      <c r="AY327" s="1121"/>
      <c r="AZ327" s="1123"/>
      <c r="BA327" s="2629"/>
      <c r="BB327" s="2629"/>
      <c r="BC327" s="2629"/>
      <c r="BD327" s="2629"/>
      <c r="BE327" s="2629"/>
      <c r="BF327" s="2629"/>
      <c r="BG327" s="2629"/>
      <c r="BH327" s="2629"/>
      <c r="BI327" s="2629"/>
      <c r="BJ327" s="2629"/>
      <c r="BK327" s="2629"/>
      <c r="BL327" s="2629"/>
      <c r="BM327" s="2629"/>
      <c r="BN327" s="2629"/>
    </row>
    <row r="328" spans="1:66" ht="13.5" thickBot="1"/>
    <row r="329" spans="1:66" s="100" customFormat="1" ht="30" customHeight="1" thickBot="1">
      <c r="A329" s="89"/>
      <c r="B329" s="621" t="s">
        <v>1688</v>
      </c>
      <c r="C329" s="101"/>
      <c r="D329" s="102"/>
      <c r="E329" s="102"/>
      <c r="F329" s="102"/>
      <c r="G329" s="103"/>
      <c r="H329" s="103"/>
      <c r="I329" s="105" t="s">
        <v>1864</v>
      </c>
      <c r="J329" s="106"/>
      <c r="K329" s="106"/>
      <c r="L329" s="106"/>
      <c r="M329" s="106"/>
      <c r="N329" s="106"/>
      <c r="O329" s="106"/>
      <c r="P329" s="106"/>
      <c r="Q329" s="106"/>
      <c r="R329" s="105"/>
      <c r="S329" s="105"/>
      <c r="T329" s="105"/>
      <c r="U329" s="105"/>
      <c r="V329" s="105"/>
      <c r="W329" s="103"/>
      <c r="X329" s="105" t="s">
        <v>2202</v>
      </c>
      <c r="Y329" s="106"/>
      <c r="Z329" s="106"/>
      <c r="AA329" s="106"/>
      <c r="AB329" s="106"/>
      <c r="AC329" s="106"/>
      <c r="AD329" s="106"/>
      <c r="AE329" s="106"/>
      <c r="AF329" s="106"/>
      <c r="AG329" s="105"/>
      <c r="AH329" s="105"/>
      <c r="AI329" s="105"/>
      <c r="AJ329" s="105"/>
      <c r="AK329" s="105"/>
      <c r="AL329" s="103"/>
      <c r="AM329" s="105" t="s">
        <v>2231</v>
      </c>
      <c r="AN329" s="106"/>
      <c r="AO329" s="106"/>
      <c r="AP329" s="106"/>
      <c r="AQ329" s="106"/>
      <c r="AR329" s="106"/>
      <c r="AS329" s="106"/>
      <c r="AT329" s="106"/>
      <c r="AU329" s="106"/>
      <c r="AV329" s="105"/>
      <c r="AW329" s="105"/>
      <c r="AX329" s="105"/>
      <c r="AY329" s="105"/>
      <c r="AZ329" s="105"/>
      <c r="BA329" s="103"/>
      <c r="BB329" s="105" t="s">
        <v>2690</v>
      </c>
      <c r="BC329" s="105"/>
      <c r="BD329" s="603"/>
      <c r="BE329" s="603"/>
      <c r="BF329" s="603"/>
      <c r="BG329" s="105"/>
      <c r="BH329" s="103"/>
      <c r="BI329" s="105" t="s">
        <v>2691</v>
      </c>
      <c r="BJ329" s="105"/>
      <c r="BK329" s="603"/>
      <c r="BL329" s="603"/>
      <c r="BM329" s="105"/>
      <c r="BN329" s="187"/>
    </row>
    <row r="330" spans="1:66" s="157" customFormat="1" ht="30" customHeight="1">
      <c r="A330" s="99"/>
      <c r="B330" s="109"/>
      <c r="C330" s="110"/>
      <c r="D330" s="110"/>
      <c r="E330" s="110"/>
      <c r="F330" s="110"/>
      <c r="G330" s="111"/>
      <c r="H330" s="111"/>
      <c r="I330" s="117"/>
      <c r="J330" s="695" t="s">
        <v>1666</v>
      </c>
      <c r="K330" s="152"/>
      <c r="L330" s="152"/>
      <c r="M330" s="152"/>
      <c r="N330" s="152"/>
      <c r="O330" s="152"/>
      <c r="P330" s="152"/>
      <c r="Q330" s="153"/>
      <c r="R330" s="696" t="s">
        <v>2</v>
      </c>
      <c r="S330" s="155"/>
      <c r="T330" s="155"/>
      <c r="U330" s="155"/>
      <c r="V330" s="156"/>
      <c r="W330" s="2632"/>
      <c r="X330" s="94"/>
      <c r="Y330" s="695" t="s">
        <v>1666</v>
      </c>
      <c r="Z330" s="152"/>
      <c r="AA330" s="152"/>
      <c r="AB330" s="152"/>
      <c r="AC330" s="152"/>
      <c r="AD330" s="152"/>
      <c r="AE330" s="152"/>
      <c r="AF330" s="153"/>
      <c r="AG330" s="696" t="s">
        <v>2</v>
      </c>
      <c r="AH330" s="155"/>
      <c r="AI330" s="155"/>
      <c r="AJ330" s="155"/>
      <c r="AK330" s="156"/>
      <c r="AL330" s="2632"/>
      <c r="AM330" s="94"/>
      <c r="AN330" s="695" t="s">
        <v>1666</v>
      </c>
      <c r="AO330" s="152"/>
      <c r="AP330" s="152"/>
      <c r="AQ330" s="152"/>
      <c r="AR330" s="152"/>
      <c r="AS330" s="152"/>
      <c r="AT330" s="152"/>
      <c r="AU330" s="153"/>
      <c r="AV330" s="696" t="s">
        <v>2</v>
      </c>
      <c r="AW330" s="155"/>
      <c r="AX330" s="155"/>
      <c r="AY330" s="155"/>
      <c r="AZ330" s="156"/>
      <c r="BA330" s="2632"/>
      <c r="BB330" s="2633" t="s">
        <v>2785</v>
      </c>
      <c r="BC330" s="2633"/>
      <c r="BD330" s="2633"/>
      <c r="BE330" s="2633"/>
      <c r="BF330" s="2633" t="s">
        <v>2693</v>
      </c>
      <c r="BG330" s="2639"/>
      <c r="BH330" s="2632"/>
      <c r="BI330" s="2633" t="s">
        <v>2785</v>
      </c>
      <c r="BJ330" s="2633"/>
      <c r="BK330" s="2633"/>
      <c r="BL330" s="2633"/>
      <c r="BM330" s="2633" t="s">
        <v>2693</v>
      </c>
      <c r="BN330" s="2634"/>
    </row>
    <row r="331" spans="1:66" s="98" customFormat="1" ht="15" customHeight="1">
      <c r="A331" s="99"/>
      <c r="B331" s="115"/>
      <c r="C331" s="116"/>
      <c r="D331" s="116"/>
      <c r="E331" s="116"/>
      <c r="F331" s="116"/>
      <c r="G331" s="117"/>
      <c r="H331" s="117"/>
      <c r="I331" s="119" t="s">
        <v>1667</v>
      </c>
      <c r="J331" s="158" t="s">
        <v>453</v>
      </c>
      <c r="K331" s="137" t="s">
        <v>455</v>
      </c>
      <c r="L331" s="137" t="s">
        <v>457</v>
      </c>
      <c r="M331" s="137" t="s">
        <v>459</v>
      </c>
      <c r="N331" s="137" t="s">
        <v>461</v>
      </c>
      <c r="O331" s="137" t="s">
        <v>463</v>
      </c>
      <c r="P331" s="137" t="s">
        <v>465</v>
      </c>
      <c r="Q331" s="138" t="s">
        <v>467</v>
      </c>
      <c r="R331" s="120" t="s">
        <v>469</v>
      </c>
      <c r="S331" s="121" t="s">
        <v>471</v>
      </c>
      <c r="T331" s="121" t="s">
        <v>473</v>
      </c>
      <c r="U331" s="121" t="s">
        <v>475</v>
      </c>
      <c r="V331" s="122" t="s">
        <v>477</v>
      </c>
      <c r="W331" s="2629"/>
      <c r="X331" s="119" t="s">
        <v>1667</v>
      </c>
      <c r="Y331" s="158" t="s">
        <v>453</v>
      </c>
      <c r="Z331" s="137" t="s">
        <v>455</v>
      </c>
      <c r="AA331" s="137" t="s">
        <v>457</v>
      </c>
      <c r="AB331" s="137" t="s">
        <v>459</v>
      </c>
      <c r="AC331" s="137" t="s">
        <v>461</v>
      </c>
      <c r="AD331" s="137" t="s">
        <v>463</v>
      </c>
      <c r="AE331" s="137" t="s">
        <v>465</v>
      </c>
      <c r="AF331" s="138" t="s">
        <v>467</v>
      </c>
      <c r="AG331" s="120" t="s">
        <v>469</v>
      </c>
      <c r="AH331" s="121" t="s">
        <v>471</v>
      </c>
      <c r="AI331" s="121" t="s">
        <v>473</v>
      </c>
      <c r="AJ331" s="121" t="s">
        <v>475</v>
      </c>
      <c r="AK331" s="122" t="s">
        <v>477</v>
      </c>
      <c r="AL331" s="2629"/>
      <c r="AM331" s="119" t="s">
        <v>1667</v>
      </c>
      <c r="AN331" s="158" t="s">
        <v>453</v>
      </c>
      <c r="AO331" s="137" t="s">
        <v>455</v>
      </c>
      <c r="AP331" s="137" t="s">
        <v>457</v>
      </c>
      <c r="AQ331" s="137" t="s">
        <v>459</v>
      </c>
      <c r="AR331" s="137" t="s">
        <v>461</v>
      </c>
      <c r="AS331" s="137" t="s">
        <v>463</v>
      </c>
      <c r="AT331" s="137" t="s">
        <v>465</v>
      </c>
      <c r="AU331" s="138" t="s">
        <v>467</v>
      </c>
      <c r="AV331" s="120" t="s">
        <v>469</v>
      </c>
      <c r="AW331" s="121" t="s">
        <v>471</v>
      </c>
      <c r="AX331" s="121" t="s">
        <v>473</v>
      </c>
      <c r="AY331" s="121" t="s">
        <v>475</v>
      </c>
      <c r="AZ331" s="122" t="s">
        <v>477</v>
      </c>
      <c r="BA331" s="2629"/>
      <c r="BB331" s="2635" t="s">
        <v>1667</v>
      </c>
      <c r="BC331" s="2635" t="s">
        <v>2142</v>
      </c>
      <c r="BD331" s="2642"/>
      <c r="BE331" s="2642"/>
      <c r="BF331" s="2642" t="s">
        <v>1667</v>
      </c>
      <c r="BG331" s="2635" t="s">
        <v>2142</v>
      </c>
      <c r="BH331" s="2629"/>
      <c r="BI331" s="2635" t="s">
        <v>1667</v>
      </c>
      <c r="BJ331" s="2635" t="s">
        <v>2142</v>
      </c>
      <c r="BK331" s="2642"/>
      <c r="BL331" s="2642"/>
      <c r="BM331" s="2635" t="s">
        <v>1667</v>
      </c>
      <c r="BN331" s="2636" t="s">
        <v>2142</v>
      </c>
    </row>
    <row r="332" spans="1:66" s="98" customFormat="1" ht="15" customHeight="1">
      <c r="A332" s="99"/>
      <c r="B332" s="161"/>
      <c r="C332" s="116" t="s">
        <v>2521</v>
      </c>
      <c r="D332" s="116"/>
      <c r="E332" s="116"/>
      <c r="F332" s="116"/>
      <c r="G332" s="117"/>
      <c r="H332" s="117"/>
      <c r="I332" s="117"/>
      <c r="J332" s="159"/>
      <c r="K332" s="94"/>
      <c r="L332" s="94"/>
      <c r="M332" s="94"/>
      <c r="N332" s="94"/>
      <c r="O332" s="94"/>
      <c r="P332" s="94"/>
      <c r="Q332" s="160"/>
      <c r="R332" s="159"/>
      <c r="S332" s="94"/>
      <c r="T332" s="94"/>
      <c r="U332" s="94"/>
      <c r="V332" s="160"/>
      <c r="W332" s="2629"/>
      <c r="X332" s="94"/>
      <c r="Y332" s="159"/>
      <c r="Z332" s="94"/>
      <c r="AA332" s="94"/>
      <c r="AB332" s="94"/>
      <c r="AC332" s="94"/>
      <c r="AD332" s="94"/>
      <c r="AE332" s="94"/>
      <c r="AF332" s="160"/>
      <c r="AG332" s="159"/>
      <c r="AH332" s="94"/>
      <c r="AI332" s="94"/>
      <c r="AJ332" s="94"/>
      <c r="AK332" s="160"/>
      <c r="AL332" s="2629"/>
      <c r="AM332" s="94"/>
      <c r="AN332" s="159"/>
      <c r="AO332" s="94"/>
      <c r="AP332" s="94"/>
      <c r="AQ332" s="94"/>
      <c r="AR332" s="94"/>
      <c r="AS332" s="94"/>
      <c r="AT332" s="94"/>
      <c r="AU332" s="160"/>
      <c r="AV332" s="159"/>
      <c r="AW332" s="94"/>
      <c r="AX332" s="94"/>
      <c r="AY332" s="94"/>
      <c r="AZ332" s="160"/>
      <c r="BA332" s="2629"/>
      <c r="BB332" s="359"/>
      <c r="BC332" s="542"/>
      <c r="BD332" s="542"/>
      <c r="BE332" s="542"/>
      <c r="BF332" s="542"/>
      <c r="BG332" s="542"/>
      <c r="BH332" s="2629"/>
      <c r="BI332" s="359"/>
      <c r="BJ332" s="542"/>
      <c r="BK332" s="542"/>
      <c r="BL332" s="542"/>
      <c r="BM332" s="542"/>
      <c r="BN332" s="544"/>
    </row>
    <row r="333" spans="1:66" s="98" customFormat="1" ht="15" customHeight="1">
      <c r="A333" s="99"/>
      <c r="B333" s="161"/>
      <c r="C333" s="162"/>
      <c r="D333" s="1124" t="s">
        <v>2791</v>
      </c>
      <c r="E333" s="1124"/>
      <c r="F333" s="1124"/>
      <c r="G333" s="163"/>
      <c r="H333" s="163"/>
      <c r="I333" s="164" t="s">
        <v>498</v>
      </c>
      <c r="J333" s="143">
        <v>0</v>
      </c>
      <c r="K333" s="141">
        <v>0</v>
      </c>
      <c r="L333" s="141">
        <v>0</v>
      </c>
      <c r="M333" s="141">
        <v>0</v>
      </c>
      <c r="N333" s="141">
        <v>0</v>
      </c>
      <c r="O333" s="141">
        <v>0</v>
      </c>
      <c r="P333" s="141">
        <v>0</v>
      </c>
      <c r="Q333" s="144">
        <v>0</v>
      </c>
      <c r="R333" s="143">
        <v>0</v>
      </c>
      <c r="S333" s="141">
        <v>0</v>
      </c>
      <c r="T333" s="141">
        <v>0</v>
      </c>
      <c r="U333" s="141">
        <v>0</v>
      </c>
      <c r="V333" s="144">
        <v>0</v>
      </c>
      <c r="W333" s="2629"/>
      <c r="X333" s="607" t="s">
        <v>498</v>
      </c>
      <c r="Y333" s="143">
        <v>0</v>
      </c>
      <c r="Z333" s="141">
        <v>0</v>
      </c>
      <c r="AA333" s="141">
        <v>0</v>
      </c>
      <c r="AB333" s="141">
        <v>0</v>
      </c>
      <c r="AC333" s="141">
        <v>0</v>
      </c>
      <c r="AD333" s="141">
        <v>0</v>
      </c>
      <c r="AE333" s="141">
        <v>0</v>
      </c>
      <c r="AF333" s="144">
        <v>0</v>
      </c>
      <c r="AG333" s="143">
        <v>0</v>
      </c>
      <c r="AH333" s="141">
        <v>0</v>
      </c>
      <c r="AI333" s="141">
        <v>0</v>
      </c>
      <c r="AJ333" s="141">
        <v>0</v>
      </c>
      <c r="AK333" s="144">
        <v>0</v>
      </c>
      <c r="AL333" s="2629"/>
      <c r="AM333" s="607" t="s">
        <v>1876</v>
      </c>
      <c r="AN333" s="165">
        <v>0</v>
      </c>
      <c r="AO333" s="166">
        <v>0</v>
      </c>
      <c r="AP333" s="166">
        <v>0</v>
      </c>
      <c r="AQ333" s="166">
        <v>0</v>
      </c>
      <c r="AR333" s="166">
        <v>0</v>
      </c>
      <c r="AS333" s="166">
        <v>0</v>
      </c>
      <c r="AT333" s="166">
        <v>0</v>
      </c>
      <c r="AU333" s="167">
        <v>0</v>
      </c>
      <c r="AV333" s="165">
        <v>0</v>
      </c>
      <c r="AW333" s="166">
        <v>0</v>
      </c>
      <c r="AX333" s="166">
        <v>0</v>
      </c>
      <c r="AY333" s="166">
        <v>0</v>
      </c>
      <c r="AZ333" s="167">
        <v>0</v>
      </c>
      <c r="BA333" s="2629"/>
      <c r="BB333" s="545" t="s">
        <v>2788</v>
      </c>
      <c r="BC333" s="188">
        <v>0</v>
      </c>
      <c r="BD333" s="1372"/>
      <c r="BE333" s="1372"/>
      <c r="BF333" s="607" t="s">
        <v>627</v>
      </c>
      <c r="BG333" s="868">
        <v>0</v>
      </c>
      <c r="BH333" s="2629"/>
      <c r="BI333" s="545" t="s">
        <v>2788</v>
      </c>
      <c r="BJ333" s="188">
        <v>0</v>
      </c>
      <c r="BK333" s="1372"/>
      <c r="BL333" s="1372"/>
      <c r="BM333" s="545" t="s">
        <v>627</v>
      </c>
      <c r="BN333" s="872">
        <v>0</v>
      </c>
    </row>
    <row r="334" spans="1:66" s="98" customFormat="1" ht="15" customHeight="1">
      <c r="A334" s="99"/>
      <c r="B334" s="161"/>
      <c r="C334" s="162"/>
      <c r="D334" s="1124" t="s">
        <v>2792</v>
      </c>
      <c r="E334" s="1124"/>
      <c r="F334" s="1124"/>
      <c r="G334" s="163"/>
      <c r="H334" s="163"/>
      <c r="I334" s="164" t="s">
        <v>498</v>
      </c>
      <c r="J334" s="143">
        <v>1.1845798068993518</v>
      </c>
      <c r="K334" s="141">
        <v>1.8177270240819865</v>
      </c>
      <c r="L334" s="141">
        <v>2.0658879282658495</v>
      </c>
      <c r="M334" s="141">
        <v>1.1138688343278316</v>
      </c>
      <c r="N334" s="141">
        <v>0.22207702307921179</v>
      </c>
      <c r="O334" s="141">
        <v>0.16803897998046874</v>
      </c>
      <c r="P334" s="141">
        <v>1.1282370995547639</v>
      </c>
      <c r="Q334" s="144">
        <v>0.82093785845460288</v>
      </c>
      <c r="R334" s="143">
        <v>0</v>
      </c>
      <c r="S334" s="141">
        <v>0</v>
      </c>
      <c r="T334" s="141">
        <v>0</v>
      </c>
      <c r="U334" s="141">
        <v>0</v>
      </c>
      <c r="V334" s="144">
        <v>0</v>
      </c>
      <c r="W334" s="2629"/>
      <c r="X334" s="607" t="s">
        <v>498</v>
      </c>
      <c r="Y334" s="143">
        <v>0</v>
      </c>
      <c r="Z334" s="141">
        <v>0</v>
      </c>
      <c r="AA334" s="141">
        <v>0</v>
      </c>
      <c r="AB334" s="141">
        <v>0</v>
      </c>
      <c r="AC334" s="141">
        <v>0</v>
      </c>
      <c r="AD334" s="141">
        <v>0</v>
      </c>
      <c r="AE334" s="141">
        <v>0</v>
      </c>
      <c r="AF334" s="144">
        <v>0</v>
      </c>
      <c r="AG334" s="143">
        <v>0</v>
      </c>
      <c r="AH334" s="141">
        <v>0</v>
      </c>
      <c r="AI334" s="141">
        <v>0</v>
      </c>
      <c r="AJ334" s="141">
        <v>0</v>
      </c>
      <c r="AK334" s="144">
        <v>0</v>
      </c>
      <c r="AL334" s="2629"/>
      <c r="AM334" s="607" t="s">
        <v>1876</v>
      </c>
      <c r="AN334" s="165">
        <v>1286</v>
      </c>
      <c r="AO334" s="166">
        <v>1065</v>
      </c>
      <c r="AP334" s="166">
        <v>1122</v>
      </c>
      <c r="AQ334" s="166">
        <v>890</v>
      </c>
      <c r="AR334" s="166">
        <v>351</v>
      </c>
      <c r="AS334" s="166">
        <v>286</v>
      </c>
      <c r="AT334" s="166">
        <v>845.34287562246368</v>
      </c>
      <c r="AU334" s="167">
        <v>696.39255288955997</v>
      </c>
      <c r="AV334" s="165">
        <v>0</v>
      </c>
      <c r="AW334" s="166">
        <v>0</v>
      </c>
      <c r="AX334" s="166">
        <v>0</v>
      </c>
      <c r="AY334" s="166">
        <v>0</v>
      </c>
      <c r="AZ334" s="167">
        <v>0</v>
      </c>
      <c r="BA334" s="2629"/>
      <c r="BB334" s="545" t="s">
        <v>2788</v>
      </c>
      <c r="BC334" s="188">
        <v>0</v>
      </c>
      <c r="BD334" s="1372"/>
      <c r="BE334" s="1372"/>
      <c r="BF334" s="607" t="s">
        <v>627</v>
      </c>
      <c r="BG334" s="868">
        <v>0</v>
      </c>
      <c r="BH334" s="2629"/>
      <c r="BI334" s="545" t="s">
        <v>2788</v>
      </c>
      <c r="BJ334" s="188">
        <v>0</v>
      </c>
      <c r="BK334" s="1372"/>
      <c r="BL334" s="1372"/>
      <c r="BM334" s="545" t="s">
        <v>627</v>
      </c>
      <c r="BN334" s="872">
        <v>0</v>
      </c>
    </row>
    <row r="335" spans="1:66" s="98" customFormat="1" ht="15" customHeight="1">
      <c r="A335" s="99"/>
      <c r="B335" s="161"/>
      <c r="C335" s="162"/>
      <c r="D335" s="1124" t="s">
        <v>2793</v>
      </c>
      <c r="E335" s="1124"/>
      <c r="F335" s="1124"/>
      <c r="G335" s="163"/>
      <c r="H335" s="163"/>
      <c r="I335" s="164" t="s">
        <v>498</v>
      </c>
      <c r="J335" s="143">
        <v>8.4638141102785873</v>
      </c>
      <c r="K335" s="141">
        <v>8.1510938761928884</v>
      </c>
      <c r="L335" s="141">
        <v>5.4580789160439247</v>
      </c>
      <c r="M335" s="141">
        <v>5.716984655116172</v>
      </c>
      <c r="N335" s="141">
        <v>5.0163716832802905</v>
      </c>
      <c r="O335" s="141">
        <v>5.1724387718923657</v>
      </c>
      <c r="P335" s="141">
        <v>6.5966117872704046</v>
      </c>
      <c r="Q335" s="144">
        <v>5.4761151689425276</v>
      </c>
      <c r="R335" s="143">
        <v>5.9186804030688664</v>
      </c>
      <c r="S335" s="141">
        <v>5.7713052610324516</v>
      </c>
      <c r="T335" s="141">
        <v>5.6275997600327434</v>
      </c>
      <c r="U335" s="141">
        <v>5.4874725260079273</v>
      </c>
      <c r="V335" s="144">
        <v>5.3508344601103293</v>
      </c>
      <c r="W335" s="2629"/>
      <c r="X335" s="607" t="s">
        <v>498</v>
      </c>
      <c r="Y335" s="143">
        <v>0</v>
      </c>
      <c r="Z335" s="141">
        <v>0</v>
      </c>
      <c r="AA335" s="141">
        <v>0</v>
      </c>
      <c r="AB335" s="141">
        <v>0</v>
      </c>
      <c r="AC335" s="141">
        <v>0</v>
      </c>
      <c r="AD335" s="141">
        <v>0</v>
      </c>
      <c r="AE335" s="141">
        <v>0</v>
      </c>
      <c r="AF335" s="144">
        <v>0</v>
      </c>
      <c r="AG335" s="143">
        <v>0</v>
      </c>
      <c r="AH335" s="141">
        <v>0</v>
      </c>
      <c r="AI335" s="141">
        <v>0</v>
      </c>
      <c r="AJ335" s="141">
        <v>0</v>
      </c>
      <c r="AK335" s="144">
        <v>0</v>
      </c>
      <c r="AL335" s="2629"/>
      <c r="AM335" s="607" t="s">
        <v>1876</v>
      </c>
      <c r="AN335" s="165">
        <v>4461</v>
      </c>
      <c r="AO335" s="166">
        <v>4176</v>
      </c>
      <c r="AP335" s="166">
        <v>3838</v>
      </c>
      <c r="AQ335" s="166">
        <v>3910</v>
      </c>
      <c r="AR335" s="166">
        <v>3917</v>
      </c>
      <c r="AS335" s="166">
        <v>4636</v>
      </c>
      <c r="AT335" s="166">
        <v>4265.9273327374549</v>
      </c>
      <c r="AU335" s="167">
        <v>4009.3725596851727</v>
      </c>
      <c r="AV335" s="165">
        <v>4148.57619031579</v>
      </c>
      <c r="AW335" s="166">
        <v>4065.6046665094741</v>
      </c>
      <c r="AX335" s="166">
        <v>3984.2925731792848</v>
      </c>
      <c r="AY335" s="166">
        <v>3904.6067217156992</v>
      </c>
      <c r="AZ335" s="167">
        <v>3826.514587281385</v>
      </c>
      <c r="BA335" s="2629"/>
      <c r="BB335" s="545" t="s">
        <v>2788</v>
      </c>
      <c r="BC335" s="188">
        <v>0</v>
      </c>
      <c r="BD335" s="1372"/>
      <c r="BE335" s="1372"/>
      <c r="BF335" s="607" t="s">
        <v>627</v>
      </c>
      <c r="BG335" s="868">
        <v>0</v>
      </c>
      <c r="BH335" s="2629"/>
      <c r="BI335" s="545" t="s">
        <v>2788</v>
      </c>
      <c r="BJ335" s="188">
        <v>0</v>
      </c>
      <c r="BK335" s="1372"/>
      <c r="BL335" s="1372"/>
      <c r="BM335" s="545" t="s">
        <v>627</v>
      </c>
      <c r="BN335" s="872">
        <v>0</v>
      </c>
    </row>
    <row r="336" spans="1:66" s="98" customFormat="1" ht="15" customHeight="1">
      <c r="A336" s="99"/>
      <c r="B336" s="161"/>
      <c r="C336" s="162"/>
      <c r="D336" s="1124" t="s">
        <v>2794</v>
      </c>
      <c r="E336" s="1124"/>
      <c r="F336" s="1124"/>
      <c r="G336" s="163"/>
      <c r="H336" s="163"/>
      <c r="I336" s="164" t="s">
        <v>498</v>
      </c>
      <c r="J336" s="143">
        <v>0</v>
      </c>
      <c r="K336" s="141">
        <v>0</v>
      </c>
      <c r="L336" s="141">
        <v>0</v>
      </c>
      <c r="M336" s="141">
        <v>0</v>
      </c>
      <c r="N336" s="141">
        <v>0</v>
      </c>
      <c r="O336" s="141">
        <v>0</v>
      </c>
      <c r="P336" s="141">
        <v>0</v>
      </c>
      <c r="Q336" s="144">
        <v>0</v>
      </c>
      <c r="R336" s="143">
        <v>0</v>
      </c>
      <c r="S336" s="141">
        <v>0</v>
      </c>
      <c r="T336" s="141">
        <v>0</v>
      </c>
      <c r="U336" s="141">
        <v>0</v>
      </c>
      <c r="V336" s="144">
        <v>0</v>
      </c>
      <c r="W336" s="2629"/>
      <c r="X336" s="607" t="s">
        <v>498</v>
      </c>
      <c r="Y336" s="143">
        <v>0</v>
      </c>
      <c r="Z336" s="141">
        <v>0</v>
      </c>
      <c r="AA336" s="141">
        <v>0</v>
      </c>
      <c r="AB336" s="141">
        <v>0</v>
      </c>
      <c r="AC336" s="141">
        <v>0</v>
      </c>
      <c r="AD336" s="141">
        <v>0</v>
      </c>
      <c r="AE336" s="141">
        <v>0</v>
      </c>
      <c r="AF336" s="144">
        <v>0</v>
      </c>
      <c r="AG336" s="143">
        <v>0</v>
      </c>
      <c r="AH336" s="141">
        <v>0</v>
      </c>
      <c r="AI336" s="141">
        <v>0</v>
      </c>
      <c r="AJ336" s="141">
        <v>0</v>
      </c>
      <c r="AK336" s="144">
        <v>0</v>
      </c>
      <c r="AL336" s="2629"/>
      <c r="AM336" s="607" t="s">
        <v>1876</v>
      </c>
      <c r="AN336" s="165">
        <v>0</v>
      </c>
      <c r="AO336" s="166">
        <v>0</v>
      </c>
      <c r="AP336" s="166">
        <v>0</v>
      </c>
      <c r="AQ336" s="166">
        <v>0</v>
      </c>
      <c r="AR336" s="166">
        <v>0</v>
      </c>
      <c r="AS336" s="166">
        <v>0</v>
      </c>
      <c r="AT336" s="166">
        <v>0</v>
      </c>
      <c r="AU336" s="167">
        <v>0</v>
      </c>
      <c r="AV336" s="165">
        <v>0</v>
      </c>
      <c r="AW336" s="166">
        <v>0</v>
      </c>
      <c r="AX336" s="166">
        <v>0</v>
      </c>
      <c r="AY336" s="166">
        <v>0</v>
      </c>
      <c r="AZ336" s="167">
        <v>0</v>
      </c>
      <c r="BA336" s="2629"/>
      <c r="BB336" s="545" t="s">
        <v>2788</v>
      </c>
      <c r="BC336" s="188">
        <v>0</v>
      </c>
      <c r="BD336" s="1372"/>
      <c r="BE336" s="1372"/>
      <c r="BF336" s="607" t="s">
        <v>627</v>
      </c>
      <c r="BG336" s="868">
        <v>0</v>
      </c>
      <c r="BH336" s="2629"/>
      <c r="BI336" s="545" t="s">
        <v>2788</v>
      </c>
      <c r="BJ336" s="188">
        <v>0</v>
      </c>
      <c r="BK336" s="1372"/>
      <c r="BL336" s="1372"/>
      <c r="BM336" s="545" t="s">
        <v>627</v>
      </c>
      <c r="BN336" s="872">
        <v>0</v>
      </c>
    </row>
    <row r="337" spans="1:66" s="98" customFormat="1" ht="15" customHeight="1">
      <c r="A337" s="99"/>
      <c r="B337" s="161"/>
      <c r="C337" s="162"/>
      <c r="D337" s="1124" t="s">
        <v>2795</v>
      </c>
      <c r="E337" s="1124"/>
      <c r="F337" s="1124"/>
      <c r="G337" s="163"/>
      <c r="H337" s="163"/>
      <c r="I337" s="164" t="s">
        <v>498</v>
      </c>
      <c r="J337" s="143">
        <v>0</v>
      </c>
      <c r="K337" s="141">
        <v>0</v>
      </c>
      <c r="L337" s="141">
        <v>0</v>
      </c>
      <c r="M337" s="141">
        <v>0</v>
      </c>
      <c r="N337" s="141">
        <v>0</v>
      </c>
      <c r="O337" s="141">
        <v>0</v>
      </c>
      <c r="P337" s="141">
        <v>0</v>
      </c>
      <c r="Q337" s="144">
        <v>0</v>
      </c>
      <c r="R337" s="143">
        <v>0</v>
      </c>
      <c r="S337" s="141">
        <v>0</v>
      </c>
      <c r="T337" s="141">
        <v>0</v>
      </c>
      <c r="U337" s="141">
        <v>0</v>
      </c>
      <c r="V337" s="144">
        <v>0</v>
      </c>
      <c r="W337" s="2629"/>
      <c r="X337" s="607" t="s">
        <v>498</v>
      </c>
      <c r="Y337" s="143">
        <v>0</v>
      </c>
      <c r="Z337" s="141">
        <v>0</v>
      </c>
      <c r="AA337" s="141">
        <v>0</v>
      </c>
      <c r="AB337" s="141">
        <v>0</v>
      </c>
      <c r="AC337" s="141">
        <v>0</v>
      </c>
      <c r="AD337" s="141">
        <v>0</v>
      </c>
      <c r="AE337" s="141">
        <v>0</v>
      </c>
      <c r="AF337" s="144">
        <v>0</v>
      </c>
      <c r="AG337" s="143">
        <v>0</v>
      </c>
      <c r="AH337" s="141">
        <v>0</v>
      </c>
      <c r="AI337" s="141">
        <v>0</v>
      </c>
      <c r="AJ337" s="141">
        <v>0</v>
      </c>
      <c r="AK337" s="144">
        <v>0</v>
      </c>
      <c r="AL337" s="2629"/>
      <c r="AM337" s="607" t="s">
        <v>1876</v>
      </c>
      <c r="AN337" s="165">
        <v>0</v>
      </c>
      <c r="AO337" s="166">
        <v>0</v>
      </c>
      <c r="AP337" s="166">
        <v>0</v>
      </c>
      <c r="AQ337" s="166">
        <v>0</v>
      </c>
      <c r="AR337" s="166">
        <v>0</v>
      </c>
      <c r="AS337" s="166">
        <v>0</v>
      </c>
      <c r="AT337" s="166">
        <v>0</v>
      </c>
      <c r="AU337" s="167">
        <v>0</v>
      </c>
      <c r="AV337" s="165">
        <v>0</v>
      </c>
      <c r="AW337" s="166">
        <v>0</v>
      </c>
      <c r="AX337" s="166">
        <v>0</v>
      </c>
      <c r="AY337" s="166">
        <v>0</v>
      </c>
      <c r="AZ337" s="167">
        <v>0</v>
      </c>
      <c r="BA337" s="2629"/>
      <c r="BB337" s="545" t="s">
        <v>2788</v>
      </c>
      <c r="BC337" s="188">
        <v>0</v>
      </c>
      <c r="BD337" s="1372"/>
      <c r="BE337" s="1372"/>
      <c r="BF337" s="607" t="s">
        <v>627</v>
      </c>
      <c r="BG337" s="868">
        <v>0</v>
      </c>
      <c r="BH337" s="2629"/>
      <c r="BI337" s="545" t="s">
        <v>2788</v>
      </c>
      <c r="BJ337" s="188">
        <v>0</v>
      </c>
      <c r="BK337" s="1372"/>
      <c r="BL337" s="1372"/>
      <c r="BM337" s="545" t="s">
        <v>627</v>
      </c>
      <c r="BN337" s="872">
        <v>0</v>
      </c>
    </row>
    <row r="338" spans="1:66" s="98" customFormat="1" ht="15" customHeight="1">
      <c r="A338" s="99"/>
      <c r="B338" s="161"/>
      <c r="C338" s="162"/>
      <c r="D338" s="1124" t="s">
        <v>2796</v>
      </c>
      <c r="E338" s="1124"/>
      <c r="F338" s="1124"/>
      <c r="G338" s="163"/>
      <c r="H338" s="163"/>
      <c r="I338" s="164" t="s">
        <v>498</v>
      </c>
      <c r="J338" s="143">
        <v>1.2374520013510975</v>
      </c>
      <c r="K338" s="141">
        <v>1.0246774304442752</v>
      </c>
      <c r="L338" s="141">
        <v>1.2828171888553255</v>
      </c>
      <c r="M338" s="141">
        <v>1.7035901831963831</v>
      </c>
      <c r="N338" s="141">
        <v>2.1264648723052813</v>
      </c>
      <c r="O338" s="141">
        <v>1.4276945535777523</v>
      </c>
      <c r="P338" s="141">
        <v>1.5254739326361939</v>
      </c>
      <c r="Q338" s="144">
        <v>1.3007335372031406</v>
      </c>
      <c r="R338" s="143">
        <v>2.7774175337052767</v>
      </c>
      <c r="S338" s="141">
        <v>2.7635304460367505</v>
      </c>
      <c r="T338" s="141">
        <v>2.749712793806566</v>
      </c>
      <c r="U338" s="141">
        <v>2.7359642298375335</v>
      </c>
      <c r="V338" s="144">
        <v>2.7222844086883455</v>
      </c>
      <c r="W338" s="2629"/>
      <c r="X338" s="607" t="s">
        <v>498</v>
      </c>
      <c r="Y338" s="143">
        <v>0</v>
      </c>
      <c r="Z338" s="141">
        <v>0</v>
      </c>
      <c r="AA338" s="141">
        <v>0</v>
      </c>
      <c r="AB338" s="141">
        <v>0</v>
      </c>
      <c r="AC338" s="141">
        <v>0</v>
      </c>
      <c r="AD338" s="141">
        <v>0</v>
      </c>
      <c r="AE338" s="141">
        <v>0</v>
      </c>
      <c r="AF338" s="144">
        <v>0</v>
      </c>
      <c r="AG338" s="143">
        <v>0</v>
      </c>
      <c r="AH338" s="141">
        <v>0</v>
      </c>
      <c r="AI338" s="141">
        <v>0</v>
      </c>
      <c r="AJ338" s="141">
        <v>0</v>
      </c>
      <c r="AK338" s="144">
        <v>0</v>
      </c>
      <c r="AL338" s="2629"/>
      <c r="AM338" s="607" t="s">
        <v>1876</v>
      </c>
      <c r="AN338" s="165">
        <v>1620</v>
      </c>
      <c r="AO338" s="166">
        <v>862</v>
      </c>
      <c r="AP338" s="166">
        <v>1485</v>
      </c>
      <c r="AQ338" s="166">
        <v>1449</v>
      </c>
      <c r="AR338" s="166">
        <v>1601</v>
      </c>
      <c r="AS338" s="166">
        <v>1713</v>
      </c>
      <c r="AT338" s="166">
        <v>1489.9622262948035</v>
      </c>
      <c r="AU338" s="167">
        <v>1438.3683527329304</v>
      </c>
      <c r="AV338" s="165">
        <v>2346.1999999999998</v>
      </c>
      <c r="AW338" s="166">
        <v>2346.1999999999998</v>
      </c>
      <c r="AX338" s="166">
        <v>2346.1999999999998</v>
      </c>
      <c r="AY338" s="166">
        <v>2346.1999999999998</v>
      </c>
      <c r="AZ338" s="167">
        <v>2346.1999999999998</v>
      </c>
      <c r="BA338" s="2629"/>
      <c r="BB338" s="545" t="s">
        <v>2788</v>
      </c>
      <c r="BC338" s="188">
        <v>0</v>
      </c>
      <c r="BD338" s="1372"/>
      <c r="BE338" s="1372"/>
      <c r="BF338" s="607" t="s">
        <v>627</v>
      </c>
      <c r="BG338" s="868">
        <v>0</v>
      </c>
      <c r="BH338" s="2629"/>
      <c r="BI338" s="545" t="s">
        <v>2788</v>
      </c>
      <c r="BJ338" s="188">
        <v>0</v>
      </c>
      <c r="BK338" s="1372"/>
      <c r="BL338" s="1372"/>
      <c r="BM338" s="545" t="s">
        <v>627</v>
      </c>
      <c r="BN338" s="872">
        <v>0</v>
      </c>
    </row>
    <row r="339" spans="1:66" s="98" customFormat="1" ht="15" customHeight="1">
      <c r="A339" s="99"/>
      <c r="B339" s="161"/>
      <c r="C339" s="162"/>
      <c r="D339" s="1124" t="s">
        <v>2797</v>
      </c>
      <c r="E339" s="1124"/>
      <c r="F339" s="1124"/>
      <c r="G339" s="163"/>
      <c r="H339" s="163"/>
      <c r="I339" s="164" t="s">
        <v>498</v>
      </c>
      <c r="J339" s="143">
        <v>0</v>
      </c>
      <c r="K339" s="141">
        <v>0</v>
      </c>
      <c r="L339" s="141">
        <v>0</v>
      </c>
      <c r="M339" s="141">
        <v>0</v>
      </c>
      <c r="N339" s="141">
        <v>0</v>
      </c>
      <c r="O339" s="141">
        <v>0</v>
      </c>
      <c r="P339" s="141">
        <v>0</v>
      </c>
      <c r="Q339" s="144">
        <v>0</v>
      </c>
      <c r="R339" s="143">
        <v>0</v>
      </c>
      <c r="S339" s="141">
        <v>0</v>
      </c>
      <c r="T339" s="141">
        <v>0</v>
      </c>
      <c r="U339" s="141">
        <v>0</v>
      </c>
      <c r="V339" s="144">
        <v>0</v>
      </c>
      <c r="W339" s="2629"/>
      <c r="X339" s="607" t="s">
        <v>498</v>
      </c>
      <c r="Y339" s="143">
        <v>0</v>
      </c>
      <c r="Z339" s="141">
        <v>0</v>
      </c>
      <c r="AA339" s="141">
        <v>0</v>
      </c>
      <c r="AB339" s="141">
        <v>0</v>
      </c>
      <c r="AC339" s="141">
        <v>0</v>
      </c>
      <c r="AD339" s="141">
        <v>0</v>
      </c>
      <c r="AE339" s="141">
        <v>0</v>
      </c>
      <c r="AF339" s="144">
        <v>0</v>
      </c>
      <c r="AG339" s="143">
        <v>0</v>
      </c>
      <c r="AH339" s="141">
        <v>0</v>
      </c>
      <c r="AI339" s="141">
        <v>0</v>
      </c>
      <c r="AJ339" s="141">
        <v>0</v>
      </c>
      <c r="AK339" s="144">
        <v>0</v>
      </c>
      <c r="AL339" s="2629"/>
      <c r="AM339" s="607" t="s">
        <v>1876</v>
      </c>
      <c r="AN339" s="165">
        <v>0</v>
      </c>
      <c r="AO339" s="166">
        <v>0</v>
      </c>
      <c r="AP339" s="166">
        <v>0</v>
      </c>
      <c r="AQ339" s="166">
        <v>0</v>
      </c>
      <c r="AR339" s="166">
        <v>0</v>
      </c>
      <c r="AS339" s="166">
        <v>0</v>
      </c>
      <c r="AT339" s="166">
        <v>0</v>
      </c>
      <c r="AU339" s="167">
        <v>0</v>
      </c>
      <c r="AV339" s="165">
        <v>0</v>
      </c>
      <c r="AW339" s="166">
        <v>0</v>
      </c>
      <c r="AX339" s="166">
        <v>0</v>
      </c>
      <c r="AY339" s="166">
        <v>0</v>
      </c>
      <c r="AZ339" s="167">
        <v>0</v>
      </c>
      <c r="BA339" s="2629"/>
      <c r="BB339" s="545" t="s">
        <v>2788</v>
      </c>
      <c r="BC339" s="188">
        <v>0</v>
      </c>
      <c r="BD339" s="1372"/>
      <c r="BE339" s="1372"/>
      <c r="BF339" s="607" t="s">
        <v>627</v>
      </c>
      <c r="BG339" s="868">
        <v>0</v>
      </c>
      <c r="BH339" s="2629"/>
      <c r="BI339" s="545" t="s">
        <v>2788</v>
      </c>
      <c r="BJ339" s="188">
        <v>0</v>
      </c>
      <c r="BK339" s="1372"/>
      <c r="BL339" s="1372"/>
      <c r="BM339" s="545" t="s">
        <v>627</v>
      </c>
      <c r="BN339" s="872">
        <v>0</v>
      </c>
    </row>
    <row r="340" spans="1:66" s="98" customFormat="1" ht="15" customHeight="1">
      <c r="A340" s="99"/>
      <c r="B340" s="161"/>
      <c r="C340" s="116" t="s">
        <v>2427</v>
      </c>
      <c r="D340" s="116"/>
      <c r="E340" s="116"/>
      <c r="F340" s="116"/>
      <c r="G340" s="117"/>
      <c r="H340" s="117"/>
      <c r="I340" s="117"/>
      <c r="J340" s="713"/>
      <c r="K340" s="2649"/>
      <c r="L340" s="2649"/>
      <c r="M340" s="2649"/>
      <c r="N340" s="2649"/>
      <c r="O340" s="2649"/>
      <c r="P340" s="2649"/>
      <c r="Q340" s="715"/>
      <c r="R340" s="713"/>
      <c r="S340" s="2649"/>
      <c r="T340" s="2649"/>
      <c r="U340" s="2649"/>
      <c r="V340" s="715"/>
      <c r="W340" s="2629"/>
      <c r="X340" s="94"/>
      <c r="Y340" s="713"/>
      <c r="Z340" s="2649"/>
      <c r="AA340" s="2649"/>
      <c r="AB340" s="2649"/>
      <c r="AC340" s="2649"/>
      <c r="AD340" s="2649"/>
      <c r="AE340" s="2649"/>
      <c r="AF340" s="715"/>
      <c r="AG340" s="713"/>
      <c r="AH340" s="2649"/>
      <c r="AI340" s="2649"/>
      <c r="AJ340" s="2649"/>
      <c r="AK340" s="715"/>
      <c r="AL340" s="2629"/>
      <c r="AM340" s="94"/>
      <c r="AN340" s="159"/>
      <c r="AO340" s="94"/>
      <c r="AP340" s="94"/>
      <c r="AQ340" s="94"/>
      <c r="AR340" s="94"/>
      <c r="AS340" s="94"/>
      <c r="AT340" s="94"/>
      <c r="AU340" s="160"/>
      <c r="AV340" s="159"/>
      <c r="AW340" s="94"/>
      <c r="AX340" s="94"/>
      <c r="AY340" s="94"/>
      <c r="AZ340" s="160"/>
      <c r="BA340" s="2629"/>
      <c r="BB340" s="2629"/>
      <c r="BC340" s="2668"/>
      <c r="BD340" s="2668"/>
      <c r="BE340" s="2668"/>
      <c r="BF340" s="2629"/>
      <c r="BG340" s="1125"/>
      <c r="BH340" s="2629"/>
      <c r="BI340" s="2629"/>
      <c r="BJ340" s="2668"/>
      <c r="BK340" s="2668"/>
      <c r="BL340" s="2668"/>
      <c r="BM340" s="2629"/>
      <c r="BN340" s="1126"/>
    </row>
    <row r="341" spans="1:66" s="98" customFormat="1" ht="15" customHeight="1">
      <c r="A341" s="99"/>
      <c r="B341" s="161"/>
      <c r="C341" s="162"/>
      <c r="D341" s="1124" t="s">
        <v>2791</v>
      </c>
      <c r="E341" s="1124"/>
      <c r="F341" s="1124"/>
      <c r="G341" s="163"/>
      <c r="H341" s="163"/>
      <c r="I341" s="164" t="s">
        <v>498</v>
      </c>
      <c r="J341" s="143">
        <v>0</v>
      </c>
      <c r="K341" s="141">
        <v>0</v>
      </c>
      <c r="L341" s="141">
        <v>0</v>
      </c>
      <c r="M341" s="141">
        <v>0</v>
      </c>
      <c r="N341" s="141">
        <v>0</v>
      </c>
      <c r="O341" s="141">
        <v>0</v>
      </c>
      <c r="P341" s="141">
        <v>0</v>
      </c>
      <c r="Q341" s="144">
        <v>0</v>
      </c>
      <c r="R341" s="143">
        <v>0</v>
      </c>
      <c r="S341" s="141">
        <v>0</v>
      </c>
      <c r="T341" s="141">
        <v>0</v>
      </c>
      <c r="U341" s="141">
        <v>0</v>
      </c>
      <c r="V341" s="144">
        <v>0</v>
      </c>
      <c r="W341" s="2629"/>
      <c r="X341" s="607" t="s">
        <v>498</v>
      </c>
      <c r="Y341" s="143">
        <v>0</v>
      </c>
      <c r="Z341" s="141">
        <v>0</v>
      </c>
      <c r="AA341" s="141">
        <v>0</v>
      </c>
      <c r="AB341" s="141">
        <v>0</v>
      </c>
      <c r="AC341" s="141">
        <v>0</v>
      </c>
      <c r="AD341" s="141">
        <v>0</v>
      </c>
      <c r="AE341" s="141">
        <v>0</v>
      </c>
      <c r="AF341" s="144">
        <v>0</v>
      </c>
      <c r="AG341" s="143">
        <v>0</v>
      </c>
      <c r="AH341" s="141">
        <v>0</v>
      </c>
      <c r="AI341" s="141">
        <v>0</v>
      </c>
      <c r="AJ341" s="141">
        <v>0</v>
      </c>
      <c r="AK341" s="144">
        <v>0</v>
      </c>
      <c r="AL341" s="2629"/>
      <c r="AM341" s="607" t="s">
        <v>1876</v>
      </c>
      <c r="AN341" s="165">
        <v>0</v>
      </c>
      <c r="AO341" s="166">
        <v>0</v>
      </c>
      <c r="AP341" s="166">
        <v>0</v>
      </c>
      <c r="AQ341" s="166">
        <v>0</v>
      </c>
      <c r="AR341" s="166">
        <v>0</v>
      </c>
      <c r="AS341" s="166">
        <v>0</v>
      </c>
      <c r="AT341" s="166">
        <v>0</v>
      </c>
      <c r="AU341" s="167">
        <v>0</v>
      </c>
      <c r="AV341" s="165">
        <v>0</v>
      </c>
      <c r="AW341" s="166">
        <v>0</v>
      </c>
      <c r="AX341" s="166">
        <v>0</v>
      </c>
      <c r="AY341" s="166">
        <v>0</v>
      </c>
      <c r="AZ341" s="167">
        <v>0</v>
      </c>
      <c r="BA341" s="2629"/>
      <c r="BB341" s="545" t="s">
        <v>2788</v>
      </c>
      <c r="BC341" s="188">
        <v>0</v>
      </c>
      <c r="BD341" s="1372"/>
      <c r="BE341" s="1372"/>
      <c r="BF341" s="607" t="s">
        <v>627</v>
      </c>
      <c r="BG341" s="868">
        <v>0</v>
      </c>
      <c r="BH341" s="2629"/>
      <c r="BI341" s="545" t="s">
        <v>2788</v>
      </c>
      <c r="BJ341" s="188">
        <v>0</v>
      </c>
      <c r="BK341" s="1372"/>
      <c r="BL341" s="1372"/>
      <c r="BM341" s="545" t="s">
        <v>627</v>
      </c>
      <c r="BN341" s="872">
        <v>0</v>
      </c>
    </row>
    <row r="342" spans="1:66" s="98" customFormat="1" ht="15" customHeight="1">
      <c r="A342" s="99"/>
      <c r="B342" s="161"/>
      <c r="C342" s="162"/>
      <c r="D342" s="1124" t="s">
        <v>2792</v>
      </c>
      <c r="E342" s="1124"/>
      <c r="F342" s="1124"/>
      <c r="G342" s="163"/>
      <c r="H342" s="163"/>
      <c r="I342" s="164" t="s">
        <v>498</v>
      </c>
      <c r="J342" s="143">
        <v>0</v>
      </c>
      <c r="K342" s="141">
        <v>0</v>
      </c>
      <c r="L342" s="141">
        <v>0</v>
      </c>
      <c r="M342" s="141">
        <v>0</v>
      </c>
      <c r="N342" s="141">
        <v>0</v>
      </c>
      <c r="O342" s="141">
        <v>0</v>
      </c>
      <c r="P342" s="141">
        <v>0</v>
      </c>
      <c r="Q342" s="144">
        <v>0</v>
      </c>
      <c r="R342" s="143">
        <v>0</v>
      </c>
      <c r="S342" s="141">
        <v>0</v>
      </c>
      <c r="T342" s="141">
        <v>0</v>
      </c>
      <c r="U342" s="141">
        <v>0</v>
      </c>
      <c r="V342" s="144">
        <v>0</v>
      </c>
      <c r="W342" s="2629"/>
      <c r="X342" s="607" t="s">
        <v>498</v>
      </c>
      <c r="Y342" s="143">
        <v>0</v>
      </c>
      <c r="Z342" s="141">
        <v>0</v>
      </c>
      <c r="AA342" s="141">
        <v>0</v>
      </c>
      <c r="AB342" s="141">
        <v>0</v>
      </c>
      <c r="AC342" s="141">
        <v>0</v>
      </c>
      <c r="AD342" s="141">
        <v>0</v>
      </c>
      <c r="AE342" s="141">
        <v>0</v>
      </c>
      <c r="AF342" s="144">
        <v>0</v>
      </c>
      <c r="AG342" s="143">
        <v>0</v>
      </c>
      <c r="AH342" s="141">
        <v>0</v>
      </c>
      <c r="AI342" s="141">
        <v>0</v>
      </c>
      <c r="AJ342" s="141">
        <v>0</v>
      </c>
      <c r="AK342" s="144">
        <v>0</v>
      </c>
      <c r="AL342" s="2629"/>
      <c r="AM342" s="607" t="s">
        <v>1876</v>
      </c>
      <c r="AN342" s="165">
        <v>0</v>
      </c>
      <c r="AO342" s="166">
        <v>0</v>
      </c>
      <c r="AP342" s="166">
        <v>0</v>
      </c>
      <c r="AQ342" s="166">
        <v>0</v>
      </c>
      <c r="AR342" s="166">
        <v>0</v>
      </c>
      <c r="AS342" s="166">
        <v>0</v>
      </c>
      <c r="AT342" s="166">
        <v>0</v>
      </c>
      <c r="AU342" s="167">
        <v>0</v>
      </c>
      <c r="AV342" s="165">
        <v>0</v>
      </c>
      <c r="AW342" s="166">
        <v>0</v>
      </c>
      <c r="AX342" s="166">
        <v>0</v>
      </c>
      <c r="AY342" s="166">
        <v>0</v>
      </c>
      <c r="AZ342" s="167">
        <v>0</v>
      </c>
      <c r="BA342" s="2629"/>
      <c r="BB342" s="545" t="s">
        <v>2788</v>
      </c>
      <c r="BC342" s="188">
        <v>0</v>
      </c>
      <c r="BD342" s="1372"/>
      <c r="BE342" s="1372"/>
      <c r="BF342" s="607" t="s">
        <v>627</v>
      </c>
      <c r="BG342" s="868">
        <v>0</v>
      </c>
      <c r="BH342" s="2629"/>
      <c r="BI342" s="545" t="s">
        <v>2788</v>
      </c>
      <c r="BJ342" s="188">
        <v>0</v>
      </c>
      <c r="BK342" s="1372"/>
      <c r="BL342" s="1372"/>
      <c r="BM342" s="545" t="s">
        <v>627</v>
      </c>
      <c r="BN342" s="872">
        <v>0</v>
      </c>
    </row>
    <row r="343" spans="1:66" s="98" customFormat="1" ht="15" customHeight="1">
      <c r="A343" s="99"/>
      <c r="B343" s="161"/>
      <c r="C343" s="162"/>
      <c r="D343" s="1124" t="s">
        <v>2793</v>
      </c>
      <c r="E343" s="1124"/>
      <c r="F343" s="1124"/>
      <c r="G343" s="163"/>
      <c r="H343" s="163"/>
      <c r="I343" s="164" t="s">
        <v>498</v>
      </c>
      <c r="J343" s="143">
        <v>6.7870211208878123E-2</v>
      </c>
      <c r="K343" s="141">
        <v>5.514948495394377E-2</v>
      </c>
      <c r="L343" s="141">
        <v>1.3193674598042359E-2</v>
      </c>
      <c r="M343" s="141">
        <v>1.0293004224655738E-2</v>
      </c>
      <c r="N343" s="141">
        <v>1.1395050072756666E-2</v>
      </c>
      <c r="O343" s="141">
        <v>3.9096317803375101E-3</v>
      </c>
      <c r="P343" s="141">
        <v>2.7295481055388801E-2</v>
      </c>
      <c r="Q343" s="144">
        <v>2.1400063925545776E-2</v>
      </c>
      <c r="R343" s="143">
        <v>0</v>
      </c>
      <c r="S343" s="141">
        <v>0</v>
      </c>
      <c r="T343" s="141">
        <v>0</v>
      </c>
      <c r="U343" s="141">
        <v>0</v>
      </c>
      <c r="V343" s="144">
        <v>0</v>
      </c>
      <c r="W343" s="2629"/>
      <c r="X343" s="607" t="s">
        <v>498</v>
      </c>
      <c r="Y343" s="143">
        <v>0</v>
      </c>
      <c r="Z343" s="141">
        <v>0</v>
      </c>
      <c r="AA343" s="141">
        <v>0</v>
      </c>
      <c r="AB343" s="141">
        <v>0</v>
      </c>
      <c r="AC343" s="141">
        <v>0</v>
      </c>
      <c r="AD343" s="141">
        <v>0</v>
      </c>
      <c r="AE343" s="141">
        <v>0</v>
      </c>
      <c r="AF343" s="144">
        <v>0</v>
      </c>
      <c r="AG343" s="143">
        <v>0</v>
      </c>
      <c r="AH343" s="141">
        <v>0</v>
      </c>
      <c r="AI343" s="141">
        <v>0</v>
      </c>
      <c r="AJ343" s="141">
        <v>0</v>
      </c>
      <c r="AK343" s="144">
        <v>0</v>
      </c>
      <c r="AL343" s="2629"/>
      <c r="AM343" s="607" t="s">
        <v>1876</v>
      </c>
      <c r="AN343" s="165">
        <v>184</v>
      </c>
      <c r="AO343" s="166">
        <v>64</v>
      </c>
      <c r="AP343" s="166">
        <v>68</v>
      </c>
      <c r="AQ343" s="166">
        <v>58</v>
      </c>
      <c r="AR343" s="166">
        <v>71</v>
      </c>
      <c r="AS343" s="166">
        <v>101</v>
      </c>
      <c r="AT343" s="166">
        <v>90.70832342984464</v>
      </c>
      <c r="AU343" s="167">
        <v>80.516107590677038</v>
      </c>
      <c r="AV343" s="165">
        <v>0</v>
      </c>
      <c r="AW343" s="166">
        <v>0</v>
      </c>
      <c r="AX343" s="166">
        <v>0</v>
      </c>
      <c r="AY343" s="166">
        <v>0</v>
      </c>
      <c r="AZ343" s="167">
        <v>0</v>
      </c>
      <c r="BA343" s="2629"/>
      <c r="BB343" s="545" t="s">
        <v>2788</v>
      </c>
      <c r="BC343" s="188">
        <v>0</v>
      </c>
      <c r="BD343" s="1372"/>
      <c r="BE343" s="1372"/>
      <c r="BF343" s="607" t="s">
        <v>627</v>
      </c>
      <c r="BG343" s="868">
        <v>0</v>
      </c>
      <c r="BH343" s="2629"/>
      <c r="BI343" s="545" t="s">
        <v>2788</v>
      </c>
      <c r="BJ343" s="188">
        <v>0</v>
      </c>
      <c r="BK343" s="1372"/>
      <c r="BL343" s="1372"/>
      <c r="BM343" s="545" t="s">
        <v>627</v>
      </c>
      <c r="BN343" s="872">
        <v>0</v>
      </c>
    </row>
    <row r="344" spans="1:66" s="98" customFormat="1" ht="15" customHeight="1">
      <c r="A344" s="99"/>
      <c r="B344" s="161"/>
      <c r="C344" s="162"/>
      <c r="D344" s="1124" t="s">
        <v>2796</v>
      </c>
      <c r="E344" s="1124"/>
      <c r="F344" s="1124"/>
      <c r="G344" s="163"/>
      <c r="H344" s="163"/>
      <c r="I344" s="164" t="s">
        <v>498</v>
      </c>
      <c r="J344" s="143">
        <v>0</v>
      </c>
      <c r="K344" s="141">
        <v>0</v>
      </c>
      <c r="L344" s="141">
        <v>0</v>
      </c>
      <c r="M344" s="141">
        <v>0</v>
      </c>
      <c r="N344" s="141">
        <v>0</v>
      </c>
      <c r="O344" s="141">
        <v>0</v>
      </c>
      <c r="P344" s="141">
        <v>0</v>
      </c>
      <c r="Q344" s="144">
        <v>0</v>
      </c>
      <c r="R344" s="143">
        <v>0</v>
      </c>
      <c r="S344" s="141">
        <v>0</v>
      </c>
      <c r="T344" s="141">
        <v>0</v>
      </c>
      <c r="U344" s="141">
        <v>0</v>
      </c>
      <c r="V344" s="144">
        <v>0</v>
      </c>
      <c r="W344" s="2629"/>
      <c r="X344" s="607" t="s">
        <v>498</v>
      </c>
      <c r="Y344" s="143">
        <v>0</v>
      </c>
      <c r="Z344" s="141">
        <v>0</v>
      </c>
      <c r="AA344" s="141">
        <v>0</v>
      </c>
      <c r="AB344" s="141">
        <v>0</v>
      </c>
      <c r="AC344" s="141">
        <v>0</v>
      </c>
      <c r="AD344" s="141">
        <v>0</v>
      </c>
      <c r="AE344" s="141">
        <v>0</v>
      </c>
      <c r="AF344" s="144">
        <v>0</v>
      </c>
      <c r="AG344" s="143">
        <v>0</v>
      </c>
      <c r="AH344" s="141">
        <v>0</v>
      </c>
      <c r="AI344" s="141">
        <v>0</v>
      </c>
      <c r="AJ344" s="141">
        <v>0</v>
      </c>
      <c r="AK344" s="144">
        <v>0</v>
      </c>
      <c r="AL344" s="2629"/>
      <c r="AM344" s="607" t="s">
        <v>1876</v>
      </c>
      <c r="AN344" s="165">
        <v>0</v>
      </c>
      <c r="AO344" s="166">
        <v>0</v>
      </c>
      <c r="AP344" s="166">
        <v>0</v>
      </c>
      <c r="AQ344" s="166">
        <v>0</v>
      </c>
      <c r="AR344" s="166">
        <v>0</v>
      </c>
      <c r="AS344" s="166">
        <v>0</v>
      </c>
      <c r="AT344" s="166">
        <v>0</v>
      </c>
      <c r="AU344" s="167">
        <v>0</v>
      </c>
      <c r="AV344" s="165">
        <v>0</v>
      </c>
      <c r="AW344" s="166">
        <v>0</v>
      </c>
      <c r="AX344" s="166">
        <v>0</v>
      </c>
      <c r="AY344" s="166">
        <v>0</v>
      </c>
      <c r="AZ344" s="167">
        <v>0</v>
      </c>
      <c r="BA344" s="2629"/>
      <c r="BB344" s="545" t="s">
        <v>2788</v>
      </c>
      <c r="BC344" s="188">
        <v>0</v>
      </c>
      <c r="BD344" s="1372"/>
      <c r="BE344" s="1372"/>
      <c r="BF344" s="607" t="s">
        <v>627</v>
      </c>
      <c r="BG344" s="868">
        <v>0</v>
      </c>
      <c r="BH344" s="2629"/>
      <c r="BI344" s="545" t="s">
        <v>2788</v>
      </c>
      <c r="BJ344" s="188">
        <v>0</v>
      </c>
      <c r="BK344" s="1372"/>
      <c r="BL344" s="1372"/>
      <c r="BM344" s="545" t="s">
        <v>627</v>
      </c>
      <c r="BN344" s="872">
        <v>0</v>
      </c>
    </row>
    <row r="345" spans="1:66" s="98" customFormat="1" ht="15" customHeight="1">
      <c r="A345" s="99"/>
      <c r="B345" s="161"/>
      <c r="C345" s="162"/>
      <c r="D345" s="2669" t="s">
        <v>2798</v>
      </c>
      <c r="E345" s="2669"/>
      <c r="F345" s="2669"/>
      <c r="G345" s="2670"/>
      <c r="H345" s="163"/>
      <c r="I345" s="164" t="s">
        <v>498</v>
      </c>
      <c r="J345" s="143">
        <v>2.0261619229468245E-2</v>
      </c>
      <c r="K345" s="141">
        <v>5.8458454051180386E-2</v>
      </c>
      <c r="L345" s="141">
        <v>0.13385197495641427</v>
      </c>
      <c r="M345" s="141">
        <v>0.26099453159579561</v>
      </c>
      <c r="N345" s="141">
        <v>7.1801763721572294E-4</v>
      </c>
      <c r="O345" s="141">
        <v>0.26913663371414515</v>
      </c>
      <c r="P345" s="141">
        <v>0.12580901744144063</v>
      </c>
      <c r="Q345" s="144">
        <v>0.11112210428226287</v>
      </c>
      <c r="R345" s="143">
        <v>0</v>
      </c>
      <c r="S345" s="141">
        <v>0</v>
      </c>
      <c r="T345" s="141">
        <v>0</v>
      </c>
      <c r="U345" s="141">
        <v>0</v>
      </c>
      <c r="V345" s="144">
        <v>0</v>
      </c>
      <c r="W345" s="2629"/>
      <c r="X345" s="607" t="s">
        <v>498</v>
      </c>
      <c r="Y345" s="143">
        <v>0</v>
      </c>
      <c r="Z345" s="141">
        <v>0</v>
      </c>
      <c r="AA345" s="141">
        <v>0</v>
      </c>
      <c r="AB345" s="141">
        <v>0</v>
      </c>
      <c r="AC345" s="141">
        <v>0</v>
      </c>
      <c r="AD345" s="141">
        <v>0</v>
      </c>
      <c r="AE345" s="141">
        <v>0</v>
      </c>
      <c r="AF345" s="144">
        <v>0</v>
      </c>
      <c r="AG345" s="143">
        <v>0</v>
      </c>
      <c r="AH345" s="141">
        <v>0</v>
      </c>
      <c r="AI345" s="141">
        <v>0</v>
      </c>
      <c r="AJ345" s="141">
        <v>0</v>
      </c>
      <c r="AK345" s="144">
        <v>0</v>
      </c>
      <c r="AL345" s="2629"/>
      <c r="AM345" s="607" t="s">
        <v>1876</v>
      </c>
      <c r="AN345" s="165">
        <v>0</v>
      </c>
      <c r="AO345" s="166">
        <v>0</v>
      </c>
      <c r="AP345" s="166">
        <v>0</v>
      </c>
      <c r="AQ345" s="166">
        <v>0</v>
      </c>
      <c r="AR345" s="166">
        <v>0</v>
      </c>
      <c r="AS345" s="166">
        <v>0</v>
      </c>
      <c r="AT345" s="166">
        <v>0</v>
      </c>
      <c r="AU345" s="167">
        <v>0</v>
      </c>
      <c r="AV345" s="165">
        <v>0</v>
      </c>
      <c r="AW345" s="166">
        <v>0</v>
      </c>
      <c r="AX345" s="166">
        <v>0</v>
      </c>
      <c r="AY345" s="166">
        <v>0</v>
      </c>
      <c r="AZ345" s="167">
        <v>0</v>
      </c>
      <c r="BA345" s="2629"/>
      <c r="BB345" s="545" t="s">
        <v>2788</v>
      </c>
      <c r="BC345" s="188">
        <v>0</v>
      </c>
      <c r="BD345" s="1372"/>
      <c r="BE345" s="1372"/>
      <c r="BF345" s="607" t="s">
        <v>627</v>
      </c>
      <c r="BG345" s="868">
        <v>0</v>
      </c>
      <c r="BH345" s="2629"/>
      <c r="BI345" s="545" t="s">
        <v>2788</v>
      </c>
      <c r="BJ345" s="188">
        <v>0</v>
      </c>
      <c r="BK345" s="1372"/>
      <c r="BL345" s="1372"/>
      <c r="BM345" s="545" t="s">
        <v>627</v>
      </c>
      <c r="BN345" s="872">
        <v>0</v>
      </c>
    </row>
    <row r="346" spans="1:66" s="98" customFormat="1" ht="15" customHeight="1">
      <c r="A346" s="99"/>
      <c r="B346" s="161"/>
      <c r="C346" s="116"/>
      <c r="D346" s="116"/>
      <c r="E346" s="116"/>
      <c r="F346" s="116"/>
      <c r="G346" s="117"/>
      <c r="H346" s="117"/>
      <c r="I346" s="117"/>
      <c r="J346" s="159"/>
      <c r="K346" s="117"/>
      <c r="L346" s="117"/>
      <c r="M346" s="117"/>
      <c r="N346" s="117"/>
      <c r="O346" s="117"/>
      <c r="P346" s="117"/>
      <c r="Q346" s="160"/>
      <c r="R346" s="159"/>
      <c r="S346" s="117"/>
      <c r="T346" s="117"/>
      <c r="U346" s="117"/>
      <c r="V346" s="160"/>
      <c r="W346" s="185"/>
      <c r="X346" s="117"/>
      <c r="Y346" s="159"/>
      <c r="Z346" s="117"/>
      <c r="AA346" s="117"/>
      <c r="AB346" s="117"/>
      <c r="AC346" s="117"/>
      <c r="AD346" s="117"/>
      <c r="AE346" s="117"/>
      <c r="AF346" s="160"/>
      <c r="AG346" s="159"/>
      <c r="AH346" s="117"/>
      <c r="AI346" s="117"/>
      <c r="AJ346" s="117"/>
      <c r="AK346" s="160"/>
      <c r="AL346" s="185"/>
      <c r="AM346" s="117"/>
      <c r="AN346" s="159"/>
      <c r="AO346" s="117"/>
      <c r="AP346" s="117"/>
      <c r="AQ346" s="117"/>
      <c r="AR346" s="117"/>
      <c r="AS346" s="117"/>
      <c r="AT346" s="117"/>
      <c r="AU346" s="160"/>
      <c r="AV346" s="159"/>
      <c r="AW346" s="117"/>
      <c r="AX346" s="117"/>
      <c r="AY346" s="117"/>
      <c r="AZ346" s="160"/>
      <c r="BA346" s="185"/>
      <c r="BB346" s="340"/>
      <c r="BC346" s="340"/>
      <c r="BD346" s="340"/>
      <c r="BE346" s="340"/>
      <c r="BF346" s="340"/>
      <c r="BG346" s="340"/>
      <c r="BH346" s="340"/>
      <c r="BI346" s="340"/>
      <c r="BJ346" s="340"/>
      <c r="BK346" s="340"/>
      <c r="BL346" s="340"/>
      <c r="BM346" s="340"/>
      <c r="BN346" s="1127"/>
    </row>
    <row r="347" spans="1:66" s="98" customFormat="1" ht="15" customHeight="1" thickBot="1">
      <c r="A347" s="99"/>
      <c r="B347" s="131" t="s">
        <v>1701</v>
      </c>
      <c r="C347" s="132"/>
      <c r="D347" s="132"/>
      <c r="E347" s="132"/>
      <c r="F347" s="132"/>
      <c r="G347" s="145"/>
      <c r="H347" s="133"/>
      <c r="I347" s="146" t="s">
        <v>498</v>
      </c>
      <c r="J347" s="717">
        <f>SUM(J333:J345)</f>
        <v>10.973977748967386</v>
      </c>
      <c r="K347" s="718">
        <f t="shared" ref="K347:V347" si="43">SUM(K333:K345)</f>
        <v>11.107106269724273</v>
      </c>
      <c r="L347" s="718">
        <f t="shared" si="43"/>
        <v>8.9538296827195563</v>
      </c>
      <c r="M347" s="718">
        <f t="shared" si="43"/>
        <v>8.8057312084608377</v>
      </c>
      <c r="N347" s="718">
        <f t="shared" si="43"/>
        <v>7.3770266463747562</v>
      </c>
      <c r="O347" s="718">
        <f t="shared" si="43"/>
        <v>7.0412185709450688</v>
      </c>
      <c r="P347" s="718">
        <f t="shared" si="43"/>
        <v>9.403427317958192</v>
      </c>
      <c r="Q347" s="719">
        <f t="shared" si="43"/>
        <v>7.73030873280808</v>
      </c>
      <c r="R347" s="717">
        <f t="shared" si="43"/>
        <v>8.6960979367741427</v>
      </c>
      <c r="S347" s="718">
        <f t="shared" si="43"/>
        <v>8.5348357070692025</v>
      </c>
      <c r="T347" s="718">
        <f t="shared" si="43"/>
        <v>8.3773125538393103</v>
      </c>
      <c r="U347" s="718">
        <f t="shared" si="43"/>
        <v>8.2234367558454604</v>
      </c>
      <c r="V347" s="719">
        <f t="shared" si="43"/>
        <v>8.0731188687986748</v>
      </c>
      <c r="W347" s="192"/>
      <c r="X347" s="146" t="s">
        <v>498</v>
      </c>
      <c r="Y347" s="717">
        <f>SUM(Y333:Y345)</f>
        <v>0</v>
      </c>
      <c r="Z347" s="718">
        <f t="shared" ref="Z347:AK347" si="44">SUM(Z333:Z345)</f>
        <v>0</v>
      </c>
      <c r="AA347" s="718">
        <f t="shared" si="44"/>
        <v>0</v>
      </c>
      <c r="AB347" s="718">
        <f t="shared" si="44"/>
        <v>0</v>
      </c>
      <c r="AC347" s="718">
        <f t="shared" si="44"/>
        <v>0</v>
      </c>
      <c r="AD347" s="718">
        <f t="shared" si="44"/>
        <v>0</v>
      </c>
      <c r="AE347" s="718">
        <f t="shared" si="44"/>
        <v>0</v>
      </c>
      <c r="AF347" s="719">
        <f t="shared" si="44"/>
        <v>0</v>
      </c>
      <c r="AG347" s="717">
        <f t="shared" si="44"/>
        <v>0</v>
      </c>
      <c r="AH347" s="718">
        <f t="shared" si="44"/>
        <v>0</v>
      </c>
      <c r="AI347" s="718">
        <f t="shared" si="44"/>
        <v>0</v>
      </c>
      <c r="AJ347" s="718">
        <f t="shared" si="44"/>
        <v>0</v>
      </c>
      <c r="AK347" s="719">
        <f t="shared" si="44"/>
        <v>0</v>
      </c>
      <c r="AL347" s="192"/>
      <c r="AM347" s="195" t="s">
        <v>1876</v>
      </c>
      <c r="AN347" s="717">
        <f>SUM(AN333:AN345)</f>
        <v>7551</v>
      </c>
      <c r="AO347" s="718">
        <f t="shared" ref="AO347:AZ347" si="45">SUM(AO333:AO345)</f>
        <v>6167</v>
      </c>
      <c r="AP347" s="718">
        <f t="shared" si="45"/>
        <v>6513</v>
      </c>
      <c r="AQ347" s="718">
        <f t="shared" si="45"/>
        <v>6307</v>
      </c>
      <c r="AR347" s="718">
        <f t="shared" si="45"/>
        <v>5940</v>
      </c>
      <c r="AS347" s="718">
        <f t="shared" si="45"/>
        <v>6736</v>
      </c>
      <c r="AT347" s="718">
        <f t="shared" si="45"/>
        <v>6691.9407580845664</v>
      </c>
      <c r="AU347" s="719">
        <f t="shared" si="45"/>
        <v>6224.64957289834</v>
      </c>
      <c r="AV347" s="717">
        <f t="shared" si="45"/>
        <v>6494.7761903157898</v>
      </c>
      <c r="AW347" s="718">
        <f t="shared" si="45"/>
        <v>6411.8046665094735</v>
      </c>
      <c r="AX347" s="718">
        <f t="shared" si="45"/>
        <v>6330.4925731792846</v>
      </c>
      <c r="AY347" s="718">
        <f t="shared" si="45"/>
        <v>6250.8067217156986</v>
      </c>
      <c r="AZ347" s="719">
        <f t="shared" si="45"/>
        <v>6172.7145872813853</v>
      </c>
      <c r="BA347" s="192"/>
      <c r="BB347" s="192"/>
      <c r="BC347" s="192"/>
      <c r="BD347" s="192"/>
      <c r="BE347" s="192"/>
      <c r="BF347" s="192"/>
      <c r="BG347" s="192"/>
      <c r="BH347" s="192"/>
      <c r="BI347" s="192"/>
      <c r="BJ347" s="192"/>
      <c r="BK347" s="192"/>
      <c r="BL347" s="192"/>
      <c r="BM347" s="192"/>
      <c r="BN347" s="217"/>
    </row>
    <row r="348" spans="1:66">
      <c r="B348" s="173"/>
    </row>
    <row r="349" spans="1:66">
      <c r="B349" s="173"/>
    </row>
    <row r="350" spans="1:66">
      <c r="B350" s="173"/>
    </row>
    <row r="351" spans="1:66">
      <c r="B351" s="173"/>
    </row>
    <row r="352" spans="1:66">
      <c r="B352" s="173"/>
    </row>
    <row r="353" spans="2:14">
      <c r="B353" s="173"/>
    </row>
    <row r="356" spans="2:14" ht="14.25">
      <c r="K356" s="12"/>
      <c r="L356" s="12"/>
      <c r="M356" s="12"/>
      <c r="N356" s="12"/>
    </row>
    <row r="357" spans="2:14" ht="14.25">
      <c r="K357" s="12"/>
      <c r="L357" s="12"/>
      <c r="M357" s="12"/>
      <c r="N357" s="12"/>
    </row>
    <row r="358" spans="2:14" ht="14.25">
      <c r="K358" s="12"/>
      <c r="L358" s="12"/>
      <c r="M358" s="12"/>
      <c r="N358" s="12"/>
    </row>
    <row r="359" spans="2:14" ht="14.25">
      <c r="K359" s="12"/>
      <c r="L359" s="12"/>
      <c r="M359" s="12"/>
      <c r="N359" s="12"/>
    </row>
    <row r="360" spans="2:14" ht="14.25">
      <c r="K360" s="12"/>
      <c r="L360" s="12"/>
      <c r="M360" s="12"/>
      <c r="N360" s="12"/>
    </row>
    <row r="361" spans="2:14" ht="14.25">
      <c r="K361" s="12"/>
      <c r="L361" s="12"/>
      <c r="M361" s="12"/>
      <c r="N361" s="12"/>
    </row>
    <row r="362" spans="2:14" ht="14.25">
      <c r="K362" s="12"/>
      <c r="L362" s="12"/>
      <c r="M362" s="12"/>
      <c r="N362" s="12"/>
    </row>
    <row r="363" spans="2:14" ht="14.25">
      <c r="K363" s="12"/>
      <c r="L363" s="12"/>
      <c r="M363" s="12"/>
      <c r="N363" s="12"/>
    </row>
    <row r="364" spans="2:14" ht="14.25">
      <c r="K364" s="12"/>
      <c r="L364" s="12"/>
      <c r="M364" s="12"/>
      <c r="N364" s="12"/>
    </row>
    <row r="365" spans="2:14" ht="14.25">
      <c r="K365" s="12"/>
      <c r="L365" s="12"/>
      <c r="M365" s="12"/>
      <c r="N365" s="12"/>
    </row>
    <row r="366" spans="2:14" ht="14.25">
      <c r="K366" s="12"/>
      <c r="L366" s="12"/>
      <c r="M366" s="12"/>
      <c r="N366" s="12"/>
    </row>
    <row r="367" spans="2:14" ht="14.25">
      <c r="K367" s="12"/>
      <c r="L367" s="12"/>
      <c r="M367" s="12"/>
      <c r="N367" s="12"/>
    </row>
    <row r="368" spans="2:14" ht="14.25">
      <c r="K368" s="12"/>
      <c r="L368" s="12"/>
      <c r="M368" s="12"/>
      <c r="N368" s="12"/>
    </row>
    <row r="369" spans="11:14" ht="14.25">
      <c r="K369" s="12"/>
      <c r="L369" s="12"/>
      <c r="M369" s="12"/>
      <c r="N369" s="12"/>
    </row>
    <row r="370" spans="11:14" ht="14.25">
      <c r="K370" s="12"/>
      <c r="L370" s="12"/>
      <c r="M370" s="12"/>
      <c r="N370" s="12"/>
    </row>
    <row r="371" spans="11:14" ht="14.25">
      <c r="K371" s="12"/>
      <c r="L371" s="12"/>
      <c r="M371" s="12"/>
      <c r="N371" s="12"/>
    </row>
    <row r="372" spans="11:14" ht="14.25">
      <c r="K372" s="12"/>
      <c r="L372" s="12"/>
      <c r="M372" s="12"/>
      <c r="N372" s="12"/>
    </row>
    <row r="373" spans="11:14" ht="14.25">
      <c r="K373" s="12"/>
      <c r="L373" s="12"/>
      <c r="M373" s="12"/>
      <c r="N373" s="12"/>
    </row>
    <row r="374" spans="11:14" ht="14.25">
      <c r="K374" s="12"/>
      <c r="L374" s="12"/>
      <c r="M374" s="12"/>
      <c r="N374" s="12"/>
    </row>
    <row r="375" spans="11:14" ht="14.25">
      <c r="K375" s="12"/>
      <c r="L375" s="12"/>
      <c r="M375" s="12"/>
      <c r="N375" s="12"/>
    </row>
    <row r="376" spans="11:14" ht="14.25">
      <c r="K376" s="12"/>
      <c r="L376" s="12"/>
      <c r="M376" s="12"/>
      <c r="N376" s="12"/>
    </row>
    <row r="377" spans="11:14" ht="14.25">
      <c r="K377" s="12"/>
      <c r="L377" s="12"/>
      <c r="M377" s="12"/>
      <c r="N377" s="12"/>
    </row>
    <row r="378" spans="11:14" ht="14.25">
      <c r="K378" s="12"/>
      <c r="L378" s="12"/>
      <c r="M378" s="12"/>
      <c r="N378" s="12"/>
    </row>
    <row r="379" spans="11:14" ht="14.25">
      <c r="K379" s="12"/>
      <c r="L379" s="12"/>
      <c r="M379" s="12"/>
      <c r="N379" s="12"/>
    </row>
    <row r="380" spans="11:14" ht="14.25">
      <c r="K380" s="12"/>
      <c r="L380" s="12"/>
      <c r="M380" s="12"/>
      <c r="N380" s="12"/>
    </row>
    <row r="381" spans="11:14" ht="14.25">
      <c r="K381" s="12"/>
      <c r="L381" s="12"/>
      <c r="M381" s="12"/>
      <c r="N381" s="12"/>
    </row>
    <row r="382" spans="11:14" ht="14.25">
      <c r="K382" s="12"/>
      <c r="L382" s="12"/>
      <c r="M382" s="12"/>
      <c r="N382" s="12"/>
    </row>
    <row r="383" spans="11:14" ht="14.25">
      <c r="K383" s="12"/>
      <c r="L383" s="12"/>
      <c r="M383" s="12"/>
      <c r="N383" s="12"/>
    </row>
    <row r="384" spans="11:14" ht="14.25">
      <c r="K384" s="12"/>
      <c r="L384" s="12"/>
      <c r="M384" s="12"/>
      <c r="N384" s="12"/>
    </row>
    <row r="385" spans="11:14" ht="14.25">
      <c r="K385" s="12"/>
      <c r="L385" s="12"/>
      <c r="M385" s="12"/>
      <c r="N385" s="12"/>
    </row>
    <row r="386" spans="11:14" ht="14.25">
      <c r="K386" s="12"/>
      <c r="L386" s="12"/>
      <c r="M386" s="12"/>
      <c r="N386" s="12"/>
    </row>
    <row r="387" spans="11:14" ht="14.25">
      <c r="K387" s="12"/>
      <c r="L387" s="12"/>
      <c r="M387" s="12"/>
      <c r="N387" s="12"/>
    </row>
    <row r="388" spans="11:14" ht="14.25">
      <c r="K388" s="12"/>
      <c r="L388" s="12"/>
      <c r="M388" s="12"/>
      <c r="N388" s="12"/>
    </row>
    <row r="389" spans="11:14" ht="14.25">
      <c r="K389" s="12"/>
      <c r="L389" s="12"/>
      <c r="M389" s="12"/>
      <c r="N389" s="12"/>
    </row>
    <row r="390" spans="11:14" ht="14.25">
      <c r="K390" s="12"/>
      <c r="L390" s="12"/>
      <c r="M390" s="12"/>
      <c r="N390" s="12"/>
    </row>
    <row r="391" spans="11:14" ht="14.25">
      <c r="K391" s="12"/>
      <c r="L391" s="12"/>
      <c r="M391" s="12"/>
      <c r="N391" s="12"/>
    </row>
    <row r="392" spans="11:14" ht="14.25">
      <c r="K392" s="12"/>
      <c r="L392" s="12"/>
      <c r="M392" s="12"/>
      <c r="N392" s="12"/>
    </row>
    <row r="393" spans="11:14" ht="14.25">
      <c r="K393" s="12"/>
      <c r="L393" s="12"/>
      <c r="M393" s="12"/>
      <c r="N393" s="12"/>
    </row>
    <row r="394" spans="11:14" ht="14.25">
      <c r="K394" s="12"/>
      <c r="L394" s="12"/>
      <c r="M394" s="12"/>
      <c r="N394" s="12"/>
    </row>
    <row r="395" spans="11:14" ht="14.25">
      <c r="K395" s="12"/>
      <c r="L395" s="12"/>
      <c r="M395" s="12"/>
      <c r="N395" s="12"/>
    </row>
    <row r="396" spans="11:14" ht="14.25">
      <c r="K396" s="12"/>
      <c r="L396" s="12"/>
      <c r="M396" s="12"/>
      <c r="N396" s="12"/>
    </row>
    <row r="397" spans="11:14" ht="14.25">
      <c r="K397" s="12"/>
      <c r="L397" s="12"/>
      <c r="M397" s="12"/>
      <c r="N397" s="12"/>
    </row>
    <row r="398" spans="11:14" ht="14.25">
      <c r="K398" s="12"/>
      <c r="L398" s="12"/>
      <c r="M398" s="12"/>
      <c r="N398" s="12"/>
    </row>
    <row r="399" spans="11:14" ht="14.25">
      <c r="K399" s="12"/>
      <c r="L399" s="12"/>
      <c r="M399" s="12"/>
      <c r="N399" s="12"/>
    </row>
    <row r="400" spans="11:14" ht="14.25">
      <c r="K400" s="12"/>
      <c r="L400" s="12"/>
      <c r="M400" s="12"/>
      <c r="N400" s="12"/>
    </row>
    <row r="401" spans="11:14" ht="14.25">
      <c r="K401" s="12"/>
      <c r="L401" s="12"/>
      <c r="M401" s="12"/>
      <c r="N401" s="12"/>
    </row>
    <row r="402" spans="11:14" ht="14.25">
      <c r="K402" s="12"/>
      <c r="L402" s="12"/>
      <c r="M402" s="12"/>
      <c r="N402" s="12"/>
    </row>
    <row r="403" spans="11:14" ht="14.25">
      <c r="K403" s="12"/>
      <c r="L403" s="12"/>
      <c r="M403" s="12"/>
      <c r="N403" s="12"/>
    </row>
    <row r="404" spans="11:14" ht="14.25">
      <c r="K404" s="12"/>
      <c r="L404" s="12"/>
      <c r="M404" s="12"/>
      <c r="N404" s="12"/>
    </row>
    <row r="405" spans="11:14" ht="14.25">
      <c r="K405" s="12"/>
      <c r="L405" s="12"/>
      <c r="M405" s="12"/>
      <c r="N405" s="12"/>
    </row>
    <row r="406" spans="11:14" ht="14.25">
      <c r="K406" s="12"/>
      <c r="L406" s="12"/>
      <c r="M406" s="12"/>
      <c r="N406" s="12"/>
    </row>
    <row r="407" spans="11:14" ht="14.25">
      <c r="K407" s="12"/>
      <c r="L407" s="12"/>
      <c r="M407" s="12"/>
      <c r="N407" s="12"/>
    </row>
    <row r="408" spans="11:14" ht="14.25">
      <c r="K408" s="12"/>
      <c r="L408" s="12"/>
      <c r="M408" s="12"/>
      <c r="N408" s="12"/>
    </row>
    <row r="409" spans="11:14" ht="14.25">
      <c r="K409" s="12"/>
      <c r="L409" s="12"/>
      <c r="M409" s="12"/>
      <c r="N409" s="12"/>
    </row>
    <row r="410" spans="11:14" ht="14.25">
      <c r="K410" s="12"/>
      <c r="L410" s="12"/>
      <c r="M410" s="12"/>
      <c r="N410" s="12"/>
    </row>
    <row r="411" spans="11:14" ht="14.25">
      <c r="K411" s="12"/>
      <c r="L411" s="12"/>
      <c r="M411" s="12"/>
      <c r="N411" s="12"/>
    </row>
    <row r="412" spans="11:14" ht="14.25">
      <c r="K412" s="12"/>
      <c r="L412" s="12"/>
      <c r="M412" s="12"/>
      <c r="N412" s="12"/>
    </row>
    <row r="413" spans="11:14" ht="14.25">
      <c r="K413" s="12"/>
      <c r="L413" s="12"/>
      <c r="M413" s="12"/>
      <c r="N413" s="12"/>
    </row>
    <row r="414" spans="11:14" ht="14.25">
      <c r="K414" s="12"/>
      <c r="L414" s="12"/>
      <c r="M414" s="12"/>
      <c r="N414" s="12"/>
    </row>
    <row r="415" spans="11:14" ht="14.25">
      <c r="K415" s="12"/>
      <c r="L415" s="12"/>
      <c r="M415" s="12"/>
      <c r="N415" s="12"/>
    </row>
    <row r="416" spans="11:14" ht="14.25">
      <c r="K416" s="12"/>
      <c r="L416" s="12"/>
      <c r="M416" s="12"/>
      <c r="N416" s="12"/>
    </row>
    <row r="417" spans="11:14" ht="14.25">
      <c r="K417" s="12"/>
      <c r="L417" s="12"/>
      <c r="M417" s="12"/>
      <c r="N417" s="12"/>
    </row>
    <row r="418" spans="11:14" ht="14.25">
      <c r="K418" s="12"/>
      <c r="L418" s="12"/>
      <c r="M418" s="12"/>
      <c r="N418" s="12"/>
    </row>
    <row r="419" spans="11:14" ht="14.25">
      <c r="K419" s="12"/>
      <c r="L419" s="12"/>
      <c r="M419" s="12"/>
      <c r="N419" s="12"/>
    </row>
    <row r="420" spans="11:14" ht="14.25">
      <c r="K420" s="12"/>
      <c r="L420" s="12"/>
      <c r="M420" s="12"/>
      <c r="N420" s="12"/>
    </row>
    <row r="421" spans="11:14" ht="14.25">
      <c r="K421" s="12"/>
      <c r="L421" s="12"/>
      <c r="M421" s="12"/>
      <c r="N421" s="12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tabColor rgb="FFFF6600"/>
  </sheetPr>
  <dimension ref="A1:BH141"/>
  <sheetViews>
    <sheetView showGridLines="0" topLeftCell="A13" zoomScale="50" zoomScaleNormal="50" workbookViewId="0">
      <pane xSplit="7" topLeftCell="J1" activePane="topRight" state="frozen"/>
      <selection activeCell="G14" sqref="G14"/>
      <selection pane="topRight" activeCell="R31" sqref="R3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82" width="15.625" style="173" customWidth="1"/>
    <col min="83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99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2800</v>
      </c>
      <c r="E12" s="127"/>
      <c r="F12" s="127"/>
      <c r="G12" s="117"/>
      <c r="H12" s="118"/>
      <c r="I12" s="119" t="s">
        <v>498</v>
      </c>
      <c r="J12" s="128">
        <f>J27</f>
        <v>0.10394239891873502</v>
      </c>
      <c r="K12" s="129">
        <f t="shared" ref="K12:V12" si="0">K27</f>
        <v>3.3089690972366264E-3</v>
      </c>
      <c r="L12" s="129">
        <f t="shared" si="0"/>
        <v>1.1845109035597472E-2</v>
      </c>
      <c r="M12" s="129">
        <f t="shared" si="0"/>
        <v>0</v>
      </c>
      <c r="N12" s="129">
        <f t="shared" si="0"/>
        <v>6.4392291602848345E-2</v>
      </c>
      <c r="O12" s="129">
        <f t="shared" si="0"/>
        <v>1.5977124682041671E-3</v>
      </c>
      <c r="P12" s="129">
        <f t="shared" si="0"/>
        <v>0.08</v>
      </c>
      <c r="Q12" s="130">
        <f t="shared" si="0"/>
        <v>0.08</v>
      </c>
      <c r="R12" s="128">
        <f t="shared" si="0"/>
        <v>0.31029225432727409</v>
      </c>
      <c r="S12" s="129">
        <f t="shared" si="0"/>
        <v>0.30874079305563773</v>
      </c>
      <c r="T12" s="129">
        <f t="shared" si="0"/>
        <v>0.30719708909035953</v>
      </c>
      <c r="U12" s="129">
        <f t="shared" si="0"/>
        <v>0.30566110364490773</v>
      </c>
      <c r="V12" s="130">
        <f t="shared" si="0"/>
        <v>0.3041327981266832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2801</v>
      </c>
      <c r="E13" s="127"/>
      <c r="F13" s="127"/>
      <c r="G13" s="117"/>
      <c r="H13" s="118"/>
      <c r="I13" s="119" t="s">
        <v>498</v>
      </c>
      <c r="J13" s="128">
        <f>J33</f>
        <v>0</v>
      </c>
      <c r="K13" s="129">
        <f t="shared" ref="K13:V13" si="1">K33</f>
        <v>3.1986701273287392E-2</v>
      </c>
      <c r="L13" s="129">
        <f t="shared" si="1"/>
        <v>0</v>
      </c>
      <c r="M13" s="129">
        <f t="shared" si="1"/>
        <v>0</v>
      </c>
      <c r="N13" s="129">
        <f t="shared" si="1"/>
        <v>2.5376272552846634E-3</v>
      </c>
      <c r="O13" s="129">
        <f t="shared" si="1"/>
        <v>0</v>
      </c>
      <c r="P13" s="129">
        <f t="shared" si="1"/>
        <v>0</v>
      </c>
      <c r="Q13" s="130">
        <f t="shared" si="1"/>
        <v>0</v>
      </c>
      <c r="R13" s="128">
        <f t="shared" si="1"/>
        <v>0</v>
      </c>
      <c r="S13" s="129">
        <f t="shared" si="1"/>
        <v>0</v>
      </c>
      <c r="T13" s="129">
        <f t="shared" si="1"/>
        <v>0</v>
      </c>
      <c r="U13" s="129">
        <f t="shared" si="1"/>
        <v>0</v>
      </c>
      <c r="V13" s="130">
        <f t="shared" si="1"/>
        <v>0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2802</v>
      </c>
      <c r="E14" s="127"/>
      <c r="F14" s="127"/>
      <c r="G14" s="117"/>
      <c r="H14" s="118"/>
      <c r="I14" s="119" t="s">
        <v>498</v>
      </c>
      <c r="J14" s="128">
        <f>J39</f>
        <v>0</v>
      </c>
      <c r="K14" s="129">
        <f t="shared" ref="K14:V14" si="2">K39</f>
        <v>0</v>
      </c>
      <c r="L14" s="129">
        <f t="shared" si="2"/>
        <v>0</v>
      </c>
      <c r="M14" s="129">
        <f t="shared" si="2"/>
        <v>0</v>
      </c>
      <c r="N14" s="129">
        <f t="shared" si="2"/>
        <v>0</v>
      </c>
      <c r="O14" s="129">
        <f t="shared" si="2"/>
        <v>0</v>
      </c>
      <c r="P14" s="129">
        <f t="shared" si="2"/>
        <v>0</v>
      </c>
      <c r="Q14" s="130">
        <f t="shared" si="2"/>
        <v>0</v>
      </c>
      <c r="R14" s="128">
        <f t="shared" si="2"/>
        <v>5.9671587370629643E-2</v>
      </c>
      <c r="S14" s="129">
        <f t="shared" si="2"/>
        <v>5.9373229433776493E-2</v>
      </c>
      <c r="T14" s="129">
        <f t="shared" si="2"/>
        <v>5.9076363286607612E-2</v>
      </c>
      <c r="U14" s="129">
        <f t="shared" si="2"/>
        <v>5.8780981470174576E-2</v>
      </c>
      <c r="V14" s="130">
        <f t="shared" si="2"/>
        <v>5.8487076562823703E-2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>
      <c r="B15" s="123"/>
      <c r="C15" s="127"/>
      <c r="D15" s="127" t="s">
        <v>2803</v>
      </c>
      <c r="E15" s="127"/>
      <c r="F15" s="127"/>
      <c r="G15" s="117"/>
      <c r="H15" s="118"/>
      <c r="I15" s="119" t="s">
        <v>498</v>
      </c>
      <c r="J15" s="128">
        <f>J45</f>
        <v>0</v>
      </c>
      <c r="K15" s="129">
        <f t="shared" ref="K15:V15" si="3">K45</f>
        <v>0</v>
      </c>
      <c r="L15" s="129">
        <f t="shared" si="3"/>
        <v>0</v>
      </c>
      <c r="M15" s="129">
        <f t="shared" si="3"/>
        <v>0</v>
      </c>
      <c r="N15" s="129">
        <f t="shared" si="3"/>
        <v>0</v>
      </c>
      <c r="O15" s="129">
        <f t="shared" si="3"/>
        <v>0</v>
      </c>
      <c r="P15" s="129">
        <f t="shared" si="3"/>
        <v>0</v>
      </c>
      <c r="Q15" s="130">
        <f t="shared" si="3"/>
        <v>0</v>
      </c>
      <c r="R15" s="128">
        <f t="shared" si="3"/>
        <v>0</v>
      </c>
      <c r="S15" s="129">
        <f t="shared" si="3"/>
        <v>0</v>
      </c>
      <c r="T15" s="129">
        <f t="shared" si="3"/>
        <v>0</v>
      </c>
      <c r="U15" s="129">
        <f t="shared" si="3"/>
        <v>0</v>
      </c>
      <c r="V15" s="130">
        <f t="shared" si="3"/>
        <v>0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>
      <c r="B16" s="123"/>
      <c r="C16" s="127"/>
      <c r="D16" s="127" t="s">
        <v>2804</v>
      </c>
      <c r="E16" s="127"/>
      <c r="F16" s="127"/>
      <c r="G16" s="117"/>
      <c r="H16" s="118"/>
      <c r="I16" s="119" t="s">
        <v>498</v>
      </c>
      <c r="J16" s="128">
        <f>J51</f>
        <v>0</v>
      </c>
      <c r="K16" s="129">
        <f t="shared" ref="K16:V16" si="4">K51</f>
        <v>0</v>
      </c>
      <c r="L16" s="129">
        <f t="shared" si="4"/>
        <v>0</v>
      </c>
      <c r="M16" s="129">
        <f t="shared" si="4"/>
        <v>0</v>
      </c>
      <c r="N16" s="129">
        <f t="shared" si="4"/>
        <v>7.486000403089757E-2</v>
      </c>
      <c r="O16" s="129">
        <f t="shared" si="4"/>
        <v>4.8963901476932262E-3</v>
      </c>
      <c r="P16" s="129">
        <f t="shared" si="4"/>
        <v>0</v>
      </c>
      <c r="Q16" s="130">
        <f t="shared" si="4"/>
        <v>0</v>
      </c>
      <c r="R16" s="128">
        <f t="shared" si="4"/>
        <v>0.1981949151953056</v>
      </c>
      <c r="S16" s="129">
        <f t="shared" si="4"/>
        <v>0.19720394061932908</v>
      </c>
      <c r="T16" s="129">
        <f t="shared" si="4"/>
        <v>0.19621792091623244</v>
      </c>
      <c r="U16" s="129">
        <f t="shared" si="4"/>
        <v>0.19523683131165129</v>
      </c>
      <c r="V16" s="130">
        <f t="shared" si="4"/>
        <v>0.19426064715509303</v>
      </c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59" s="89" customFormat="1" ht="15" customHeight="1">
      <c r="B17" s="123"/>
      <c r="C17" s="127"/>
      <c r="D17" s="127" t="s">
        <v>2805</v>
      </c>
      <c r="E17" s="127"/>
      <c r="F17" s="127"/>
      <c r="G17" s="117"/>
      <c r="H17" s="118"/>
      <c r="I17" s="119" t="s">
        <v>498</v>
      </c>
      <c r="J17" s="128">
        <f>J57</f>
        <v>0</v>
      </c>
      <c r="K17" s="129">
        <f t="shared" ref="K17:V17" si="5">K57</f>
        <v>0</v>
      </c>
      <c r="L17" s="129">
        <f t="shared" si="5"/>
        <v>0</v>
      </c>
      <c r="M17" s="129">
        <f t="shared" si="5"/>
        <v>0</v>
      </c>
      <c r="N17" s="129">
        <f t="shared" si="5"/>
        <v>0</v>
      </c>
      <c r="O17" s="129">
        <f t="shared" si="5"/>
        <v>2.3430738428380278E-4</v>
      </c>
      <c r="P17" s="129">
        <f t="shared" si="5"/>
        <v>0</v>
      </c>
      <c r="Q17" s="130">
        <f t="shared" si="5"/>
        <v>0</v>
      </c>
      <c r="R17" s="128">
        <f t="shared" si="5"/>
        <v>0</v>
      </c>
      <c r="S17" s="129">
        <f t="shared" si="5"/>
        <v>0</v>
      </c>
      <c r="T17" s="129">
        <f t="shared" si="5"/>
        <v>0</v>
      </c>
      <c r="U17" s="129">
        <f t="shared" si="5"/>
        <v>0</v>
      </c>
      <c r="V17" s="130">
        <f t="shared" si="5"/>
        <v>0</v>
      </c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4"/>
      <c r="AS17" s="94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4"/>
    </row>
    <row r="18" spans="1:59" s="89" customFormat="1" ht="15" customHeight="1" thickBot="1">
      <c r="B18" s="176" t="s">
        <v>1701</v>
      </c>
      <c r="C18" s="132"/>
      <c r="D18" s="132"/>
      <c r="E18" s="132"/>
      <c r="F18" s="132"/>
      <c r="G18" s="145"/>
      <c r="H18" s="133"/>
      <c r="I18" s="146" t="s">
        <v>498</v>
      </c>
      <c r="J18" s="148">
        <f>SUM(J12:J17)</f>
        <v>0.10394239891873502</v>
      </c>
      <c r="K18" s="147">
        <f t="shared" ref="K18:V18" si="6">SUM(K12:K17)</f>
        <v>3.5295670370524015E-2</v>
      </c>
      <c r="L18" s="147">
        <f t="shared" si="6"/>
        <v>1.1845109035597472E-2</v>
      </c>
      <c r="M18" s="147">
        <f t="shared" si="6"/>
        <v>0</v>
      </c>
      <c r="N18" s="147">
        <f t="shared" si="6"/>
        <v>0.14178992288903058</v>
      </c>
      <c r="O18" s="147">
        <f t="shared" si="6"/>
        <v>6.7284100001811968E-3</v>
      </c>
      <c r="P18" s="147">
        <f t="shared" si="6"/>
        <v>0.08</v>
      </c>
      <c r="Q18" s="149">
        <f t="shared" si="6"/>
        <v>0.08</v>
      </c>
      <c r="R18" s="148">
        <f t="shared" si="6"/>
        <v>0.56815875689320938</v>
      </c>
      <c r="S18" s="147">
        <f t="shared" si="6"/>
        <v>0.56531796310874327</v>
      </c>
      <c r="T18" s="147">
        <f t="shared" si="6"/>
        <v>0.56249137329319954</v>
      </c>
      <c r="U18" s="147">
        <f t="shared" si="6"/>
        <v>0.55967891642673362</v>
      </c>
      <c r="V18" s="149">
        <f t="shared" si="6"/>
        <v>0.55688052184459991</v>
      </c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4"/>
      <c r="AS18" s="94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4"/>
    </row>
    <row r="19" spans="1:59" s="89" customFormat="1" ht="15" customHeight="1" thickBot="1">
      <c r="B19" s="134"/>
      <c r="C19" s="134"/>
      <c r="D19" s="134"/>
      <c r="E19" s="134"/>
      <c r="F19" s="134"/>
      <c r="H19" s="114"/>
      <c r="I19" s="93"/>
      <c r="J19" s="92"/>
      <c r="P19" s="92"/>
      <c r="Q19" s="92"/>
      <c r="R19" s="92"/>
      <c r="S19" s="92"/>
      <c r="T19" s="92"/>
      <c r="U19" s="92"/>
      <c r="V19" s="92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4"/>
      <c r="AS19" s="94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4"/>
    </row>
    <row r="20" spans="1:59" s="100" customFormat="1" ht="30" customHeight="1" thickBot="1">
      <c r="A20" s="89"/>
      <c r="B20" s="621" t="s">
        <v>2806</v>
      </c>
      <c r="C20" s="101"/>
      <c r="D20" s="102"/>
      <c r="E20" s="102"/>
      <c r="F20" s="102"/>
      <c r="G20" s="103"/>
      <c r="H20" s="103"/>
      <c r="I20" s="105" t="s">
        <v>1864</v>
      </c>
      <c r="J20" s="106"/>
      <c r="K20" s="106"/>
      <c r="L20" s="106"/>
      <c r="M20" s="106"/>
      <c r="N20" s="106"/>
      <c r="O20" s="106"/>
      <c r="P20" s="106"/>
      <c r="Q20" s="106"/>
      <c r="R20" s="105"/>
      <c r="S20" s="105"/>
      <c r="T20" s="105"/>
      <c r="U20" s="105"/>
      <c r="V20" s="105"/>
      <c r="W20" s="103"/>
      <c r="X20" s="105" t="s">
        <v>2202</v>
      </c>
      <c r="Y20" s="106"/>
      <c r="Z20" s="106"/>
      <c r="AA20" s="106"/>
      <c r="AB20" s="106"/>
      <c r="AC20" s="106"/>
      <c r="AD20" s="106"/>
      <c r="AE20" s="106"/>
      <c r="AF20" s="106"/>
      <c r="AG20" s="105"/>
      <c r="AH20" s="105"/>
      <c r="AI20" s="105"/>
      <c r="AJ20" s="105"/>
      <c r="AK20" s="105"/>
      <c r="AL20" s="103"/>
      <c r="AM20" s="105" t="s">
        <v>2674</v>
      </c>
      <c r="AN20" s="106"/>
      <c r="AO20" s="106"/>
      <c r="AP20" s="106"/>
      <c r="AQ20" s="106"/>
      <c r="AR20" s="106"/>
      <c r="AS20" s="106"/>
      <c r="AT20" s="106"/>
      <c r="AU20" s="106"/>
      <c r="AV20" s="105"/>
      <c r="AW20" s="105"/>
      <c r="AX20" s="105"/>
      <c r="AY20" s="105"/>
      <c r="AZ20" s="187"/>
      <c r="BA20" s="1361"/>
    </row>
    <row r="21" spans="1:59" s="157" customFormat="1" ht="30" customHeight="1">
      <c r="A21" s="99"/>
      <c r="B21" s="109"/>
      <c r="C21" s="110"/>
      <c r="D21" s="110"/>
      <c r="E21" s="110"/>
      <c r="F21" s="110"/>
      <c r="G21" s="111"/>
      <c r="H21" s="111"/>
      <c r="I21" s="117"/>
      <c r="J21" s="695" t="s">
        <v>1666</v>
      </c>
      <c r="K21" s="152"/>
      <c r="L21" s="152"/>
      <c r="M21" s="152"/>
      <c r="N21" s="152"/>
      <c r="O21" s="152"/>
      <c r="P21" s="152"/>
      <c r="Q21" s="153"/>
      <c r="R21" s="696" t="s">
        <v>2</v>
      </c>
      <c r="S21" s="155"/>
      <c r="T21" s="155"/>
      <c r="U21" s="155"/>
      <c r="V21" s="156"/>
      <c r="W21" s="222"/>
      <c r="X21" s="117"/>
      <c r="Y21" s="695" t="s">
        <v>1666</v>
      </c>
      <c r="Z21" s="152"/>
      <c r="AA21" s="152"/>
      <c r="AB21" s="152"/>
      <c r="AC21" s="152"/>
      <c r="AD21" s="152"/>
      <c r="AE21" s="152"/>
      <c r="AF21" s="153"/>
      <c r="AG21" s="696" t="s">
        <v>2</v>
      </c>
      <c r="AH21" s="155"/>
      <c r="AI21" s="155"/>
      <c r="AJ21" s="155"/>
      <c r="AK21" s="156"/>
      <c r="AL21" s="222"/>
      <c r="AM21" s="117"/>
      <c r="AN21" s="695" t="s">
        <v>1666</v>
      </c>
      <c r="AO21" s="152"/>
      <c r="AP21" s="152"/>
      <c r="AQ21" s="152"/>
      <c r="AR21" s="152"/>
      <c r="AS21" s="152"/>
      <c r="AT21" s="152"/>
      <c r="AU21" s="153"/>
      <c r="AV21" s="696" t="s">
        <v>2</v>
      </c>
      <c r="AW21" s="155"/>
      <c r="AX21" s="155"/>
      <c r="AY21" s="155"/>
      <c r="AZ21" s="156"/>
      <c r="BA21" s="222"/>
    </row>
    <row r="22" spans="1:59" s="98" customFormat="1" ht="15" customHeight="1">
      <c r="A22" s="99"/>
      <c r="B22" s="115"/>
      <c r="C22" s="116"/>
      <c r="D22" s="116"/>
      <c r="E22" s="116"/>
      <c r="F22" s="116"/>
      <c r="G22" s="117"/>
      <c r="H22" s="117"/>
      <c r="I22" s="119" t="s">
        <v>1667</v>
      </c>
      <c r="J22" s="158" t="s">
        <v>453</v>
      </c>
      <c r="K22" s="137" t="s">
        <v>455</v>
      </c>
      <c r="L22" s="137" t="s">
        <v>457</v>
      </c>
      <c r="M22" s="137" t="s">
        <v>459</v>
      </c>
      <c r="N22" s="137" t="s">
        <v>461</v>
      </c>
      <c r="O22" s="137" t="s">
        <v>463</v>
      </c>
      <c r="P22" s="137" t="s">
        <v>465</v>
      </c>
      <c r="Q22" s="138" t="s">
        <v>467</v>
      </c>
      <c r="R22" s="120" t="s">
        <v>469</v>
      </c>
      <c r="S22" s="121" t="s">
        <v>471</v>
      </c>
      <c r="T22" s="121" t="s">
        <v>473</v>
      </c>
      <c r="U22" s="121" t="s">
        <v>475</v>
      </c>
      <c r="V22" s="122" t="s">
        <v>477</v>
      </c>
      <c r="W22" s="185"/>
      <c r="X22" s="119" t="s">
        <v>1667</v>
      </c>
      <c r="Y22" s="158" t="s">
        <v>453</v>
      </c>
      <c r="Z22" s="137" t="s">
        <v>455</v>
      </c>
      <c r="AA22" s="137" t="s">
        <v>457</v>
      </c>
      <c r="AB22" s="137" t="s">
        <v>459</v>
      </c>
      <c r="AC22" s="137" t="s">
        <v>461</v>
      </c>
      <c r="AD22" s="137" t="s">
        <v>463</v>
      </c>
      <c r="AE22" s="137" t="s">
        <v>465</v>
      </c>
      <c r="AF22" s="138" t="s">
        <v>467</v>
      </c>
      <c r="AG22" s="120" t="s">
        <v>469</v>
      </c>
      <c r="AH22" s="121" t="s">
        <v>471</v>
      </c>
      <c r="AI22" s="121" t="s">
        <v>473</v>
      </c>
      <c r="AJ22" s="121" t="s">
        <v>475</v>
      </c>
      <c r="AK22" s="122" t="s">
        <v>477</v>
      </c>
      <c r="AL22" s="185"/>
      <c r="AM22" s="119" t="s">
        <v>1667</v>
      </c>
      <c r="AN22" s="158" t="s">
        <v>453</v>
      </c>
      <c r="AO22" s="137" t="s">
        <v>455</v>
      </c>
      <c r="AP22" s="137" t="s">
        <v>457</v>
      </c>
      <c r="AQ22" s="137" t="s">
        <v>459</v>
      </c>
      <c r="AR22" s="137" t="s">
        <v>461</v>
      </c>
      <c r="AS22" s="137" t="s">
        <v>463</v>
      </c>
      <c r="AT22" s="137" t="s">
        <v>465</v>
      </c>
      <c r="AU22" s="138" t="s">
        <v>467</v>
      </c>
      <c r="AV22" s="120" t="s">
        <v>469</v>
      </c>
      <c r="AW22" s="121" t="s">
        <v>471</v>
      </c>
      <c r="AX22" s="121" t="s">
        <v>473</v>
      </c>
      <c r="AY22" s="121" t="s">
        <v>475</v>
      </c>
      <c r="AZ22" s="122" t="s">
        <v>477</v>
      </c>
      <c r="BA22" s="185"/>
    </row>
    <row r="23" spans="1:59" s="98" customFormat="1" ht="15" customHeight="1">
      <c r="A23" s="99"/>
      <c r="B23" s="161"/>
      <c r="C23" s="186" t="s">
        <v>2800</v>
      </c>
      <c r="D23" s="162"/>
      <c r="E23" s="116"/>
      <c r="F23" s="116"/>
      <c r="G23" s="117"/>
      <c r="H23" s="117"/>
      <c r="I23" s="117"/>
      <c r="J23" s="159"/>
      <c r="K23" s="117"/>
      <c r="L23" s="117"/>
      <c r="M23" s="117"/>
      <c r="N23" s="117"/>
      <c r="O23" s="117"/>
      <c r="P23" s="117"/>
      <c r="Q23" s="160"/>
      <c r="R23" s="159"/>
      <c r="S23" s="117"/>
      <c r="T23" s="117"/>
      <c r="U23" s="117"/>
      <c r="V23" s="160"/>
      <c r="W23" s="185"/>
      <c r="X23" s="117"/>
      <c r="Y23" s="159"/>
      <c r="Z23" s="117"/>
      <c r="AA23" s="117"/>
      <c r="AB23" s="117"/>
      <c r="AC23" s="117"/>
      <c r="AD23" s="117"/>
      <c r="AE23" s="117"/>
      <c r="AF23" s="160"/>
      <c r="AG23" s="159"/>
      <c r="AH23" s="117"/>
      <c r="AI23" s="117"/>
      <c r="AJ23" s="117"/>
      <c r="AK23" s="160"/>
      <c r="AL23" s="185"/>
      <c r="AM23" s="117"/>
      <c r="AN23" s="159"/>
      <c r="AO23" s="117"/>
      <c r="AP23" s="117"/>
      <c r="AQ23" s="117"/>
      <c r="AR23" s="117"/>
      <c r="AS23" s="117"/>
      <c r="AT23" s="117"/>
      <c r="AU23" s="160"/>
      <c r="AV23" s="159"/>
      <c r="AW23" s="117"/>
      <c r="AX23" s="117"/>
      <c r="AY23" s="117"/>
      <c r="AZ23" s="160"/>
      <c r="BA23" s="185"/>
    </row>
    <row r="24" spans="1:59" s="98" customFormat="1" ht="15" customHeight="1">
      <c r="A24" s="99"/>
      <c r="B24" s="161"/>
      <c r="C24" s="185"/>
      <c r="D24" s="162" t="s">
        <v>2676</v>
      </c>
      <c r="E24" s="162"/>
      <c r="F24" s="162"/>
      <c r="G24" s="163"/>
      <c r="H24" s="163"/>
      <c r="I24" s="164" t="s">
        <v>498</v>
      </c>
      <c r="J24" s="143">
        <v>3.0399988755300089E-2</v>
      </c>
      <c r="K24" s="141">
        <v>3.3089690972366264E-3</v>
      </c>
      <c r="L24" s="141">
        <v>5.0764753009703454E-3</v>
      </c>
      <c r="M24" s="141">
        <v>0</v>
      </c>
      <c r="N24" s="141">
        <v>8.5644919865857389E-3</v>
      </c>
      <c r="O24" s="141">
        <v>1.5977124682041671E-3</v>
      </c>
      <c r="P24" s="141">
        <v>3.7050287917343827E-2</v>
      </c>
      <c r="Q24" s="144">
        <v>3.7050287917343827E-2</v>
      </c>
      <c r="R24" s="143"/>
      <c r="S24" s="141"/>
      <c r="T24" s="141"/>
      <c r="U24" s="141"/>
      <c r="V24" s="144"/>
      <c r="W24" s="2629"/>
      <c r="X24" s="607" t="s">
        <v>498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2629"/>
      <c r="AM24" s="607" t="s">
        <v>2233</v>
      </c>
      <c r="AN24" s="143">
        <v>0</v>
      </c>
      <c r="AO24" s="141">
        <v>0</v>
      </c>
      <c r="AP24" s="141">
        <v>0</v>
      </c>
      <c r="AQ24" s="141">
        <v>0</v>
      </c>
      <c r="AR24" s="141">
        <v>0</v>
      </c>
      <c r="AS24" s="141">
        <v>0</v>
      </c>
      <c r="AT24" s="141">
        <v>0</v>
      </c>
      <c r="AU24" s="144">
        <v>0</v>
      </c>
      <c r="AV24" s="143">
        <v>0</v>
      </c>
      <c r="AW24" s="141">
        <v>0</v>
      </c>
      <c r="AX24" s="141">
        <v>0</v>
      </c>
      <c r="AY24" s="141">
        <v>0</v>
      </c>
      <c r="AZ24" s="144">
        <v>0</v>
      </c>
      <c r="BA24" s="185"/>
    </row>
    <row r="25" spans="1:59" s="98" customFormat="1" ht="15" customHeight="1">
      <c r="A25" s="99"/>
      <c r="B25" s="161"/>
      <c r="C25" s="185"/>
      <c r="D25" s="162" t="s">
        <v>2677</v>
      </c>
      <c r="E25" s="162"/>
      <c r="F25" s="162"/>
      <c r="G25" s="163"/>
      <c r="H25" s="163"/>
      <c r="I25" s="164" t="s">
        <v>498</v>
      </c>
      <c r="J25" s="143">
        <v>0</v>
      </c>
      <c r="K25" s="141">
        <v>0</v>
      </c>
      <c r="L25" s="141">
        <v>6.7686337346271278E-3</v>
      </c>
      <c r="M25" s="141">
        <v>0</v>
      </c>
      <c r="N25" s="141">
        <v>5.5827799616262601E-2</v>
      </c>
      <c r="O25" s="141">
        <v>0</v>
      </c>
      <c r="P25" s="141">
        <v>4.2949712082656175E-2</v>
      </c>
      <c r="Q25" s="144">
        <v>4.2949712082656175E-2</v>
      </c>
      <c r="R25" s="143">
        <v>0.31029225432727409</v>
      </c>
      <c r="S25" s="141">
        <v>0.30874079305563773</v>
      </c>
      <c r="T25" s="141">
        <v>0.30719708909035953</v>
      </c>
      <c r="U25" s="141">
        <v>0.30566110364490773</v>
      </c>
      <c r="V25" s="144">
        <v>0.3041327981266832</v>
      </c>
      <c r="W25" s="2629"/>
      <c r="X25" s="607" t="s">
        <v>498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2629"/>
      <c r="AM25" s="607" t="s">
        <v>2233</v>
      </c>
      <c r="AN25" s="143">
        <v>0</v>
      </c>
      <c r="AO25" s="141">
        <v>0</v>
      </c>
      <c r="AP25" s="141">
        <v>0</v>
      </c>
      <c r="AQ25" s="141">
        <v>0</v>
      </c>
      <c r="AR25" s="141">
        <v>0</v>
      </c>
      <c r="AS25" s="141">
        <v>0</v>
      </c>
      <c r="AT25" s="141">
        <v>0</v>
      </c>
      <c r="AU25" s="144">
        <v>0</v>
      </c>
      <c r="AV25" s="143">
        <v>0</v>
      </c>
      <c r="AW25" s="141">
        <v>0</v>
      </c>
      <c r="AX25" s="141">
        <v>0</v>
      </c>
      <c r="AY25" s="141">
        <v>0</v>
      </c>
      <c r="AZ25" s="144">
        <v>0</v>
      </c>
      <c r="BA25" s="185"/>
    </row>
    <row r="26" spans="1:59" s="98" customFormat="1" ht="15" customHeight="1">
      <c r="A26" s="99"/>
      <c r="B26" s="161"/>
      <c r="C26" s="185"/>
      <c r="D26" s="162" t="s">
        <v>2678</v>
      </c>
      <c r="E26" s="162"/>
      <c r="F26" s="162"/>
      <c r="G26" s="163"/>
      <c r="H26" s="163"/>
      <c r="I26" s="164" t="s">
        <v>498</v>
      </c>
      <c r="J26" s="143">
        <v>7.3542410163434935E-2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/>
      <c r="S26" s="141"/>
      <c r="T26" s="141"/>
      <c r="U26" s="141"/>
      <c r="V26" s="144"/>
      <c r="W26" s="2629"/>
      <c r="X26" s="607" t="s">
        <v>498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2629"/>
      <c r="AM26" s="607" t="s">
        <v>2233</v>
      </c>
      <c r="AN26" s="143">
        <v>0</v>
      </c>
      <c r="AO26" s="141">
        <v>0</v>
      </c>
      <c r="AP26" s="141">
        <v>0</v>
      </c>
      <c r="AQ26" s="141">
        <v>0</v>
      </c>
      <c r="AR26" s="141">
        <v>0</v>
      </c>
      <c r="AS26" s="141">
        <v>0</v>
      </c>
      <c r="AT26" s="141">
        <v>0</v>
      </c>
      <c r="AU26" s="144">
        <v>0</v>
      </c>
      <c r="AV26" s="143">
        <v>0</v>
      </c>
      <c r="AW26" s="141">
        <v>0</v>
      </c>
      <c r="AX26" s="141">
        <v>0</v>
      </c>
      <c r="AY26" s="141">
        <v>0</v>
      </c>
      <c r="AZ26" s="144">
        <v>0</v>
      </c>
      <c r="BA26" s="185"/>
    </row>
    <row r="27" spans="1:59" s="98" customFormat="1" ht="15" customHeight="1">
      <c r="A27" s="99"/>
      <c r="B27" s="161"/>
      <c r="C27" s="162" t="s">
        <v>1710</v>
      </c>
      <c r="D27" s="162"/>
      <c r="E27" s="162"/>
      <c r="F27" s="162"/>
      <c r="G27" s="163"/>
      <c r="H27" s="163"/>
      <c r="I27" s="164" t="s">
        <v>498</v>
      </c>
      <c r="J27" s="641">
        <f>SUM(J24:J26)</f>
        <v>0.10394239891873502</v>
      </c>
      <c r="K27" s="642">
        <f t="shared" ref="K27:V27" si="7">SUM(K24:K26)</f>
        <v>3.3089690972366264E-3</v>
      </c>
      <c r="L27" s="642">
        <f t="shared" si="7"/>
        <v>1.1845109035597472E-2</v>
      </c>
      <c r="M27" s="642">
        <f t="shared" si="7"/>
        <v>0</v>
      </c>
      <c r="N27" s="642">
        <f t="shared" si="7"/>
        <v>6.4392291602848345E-2</v>
      </c>
      <c r="O27" s="642">
        <f t="shared" si="7"/>
        <v>1.5977124682041671E-3</v>
      </c>
      <c r="P27" s="642">
        <f t="shared" si="7"/>
        <v>0.08</v>
      </c>
      <c r="Q27" s="643">
        <f t="shared" si="7"/>
        <v>0.08</v>
      </c>
      <c r="R27" s="641">
        <f t="shared" si="7"/>
        <v>0.31029225432727409</v>
      </c>
      <c r="S27" s="642">
        <f t="shared" si="7"/>
        <v>0.30874079305563773</v>
      </c>
      <c r="T27" s="642">
        <f t="shared" si="7"/>
        <v>0.30719708909035953</v>
      </c>
      <c r="U27" s="642">
        <f t="shared" si="7"/>
        <v>0.30566110364490773</v>
      </c>
      <c r="V27" s="643">
        <f t="shared" si="7"/>
        <v>0.3041327981266832</v>
      </c>
      <c r="W27" s="2629"/>
      <c r="X27" s="607" t="s">
        <v>498</v>
      </c>
      <c r="Y27" s="641">
        <f>SUM(Y24:Y26)</f>
        <v>0</v>
      </c>
      <c r="Z27" s="642">
        <f t="shared" ref="Z27:AK27" si="8">SUM(Z24:Z26)</f>
        <v>0</v>
      </c>
      <c r="AA27" s="642">
        <f t="shared" si="8"/>
        <v>0</v>
      </c>
      <c r="AB27" s="642">
        <f t="shared" si="8"/>
        <v>0</v>
      </c>
      <c r="AC27" s="642">
        <f t="shared" si="8"/>
        <v>0</v>
      </c>
      <c r="AD27" s="642">
        <f t="shared" si="8"/>
        <v>0</v>
      </c>
      <c r="AE27" s="642">
        <f t="shared" si="8"/>
        <v>0</v>
      </c>
      <c r="AF27" s="643">
        <f t="shared" si="8"/>
        <v>0</v>
      </c>
      <c r="AG27" s="641">
        <f t="shared" si="8"/>
        <v>0</v>
      </c>
      <c r="AH27" s="642">
        <f t="shared" si="8"/>
        <v>0</v>
      </c>
      <c r="AI27" s="642">
        <f t="shared" si="8"/>
        <v>0</v>
      </c>
      <c r="AJ27" s="642">
        <f t="shared" si="8"/>
        <v>0</v>
      </c>
      <c r="AK27" s="643">
        <f t="shared" si="8"/>
        <v>0</v>
      </c>
      <c r="AL27" s="2629"/>
      <c r="AM27" s="607" t="s">
        <v>2233</v>
      </c>
      <c r="AN27" s="641">
        <f>SUM(AN24:AN26)</f>
        <v>0</v>
      </c>
      <c r="AO27" s="642">
        <f t="shared" ref="AO27:AZ27" si="9">SUM(AO24:AO26)</f>
        <v>0</v>
      </c>
      <c r="AP27" s="642">
        <f t="shared" si="9"/>
        <v>0</v>
      </c>
      <c r="AQ27" s="642">
        <f t="shared" si="9"/>
        <v>0</v>
      </c>
      <c r="AR27" s="642">
        <f t="shared" si="9"/>
        <v>0</v>
      </c>
      <c r="AS27" s="642">
        <f t="shared" si="9"/>
        <v>0</v>
      </c>
      <c r="AT27" s="642">
        <f t="shared" si="9"/>
        <v>0</v>
      </c>
      <c r="AU27" s="643">
        <f t="shared" si="9"/>
        <v>0</v>
      </c>
      <c r="AV27" s="641">
        <f t="shared" si="9"/>
        <v>0</v>
      </c>
      <c r="AW27" s="642">
        <f t="shared" si="9"/>
        <v>0</v>
      </c>
      <c r="AX27" s="642">
        <f t="shared" si="9"/>
        <v>0</v>
      </c>
      <c r="AY27" s="642">
        <f t="shared" si="9"/>
        <v>0</v>
      </c>
      <c r="AZ27" s="643">
        <f t="shared" si="9"/>
        <v>0</v>
      </c>
      <c r="BA27" s="185"/>
    </row>
    <row r="28" spans="1:59" s="98" customFormat="1" ht="15" customHeight="1">
      <c r="A28" s="99"/>
      <c r="B28" s="123"/>
      <c r="C28" s="127"/>
      <c r="D28" s="127"/>
      <c r="E28" s="127"/>
      <c r="F28" s="127"/>
      <c r="G28" s="117"/>
      <c r="H28" s="117"/>
      <c r="I28" s="117"/>
      <c r="J28" s="159"/>
      <c r="K28" s="94"/>
      <c r="L28" s="94"/>
      <c r="M28" s="94"/>
      <c r="N28" s="94"/>
      <c r="O28" s="94"/>
      <c r="P28" s="94"/>
      <c r="Q28" s="160"/>
      <c r="R28" s="159"/>
      <c r="S28" s="94"/>
      <c r="T28" s="94"/>
      <c r="U28" s="94"/>
      <c r="V28" s="160"/>
      <c r="W28" s="2629"/>
      <c r="X28" s="94"/>
      <c r="Y28" s="159"/>
      <c r="Z28" s="94"/>
      <c r="AA28" s="94"/>
      <c r="AB28" s="94"/>
      <c r="AC28" s="94"/>
      <c r="AD28" s="94"/>
      <c r="AE28" s="94"/>
      <c r="AF28" s="160"/>
      <c r="AG28" s="159"/>
      <c r="AH28" s="94"/>
      <c r="AI28" s="94"/>
      <c r="AJ28" s="94"/>
      <c r="AK28" s="160"/>
      <c r="AL28" s="2629"/>
      <c r="AM28" s="94"/>
      <c r="AN28" s="159"/>
      <c r="AO28" s="94"/>
      <c r="AP28" s="94"/>
      <c r="AQ28" s="94"/>
      <c r="AR28" s="94"/>
      <c r="AS28" s="94"/>
      <c r="AT28" s="94"/>
      <c r="AU28" s="160"/>
      <c r="AV28" s="159"/>
      <c r="AW28" s="94"/>
      <c r="AX28" s="94"/>
      <c r="AY28" s="94"/>
      <c r="AZ28" s="160"/>
      <c r="BA28" s="185"/>
    </row>
    <row r="29" spans="1:59" s="98" customFormat="1" ht="15" customHeight="1">
      <c r="A29" s="99"/>
      <c r="B29" s="161"/>
      <c r="C29" s="186" t="s">
        <v>2801</v>
      </c>
      <c r="D29" s="162"/>
      <c r="E29" s="116"/>
      <c r="F29" s="116"/>
      <c r="G29" s="117"/>
      <c r="H29" s="117"/>
      <c r="I29" s="117"/>
      <c r="J29" s="159"/>
      <c r="K29" s="94"/>
      <c r="L29" s="94"/>
      <c r="M29" s="94"/>
      <c r="N29" s="94"/>
      <c r="O29" s="94"/>
      <c r="P29" s="94"/>
      <c r="Q29" s="160"/>
      <c r="R29" s="159"/>
      <c r="S29" s="94"/>
      <c r="T29" s="94"/>
      <c r="U29" s="94"/>
      <c r="V29" s="160"/>
      <c r="W29" s="2629"/>
      <c r="X29" s="94"/>
      <c r="Y29" s="159"/>
      <c r="Z29" s="94"/>
      <c r="AA29" s="94"/>
      <c r="AB29" s="94"/>
      <c r="AC29" s="94"/>
      <c r="AD29" s="94"/>
      <c r="AE29" s="94"/>
      <c r="AF29" s="160"/>
      <c r="AG29" s="159"/>
      <c r="AH29" s="94"/>
      <c r="AI29" s="94"/>
      <c r="AJ29" s="94"/>
      <c r="AK29" s="160"/>
      <c r="AL29" s="2629"/>
      <c r="AM29" s="94"/>
      <c r="AN29" s="159"/>
      <c r="AO29" s="94"/>
      <c r="AP29" s="94"/>
      <c r="AQ29" s="94"/>
      <c r="AR29" s="94"/>
      <c r="AS29" s="94"/>
      <c r="AT29" s="94"/>
      <c r="AU29" s="160"/>
      <c r="AV29" s="159"/>
      <c r="AW29" s="94"/>
      <c r="AX29" s="94"/>
      <c r="AY29" s="94"/>
      <c r="AZ29" s="160"/>
      <c r="BA29" s="185"/>
    </row>
    <row r="30" spans="1:59" s="98" customFormat="1" ht="15" customHeight="1">
      <c r="A30" s="99"/>
      <c r="B30" s="161"/>
      <c r="C30" s="185"/>
      <c r="D30" s="162" t="s">
        <v>2676</v>
      </c>
      <c r="E30" s="162"/>
      <c r="F30" s="162"/>
      <c r="G30" s="163"/>
      <c r="H30" s="163"/>
      <c r="I30" s="164" t="s">
        <v>498</v>
      </c>
      <c r="J30" s="143">
        <v>0</v>
      </c>
      <c r="K30" s="141">
        <v>0</v>
      </c>
      <c r="L30" s="141">
        <v>0</v>
      </c>
      <c r="M30" s="141">
        <v>0</v>
      </c>
      <c r="N30" s="141">
        <v>0</v>
      </c>
      <c r="O30" s="141">
        <v>0</v>
      </c>
      <c r="P30" s="141">
        <v>0</v>
      </c>
      <c r="Q30" s="144">
        <v>0</v>
      </c>
      <c r="R30" s="143">
        <v>0</v>
      </c>
      <c r="S30" s="141">
        <v>0</v>
      </c>
      <c r="T30" s="141">
        <v>0</v>
      </c>
      <c r="U30" s="141">
        <v>0</v>
      </c>
      <c r="V30" s="144">
        <v>0</v>
      </c>
      <c r="W30" s="2629"/>
      <c r="X30" s="607" t="s">
        <v>498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2629"/>
      <c r="AM30" s="607" t="s">
        <v>2233</v>
      </c>
      <c r="AN30" s="143">
        <v>0</v>
      </c>
      <c r="AO30" s="141">
        <v>0</v>
      </c>
      <c r="AP30" s="141">
        <v>0</v>
      </c>
      <c r="AQ30" s="141">
        <v>0</v>
      </c>
      <c r="AR30" s="141">
        <v>0</v>
      </c>
      <c r="AS30" s="141">
        <v>0</v>
      </c>
      <c r="AT30" s="141">
        <v>0</v>
      </c>
      <c r="AU30" s="144">
        <v>0</v>
      </c>
      <c r="AV30" s="143">
        <v>0</v>
      </c>
      <c r="AW30" s="141">
        <v>0</v>
      </c>
      <c r="AX30" s="141">
        <v>0</v>
      </c>
      <c r="AY30" s="141">
        <v>0</v>
      </c>
      <c r="AZ30" s="144">
        <v>0</v>
      </c>
      <c r="BA30" s="185"/>
    </row>
    <row r="31" spans="1:59" s="98" customFormat="1" ht="15" customHeight="1">
      <c r="A31" s="99"/>
      <c r="B31" s="161"/>
      <c r="C31" s="185"/>
      <c r="D31" s="162" t="s">
        <v>2677</v>
      </c>
      <c r="E31" s="162"/>
      <c r="F31" s="162"/>
      <c r="G31" s="163"/>
      <c r="H31" s="163"/>
      <c r="I31" s="164" t="s">
        <v>498</v>
      </c>
      <c r="J31" s="143">
        <v>0</v>
      </c>
      <c r="K31" s="141">
        <v>0</v>
      </c>
      <c r="L31" s="141">
        <v>0</v>
      </c>
      <c r="M31" s="141">
        <v>0</v>
      </c>
      <c r="N31" s="141">
        <v>2.5376272552846634E-3</v>
      </c>
      <c r="O31" s="141">
        <v>0</v>
      </c>
      <c r="P31" s="141">
        <v>0</v>
      </c>
      <c r="Q31" s="144">
        <v>0</v>
      </c>
      <c r="R31" s="143">
        <v>0</v>
      </c>
      <c r="S31" s="141">
        <v>0</v>
      </c>
      <c r="T31" s="141">
        <v>0</v>
      </c>
      <c r="U31" s="141">
        <v>0</v>
      </c>
      <c r="V31" s="144">
        <v>0</v>
      </c>
      <c r="W31" s="2629"/>
      <c r="X31" s="607" t="s">
        <v>498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2629"/>
      <c r="AM31" s="607" t="s">
        <v>2233</v>
      </c>
      <c r="AN31" s="143">
        <v>0</v>
      </c>
      <c r="AO31" s="141">
        <v>0</v>
      </c>
      <c r="AP31" s="141">
        <v>0</v>
      </c>
      <c r="AQ31" s="141">
        <v>0</v>
      </c>
      <c r="AR31" s="141">
        <v>0</v>
      </c>
      <c r="AS31" s="141">
        <v>0</v>
      </c>
      <c r="AT31" s="141">
        <v>0</v>
      </c>
      <c r="AU31" s="144">
        <v>0</v>
      </c>
      <c r="AV31" s="143">
        <v>0</v>
      </c>
      <c r="AW31" s="141">
        <v>0</v>
      </c>
      <c r="AX31" s="141">
        <v>0</v>
      </c>
      <c r="AY31" s="141">
        <v>0</v>
      </c>
      <c r="AZ31" s="144">
        <v>0</v>
      </c>
      <c r="BA31" s="185"/>
    </row>
    <row r="32" spans="1:59" s="98" customFormat="1" ht="15" customHeight="1">
      <c r="A32" s="99"/>
      <c r="B32" s="161"/>
      <c r="C32" s="185"/>
      <c r="D32" s="162" t="s">
        <v>2678</v>
      </c>
      <c r="E32" s="162"/>
      <c r="F32" s="162"/>
      <c r="G32" s="163"/>
      <c r="H32" s="163"/>
      <c r="I32" s="164" t="s">
        <v>498</v>
      </c>
      <c r="J32" s="143">
        <v>0</v>
      </c>
      <c r="K32" s="141">
        <v>3.1986701273287392E-2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4">
        <v>0</v>
      </c>
      <c r="W32" s="2629"/>
      <c r="X32" s="607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2629"/>
      <c r="AM32" s="607" t="s">
        <v>2233</v>
      </c>
      <c r="AN32" s="143">
        <v>0</v>
      </c>
      <c r="AO32" s="141">
        <v>0</v>
      </c>
      <c r="AP32" s="141">
        <v>0</v>
      </c>
      <c r="AQ32" s="141">
        <v>0</v>
      </c>
      <c r="AR32" s="141">
        <v>0</v>
      </c>
      <c r="AS32" s="141">
        <v>0</v>
      </c>
      <c r="AT32" s="141">
        <v>0</v>
      </c>
      <c r="AU32" s="144">
        <v>0</v>
      </c>
      <c r="AV32" s="143">
        <v>0</v>
      </c>
      <c r="AW32" s="141">
        <v>0</v>
      </c>
      <c r="AX32" s="141">
        <v>0</v>
      </c>
      <c r="AY32" s="141">
        <v>0</v>
      </c>
      <c r="AZ32" s="144">
        <v>0</v>
      </c>
      <c r="BA32" s="185"/>
    </row>
    <row r="33" spans="1:53" s="98" customFormat="1" ht="15" customHeight="1">
      <c r="A33" s="99"/>
      <c r="B33" s="161"/>
      <c r="C33" s="162" t="s">
        <v>1710</v>
      </c>
      <c r="D33" s="162"/>
      <c r="E33" s="162"/>
      <c r="F33" s="162"/>
      <c r="G33" s="163"/>
      <c r="H33" s="163"/>
      <c r="I33" s="164" t="s">
        <v>498</v>
      </c>
      <c r="J33" s="641">
        <f>SUM(J30:J32)</f>
        <v>0</v>
      </c>
      <c r="K33" s="642">
        <f t="shared" ref="K33:V33" si="10">SUM(K30:K32)</f>
        <v>3.1986701273287392E-2</v>
      </c>
      <c r="L33" s="642">
        <f t="shared" si="10"/>
        <v>0</v>
      </c>
      <c r="M33" s="642">
        <f t="shared" si="10"/>
        <v>0</v>
      </c>
      <c r="N33" s="642">
        <f t="shared" si="10"/>
        <v>2.5376272552846634E-3</v>
      </c>
      <c r="O33" s="642">
        <f t="shared" si="10"/>
        <v>0</v>
      </c>
      <c r="P33" s="642">
        <f t="shared" si="10"/>
        <v>0</v>
      </c>
      <c r="Q33" s="643">
        <f t="shared" si="10"/>
        <v>0</v>
      </c>
      <c r="R33" s="641">
        <f t="shared" si="10"/>
        <v>0</v>
      </c>
      <c r="S33" s="642">
        <f t="shared" si="10"/>
        <v>0</v>
      </c>
      <c r="T33" s="642">
        <f t="shared" si="10"/>
        <v>0</v>
      </c>
      <c r="U33" s="642">
        <f t="shared" si="10"/>
        <v>0</v>
      </c>
      <c r="V33" s="643">
        <f t="shared" si="10"/>
        <v>0</v>
      </c>
      <c r="W33" s="2629"/>
      <c r="X33" s="607" t="s">
        <v>498</v>
      </c>
      <c r="Y33" s="641">
        <f>SUM(Y30:Y32)</f>
        <v>0</v>
      </c>
      <c r="Z33" s="642">
        <f t="shared" ref="Z33:AK33" si="11">SUM(Z30:Z32)</f>
        <v>0</v>
      </c>
      <c r="AA33" s="642">
        <f t="shared" si="11"/>
        <v>0</v>
      </c>
      <c r="AB33" s="642">
        <f t="shared" si="11"/>
        <v>0</v>
      </c>
      <c r="AC33" s="642">
        <f t="shared" si="11"/>
        <v>0</v>
      </c>
      <c r="AD33" s="642">
        <f t="shared" si="11"/>
        <v>0</v>
      </c>
      <c r="AE33" s="642">
        <f t="shared" si="11"/>
        <v>0</v>
      </c>
      <c r="AF33" s="643">
        <f t="shared" si="11"/>
        <v>0</v>
      </c>
      <c r="AG33" s="641">
        <f t="shared" si="11"/>
        <v>0</v>
      </c>
      <c r="AH33" s="642">
        <f t="shared" si="11"/>
        <v>0</v>
      </c>
      <c r="AI33" s="642">
        <f t="shared" si="11"/>
        <v>0</v>
      </c>
      <c r="AJ33" s="642">
        <f t="shared" si="11"/>
        <v>0</v>
      </c>
      <c r="AK33" s="643">
        <f t="shared" si="11"/>
        <v>0</v>
      </c>
      <c r="AL33" s="2629"/>
      <c r="AM33" s="607" t="s">
        <v>2233</v>
      </c>
      <c r="AN33" s="641">
        <f>SUM(AN30:AN32)</f>
        <v>0</v>
      </c>
      <c r="AO33" s="642">
        <f t="shared" ref="AO33:AZ33" si="12">SUM(AO30:AO32)</f>
        <v>0</v>
      </c>
      <c r="AP33" s="642">
        <f t="shared" si="12"/>
        <v>0</v>
      </c>
      <c r="AQ33" s="642">
        <f t="shared" si="12"/>
        <v>0</v>
      </c>
      <c r="AR33" s="642">
        <f t="shared" si="12"/>
        <v>0</v>
      </c>
      <c r="AS33" s="642">
        <f t="shared" si="12"/>
        <v>0</v>
      </c>
      <c r="AT33" s="642">
        <f t="shared" si="12"/>
        <v>0</v>
      </c>
      <c r="AU33" s="643">
        <f t="shared" si="12"/>
        <v>0</v>
      </c>
      <c r="AV33" s="641">
        <f t="shared" si="12"/>
        <v>0</v>
      </c>
      <c r="AW33" s="642">
        <f t="shared" si="12"/>
        <v>0</v>
      </c>
      <c r="AX33" s="642">
        <f t="shared" si="12"/>
        <v>0</v>
      </c>
      <c r="AY33" s="642">
        <f t="shared" si="12"/>
        <v>0</v>
      </c>
      <c r="AZ33" s="643">
        <f t="shared" si="12"/>
        <v>0</v>
      </c>
      <c r="BA33" s="185"/>
    </row>
    <row r="34" spans="1:53" s="98" customFormat="1" ht="15" customHeight="1">
      <c r="A34" s="99"/>
      <c r="B34" s="123"/>
      <c r="C34" s="127"/>
      <c r="D34" s="127"/>
      <c r="E34" s="127"/>
      <c r="F34" s="127"/>
      <c r="G34" s="117"/>
      <c r="H34" s="117"/>
      <c r="I34" s="117"/>
      <c r="J34" s="159"/>
      <c r="K34" s="94"/>
      <c r="L34" s="94"/>
      <c r="M34" s="94"/>
      <c r="N34" s="94"/>
      <c r="O34" s="94"/>
      <c r="P34" s="94"/>
      <c r="Q34" s="160"/>
      <c r="R34" s="159"/>
      <c r="S34" s="94"/>
      <c r="T34" s="94"/>
      <c r="U34" s="94"/>
      <c r="V34" s="160"/>
      <c r="W34" s="2629"/>
      <c r="X34" s="94"/>
      <c r="Y34" s="159"/>
      <c r="Z34" s="94"/>
      <c r="AA34" s="94"/>
      <c r="AB34" s="94"/>
      <c r="AC34" s="94"/>
      <c r="AD34" s="94"/>
      <c r="AE34" s="94"/>
      <c r="AF34" s="160"/>
      <c r="AG34" s="159"/>
      <c r="AH34" s="94"/>
      <c r="AI34" s="94"/>
      <c r="AJ34" s="94"/>
      <c r="AK34" s="160"/>
      <c r="AL34" s="2629"/>
      <c r="AM34" s="94"/>
      <c r="AN34" s="159"/>
      <c r="AO34" s="94"/>
      <c r="AP34" s="94"/>
      <c r="AQ34" s="94"/>
      <c r="AR34" s="94"/>
      <c r="AS34" s="94"/>
      <c r="AT34" s="94"/>
      <c r="AU34" s="160"/>
      <c r="AV34" s="159"/>
      <c r="AW34" s="94"/>
      <c r="AX34" s="94"/>
      <c r="AY34" s="94"/>
      <c r="AZ34" s="160"/>
      <c r="BA34" s="185"/>
    </row>
    <row r="35" spans="1:53" s="98" customFormat="1" ht="15" customHeight="1">
      <c r="A35" s="99"/>
      <c r="B35" s="161"/>
      <c r="C35" s="186" t="s">
        <v>2802</v>
      </c>
      <c r="D35" s="162"/>
      <c r="E35" s="116"/>
      <c r="F35" s="116"/>
      <c r="G35" s="117"/>
      <c r="H35" s="117"/>
      <c r="I35" s="117"/>
      <c r="J35" s="159"/>
      <c r="K35" s="94"/>
      <c r="L35" s="94"/>
      <c r="M35" s="94"/>
      <c r="N35" s="94"/>
      <c r="O35" s="94"/>
      <c r="P35" s="94"/>
      <c r="Q35" s="160"/>
      <c r="R35" s="159"/>
      <c r="S35" s="94"/>
      <c r="T35" s="94"/>
      <c r="U35" s="94"/>
      <c r="V35" s="160"/>
      <c r="W35" s="2629"/>
      <c r="X35" s="94"/>
      <c r="Y35" s="159"/>
      <c r="Z35" s="94"/>
      <c r="AA35" s="94"/>
      <c r="AB35" s="94"/>
      <c r="AC35" s="94"/>
      <c r="AD35" s="94"/>
      <c r="AE35" s="94"/>
      <c r="AF35" s="160"/>
      <c r="AG35" s="159"/>
      <c r="AH35" s="94"/>
      <c r="AI35" s="94"/>
      <c r="AJ35" s="94"/>
      <c r="AK35" s="160"/>
      <c r="AL35" s="2629"/>
      <c r="AM35" s="94"/>
      <c r="AN35" s="159"/>
      <c r="AO35" s="94"/>
      <c r="AP35" s="94"/>
      <c r="AQ35" s="94"/>
      <c r="AR35" s="94"/>
      <c r="AS35" s="94"/>
      <c r="AT35" s="94"/>
      <c r="AU35" s="160"/>
      <c r="AV35" s="159"/>
      <c r="AW35" s="94"/>
      <c r="AX35" s="94"/>
      <c r="AY35" s="94"/>
      <c r="AZ35" s="160"/>
      <c r="BA35" s="185"/>
    </row>
    <row r="36" spans="1:53" s="98" customFormat="1" ht="15" customHeight="1">
      <c r="A36" s="99"/>
      <c r="B36" s="161"/>
      <c r="C36" s="185"/>
      <c r="D36" s="162" t="s">
        <v>2676</v>
      </c>
      <c r="E36" s="162"/>
      <c r="F36" s="162"/>
      <c r="G36" s="163"/>
      <c r="H36" s="163"/>
      <c r="I36" s="164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2629"/>
      <c r="X36" s="607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2629"/>
      <c r="AM36" s="607" t="s">
        <v>2233</v>
      </c>
      <c r="AN36" s="143">
        <v>0</v>
      </c>
      <c r="AO36" s="141">
        <v>0</v>
      </c>
      <c r="AP36" s="141">
        <v>0</v>
      </c>
      <c r="AQ36" s="141">
        <v>0</v>
      </c>
      <c r="AR36" s="141">
        <v>0</v>
      </c>
      <c r="AS36" s="141">
        <v>0</v>
      </c>
      <c r="AT36" s="141">
        <v>0</v>
      </c>
      <c r="AU36" s="144">
        <v>0</v>
      </c>
      <c r="AV36" s="143">
        <v>0</v>
      </c>
      <c r="AW36" s="141">
        <v>0</v>
      </c>
      <c r="AX36" s="141">
        <v>0</v>
      </c>
      <c r="AY36" s="141">
        <v>0</v>
      </c>
      <c r="AZ36" s="144">
        <v>0</v>
      </c>
      <c r="BA36" s="185"/>
    </row>
    <row r="37" spans="1:53" s="98" customFormat="1" ht="15" customHeight="1">
      <c r="A37" s="99"/>
      <c r="B37" s="161"/>
      <c r="C37" s="185"/>
      <c r="D37" s="162" t="s">
        <v>2677</v>
      </c>
      <c r="E37" s="162"/>
      <c r="F37" s="162"/>
      <c r="G37" s="163"/>
      <c r="H37" s="163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5.9671587370629643E-2</v>
      </c>
      <c r="S37" s="141">
        <v>5.9373229433776493E-2</v>
      </c>
      <c r="T37" s="141">
        <v>5.9076363286607612E-2</v>
      </c>
      <c r="U37" s="141">
        <v>5.8780981470174576E-2</v>
      </c>
      <c r="V37" s="144">
        <v>5.8487076562823703E-2</v>
      </c>
      <c r="W37" s="2629"/>
      <c r="X37" s="607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2629"/>
      <c r="AM37" s="607" t="s">
        <v>2233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185"/>
    </row>
    <row r="38" spans="1:53" s="98" customFormat="1" ht="15" customHeight="1">
      <c r="A38" s="99"/>
      <c r="B38" s="161"/>
      <c r="C38" s="185"/>
      <c r="D38" s="162" t="s">
        <v>2678</v>
      </c>
      <c r="E38" s="162"/>
      <c r="F38" s="162"/>
      <c r="G38" s="163"/>
      <c r="H38" s="163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2629"/>
      <c r="X38" s="607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2629"/>
      <c r="AM38" s="607" t="s">
        <v>2233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185"/>
    </row>
    <row r="39" spans="1:53" s="98" customFormat="1" ht="15" customHeight="1">
      <c r="A39" s="99"/>
      <c r="B39" s="161"/>
      <c r="C39" s="162" t="s">
        <v>1710</v>
      </c>
      <c r="D39" s="162"/>
      <c r="E39" s="162"/>
      <c r="F39" s="162"/>
      <c r="G39" s="163"/>
      <c r="H39" s="163"/>
      <c r="I39" s="164" t="s">
        <v>498</v>
      </c>
      <c r="J39" s="641">
        <f>SUM(J36:J38)</f>
        <v>0</v>
      </c>
      <c r="K39" s="642">
        <f t="shared" ref="K39:V39" si="13">SUM(K36:K38)</f>
        <v>0</v>
      </c>
      <c r="L39" s="642">
        <f t="shared" si="13"/>
        <v>0</v>
      </c>
      <c r="M39" s="642">
        <f t="shared" si="13"/>
        <v>0</v>
      </c>
      <c r="N39" s="642">
        <f t="shared" si="13"/>
        <v>0</v>
      </c>
      <c r="O39" s="642">
        <f t="shared" si="13"/>
        <v>0</v>
      </c>
      <c r="P39" s="642">
        <f t="shared" si="13"/>
        <v>0</v>
      </c>
      <c r="Q39" s="643">
        <f t="shared" si="13"/>
        <v>0</v>
      </c>
      <c r="R39" s="641">
        <f t="shared" si="13"/>
        <v>5.9671587370629643E-2</v>
      </c>
      <c r="S39" s="642">
        <f t="shared" si="13"/>
        <v>5.9373229433776493E-2</v>
      </c>
      <c r="T39" s="642">
        <f t="shared" si="13"/>
        <v>5.9076363286607612E-2</v>
      </c>
      <c r="U39" s="642">
        <f t="shared" si="13"/>
        <v>5.8780981470174576E-2</v>
      </c>
      <c r="V39" s="643">
        <f t="shared" si="13"/>
        <v>5.8487076562823703E-2</v>
      </c>
      <c r="W39" s="2629"/>
      <c r="X39" s="607" t="s">
        <v>498</v>
      </c>
      <c r="Y39" s="641">
        <f>SUM(Y36:Y38)</f>
        <v>0</v>
      </c>
      <c r="Z39" s="642">
        <f t="shared" ref="Z39:AK39" si="14">SUM(Z36:Z38)</f>
        <v>0</v>
      </c>
      <c r="AA39" s="642">
        <f t="shared" si="14"/>
        <v>0</v>
      </c>
      <c r="AB39" s="642">
        <f t="shared" si="14"/>
        <v>0</v>
      </c>
      <c r="AC39" s="642">
        <f t="shared" si="14"/>
        <v>0</v>
      </c>
      <c r="AD39" s="642">
        <f t="shared" si="14"/>
        <v>0</v>
      </c>
      <c r="AE39" s="642">
        <f t="shared" si="14"/>
        <v>0</v>
      </c>
      <c r="AF39" s="643">
        <f t="shared" si="14"/>
        <v>0</v>
      </c>
      <c r="AG39" s="641">
        <f t="shared" si="14"/>
        <v>0</v>
      </c>
      <c r="AH39" s="642">
        <f t="shared" si="14"/>
        <v>0</v>
      </c>
      <c r="AI39" s="642">
        <f t="shared" si="14"/>
        <v>0</v>
      </c>
      <c r="AJ39" s="642">
        <f t="shared" si="14"/>
        <v>0</v>
      </c>
      <c r="AK39" s="643">
        <f t="shared" si="14"/>
        <v>0</v>
      </c>
      <c r="AL39" s="2629"/>
      <c r="AM39" s="607" t="s">
        <v>2233</v>
      </c>
      <c r="AN39" s="641">
        <f>SUM(AN36:AN38)</f>
        <v>0</v>
      </c>
      <c r="AO39" s="642">
        <f t="shared" ref="AO39:AZ39" si="15">SUM(AO36:AO38)</f>
        <v>0</v>
      </c>
      <c r="AP39" s="642">
        <f t="shared" si="15"/>
        <v>0</v>
      </c>
      <c r="AQ39" s="642">
        <f t="shared" si="15"/>
        <v>0</v>
      </c>
      <c r="AR39" s="642">
        <f t="shared" si="15"/>
        <v>0</v>
      </c>
      <c r="AS39" s="642">
        <f t="shared" si="15"/>
        <v>0</v>
      </c>
      <c r="AT39" s="642">
        <f t="shared" si="15"/>
        <v>0</v>
      </c>
      <c r="AU39" s="643">
        <f t="shared" si="15"/>
        <v>0</v>
      </c>
      <c r="AV39" s="641">
        <f t="shared" si="15"/>
        <v>0</v>
      </c>
      <c r="AW39" s="642">
        <f t="shared" si="15"/>
        <v>0</v>
      </c>
      <c r="AX39" s="642">
        <f t="shared" si="15"/>
        <v>0</v>
      </c>
      <c r="AY39" s="642">
        <f t="shared" si="15"/>
        <v>0</v>
      </c>
      <c r="AZ39" s="643">
        <f t="shared" si="15"/>
        <v>0</v>
      </c>
      <c r="BA39" s="185"/>
    </row>
    <row r="40" spans="1:53" s="98" customFormat="1" ht="15" customHeight="1">
      <c r="A40" s="99"/>
      <c r="B40" s="123"/>
      <c r="C40" s="127"/>
      <c r="D40" s="127"/>
      <c r="E40" s="127"/>
      <c r="F40" s="127"/>
      <c r="G40" s="117"/>
      <c r="H40" s="117"/>
      <c r="I40" s="117"/>
      <c r="J40" s="159"/>
      <c r="K40" s="94"/>
      <c r="L40" s="94"/>
      <c r="M40" s="94"/>
      <c r="N40" s="94"/>
      <c r="O40" s="94"/>
      <c r="P40" s="94"/>
      <c r="Q40" s="160"/>
      <c r="R40" s="159"/>
      <c r="S40" s="94"/>
      <c r="T40" s="94"/>
      <c r="U40" s="94"/>
      <c r="V40" s="160"/>
      <c r="W40" s="2629"/>
      <c r="X40" s="94"/>
      <c r="Y40" s="159"/>
      <c r="Z40" s="94"/>
      <c r="AA40" s="94"/>
      <c r="AB40" s="94"/>
      <c r="AC40" s="94"/>
      <c r="AD40" s="94"/>
      <c r="AE40" s="94"/>
      <c r="AF40" s="160"/>
      <c r="AG40" s="159"/>
      <c r="AH40" s="94"/>
      <c r="AI40" s="94"/>
      <c r="AJ40" s="94"/>
      <c r="AK40" s="160"/>
      <c r="AL40" s="2629"/>
      <c r="AM40" s="94"/>
      <c r="AN40" s="159"/>
      <c r="AO40" s="94"/>
      <c r="AP40" s="94"/>
      <c r="AQ40" s="94"/>
      <c r="AR40" s="94"/>
      <c r="AS40" s="94"/>
      <c r="AT40" s="94"/>
      <c r="AU40" s="160"/>
      <c r="AV40" s="159"/>
      <c r="AW40" s="94"/>
      <c r="AX40" s="94"/>
      <c r="AY40" s="94"/>
      <c r="AZ40" s="160"/>
      <c r="BA40" s="185"/>
    </row>
    <row r="41" spans="1:53" s="98" customFormat="1" ht="15" customHeight="1">
      <c r="A41" s="99"/>
      <c r="B41" s="161"/>
      <c r="C41" s="186" t="s">
        <v>2803</v>
      </c>
      <c r="D41" s="162"/>
      <c r="E41" s="116"/>
      <c r="F41" s="116"/>
      <c r="G41" s="117"/>
      <c r="H41" s="117"/>
      <c r="I41" s="117"/>
      <c r="J41" s="159"/>
      <c r="K41" s="94"/>
      <c r="L41" s="94"/>
      <c r="M41" s="94"/>
      <c r="N41" s="94"/>
      <c r="O41" s="94"/>
      <c r="P41" s="94"/>
      <c r="Q41" s="160"/>
      <c r="R41" s="159"/>
      <c r="S41" s="94"/>
      <c r="T41" s="94"/>
      <c r="U41" s="94"/>
      <c r="V41" s="160"/>
      <c r="W41" s="2629"/>
      <c r="X41" s="94"/>
      <c r="Y41" s="159"/>
      <c r="Z41" s="94"/>
      <c r="AA41" s="94"/>
      <c r="AB41" s="94"/>
      <c r="AC41" s="94"/>
      <c r="AD41" s="94"/>
      <c r="AE41" s="94"/>
      <c r="AF41" s="160"/>
      <c r="AG41" s="159"/>
      <c r="AH41" s="94"/>
      <c r="AI41" s="94"/>
      <c r="AJ41" s="94"/>
      <c r="AK41" s="160"/>
      <c r="AL41" s="2629"/>
      <c r="AM41" s="94"/>
      <c r="AN41" s="159"/>
      <c r="AO41" s="94"/>
      <c r="AP41" s="94"/>
      <c r="AQ41" s="94"/>
      <c r="AR41" s="94"/>
      <c r="AS41" s="94"/>
      <c r="AT41" s="94"/>
      <c r="AU41" s="160"/>
      <c r="AV41" s="159"/>
      <c r="AW41" s="94"/>
      <c r="AX41" s="94"/>
      <c r="AY41" s="94"/>
      <c r="AZ41" s="160"/>
      <c r="BA41" s="185"/>
    </row>
    <row r="42" spans="1:53" s="98" customFormat="1" ht="15" customHeight="1">
      <c r="A42" s="99"/>
      <c r="B42" s="161"/>
      <c r="C42" s="185"/>
      <c r="D42" s="162" t="s">
        <v>2676</v>
      </c>
      <c r="E42" s="162"/>
      <c r="F42" s="162"/>
      <c r="G42" s="163"/>
      <c r="H42" s="163"/>
      <c r="I42" s="164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2629"/>
      <c r="X42" s="607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2629"/>
      <c r="AM42" s="607" t="s">
        <v>2233</v>
      </c>
      <c r="AN42" s="143">
        <v>0</v>
      </c>
      <c r="AO42" s="141">
        <v>0</v>
      </c>
      <c r="AP42" s="141">
        <v>0</v>
      </c>
      <c r="AQ42" s="141">
        <v>0</v>
      </c>
      <c r="AR42" s="141">
        <v>0</v>
      </c>
      <c r="AS42" s="141">
        <v>0</v>
      </c>
      <c r="AT42" s="141">
        <v>0</v>
      </c>
      <c r="AU42" s="144">
        <v>0</v>
      </c>
      <c r="AV42" s="143">
        <v>0</v>
      </c>
      <c r="AW42" s="141">
        <v>0</v>
      </c>
      <c r="AX42" s="141">
        <v>0</v>
      </c>
      <c r="AY42" s="141">
        <v>0</v>
      </c>
      <c r="AZ42" s="144">
        <v>0</v>
      </c>
      <c r="BA42" s="185"/>
    </row>
    <row r="43" spans="1:53" s="98" customFormat="1" ht="15" customHeight="1">
      <c r="A43" s="99"/>
      <c r="B43" s="161"/>
      <c r="C43" s="185"/>
      <c r="D43" s="162" t="s">
        <v>2677</v>
      </c>
      <c r="E43" s="162"/>
      <c r="F43" s="162"/>
      <c r="G43" s="163"/>
      <c r="H43" s="163"/>
      <c r="I43" s="164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2629"/>
      <c r="X43" s="607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2629"/>
      <c r="AM43" s="607" t="s">
        <v>2233</v>
      </c>
      <c r="AN43" s="143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4">
        <v>0</v>
      </c>
      <c r="AV43" s="143">
        <v>0</v>
      </c>
      <c r="AW43" s="141">
        <v>0</v>
      </c>
      <c r="AX43" s="141">
        <v>0</v>
      </c>
      <c r="AY43" s="141">
        <v>0</v>
      </c>
      <c r="AZ43" s="144">
        <v>0</v>
      </c>
      <c r="BA43" s="185"/>
    </row>
    <row r="44" spans="1:53" s="98" customFormat="1" ht="15" customHeight="1">
      <c r="A44" s="99"/>
      <c r="B44" s="161"/>
      <c r="C44" s="185"/>
      <c r="D44" s="162" t="s">
        <v>2678</v>
      </c>
      <c r="E44" s="162"/>
      <c r="F44" s="162"/>
      <c r="G44" s="163"/>
      <c r="H44" s="163"/>
      <c r="I44" s="164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2629"/>
      <c r="X44" s="607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2629"/>
      <c r="AM44" s="607" t="s">
        <v>2233</v>
      </c>
      <c r="AN44" s="143">
        <v>0</v>
      </c>
      <c r="AO44" s="141">
        <v>0</v>
      </c>
      <c r="AP44" s="141">
        <v>0</v>
      </c>
      <c r="AQ44" s="141">
        <v>0</v>
      </c>
      <c r="AR44" s="141">
        <v>0</v>
      </c>
      <c r="AS44" s="141">
        <v>0</v>
      </c>
      <c r="AT44" s="141">
        <v>0</v>
      </c>
      <c r="AU44" s="144">
        <v>0</v>
      </c>
      <c r="AV44" s="143">
        <v>0</v>
      </c>
      <c r="AW44" s="141">
        <v>0</v>
      </c>
      <c r="AX44" s="141">
        <v>0</v>
      </c>
      <c r="AY44" s="141">
        <v>0</v>
      </c>
      <c r="AZ44" s="144">
        <v>0</v>
      </c>
      <c r="BA44" s="185"/>
    </row>
    <row r="45" spans="1:53" s="98" customFormat="1" ht="15" customHeight="1">
      <c r="A45" s="99"/>
      <c r="B45" s="161"/>
      <c r="C45" s="162" t="s">
        <v>1710</v>
      </c>
      <c r="D45" s="162"/>
      <c r="E45" s="162"/>
      <c r="F45" s="162"/>
      <c r="G45" s="163"/>
      <c r="H45" s="163"/>
      <c r="I45" s="164" t="s">
        <v>498</v>
      </c>
      <c r="J45" s="641">
        <f>SUM(J42:J44)</f>
        <v>0</v>
      </c>
      <c r="K45" s="642">
        <f t="shared" ref="K45:V45" si="16">SUM(K42:K44)</f>
        <v>0</v>
      </c>
      <c r="L45" s="642">
        <f t="shared" si="16"/>
        <v>0</v>
      </c>
      <c r="M45" s="642">
        <f t="shared" si="16"/>
        <v>0</v>
      </c>
      <c r="N45" s="642">
        <f t="shared" si="16"/>
        <v>0</v>
      </c>
      <c r="O45" s="642">
        <f t="shared" si="16"/>
        <v>0</v>
      </c>
      <c r="P45" s="642">
        <f t="shared" si="16"/>
        <v>0</v>
      </c>
      <c r="Q45" s="643">
        <f t="shared" si="16"/>
        <v>0</v>
      </c>
      <c r="R45" s="641">
        <f t="shared" si="16"/>
        <v>0</v>
      </c>
      <c r="S45" s="642">
        <f t="shared" si="16"/>
        <v>0</v>
      </c>
      <c r="T45" s="642">
        <f t="shared" si="16"/>
        <v>0</v>
      </c>
      <c r="U45" s="642">
        <f t="shared" si="16"/>
        <v>0</v>
      </c>
      <c r="V45" s="643">
        <f t="shared" si="16"/>
        <v>0</v>
      </c>
      <c r="W45" s="2629"/>
      <c r="X45" s="607" t="s">
        <v>498</v>
      </c>
      <c r="Y45" s="641">
        <f>SUM(Y42:Y44)</f>
        <v>0</v>
      </c>
      <c r="Z45" s="642">
        <f t="shared" ref="Z45:AK45" si="17">SUM(Z42:Z44)</f>
        <v>0</v>
      </c>
      <c r="AA45" s="642">
        <f t="shared" si="17"/>
        <v>0</v>
      </c>
      <c r="AB45" s="642">
        <f t="shared" si="17"/>
        <v>0</v>
      </c>
      <c r="AC45" s="642">
        <f t="shared" si="17"/>
        <v>0</v>
      </c>
      <c r="AD45" s="642">
        <f t="shared" si="17"/>
        <v>0</v>
      </c>
      <c r="AE45" s="642">
        <f t="shared" si="17"/>
        <v>0</v>
      </c>
      <c r="AF45" s="643">
        <f t="shared" si="17"/>
        <v>0</v>
      </c>
      <c r="AG45" s="641">
        <f t="shared" si="17"/>
        <v>0</v>
      </c>
      <c r="AH45" s="642">
        <f t="shared" si="17"/>
        <v>0</v>
      </c>
      <c r="AI45" s="642">
        <f t="shared" si="17"/>
        <v>0</v>
      </c>
      <c r="AJ45" s="642">
        <f t="shared" si="17"/>
        <v>0</v>
      </c>
      <c r="AK45" s="643">
        <f t="shared" si="17"/>
        <v>0</v>
      </c>
      <c r="AL45" s="2629"/>
      <c r="AM45" s="607" t="s">
        <v>2233</v>
      </c>
      <c r="AN45" s="641">
        <f>SUM(AN42:AN44)</f>
        <v>0</v>
      </c>
      <c r="AO45" s="642">
        <f t="shared" ref="AO45:AZ45" si="18">SUM(AO42:AO44)</f>
        <v>0</v>
      </c>
      <c r="AP45" s="642">
        <f t="shared" si="18"/>
        <v>0</v>
      </c>
      <c r="AQ45" s="642">
        <f t="shared" si="18"/>
        <v>0</v>
      </c>
      <c r="AR45" s="642">
        <f t="shared" si="18"/>
        <v>0</v>
      </c>
      <c r="AS45" s="642">
        <f t="shared" si="18"/>
        <v>0</v>
      </c>
      <c r="AT45" s="642">
        <f t="shared" si="18"/>
        <v>0</v>
      </c>
      <c r="AU45" s="643">
        <f t="shared" si="18"/>
        <v>0</v>
      </c>
      <c r="AV45" s="641">
        <f t="shared" si="18"/>
        <v>0</v>
      </c>
      <c r="AW45" s="642">
        <f t="shared" si="18"/>
        <v>0</v>
      </c>
      <c r="AX45" s="642">
        <f t="shared" si="18"/>
        <v>0</v>
      </c>
      <c r="AY45" s="642">
        <f t="shared" si="18"/>
        <v>0</v>
      </c>
      <c r="AZ45" s="643">
        <f t="shared" si="18"/>
        <v>0</v>
      </c>
      <c r="BA45" s="185"/>
    </row>
    <row r="46" spans="1:53" s="98" customFormat="1" ht="15" customHeight="1">
      <c r="A46" s="99"/>
      <c r="B46" s="123"/>
      <c r="C46" s="127"/>
      <c r="D46" s="127"/>
      <c r="E46" s="127"/>
      <c r="F46" s="127"/>
      <c r="G46" s="117"/>
      <c r="H46" s="117"/>
      <c r="I46" s="117"/>
      <c r="J46" s="159"/>
      <c r="K46" s="94"/>
      <c r="L46" s="94"/>
      <c r="M46" s="94"/>
      <c r="N46" s="94"/>
      <c r="O46" s="94"/>
      <c r="P46" s="94"/>
      <c r="Q46" s="160"/>
      <c r="R46" s="159"/>
      <c r="S46" s="94"/>
      <c r="T46" s="94"/>
      <c r="U46" s="94"/>
      <c r="V46" s="160"/>
      <c r="W46" s="2629"/>
      <c r="X46" s="94"/>
      <c r="Y46" s="159"/>
      <c r="Z46" s="94"/>
      <c r="AA46" s="94"/>
      <c r="AB46" s="94"/>
      <c r="AC46" s="94"/>
      <c r="AD46" s="94"/>
      <c r="AE46" s="94"/>
      <c r="AF46" s="160"/>
      <c r="AG46" s="159"/>
      <c r="AH46" s="94"/>
      <c r="AI46" s="94"/>
      <c r="AJ46" s="94"/>
      <c r="AK46" s="160"/>
      <c r="AL46" s="2629"/>
      <c r="AM46" s="94"/>
      <c r="AN46" s="159"/>
      <c r="AO46" s="94"/>
      <c r="AP46" s="94"/>
      <c r="AQ46" s="94"/>
      <c r="AR46" s="94"/>
      <c r="AS46" s="94"/>
      <c r="AT46" s="94"/>
      <c r="AU46" s="160"/>
      <c r="AV46" s="159"/>
      <c r="AW46" s="94"/>
      <c r="AX46" s="94"/>
      <c r="AY46" s="94"/>
      <c r="AZ46" s="160"/>
      <c r="BA46" s="185"/>
    </row>
    <row r="47" spans="1:53" s="98" customFormat="1" ht="15" customHeight="1">
      <c r="A47" s="99"/>
      <c r="B47" s="161"/>
      <c r="C47" s="186" t="s">
        <v>2804</v>
      </c>
      <c r="D47" s="162"/>
      <c r="E47" s="116"/>
      <c r="F47" s="116"/>
      <c r="G47" s="117"/>
      <c r="H47" s="117"/>
      <c r="I47" s="117"/>
      <c r="J47" s="159"/>
      <c r="K47" s="94"/>
      <c r="L47" s="94"/>
      <c r="M47" s="94"/>
      <c r="N47" s="94"/>
      <c r="O47" s="94"/>
      <c r="P47" s="94"/>
      <c r="Q47" s="160"/>
      <c r="R47" s="159"/>
      <c r="S47" s="94"/>
      <c r="T47" s="94"/>
      <c r="U47" s="94"/>
      <c r="V47" s="160"/>
      <c r="W47" s="2629"/>
      <c r="X47" s="94"/>
      <c r="Y47" s="159"/>
      <c r="Z47" s="94"/>
      <c r="AA47" s="94"/>
      <c r="AB47" s="94"/>
      <c r="AC47" s="94"/>
      <c r="AD47" s="94"/>
      <c r="AE47" s="94"/>
      <c r="AF47" s="160"/>
      <c r="AG47" s="159"/>
      <c r="AH47" s="94"/>
      <c r="AI47" s="94"/>
      <c r="AJ47" s="94"/>
      <c r="AK47" s="160"/>
      <c r="AL47" s="2629"/>
      <c r="AM47" s="94"/>
      <c r="AN47" s="159"/>
      <c r="AO47" s="94"/>
      <c r="AP47" s="94"/>
      <c r="AQ47" s="94"/>
      <c r="AR47" s="94"/>
      <c r="AS47" s="94"/>
      <c r="AT47" s="94"/>
      <c r="AU47" s="160"/>
      <c r="AV47" s="159"/>
      <c r="AW47" s="94"/>
      <c r="AX47" s="94"/>
      <c r="AY47" s="94"/>
      <c r="AZ47" s="160"/>
      <c r="BA47" s="185"/>
    </row>
    <row r="48" spans="1:53" s="98" customFormat="1" ht="15" customHeight="1">
      <c r="A48" s="99"/>
      <c r="B48" s="161"/>
      <c r="C48" s="185"/>
      <c r="D48" s="162" t="s">
        <v>2676</v>
      </c>
      <c r="E48" s="162"/>
      <c r="F48" s="162"/>
      <c r="G48" s="163"/>
      <c r="H48" s="163"/>
      <c r="I48" s="164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5.2972968954067348E-2</v>
      </c>
      <c r="O48" s="141">
        <v>2.754922645725895E-3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2629"/>
      <c r="X48" s="607" t="s">
        <v>498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  <c r="AL48" s="2629"/>
      <c r="AM48" s="607" t="s">
        <v>2233</v>
      </c>
      <c r="AN48" s="143">
        <v>0</v>
      </c>
      <c r="AO48" s="141">
        <v>0</v>
      </c>
      <c r="AP48" s="141">
        <v>0</v>
      </c>
      <c r="AQ48" s="141">
        <v>0</v>
      </c>
      <c r="AR48" s="141">
        <v>0</v>
      </c>
      <c r="AS48" s="141">
        <v>0</v>
      </c>
      <c r="AT48" s="141">
        <v>0</v>
      </c>
      <c r="AU48" s="144">
        <v>0</v>
      </c>
      <c r="AV48" s="143">
        <v>0</v>
      </c>
      <c r="AW48" s="141">
        <v>0</v>
      </c>
      <c r="AX48" s="141">
        <v>0</v>
      </c>
      <c r="AY48" s="141">
        <v>0</v>
      </c>
      <c r="AZ48" s="144">
        <v>0</v>
      </c>
      <c r="BA48" s="185"/>
    </row>
    <row r="49" spans="1:60" s="98" customFormat="1" ht="15" customHeight="1">
      <c r="A49" s="99"/>
      <c r="B49" s="161"/>
      <c r="C49" s="185"/>
      <c r="D49" s="162" t="s">
        <v>2677</v>
      </c>
      <c r="E49" s="162"/>
      <c r="F49" s="162"/>
      <c r="G49" s="163"/>
      <c r="H49" s="163"/>
      <c r="I49" s="164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2.1887035076830222E-2</v>
      </c>
      <c r="O49" s="141">
        <v>1.061481479662586E-4</v>
      </c>
      <c r="P49" s="141">
        <v>0</v>
      </c>
      <c r="Q49" s="144">
        <v>0</v>
      </c>
      <c r="R49" s="143">
        <v>0.1981949151953056</v>
      </c>
      <c r="S49" s="141">
        <v>0.19720394061932908</v>
      </c>
      <c r="T49" s="141">
        <v>0.19621792091623244</v>
      </c>
      <c r="U49" s="141">
        <v>0.19523683131165129</v>
      </c>
      <c r="V49" s="144">
        <v>0.19426064715509303</v>
      </c>
      <c r="W49" s="2629"/>
      <c r="X49" s="607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2629"/>
      <c r="AM49" s="607" t="s">
        <v>2233</v>
      </c>
      <c r="AN49" s="143">
        <v>0</v>
      </c>
      <c r="AO49" s="141">
        <v>0</v>
      </c>
      <c r="AP49" s="141">
        <v>0</v>
      </c>
      <c r="AQ49" s="141">
        <v>0</v>
      </c>
      <c r="AR49" s="141">
        <v>0</v>
      </c>
      <c r="AS49" s="141">
        <v>0</v>
      </c>
      <c r="AT49" s="141">
        <v>0</v>
      </c>
      <c r="AU49" s="144">
        <v>0</v>
      </c>
      <c r="AV49" s="143">
        <v>0</v>
      </c>
      <c r="AW49" s="141">
        <v>0</v>
      </c>
      <c r="AX49" s="141">
        <v>0</v>
      </c>
      <c r="AY49" s="141">
        <v>0</v>
      </c>
      <c r="AZ49" s="144">
        <v>0</v>
      </c>
      <c r="BA49" s="185"/>
    </row>
    <row r="50" spans="1:60" s="98" customFormat="1" ht="15" customHeight="1">
      <c r="A50" s="99"/>
      <c r="B50" s="161"/>
      <c r="C50" s="185"/>
      <c r="D50" s="162" t="s">
        <v>2678</v>
      </c>
      <c r="E50" s="162"/>
      <c r="F50" s="162"/>
      <c r="G50" s="163"/>
      <c r="H50" s="163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2.0353193540010731E-3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2629"/>
      <c r="X50" s="607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2629"/>
      <c r="AM50" s="607" t="s">
        <v>2233</v>
      </c>
      <c r="AN50" s="143">
        <v>0</v>
      </c>
      <c r="AO50" s="141">
        <v>0</v>
      </c>
      <c r="AP50" s="141">
        <v>0</v>
      </c>
      <c r="AQ50" s="141">
        <v>0</v>
      </c>
      <c r="AR50" s="141">
        <v>0</v>
      </c>
      <c r="AS50" s="141">
        <v>0</v>
      </c>
      <c r="AT50" s="141">
        <v>0</v>
      </c>
      <c r="AU50" s="144">
        <v>0</v>
      </c>
      <c r="AV50" s="143">
        <v>0</v>
      </c>
      <c r="AW50" s="141">
        <v>0</v>
      </c>
      <c r="AX50" s="141">
        <v>0</v>
      </c>
      <c r="AY50" s="141">
        <v>0</v>
      </c>
      <c r="AZ50" s="144">
        <v>0</v>
      </c>
      <c r="BA50" s="185"/>
    </row>
    <row r="51" spans="1:60" s="98" customFormat="1" ht="15" customHeight="1">
      <c r="A51" s="99"/>
      <c r="B51" s="161"/>
      <c r="C51" s="162" t="s">
        <v>1710</v>
      </c>
      <c r="D51" s="162"/>
      <c r="E51" s="162"/>
      <c r="F51" s="162"/>
      <c r="G51" s="163"/>
      <c r="H51" s="163"/>
      <c r="I51" s="164" t="s">
        <v>498</v>
      </c>
      <c r="J51" s="641">
        <f>SUM(J48:J50)</f>
        <v>0</v>
      </c>
      <c r="K51" s="642">
        <f t="shared" ref="K51:V51" si="19">SUM(K48:K50)</f>
        <v>0</v>
      </c>
      <c r="L51" s="642">
        <f t="shared" si="19"/>
        <v>0</v>
      </c>
      <c r="M51" s="642">
        <f t="shared" si="19"/>
        <v>0</v>
      </c>
      <c r="N51" s="642">
        <f t="shared" si="19"/>
        <v>7.486000403089757E-2</v>
      </c>
      <c r="O51" s="642">
        <f t="shared" si="19"/>
        <v>4.8963901476932262E-3</v>
      </c>
      <c r="P51" s="642">
        <f t="shared" si="19"/>
        <v>0</v>
      </c>
      <c r="Q51" s="643">
        <f t="shared" si="19"/>
        <v>0</v>
      </c>
      <c r="R51" s="641">
        <f t="shared" si="19"/>
        <v>0.1981949151953056</v>
      </c>
      <c r="S51" s="642">
        <f t="shared" si="19"/>
        <v>0.19720394061932908</v>
      </c>
      <c r="T51" s="642">
        <f t="shared" si="19"/>
        <v>0.19621792091623244</v>
      </c>
      <c r="U51" s="642">
        <f t="shared" si="19"/>
        <v>0.19523683131165129</v>
      </c>
      <c r="V51" s="643">
        <f t="shared" si="19"/>
        <v>0.19426064715509303</v>
      </c>
      <c r="W51" s="2629"/>
      <c r="X51" s="607" t="s">
        <v>498</v>
      </c>
      <c r="Y51" s="641">
        <f>SUM(Y48:Y50)</f>
        <v>0</v>
      </c>
      <c r="Z51" s="642">
        <f t="shared" ref="Z51:AK51" si="20">SUM(Z48:Z50)</f>
        <v>0</v>
      </c>
      <c r="AA51" s="642">
        <f t="shared" si="20"/>
        <v>0</v>
      </c>
      <c r="AB51" s="642">
        <f t="shared" si="20"/>
        <v>0</v>
      </c>
      <c r="AC51" s="642">
        <f t="shared" si="20"/>
        <v>0</v>
      </c>
      <c r="AD51" s="642">
        <f t="shared" si="20"/>
        <v>0</v>
      </c>
      <c r="AE51" s="642">
        <f t="shared" si="20"/>
        <v>0</v>
      </c>
      <c r="AF51" s="643">
        <f t="shared" si="20"/>
        <v>0</v>
      </c>
      <c r="AG51" s="641">
        <f t="shared" si="20"/>
        <v>0</v>
      </c>
      <c r="AH51" s="642">
        <f t="shared" si="20"/>
        <v>0</v>
      </c>
      <c r="AI51" s="642">
        <f t="shared" si="20"/>
        <v>0</v>
      </c>
      <c r="AJ51" s="642">
        <f t="shared" si="20"/>
        <v>0</v>
      </c>
      <c r="AK51" s="643">
        <f t="shared" si="20"/>
        <v>0</v>
      </c>
      <c r="AL51" s="2629"/>
      <c r="AM51" s="607" t="s">
        <v>2233</v>
      </c>
      <c r="AN51" s="641">
        <f>SUM(AN48:AN50)</f>
        <v>0</v>
      </c>
      <c r="AO51" s="642">
        <f t="shared" ref="AO51:AZ51" si="21">SUM(AO48:AO50)</f>
        <v>0</v>
      </c>
      <c r="AP51" s="642">
        <f t="shared" si="21"/>
        <v>0</v>
      </c>
      <c r="AQ51" s="642">
        <f t="shared" si="21"/>
        <v>0</v>
      </c>
      <c r="AR51" s="642">
        <f t="shared" si="21"/>
        <v>0</v>
      </c>
      <c r="AS51" s="642">
        <f t="shared" si="21"/>
        <v>0</v>
      </c>
      <c r="AT51" s="642">
        <f t="shared" si="21"/>
        <v>0</v>
      </c>
      <c r="AU51" s="643">
        <f t="shared" si="21"/>
        <v>0</v>
      </c>
      <c r="AV51" s="641">
        <f t="shared" si="21"/>
        <v>0</v>
      </c>
      <c r="AW51" s="642">
        <f t="shared" si="21"/>
        <v>0</v>
      </c>
      <c r="AX51" s="642">
        <f t="shared" si="21"/>
        <v>0</v>
      </c>
      <c r="AY51" s="642">
        <f t="shared" si="21"/>
        <v>0</v>
      </c>
      <c r="AZ51" s="643">
        <f t="shared" si="21"/>
        <v>0</v>
      </c>
      <c r="BA51" s="185"/>
    </row>
    <row r="52" spans="1:60" s="98" customFormat="1" ht="15" customHeight="1">
      <c r="A52" s="99"/>
      <c r="B52" s="123"/>
      <c r="C52" s="127"/>
      <c r="D52" s="127"/>
      <c r="E52" s="127"/>
      <c r="F52" s="127"/>
      <c r="G52" s="117"/>
      <c r="H52" s="117"/>
      <c r="I52" s="117"/>
      <c r="J52" s="159"/>
      <c r="K52" s="94"/>
      <c r="L52" s="94"/>
      <c r="M52" s="94"/>
      <c r="N52" s="94"/>
      <c r="O52" s="94"/>
      <c r="P52" s="94"/>
      <c r="Q52" s="160"/>
      <c r="R52" s="159"/>
      <c r="S52" s="94"/>
      <c r="T52" s="94"/>
      <c r="U52" s="94"/>
      <c r="V52" s="160"/>
      <c r="W52" s="2629"/>
      <c r="X52" s="94"/>
      <c r="Y52" s="159"/>
      <c r="Z52" s="94"/>
      <c r="AA52" s="94"/>
      <c r="AB52" s="94"/>
      <c r="AC52" s="94"/>
      <c r="AD52" s="94"/>
      <c r="AE52" s="94"/>
      <c r="AF52" s="160"/>
      <c r="AG52" s="159"/>
      <c r="AH52" s="94"/>
      <c r="AI52" s="94"/>
      <c r="AJ52" s="94"/>
      <c r="AK52" s="160"/>
      <c r="AL52" s="2629"/>
      <c r="AM52" s="94"/>
      <c r="AN52" s="159"/>
      <c r="AO52" s="94"/>
      <c r="AP52" s="94"/>
      <c r="AQ52" s="94"/>
      <c r="AR52" s="94"/>
      <c r="AS52" s="94"/>
      <c r="AT52" s="94"/>
      <c r="AU52" s="160"/>
      <c r="AV52" s="159"/>
      <c r="AW52" s="94"/>
      <c r="AX52" s="94"/>
      <c r="AY52" s="94"/>
      <c r="AZ52" s="160"/>
      <c r="BA52" s="185"/>
    </row>
    <row r="53" spans="1:60" s="98" customFormat="1" ht="15" customHeight="1">
      <c r="A53" s="99"/>
      <c r="B53" s="161"/>
      <c r="C53" s="186" t="s">
        <v>2805</v>
      </c>
      <c r="D53" s="162"/>
      <c r="E53" s="116"/>
      <c r="F53" s="116"/>
      <c r="G53" s="117"/>
      <c r="H53" s="117"/>
      <c r="I53" s="117"/>
      <c r="J53" s="159"/>
      <c r="K53" s="94"/>
      <c r="L53" s="94"/>
      <c r="M53" s="94"/>
      <c r="N53" s="94"/>
      <c r="O53" s="94"/>
      <c r="P53" s="94"/>
      <c r="Q53" s="160"/>
      <c r="R53" s="159"/>
      <c r="S53" s="94"/>
      <c r="T53" s="94"/>
      <c r="U53" s="94"/>
      <c r="V53" s="160"/>
      <c r="W53" s="2629"/>
      <c r="X53" s="94"/>
      <c r="Y53" s="159"/>
      <c r="Z53" s="94"/>
      <c r="AA53" s="94"/>
      <c r="AB53" s="94"/>
      <c r="AC53" s="94"/>
      <c r="AD53" s="94"/>
      <c r="AE53" s="94"/>
      <c r="AF53" s="160"/>
      <c r="AG53" s="159"/>
      <c r="AH53" s="94"/>
      <c r="AI53" s="94"/>
      <c r="AJ53" s="94"/>
      <c r="AK53" s="160"/>
      <c r="AL53" s="2629"/>
      <c r="AM53" s="94"/>
      <c r="AN53" s="159"/>
      <c r="AO53" s="94"/>
      <c r="AP53" s="94"/>
      <c r="AQ53" s="94"/>
      <c r="AR53" s="94"/>
      <c r="AS53" s="94"/>
      <c r="AT53" s="94"/>
      <c r="AU53" s="160"/>
      <c r="AV53" s="159"/>
      <c r="AW53" s="94"/>
      <c r="AX53" s="94"/>
      <c r="AY53" s="94"/>
      <c r="AZ53" s="160"/>
      <c r="BA53" s="185"/>
    </row>
    <row r="54" spans="1:60" s="98" customFormat="1" ht="15" customHeight="1">
      <c r="A54" s="99"/>
      <c r="B54" s="161"/>
      <c r="C54" s="185"/>
      <c r="D54" s="162" t="s">
        <v>2676</v>
      </c>
      <c r="E54" s="162"/>
      <c r="F54" s="162"/>
      <c r="G54" s="163"/>
      <c r="H54" s="163"/>
      <c r="I54" s="164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2629"/>
      <c r="X54" s="607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2629"/>
      <c r="AM54" s="607" t="s">
        <v>2233</v>
      </c>
      <c r="AN54" s="143">
        <v>0</v>
      </c>
      <c r="AO54" s="141">
        <v>0</v>
      </c>
      <c r="AP54" s="141">
        <v>0</v>
      </c>
      <c r="AQ54" s="141">
        <v>0</v>
      </c>
      <c r="AR54" s="141">
        <v>0</v>
      </c>
      <c r="AS54" s="141">
        <v>0</v>
      </c>
      <c r="AT54" s="141">
        <v>0</v>
      </c>
      <c r="AU54" s="144">
        <v>0</v>
      </c>
      <c r="AV54" s="143">
        <v>0</v>
      </c>
      <c r="AW54" s="141">
        <v>0</v>
      </c>
      <c r="AX54" s="141">
        <v>0</v>
      </c>
      <c r="AY54" s="141">
        <v>0</v>
      </c>
      <c r="AZ54" s="144">
        <v>0</v>
      </c>
      <c r="BA54" s="185"/>
    </row>
    <row r="55" spans="1:60" s="98" customFormat="1" ht="15" customHeight="1">
      <c r="A55" s="99"/>
      <c r="B55" s="161"/>
      <c r="C55" s="185"/>
      <c r="D55" s="162" t="s">
        <v>2677</v>
      </c>
      <c r="E55" s="162"/>
      <c r="F55" s="162"/>
      <c r="G55" s="163"/>
      <c r="H55" s="163"/>
      <c r="I55" s="164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2.3430738428380278E-4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2629"/>
      <c r="X55" s="607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2629"/>
      <c r="AM55" s="607" t="s">
        <v>2233</v>
      </c>
      <c r="AN55" s="143">
        <v>0</v>
      </c>
      <c r="AO55" s="141">
        <v>0</v>
      </c>
      <c r="AP55" s="141">
        <v>0</v>
      </c>
      <c r="AQ55" s="141">
        <v>0</v>
      </c>
      <c r="AR55" s="141">
        <v>0</v>
      </c>
      <c r="AS55" s="141">
        <v>0</v>
      </c>
      <c r="AT55" s="141">
        <v>0</v>
      </c>
      <c r="AU55" s="144">
        <v>0</v>
      </c>
      <c r="AV55" s="143">
        <v>0</v>
      </c>
      <c r="AW55" s="141">
        <v>0</v>
      </c>
      <c r="AX55" s="141">
        <v>0</v>
      </c>
      <c r="AY55" s="141">
        <v>0</v>
      </c>
      <c r="AZ55" s="144">
        <v>0</v>
      </c>
      <c r="BA55" s="185"/>
    </row>
    <row r="56" spans="1:60" s="98" customFormat="1" ht="15" customHeight="1">
      <c r="A56" s="99"/>
      <c r="B56" s="161"/>
      <c r="C56" s="185"/>
      <c r="D56" s="162" t="s">
        <v>2678</v>
      </c>
      <c r="E56" s="162"/>
      <c r="F56" s="162"/>
      <c r="G56" s="163"/>
      <c r="H56" s="163"/>
      <c r="I56" s="164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2629"/>
      <c r="X56" s="607" t="s">
        <v>498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  <c r="AL56" s="2629"/>
      <c r="AM56" s="607" t="s">
        <v>2233</v>
      </c>
      <c r="AN56" s="143">
        <v>0</v>
      </c>
      <c r="AO56" s="141">
        <v>0</v>
      </c>
      <c r="AP56" s="141">
        <v>0</v>
      </c>
      <c r="AQ56" s="141">
        <v>0</v>
      </c>
      <c r="AR56" s="141">
        <v>0</v>
      </c>
      <c r="AS56" s="141">
        <v>0</v>
      </c>
      <c r="AT56" s="141">
        <v>0</v>
      </c>
      <c r="AU56" s="144">
        <v>0</v>
      </c>
      <c r="AV56" s="143">
        <v>0</v>
      </c>
      <c r="AW56" s="141">
        <v>0</v>
      </c>
      <c r="AX56" s="141">
        <v>0</v>
      </c>
      <c r="AY56" s="141">
        <v>0</v>
      </c>
      <c r="AZ56" s="144">
        <v>0</v>
      </c>
      <c r="BA56" s="185"/>
    </row>
    <row r="57" spans="1:60" s="98" customFormat="1" ht="15" customHeight="1">
      <c r="A57" s="99"/>
      <c r="B57" s="161"/>
      <c r="C57" s="162" t="s">
        <v>1710</v>
      </c>
      <c r="D57" s="162"/>
      <c r="E57" s="162"/>
      <c r="F57" s="162"/>
      <c r="G57" s="163"/>
      <c r="H57" s="163"/>
      <c r="I57" s="164" t="s">
        <v>498</v>
      </c>
      <c r="J57" s="641">
        <f>SUM(J54:J56)</f>
        <v>0</v>
      </c>
      <c r="K57" s="642">
        <f t="shared" ref="K57:V57" si="22">SUM(K54:K56)</f>
        <v>0</v>
      </c>
      <c r="L57" s="642">
        <f t="shared" si="22"/>
        <v>0</v>
      </c>
      <c r="M57" s="642">
        <f t="shared" si="22"/>
        <v>0</v>
      </c>
      <c r="N57" s="642">
        <f t="shared" si="22"/>
        <v>0</v>
      </c>
      <c r="O57" s="642">
        <f t="shared" si="22"/>
        <v>2.3430738428380278E-4</v>
      </c>
      <c r="P57" s="642">
        <f t="shared" si="22"/>
        <v>0</v>
      </c>
      <c r="Q57" s="643">
        <f t="shared" si="22"/>
        <v>0</v>
      </c>
      <c r="R57" s="641">
        <f t="shared" si="22"/>
        <v>0</v>
      </c>
      <c r="S57" s="642">
        <f t="shared" si="22"/>
        <v>0</v>
      </c>
      <c r="T57" s="642">
        <f t="shared" si="22"/>
        <v>0</v>
      </c>
      <c r="U57" s="642">
        <f t="shared" si="22"/>
        <v>0</v>
      </c>
      <c r="V57" s="643">
        <f t="shared" si="22"/>
        <v>0</v>
      </c>
      <c r="W57" s="2629"/>
      <c r="X57" s="607" t="s">
        <v>498</v>
      </c>
      <c r="Y57" s="641">
        <f>SUM(Y54:Y56)</f>
        <v>0</v>
      </c>
      <c r="Z57" s="642">
        <f t="shared" ref="Z57:AK57" si="23">SUM(Z54:Z56)</f>
        <v>0</v>
      </c>
      <c r="AA57" s="642">
        <f t="shared" si="23"/>
        <v>0</v>
      </c>
      <c r="AB57" s="642">
        <f t="shared" si="23"/>
        <v>0</v>
      </c>
      <c r="AC57" s="642">
        <f t="shared" si="23"/>
        <v>0</v>
      </c>
      <c r="AD57" s="642">
        <f t="shared" si="23"/>
        <v>0</v>
      </c>
      <c r="AE57" s="642">
        <f t="shared" si="23"/>
        <v>0</v>
      </c>
      <c r="AF57" s="643">
        <f t="shared" si="23"/>
        <v>0</v>
      </c>
      <c r="AG57" s="641">
        <f t="shared" si="23"/>
        <v>0</v>
      </c>
      <c r="AH57" s="642">
        <f t="shared" si="23"/>
        <v>0</v>
      </c>
      <c r="AI57" s="642">
        <f t="shared" si="23"/>
        <v>0</v>
      </c>
      <c r="AJ57" s="642">
        <f t="shared" si="23"/>
        <v>0</v>
      </c>
      <c r="AK57" s="643">
        <f t="shared" si="23"/>
        <v>0</v>
      </c>
      <c r="AL57" s="2629"/>
      <c r="AM57" s="607" t="s">
        <v>2233</v>
      </c>
      <c r="AN57" s="641">
        <f>SUM(AN54:AN56)</f>
        <v>0</v>
      </c>
      <c r="AO57" s="642">
        <f t="shared" ref="AO57:AZ57" si="24">SUM(AO54:AO56)</f>
        <v>0</v>
      </c>
      <c r="AP57" s="642">
        <f t="shared" si="24"/>
        <v>0</v>
      </c>
      <c r="AQ57" s="642">
        <f t="shared" si="24"/>
        <v>0</v>
      </c>
      <c r="AR57" s="642">
        <f t="shared" si="24"/>
        <v>0</v>
      </c>
      <c r="AS57" s="642">
        <f t="shared" si="24"/>
        <v>0</v>
      </c>
      <c r="AT57" s="642">
        <f t="shared" si="24"/>
        <v>0</v>
      </c>
      <c r="AU57" s="643">
        <f t="shared" si="24"/>
        <v>0</v>
      </c>
      <c r="AV57" s="641">
        <f t="shared" si="24"/>
        <v>0</v>
      </c>
      <c r="AW57" s="642">
        <f t="shared" si="24"/>
        <v>0</v>
      </c>
      <c r="AX57" s="642">
        <f t="shared" si="24"/>
        <v>0</v>
      </c>
      <c r="AY57" s="642">
        <f t="shared" si="24"/>
        <v>0</v>
      </c>
      <c r="AZ57" s="643">
        <f t="shared" si="24"/>
        <v>0</v>
      </c>
      <c r="BA57" s="185"/>
    </row>
    <row r="58" spans="1:60" s="98" customFormat="1" ht="15" customHeight="1">
      <c r="A58" s="99"/>
      <c r="B58" s="123"/>
      <c r="C58" s="127"/>
      <c r="D58" s="127"/>
      <c r="E58" s="127"/>
      <c r="F58" s="127"/>
      <c r="G58" s="117"/>
      <c r="H58" s="117"/>
      <c r="I58" s="117"/>
      <c r="J58" s="159"/>
      <c r="K58" s="94"/>
      <c r="L58" s="94"/>
      <c r="M58" s="94"/>
      <c r="N58" s="94"/>
      <c r="O58" s="94"/>
      <c r="P58" s="94"/>
      <c r="Q58" s="160"/>
      <c r="R58" s="159"/>
      <c r="S58" s="94"/>
      <c r="T58" s="94"/>
      <c r="U58" s="94"/>
      <c r="V58" s="160"/>
      <c r="W58" s="2629"/>
      <c r="X58" s="94"/>
      <c r="Y58" s="159"/>
      <c r="Z58" s="94"/>
      <c r="AA58" s="94"/>
      <c r="AB58" s="94"/>
      <c r="AC58" s="94"/>
      <c r="AD58" s="94"/>
      <c r="AE58" s="94"/>
      <c r="AF58" s="160"/>
      <c r="AG58" s="159"/>
      <c r="AH58" s="94"/>
      <c r="AI58" s="94"/>
      <c r="AJ58" s="94"/>
      <c r="AK58" s="160"/>
      <c r="AL58" s="2629"/>
      <c r="AM58" s="94"/>
      <c r="AN58" s="159"/>
      <c r="AO58" s="94"/>
      <c r="AP58" s="94"/>
      <c r="AQ58" s="94"/>
      <c r="AR58" s="94"/>
      <c r="AS58" s="94"/>
      <c r="AT58" s="94"/>
      <c r="AU58" s="160"/>
      <c r="AV58" s="159"/>
      <c r="AW58" s="94"/>
      <c r="AX58" s="94"/>
      <c r="AY58" s="94"/>
      <c r="AZ58" s="160"/>
      <c r="BA58" s="185"/>
    </row>
    <row r="59" spans="1:60" s="98" customFormat="1" ht="15" customHeight="1" thickBot="1">
      <c r="A59" s="99"/>
      <c r="B59" s="191" t="s">
        <v>1701</v>
      </c>
      <c r="C59" s="193"/>
      <c r="D59" s="193"/>
      <c r="E59" s="193"/>
      <c r="F59" s="193"/>
      <c r="G59" s="194"/>
      <c r="H59" s="194"/>
      <c r="I59" s="195" t="s">
        <v>498</v>
      </c>
      <c r="J59" s="717">
        <f>SUM(J27,J33,J39,J45,J51,J57)</f>
        <v>0.10394239891873502</v>
      </c>
      <c r="K59" s="718">
        <f t="shared" ref="K59:V59" si="25">SUM(K27,K33,K39,K45,K51,K57)</f>
        <v>3.5295670370524015E-2</v>
      </c>
      <c r="L59" s="718">
        <f t="shared" si="25"/>
        <v>1.1845109035597472E-2</v>
      </c>
      <c r="M59" s="718">
        <f t="shared" si="25"/>
        <v>0</v>
      </c>
      <c r="N59" s="718">
        <f t="shared" si="25"/>
        <v>0.14178992288903058</v>
      </c>
      <c r="O59" s="718">
        <f t="shared" si="25"/>
        <v>6.7284100001811968E-3</v>
      </c>
      <c r="P59" s="718">
        <f t="shared" si="25"/>
        <v>0.08</v>
      </c>
      <c r="Q59" s="719">
        <f t="shared" si="25"/>
        <v>0.08</v>
      </c>
      <c r="R59" s="717">
        <f t="shared" si="25"/>
        <v>0.56815875689320938</v>
      </c>
      <c r="S59" s="718">
        <f t="shared" si="25"/>
        <v>0.56531796310874327</v>
      </c>
      <c r="T59" s="718">
        <f t="shared" si="25"/>
        <v>0.56249137329319954</v>
      </c>
      <c r="U59" s="718">
        <f t="shared" si="25"/>
        <v>0.55967891642673362</v>
      </c>
      <c r="V59" s="719">
        <f t="shared" si="25"/>
        <v>0.55688052184459991</v>
      </c>
      <c r="W59" s="2630"/>
      <c r="X59" s="1083" t="s">
        <v>498</v>
      </c>
      <c r="Y59" s="717">
        <f>SUM(Y27,Y33,Y39,Y45,Y51,Y57)</f>
        <v>0</v>
      </c>
      <c r="Z59" s="718">
        <f t="shared" ref="Z59:AK59" si="26">SUM(Z27,Z33,Z39,Z45,Z51,Z57)</f>
        <v>0</v>
      </c>
      <c r="AA59" s="718">
        <f t="shared" si="26"/>
        <v>0</v>
      </c>
      <c r="AB59" s="718">
        <f t="shared" si="26"/>
        <v>0</v>
      </c>
      <c r="AC59" s="718">
        <f t="shared" si="26"/>
        <v>0</v>
      </c>
      <c r="AD59" s="718">
        <f t="shared" si="26"/>
        <v>0</v>
      </c>
      <c r="AE59" s="718">
        <f t="shared" si="26"/>
        <v>0</v>
      </c>
      <c r="AF59" s="719">
        <f t="shared" si="26"/>
        <v>0</v>
      </c>
      <c r="AG59" s="717">
        <f t="shared" si="26"/>
        <v>0</v>
      </c>
      <c r="AH59" s="718">
        <f t="shared" si="26"/>
        <v>0</v>
      </c>
      <c r="AI59" s="718">
        <f t="shared" si="26"/>
        <v>0</v>
      </c>
      <c r="AJ59" s="718">
        <f t="shared" si="26"/>
        <v>0</v>
      </c>
      <c r="AK59" s="719">
        <f t="shared" si="26"/>
        <v>0</v>
      </c>
      <c r="AL59" s="2630"/>
      <c r="AM59" s="1083" t="s">
        <v>2233</v>
      </c>
      <c r="AN59" s="717">
        <f>SUM(AN27,AN33,AN39,AN45,AN51,AN57)</f>
        <v>0</v>
      </c>
      <c r="AO59" s="718">
        <f t="shared" ref="AO59:AZ59" si="27">SUM(AO27,AO33,AO39,AO45,AO51,AO57)</f>
        <v>0</v>
      </c>
      <c r="AP59" s="718">
        <f t="shared" si="27"/>
        <v>0</v>
      </c>
      <c r="AQ59" s="718">
        <f t="shared" si="27"/>
        <v>0</v>
      </c>
      <c r="AR59" s="718">
        <f t="shared" si="27"/>
        <v>0</v>
      </c>
      <c r="AS59" s="718">
        <f t="shared" si="27"/>
        <v>0</v>
      </c>
      <c r="AT59" s="718">
        <f t="shared" si="27"/>
        <v>0</v>
      </c>
      <c r="AU59" s="719">
        <f t="shared" si="27"/>
        <v>0</v>
      </c>
      <c r="AV59" s="717">
        <f t="shared" si="27"/>
        <v>0</v>
      </c>
      <c r="AW59" s="718">
        <f t="shared" si="27"/>
        <v>0</v>
      </c>
      <c r="AX59" s="718">
        <f t="shared" si="27"/>
        <v>0</v>
      </c>
      <c r="AY59" s="718">
        <f t="shared" si="27"/>
        <v>0</v>
      </c>
      <c r="AZ59" s="719">
        <f t="shared" si="27"/>
        <v>0</v>
      </c>
      <c r="BA59" s="185"/>
    </row>
    <row r="60" spans="1:60" s="99" customFormat="1" ht="15" customHeight="1" thickBot="1">
      <c r="B60" s="150"/>
      <c r="C60" s="150"/>
      <c r="D60" s="150"/>
      <c r="E60" s="150"/>
      <c r="F60" s="150"/>
      <c r="G60" s="97"/>
      <c r="H60" s="97"/>
      <c r="I60" s="98"/>
      <c r="J60" s="2629"/>
      <c r="K60" s="2629"/>
      <c r="L60" s="2629"/>
      <c r="M60" s="2629"/>
      <c r="N60" s="2629"/>
      <c r="O60" s="2629"/>
      <c r="P60" s="2629"/>
      <c r="Q60" s="2629"/>
      <c r="R60" s="2629"/>
      <c r="S60" s="2629"/>
      <c r="T60" s="2629"/>
      <c r="U60" s="2629"/>
      <c r="V60" s="2629"/>
      <c r="W60" s="2629"/>
      <c r="X60" s="2629"/>
      <c r="Y60" s="2631"/>
      <c r="Z60" s="2631"/>
      <c r="AA60" s="2631"/>
      <c r="AB60" s="2631"/>
      <c r="AC60" s="2631"/>
      <c r="AD60" s="2631"/>
      <c r="AE60" s="2631"/>
      <c r="AF60" s="2631"/>
      <c r="AG60" s="2631"/>
      <c r="AH60" s="2631"/>
      <c r="AI60" s="2631"/>
      <c r="AJ60" s="2631"/>
      <c r="AK60" s="2631"/>
      <c r="AL60" s="2631"/>
      <c r="AM60" s="2631"/>
      <c r="AN60" s="2631"/>
      <c r="AO60" s="2631"/>
      <c r="AP60" s="2631"/>
      <c r="AQ60" s="2631"/>
      <c r="AR60" s="2631"/>
      <c r="AS60" s="359"/>
      <c r="AT60" s="542"/>
      <c r="AU60" s="542"/>
      <c r="AV60" s="542"/>
      <c r="AW60" s="542"/>
      <c r="AX60" s="542"/>
      <c r="AY60" s="542"/>
      <c r="AZ60" s="544"/>
      <c r="BA60" s="97"/>
      <c r="BB60" s="97"/>
      <c r="BD60" s="97"/>
      <c r="BE60" s="97"/>
      <c r="BF60" s="97"/>
      <c r="BH60" s="97"/>
    </row>
    <row r="61" spans="1:60" ht="18.75" thickBot="1">
      <c r="B61" s="621" t="s">
        <v>2806</v>
      </c>
      <c r="C61" s="101"/>
      <c r="D61" s="102"/>
      <c r="E61" s="1368"/>
      <c r="F61" s="1368"/>
      <c r="G61" s="672"/>
      <c r="H61" s="672"/>
      <c r="I61" s="2510"/>
      <c r="J61" s="2511"/>
      <c r="K61" s="2511"/>
      <c r="L61" s="2511"/>
      <c r="M61" s="2511"/>
      <c r="N61" s="2511"/>
      <c r="O61" s="2511"/>
      <c r="P61" s="2511"/>
      <c r="Q61" s="2511"/>
      <c r="R61" s="2511"/>
      <c r="S61" s="2511"/>
      <c r="T61" s="2511"/>
      <c r="U61" s="2511"/>
      <c r="V61" s="2511"/>
      <c r="W61" s="672"/>
      <c r="X61" s="2511"/>
      <c r="Y61" s="2511"/>
      <c r="Z61" s="2511"/>
      <c r="AA61" s="2511"/>
      <c r="AB61" s="2511"/>
      <c r="AC61" s="2510"/>
      <c r="AD61" s="2511"/>
      <c r="AE61" s="2511"/>
      <c r="AF61" s="2511"/>
      <c r="AG61" s="2511"/>
      <c r="AH61" s="2511"/>
      <c r="AI61" s="2511"/>
      <c r="AJ61" s="2511"/>
      <c r="AK61" s="2511"/>
      <c r="AL61" s="1367"/>
      <c r="AM61" s="105" t="s">
        <v>2807</v>
      </c>
      <c r="AN61" s="106"/>
      <c r="AO61" s="106"/>
      <c r="AP61" s="106"/>
      <c r="AQ61" s="106"/>
      <c r="AR61" s="106"/>
      <c r="AS61" s="106"/>
      <c r="AT61" s="106"/>
      <c r="AU61" s="106"/>
      <c r="AV61" s="105"/>
      <c r="AW61" s="105"/>
      <c r="AX61" s="105"/>
      <c r="AY61" s="105"/>
      <c r="AZ61" s="187"/>
    </row>
    <row r="62" spans="1:60" ht="18">
      <c r="B62" s="109"/>
      <c r="C62" s="110"/>
      <c r="D62" s="110"/>
      <c r="I62" s="2512"/>
      <c r="J62" s="2513"/>
      <c r="K62" s="2513"/>
      <c r="L62" s="2513"/>
      <c r="M62" s="2513"/>
      <c r="N62" s="2513"/>
      <c r="O62" s="2513"/>
      <c r="P62" s="2513"/>
      <c r="Q62" s="2513"/>
      <c r="R62" s="2513"/>
      <c r="S62" s="2513"/>
      <c r="T62" s="2513"/>
      <c r="U62" s="2513"/>
      <c r="V62" s="2513"/>
      <c r="X62" s="2513"/>
      <c r="Y62" s="2513"/>
      <c r="Z62" s="2513"/>
      <c r="AA62" s="2513"/>
      <c r="AB62" s="2513"/>
      <c r="AC62" s="2512"/>
      <c r="AD62" s="2513"/>
      <c r="AE62" s="2513"/>
      <c r="AF62" s="2513"/>
      <c r="AG62" s="2513"/>
      <c r="AH62" s="2513"/>
      <c r="AI62" s="2513"/>
      <c r="AJ62" s="2513"/>
      <c r="AK62" s="2513"/>
      <c r="AM62" s="94"/>
      <c r="AN62" s="695" t="s">
        <v>1666</v>
      </c>
      <c r="AO62" s="152"/>
      <c r="AP62" s="152"/>
      <c r="AQ62" s="152"/>
      <c r="AR62" s="152"/>
      <c r="AS62" s="152"/>
      <c r="AT62" s="152"/>
      <c r="AU62" s="153"/>
      <c r="AV62" s="696" t="s">
        <v>2</v>
      </c>
      <c r="AW62" s="155"/>
      <c r="AX62" s="155"/>
      <c r="AY62" s="155"/>
      <c r="AZ62" s="156"/>
    </row>
    <row r="63" spans="1:60" ht="15">
      <c r="B63" s="115"/>
      <c r="C63" s="116"/>
      <c r="D63" s="116"/>
      <c r="I63" s="2512"/>
      <c r="J63" s="2513"/>
      <c r="K63" s="2513"/>
      <c r="L63" s="2513"/>
      <c r="M63" s="2513"/>
      <c r="N63" s="2513"/>
      <c r="O63" s="2513"/>
      <c r="P63" s="2513"/>
      <c r="Q63" s="2513"/>
      <c r="R63" s="2513"/>
      <c r="S63" s="2513"/>
      <c r="T63" s="2513"/>
      <c r="U63" s="2513"/>
      <c r="V63" s="2513"/>
      <c r="X63" s="2513"/>
      <c r="Y63" s="2513"/>
      <c r="Z63" s="2513"/>
      <c r="AA63" s="2513"/>
      <c r="AB63" s="2513"/>
      <c r="AC63" s="2512"/>
      <c r="AD63" s="2513"/>
      <c r="AE63" s="2513"/>
      <c r="AF63" s="2513"/>
      <c r="AG63" s="2513"/>
      <c r="AH63" s="2513"/>
      <c r="AI63" s="2513"/>
      <c r="AJ63" s="2513"/>
      <c r="AK63" s="2513"/>
      <c r="AM63" s="119" t="s">
        <v>1667</v>
      </c>
      <c r="AN63" s="158" t="s">
        <v>453</v>
      </c>
      <c r="AO63" s="137" t="s">
        <v>455</v>
      </c>
      <c r="AP63" s="137" t="s">
        <v>457</v>
      </c>
      <c r="AQ63" s="137" t="s">
        <v>459</v>
      </c>
      <c r="AR63" s="137" t="s">
        <v>461</v>
      </c>
      <c r="AS63" s="137" t="s">
        <v>463</v>
      </c>
      <c r="AT63" s="137" t="s">
        <v>465</v>
      </c>
      <c r="AU63" s="138" t="s">
        <v>467</v>
      </c>
      <c r="AV63" s="120" t="s">
        <v>469</v>
      </c>
      <c r="AW63" s="121" t="s">
        <v>471</v>
      </c>
      <c r="AX63" s="121" t="s">
        <v>473</v>
      </c>
      <c r="AY63" s="121" t="s">
        <v>475</v>
      </c>
      <c r="AZ63" s="122" t="s">
        <v>477</v>
      </c>
    </row>
    <row r="64" spans="1:60" ht="15">
      <c r="B64" s="161"/>
      <c r="C64" s="186" t="s">
        <v>2800</v>
      </c>
      <c r="D64" s="162"/>
      <c r="I64" s="2512"/>
      <c r="J64" s="2513"/>
      <c r="K64" s="2513"/>
      <c r="L64" s="2513"/>
      <c r="M64" s="2513"/>
      <c r="N64" s="2513"/>
      <c r="O64" s="2513"/>
      <c r="P64" s="2513"/>
      <c r="Q64" s="2513"/>
      <c r="R64" s="2513"/>
      <c r="S64" s="2513"/>
      <c r="T64" s="2513"/>
      <c r="U64" s="2513"/>
      <c r="V64" s="2513"/>
      <c r="X64" s="2513"/>
      <c r="Y64" s="2513"/>
      <c r="Z64" s="2513"/>
      <c r="AA64" s="2513"/>
      <c r="AB64" s="2513"/>
      <c r="AC64" s="2512"/>
      <c r="AD64" s="2513"/>
      <c r="AE64" s="2513"/>
      <c r="AF64" s="2513"/>
      <c r="AG64" s="2513"/>
      <c r="AH64" s="2513"/>
      <c r="AI64" s="2513"/>
      <c r="AJ64" s="2513"/>
      <c r="AK64" s="2513"/>
      <c r="AM64" s="94"/>
      <c r="AN64" s="159"/>
      <c r="AO64" s="94"/>
      <c r="AP64" s="94"/>
      <c r="AQ64" s="94"/>
      <c r="AR64" s="94"/>
      <c r="AS64" s="94"/>
      <c r="AT64" s="94"/>
      <c r="AU64" s="160"/>
      <c r="AV64" s="159"/>
      <c r="AW64" s="94"/>
      <c r="AX64" s="94"/>
      <c r="AY64" s="94"/>
      <c r="AZ64" s="160"/>
    </row>
    <row r="65" spans="2:52" ht="14.25">
      <c r="B65" s="161"/>
      <c r="C65" s="185"/>
      <c r="D65" s="162" t="s">
        <v>2676</v>
      </c>
      <c r="I65" s="2512"/>
      <c r="J65" s="2513"/>
      <c r="K65" s="2513"/>
      <c r="L65" s="2513"/>
      <c r="M65" s="2513"/>
      <c r="N65" s="2513"/>
      <c r="O65" s="2513"/>
      <c r="P65" s="2513"/>
      <c r="Q65" s="2513"/>
      <c r="R65" s="2513"/>
      <c r="S65" s="2513"/>
      <c r="T65" s="2513"/>
      <c r="U65" s="2513"/>
      <c r="V65" s="2513"/>
      <c r="X65" s="2513"/>
      <c r="Y65" s="2513"/>
      <c r="Z65" s="2513"/>
      <c r="AA65" s="2513"/>
      <c r="AB65" s="2513"/>
      <c r="AC65" s="2512"/>
      <c r="AD65" s="2513"/>
      <c r="AE65" s="2513"/>
      <c r="AF65" s="2513"/>
      <c r="AG65" s="2513"/>
      <c r="AH65" s="2513"/>
      <c r="AI65" s="2513"/>
      <c r="AJ65" s="2513"/>
      <c r="AK65" s="2513"/>
      <c r="AM65" s="607" t="s">
        <v>1876</v>
      </c>
      <c r="AN65" s="165">
        <v>1</v>
      </c>
      <c r="AO65" s="166">
        <v>3</v>
      </c>
      <c r="AP65" s="166">
        <v>3</v>
      </c>
      <c r="AQ65" s="166">
        <v>0</v>
      </c>
      <c r="AR65" s="166">
        <v>6</v>
      </c>
      <c r="AS65" s="166">
        <v>6</v>
      </c>
      <c r="AT65" s="166">
        <v>9</v>
      </c>
      <c r="AU65" s="167">
        <v>9</v>
      </c>
      <c r="AV65" s="165"/>
      <c r="AW65" s="166"/>
      <c r="AX65" s="166"/>
      <c r="AY65" s="166"/>
      <c r="AZ65" s="167"/>
    </row>
    <row r="66" spans="2:52" ht="14.25">
      <c r="B66" s="161"/>
      <c r="C66" s="185"/>
      <c r="D66" s="162" t="s">
        <v>2677</v>
      </c>
      <c r="I66" s="2512"/>
      <c r="J66" s="2513"/>
      <c r="K66" s="2513"/>
      <c r="L66" s="2513"/>
      <c r="M66" s="2513"/>
      <c r="N66" s="2513"/>
      <c r="O66" s="2513"/>
      <c r="P66" s="2513"/>
      <c r="Q66" s="2513"/>
      <c r="R66" s="2513"/>
      <c r="S66" s="2513"/>
      <c r="T66" s="2513"/>
      <c r="U66" s="2513"/>
      <c r="V66" s="2513"/>
      <c r="X66" s="2513"/>
      <c r="Y66" s="2513"/>
      <c r="Z66" s="2513"/>
      <c r="AA66" s="2513"/>
      <c r="AB66" s="2513"/>
      <c r="AC66" s="2512"/>
      <c r="AD66" s="2513"/>
      <c r="AE66" s="2513"/>
      <c r="AF66" s="2513"/>
      <c r="AG66" s="2513"/>
      <c r="AH66" s="2513"/>
      <c r="AI66" s="2513"/>
      <c r="AJ66" s="2513"/>
      <c r="AK66" s="2513"/>
      <c r="AM66" s="607" t="s">
        <v>1876</v>
      </c>
      <c r="AN66" s="165">
        <v>0</v>
      </c>
      <c r="AO66" s="166">
        <v>0</v>
      </c>
      <c r="AP66" s="166">
        <v>4</v>
      </c>
      <c r="AQ66" s="166">
        <v>0</v>
      </c>
      <c r="AR66" s="166">
        <v>21</v>
      </c>
      <c r="AS66" s="166"/>
      <c r="AT66" s="166">
        <v>13</v>
      </c>
      <c r="AU66" s="167">
        <v>13</v>
      </c>
      <c r="AV66" s="165">
        <v>10.4</v>
      </c>
      <c r="AW66" s="166">
        <v>10.4</v>
      </c>
      <c r="AX66" s="166">
        <v>10.4</v>
      </c>
      <c r="AY66" s="166">
        <v>10.4</v>
      </c>
      <c r="AZ66" s="167">
        <v>10.4</v>
      </c>
    </row>
    <row r="67" spans="2:52" ht="14.25">
      <c r="B67" s="161"/>
      <c r="C67" s="185"/>
      <c r="D67" s="162" t="s">
        <v>2678</v>
      </c>
      <c r="I67" s="2512"/>
      <c r="J67" s="2513"/>
      <c r="K67" s="2513"/>
      <c r="L67" s="2513"/>
      <c r="M67" s="2513"/>
      <c r="N67" s="2513"/>
      <c r="O67" s="2513"/>
      <c r="P67" s="2513"/>
      <c r="Q67" s="2513"/>
      <c r="R67" s="2513"/>
      <c r="S67" s="2513"/>
      <c r="T67" s="2513"/>
      <c r="U67" s="2513"/>
      <c r="V67" s="2513"/>
      <c r="X67" s="2513"/>
      <c r="Y67" s="2513"/>
      <c r="Z67" s="2513"/>
      <c r="AA67" s="2513"/>
      <c r="AB67" s="2513"/>
      <c r="AC67" s="2512"/>
      <c r="AD67" s="2513"/>
      <c r="AE67" s="2513"/>
      <c r="AF67" s="2513"/>
      <c r="AG67" s="2513"/>
      <c r="AH67" s="2513"/>
      <c r="AI67" s="2513"/>
      <c r="AJ67" s="2513"/>
      <c r="AK67" s="2513"/>
      <c r="AM67" s="607" t="s">
        <v>1876</v>
      </c>
      <c r="AN67" s="165">
        <v>2</v>
      </c>
      <c r="AO67" s="166">
        <v>0</v>
      </c>
      <c r="AP67" s="166">
        <v>0</v>
      </c>
      <c r="AQ67" s="166">
        <v>0</v>
      </c>
      <c r="AR67" s="166">
        <v>0</v>
      </c>
      <c r="AS67" s="166"/>
      <c r="AT67" s="166"/>
      <c r="AU67" s="167"/>
      <c r="AV67" s="165"/>
      <c r="AW67" s="166"/>
      <c r="AX67" s="166"/>
      <c r="AY67" s="166"/>
      <c r="AZ67" s="167"/>
    </row>
    <row r="68" spans="2:52" ht="14.25">
      <c r="B68" s="161"/>
      <c r="C68" s="162" t="s">
        <v>1710</v>
      </c>
      <c r="D68" s="162"/>
      <c r="I68" s="2512"/>
      <c r="J68" s="2513"/>
      <c r="K68" s="2513"/>
      <c r="L68" s="2513"/>
      <c r="M68" s="2513"/>
      <c r="N68" s="2513"/>
      <c r="O68" s="2513"/>
      <c r="P68" s="2513"/>
      <c r="Q68" s="2513"/>
      <c r="R68" s="2513"/>
      <c r="S68" s="2513"/>
      <c r="T68" s="2513"/>
      <c r="U68" s="2513"/>
      <c r="V68" s="2513"/>
      <c r="X68" s="2513"/>
      <c r="Y68" s="2513"/>
      <c r="Z68" s="2513"/>
      <c r="AA68" s="2513"/>
      <c r="AB68" s="2513"/>
      <c r="AC68" s="2512"/>
      <c r="AD68" s="2513"/>
      <c r="AE68" s="2513"/>
      <c r="AF68" s="2513"/>
      <c r="AG68" s="2513"/>
      <c r="AH68" s="2513"/>
      <c r="AI68" s="2513"/>
      <c r="AJ68" s="2513"/>
      <c r="AK68" s="2513"/>
      <c r="AM68" s="607" t="s">
        <v>1876</v>
      </c>
      <c r="AN68" s="1084">
        <f>SUM(AN65:AN67)</f>
        <v>3</v>
      </c>
      <c r="AO68" s="1085">
        <f t="shared" ref="AO68:AZ68" si="28">SUM(AO65:AO67)</f>
        <v>3</v>
      </c>
      <c r="AP68" s="1085">
        <f t="shared" si="28"/>
        <v>7</v>
      </c>
      <c r="AQ68" s="1085">
        <f t="shared" si="28"/>
        <v>0</v>
      </c>
      <c r="AR68" s="1085">
        <f t="shared" si="28"/>
        <v>27</v>
      </c>
      <c r="AS68" s="1085">
        <f t="shared" si="28"/>
        <v>6</v>
      </c>
      <c r="AT68" s="1085">
        <f t="shared" si="28"/>
        <v>22</v>
      </c>
      <c r="AU68" s="1086">
        <f t="shared" si="28"/>
        <v>22</v>
      </c>
      <c r="AV68" s="1084">
        <f t="shared" si="28"/>
        <v>10.4</v>
      </c>
      <c r="AW68" s="1085">
        <f t="shared" si="28"/>
        <v>10.4</v>
      </c>
      <c r="AX68" s="1085">
        <f t="shared" si="28"/>
        <v>10.4</v>
      </c>
      <c r="AY68" s="1085">
        <f t="shared" si="28"/>
        <v>10.4</v>
      </c>
      <c r="AZ68" s="1086">
        <f t="shared" si="28"/>
        <v>10.4</v>
      </c>
    </row>
    <row r="69" spans="2:52" ht="14.25">
      <c r="B69" s="123"/>
      <c r="C69" s="127"/>
      <c r="D69" s="127"/>
      <c r="I69" s="2512"/>
      <c r="J69" s="2513"/>
      <c r="K69" s="2513"/>
      <c r="L69" s="2513"/>
      <c r="M69" s="2513"/>
      <c r="N69" s="2513"/>
      <c r="O69" s="2513"/>
      <c r="P69" s="2513"/>
      <c r="Q69" s="2513"/>
      <c r="R69" s="2513"/>
      <c r="S69" s="2513"/>
      <c r="T69" s="2513"/>
      <c r="U69" s="2513"/>
      <c r="V69" s="2513"/>
      <c r="X69" s="2513"/>
      <c r="Y69" s="2513"/>
      <c r="Z69" s="2513"/>
      <c r="AA69" s="2513"/>
      <c r="AB69" s="2513"/>
      <c r="AC69" s="2512"/>
      <c r="AD69" s="2513"/>
      <c r="AE69" s="2513"/>
      <c r="AF69" s="2513"/>
      <c r="AG69" s="2513"/>
      <c r="AH69" s="2513"/>
      <c r="AI69" s="2513"/>
      <c r="AJ69" s="2513"/>
      <c r="AK69" s="2513"/>
      <c r="AM69" s="94"/>
      <c r="AN69" s="878"/>
      <c r="AO69" s="2662"/>
      <c r="AP69" s="2662"/>
      <c r="AQ69" s="2662"/>
      <c r="AR69" s="2662"/>
      <c r="AS69" s="2662"/>
      <c r="AT69" s="2662"/>
      <c r="AU69" s="880"/>
      <c r="AV69" s="878"/>
      <c r="AW69" s="2662"/>
      <c r="AX69" s="2662"/>
      <c r="AY69" s="2662"/>
      <c r="AZ69" s="880"/>
    </row>
    <row r="70" spans="2:52" ht="15">
      <c r="B70" s="161"/>
      <c r="C70" s="186" t="s">
        <v>2801</v>
      </c>
      <c r="D70" s="162"/>
      <c r="I70" s="2512"/>
      <c r="J70" s="2513"/>
      <c r="K70" s="2513"/>
      <c r="L70" s="2513"/>
      <c r="M70" s="2513"/>
      <c r="N70" s="2513"/>
      <c r="O70" s="2513"/>
      <c r="P70" s="2513"/>
      <c r="Q70" s="2513"/>
      <c r="R70" s="2513"/>
      <c r="S70" s="2513"/>
      <c r="T70" s="2513"/>
      <c r="U70" s="2513"/>
      <c r="V70" s="2513"/>
      <c r="X70" s="2513"/>
      <c r="Y70" s="2513"/>
      <c r="Z70" s="2513"/>
      <c r="AA70" s="2513"/>
      <c r="AB70" s="2513"/>
      <c r="AC70" s="2512"/>
      <c r="AD70" s="2513"/>
      <c r="AE70" s="2513"/>
      <c r="AF70" s="2513"/>
      <c r="AG70" s="2513"/>
      <c r="AH70" s="2513"/>
      <c r="AI70" s="2513"/>
      <c r="AJ70" s="2513"/>
      <c r="AK70" s="2513"/>
      <c r="AM70" s="94"/>
      <c r="AN70" s="878"/>
      <c r="AO70" s="2662"/>
      <c r="AP70" s="2662"/>
      <c r="AQ70" s="2662"/>
      <c r="AR70" s="2662"/>
      <c r="AS70" s="2662"/>
      <c r="AT70" s="2662"/>
      <c r="AU70" s="880"/>
      <c r="AV70" s="878"/>
      <c r="AW70" s="2662"/>
      <c r="AX70" s="2662"/>
      <c r="AY70" s="2662"/>
      <c r="AZ70" s="880"/>
    </row>
    <row r="71" spans="2:52" ht="14.25">
      <c r="B71" s="161"/>
      <c r="C71" s="185"/>
      <c r="D71" s="162" t="s">
        <v>2676</v>
      </c>
      <c r="I71" s="2512"/>
      <c r="J71" s="2513"/>
      <c r="K71" s="2513"/>
      <c r="L71" s="2513"/>
      <c r="M71" s="2513"/>
      <c r="N71" s="2513"/>
      <c r="O71" s="2513"/>
      <c r="P71" s="2513"/>
      <c r="Q71" s="2513"/>
      <c r="R71" s="2513"/>
      <c r="S71" s="2513"/>
      <c r="T71" s="2513"/>
      <c r="U71" s="2513"/>
      <c r="V71" s="2513"/>
      <c r="X71" s="2513"/>
      <c r="Y71" s="2513"/>
      <c r="Z71" s="2513"/>
      <c r="AA71" s="2513"/>
      <c r="AB71" s="2513"/>
      <c r="AC71" s="2512"/>
      <c r="AD71" s="2513"/>
      <c r="AE71" s="2513"/>
      <c r="AF71" s="2513"/>
      <c r="AG71" s="2513"/>
      <c r="AH71" s="2513"/>
      <c r="AI71" s="2513"/>
      <c r="AJ71" s="2513"/>
      <c r="AK71" s="2513"/>
      <c r="AM71" s="607" t="s">
        <v>1876</v>
      </c>
      <c r="AN71" s="165">
        <v>0</v>
      </c>
      <c r="AO71" s="166">
        <v>1</v>
      </c>
      <c r="AP71" s="166">
        <v>0</v>
      </c>
      <c r="AQ71" s="166">
        <v>0</v>
      </c>
      <c r="AR71" s="166">
        <v>0</v>
      </c>
      <c r="AS71" s="166">
        <v>0</v>
      </c>
      <c r="AT71" s="166">
        <v>0</v>
      </c>
      <c r="AU71" s="167">
        <v>0</v>
      </c>
      <c r="AV71" s="165">
        <v>0</v>
      </c>
      <c r="AW71" s="166">
        <v>0</v>
      </c>
      <c r="AX71" s="166">
        <v>0</v>
      </c>
      <c r="AY71" s="166">
        <v>0</v>
      </c>
      <c r="AZ71" s="167">
        <v>0</v>
      </c>
    </row>
    <row r="72" spans="2:52" ht="14.25">
      <c r="B72" s="161"/>
      <c r="C72" s="185"/>
      <c r="D72" s="162" t="s">
        <v>2677</v>
      </c>
      <c r="I72" s="2512"/>
      <c r="J72" s="2513"/>
      <c r="K72" s="2513"/>
      <c r="L72" s="2513"/>
      <c r="M72" s="2513"/>
      <c r="N72" s="2513"/>
      <c r="O72" s="2513"/>
      <c r="P72" s="2513"/>
      <c r="Q72" s="2513"/>
      <c r="R72" s="2513"/>
      <c r="S72" s="2513"/>
      <c r="T72" s="2513"/>
      <c r="U72" s="2513"/>
      <c r="V72" s="2513"/>
      <c r="X72" s="2513"/>
      <c r="Y72" s="2513"/>
      <c r="Z72" s="2513"/>
      <c r="AA72" s="2513"/>
      <c r="AB72" s="2513"/>
      <c r="AC72" s="2512"/>
      <c r="AD72" s="2513"/>
      <c r="AE72" s="2513"/>
      <c r="AF72" s="2513"/>
      <c r="AG72" s="2513"/>
      <c r="AH72" s="2513"/>
      <c r="AI72" s="2513"/>
      <c r="AJ72" s="2513"/>
      <c r="AK72" s="2513"/>
      <c r="AM72" s="607" t="s">
        <v>1876</v>
      </c>
      <c r="AN72" s="165">
        <v>0</v>
      </c>
      <c r="AO72" s="166">
        <v>0</v>
      </c>
      <c r="AP72" s="166">
        <v>0</v>
      </c>
      <c r="AQ72" s="166">
        <v>0</v>
      </c>
      <c r="AR72" s="166">
        <v>1</v>
      </c>
      <c r="AS72" s="166">
        <v>0</v>
      </c>
      <c r="AT72" s="166">
        <v>0</v>
      </c>
      <c r="AU72" s="167">
        <v>0</v>
      </c>
      <c r="AV72" s="165">
        <v>0</v>
      </c>
      <c r="AW72" s="166">
        <v>0</v>
      </c>
      <c r="AX72" s="166">
        <v>0</v>
      </c>
      <c r="AY72" s="166">
        <v>0</v>
      </c>
      <c r="AZ72" s="167">
        <v>0</v>
      </c>
    </row>
    <row r="73" spans="2:52" ht="14.25">
      <c r="B73" s="161"/>
      <c r="C73" s="185"/>
      <c r="D73" s="162" t="s">
        <v>2678</v>
      </c>
      <c r="I73" s="2512"/>
      <c r="J73" s="2513"/>
      <c r="K73" s="2513"/>
      <c r="L73" s="2513"/>
      <c r="M73" s="2513"/>
      <c r="N73" s="2513"/>
      <c r="O73" s="2513"/>
      <c r="P73" s="2513"/>
      <c r="Q73" s="2513"/>
      <c r="R73" s="2513"/>
      <c r="S73" s="2513"/>
      <c r="T73" s="2513"/>
      <c r="U73" s="2513"/>
      <c r="V73" s="2513"/>
      <c r="X73" s="2513"/>
      <c r="Y73" s="2513"/>
      <c r="Z73" s="2513"/>
      <c r="AA73" s="2513"/>
      <c r="AB73" s="2513"/>
      <c r="AC73" s="2512"/>
      <c r="AD73" s="2513"/>
      <c r="AE73" s="2513"/>
      <c r="AF73" s="2513"/>
      <c r="AG73" s="2513"/>
      <c r="AH73" s="2513"/>
      <c r="AI73" s="2513"/>
      <c r="AJ73" s="2513"/>
      <c r="AK73" s="2513"/>
      <c r="AM73" s="607" t="s">
        <v>1876</v>
      </c>
      <c r="AN73" s="165">
        <v>0</v>
      </c>
      <c r="AO73" s="166">
        <v>1</v>
      </c>
      <c r="AP73" s="166">
        <v>0</v>
      </c>
      <c r="AQ73" s="166">
        <v>0</v>
      </c>
      <c r="AR73" s="166">
        <v>0</v>
      </c>
      <c r="AS73" s="166">
        <v>0</v>
      </c>
      <c r="AT73" s="166">
        <v>0</v>
      </c>
      <c r="AU73" s="167">
        <v>0</v>
      </c>
      <c r="AV73" s="165">
        <v>0</v>
      </c>
      <c r="AW73" s="166">
        <v>0</v>
      </c>
      <c r="AX73" s="166">
        <v>0</v>
      </c>
      <c r="AY73" s="166">
        <v>0</v>
      </c>
      <c r="AZ73" s="167">
        <v>0</v>
      </c>
    </row>
    <row r="74" spans="2:52" ht="14.25">
      <c r="B74" s="161"/>
      <c r="C74" s="162" t="s">
        <v>1710</v>
      </c>
      <c r="D74" s="162"/>
      <c r="I74" s="2512"/>
      <c r="J74" s="2513"/>
      <c r="K74" s="2513"/>
      <c r="L74" s="2513"/>
      <c r="M74" s="2513"/>
      <c r="N74" s="2513"/>
      <c r="O74" s="2513"/>
      <c r="P74" s="2513"/>
      <c r="Q74" s="2513"/>
      <c r="R74" s="2513"/>
      <c r="S74" s="2513"/>
      <c r="T74" s="2513"/>
      <c r="U74" s="2513"/>
      <c r="V74" s="2513"/>
      <c r="X74" s="2513"/>
      <c r="Y74" s="2513"/>
      <c r="Z74" s="2513"/>
      <c r="AA74" s="2513"/>
      <c r="AB74" s="2513"/>
      <c r="AC74" s="2512"/>
      <c r="AD74" s="2513"/>
      <c r="AE74" s="2513"/>
      <c r="AF74" s="2513"/>
      <c r="AG74" s="2513"/>
      <c r="AH74" s="2513"/>
      <c r="AI74" s="2513"/>
      <c r="AJ74" s="2513"/>
      <c r="AK74" s="2513"/>
      <c r="AM74" s="607" t="s">
        <v>1876</v>
      </c>
      <c r="AN74" s="1084">
        <f>SUM(AN71:AN73)</f>
        <v>0</v>
      </c>
      <c r="AO74" s="1085">
        <f t="shared" ref="AO74:AZ74" si="29">SUM(AO71:AO73)</f>
        <v>2</v>
      </c>
      <c r="AP74" s="1085">
        <f t="shared" si="29"/>
        <v>0</v>
      </c>
      <c r="AQ74" s="1085">
        <f t="shared" si="29"/>
        <v>0</v>
      </c>
      <c r="AR74" s="1085">
        <f t="shared" si="29"/>
        <v>1</v>
      </c>
      <c r="AS74" s="1085">
        <f t="shared" si="29"/>
        <v>0</v>
      </c>
      <c r="AT74" s="1085">
        <f t="shared" si="29"/>
        <v>0</v>
      </c>
      <c r="AU74" s="1086">
        <f t="shared" si="29"/>
        <v>0</v>
      </c>
      <c r="AV74" s="1084">
        <f t="shared" si="29"/>
        <v>0</v>
      </c>
      <c r="AW74" s="1085">
        <f t="shared" si="29"/>
        <v>0</v>
      </c>
      <c r="AX74" s="1085">
        <f t="shared" si="29"/>
        <v>0</v>
      </c>
      <c r="AY74" s="1085">
        <f t="shared" si="29"/>
        <v>0</v>
      </c>
      <c r="AZ74" s="1086">
        <f t="shared" si="29"/>
        <v>0</v>
      </c>
    </row>
    <row r="75" spans="2:52" ht="14.25">
      <c r="B75" s="123"/>
      <c r="C75" s="127"/>
      <c r="D75" s="127"/>
      <c r="I75" s="2512"/>
      <c r="J75" s="2513"/>
      <c r="K75" s="2513"/>
      <c r="L75" s="2513"/>
      <c r="M75" s="2513"/>
      <c r="N75" s="2513"/>
      <c r="O75" s="2513"/>
      <c r="P75" s="2513"/>
      <c r="Q75" s="2513"/>
      <c r="R75" s="2513"/>
      <c r="S75" s="2513"/>
      <c r="T75" s="2513"/>
      <c r="U75" s="2513"/>
      <c r="V75" s="2513"/>
      <c r="X75" s="2513"/>
      <c r="Y75" s="2513"/>
      <c r="Z75" s="2513"/>
      <c r="AA75" s="2513"/>
      <c r="AB75" s="2513"/>
      <c r="AC75" s="2512"/>
      <c r="AD75" s="2513"/>
      <c r="AE75" s="2513"/>
      <c r="AF75" s="2513"/>
      <c r="AG75" s="2513"/>
      <c r="AH75" s="2513"/>
      <c r="AI75" s="2513"/>
      <c r="AJ75" s="2513"/>
      <c r="AK75" s="2513"/>
      <c r="AM75" s="94"/>
      <c r="AN75" s="878"/>
      <c r="AO75" s="2662"/>
      <c r="AP75" s="2662"/>
      <c r="AQ75" s="2662"/>
      <c r="AR75" s="2662"/>
      <c r="AS75" s="2662"/>
      <c r="AT75" s="2662"/>
      <c r="AU75" s="880"/>
      <c r="AV75" s="878"/>
      <c r="AW75" s="2662"/>
      <c r="AX75" s="2662"/>
      <c r="AY75" s="2662"/>
      <c r="AZ75" s="880"/>
    </row>
    <row r="76" spans="2:52" ht="15">
      <c r="B76" s="161"/>
      <c r="C76" s="186" t="s">
        <v>2802</v>
      </c>
      <c r="D76" s="162"/>
      <c r="I76" s="2512"/>
      <c r="J76" s="2513"/>
      <c r="K76" s="2513"/>
      <c r="L76" s="2513"/>
      <c r="M76" s="2513"/>
      <c r="N76" s="2513"/>
      <c r="O76" s="2513"/>
      <c r="P76" s="2513"/>
      <c r="Q76" s="2513"/>
      <c r="R76" s="2513"/>
      <c r="S76" s="2513"/>
      <c r="T76" s="2513"/>
      <c r="U76" s="2513"/>
      <c r="V76" s="2513"/>
      <c r="X76" s="2513"/>
      <c r="Y76" s="2513"/>
      <c r="Z76" s="2513"/>
      <c r="AA76" s="2513"/>
      <c r="AB76" s="2513"/>
      <c r="AC76" s="2512"/>
      <c r="AD76" s="2513"/>
      <c r="AE76" s="2513"/>
      <c r="AF76" s="2513"/>
      <c r="AG76" s="2513"/>
      <c r="AH76" s="2513"/>
      <c r="AI76" s="2513"/>
      <c r="AJ76" s="2513"/>
      <c r="AK76" s="2513"/>
      <c r="AM76" s="94"/>
      <c r="AN76" s="878"/>
      <c r="AO76" s="2662"/>
      <c r="AP76" s="2662"/>
      <c r="AQ76" s="2662"/>
      <c r="AR76" s="2662"/>
      <c r="AS76" s="2662"/>
      <c r="AT76" s="2662"/>
      <c r="AU76" s="880"/>
      <c r="AV76" s="878"/>
      <c r="AW76" s="2662"/>
      <c r="AX76" s="2662"/>
      <c r="AY76" s="2662"/>
      <c r="AZ76" s="880"/>
    </row>
    <row r="77" spans="2:52" ht="14.25">
      <c r="B77" s="161"/>
      <c r="C77" s="185"/>
      <c r="D77" s="162" t="s">
        <v>2676</v>
      </c>
      <c r="I77" s="2512"/>
      <c r="J77" s="2513"/>
      <c r="K77" s="2513"/>
      <c r="L77" s="2513"/>
      <c r="M77" s="2513"/>
      <c r="N77" s="2513"/>
      <c r="O77" s="2513"/>
      <c r="P77" s="2513"/>
      <c r="Q77" s="2513"/>
      <c r="R77" s="2513"/>
      <c r="S77" s="2513"/>
      <c r="T77" s="2513"/>
      <c r="U77" s="2513"/>
      <c r="V77" s="2513"/>
      <c r="X77" s="2513"/>
      <c r="Y77" s="2513"/>
      <c r="Z77" s="2513"/>
      <c r="AA77" s="2513"/>
      <c r="AB77" s="2513"/>
      <c r="AC77" s="2512"/>
      <c r="AD77" s="2513"/>
      <c r="AE77" s="2513"/>
      <c r="AF77" s="2513"/>
      <c r="AG77" s="2513"/>
      <c r="AH77" s="2513"/>
      <c r="AI77" s="2513"/>
      <c r="AJ77" s="2513"/>
      <c r="AK77" s="2513"/>
      <c r="AM77" s="607" t="s">
        <v>1876</v>
      </c>
      <c r="AN77" s="165">
        <v>0</v>
      </c>
      <c r="AO77" s="166">
        <v>0</v>
      </c>
      <c r="AP77" s="166">
        <v>0</v>
      </c>
      <c r="AQ77" s="166">
        <v>0</v>
      </c>
      <c r="AR77" s="166">
        <v>0</v>
      </c>
      <c r="AS77" s="166">
        <v>0</v>
      </c>
      <c r="AT77" s="166">
        <v>0</v>
      </c>
      <c r="AU77" s="167">
        <v>0</v>
      </c>
      <c r="AV77" s="165">
        <v>0</v>
      </c>
      <c r="AW77" s="166">
        <v>0</v>
      </c>
      <c r="AX77" s="166">
        <v>0</v>
      </c>
      <c r="AY77" s="166">
        <v>0</v>
      </c>
      <c r="AZ77" s="167">
        <v>0</v>
      </c>
    </row>
    <row r="78" spans="2:52" ht="14.25">
      <c r="B78" s="161"/>
      <c r="C78" s="185"/>
      <c r="D78" s="162" t="s">
        <v>2677</v>
      </c>
      <c r="I78" s="2512"/>
      <c r="J78" s="2513"/>
      <c r="K78" s="2513"/>
      <c r="L78" s="2513"/>
      <c r="M78" s="2513"/>
      <c r="N78" s="2513"/>
      <c r="O78" s="2513"/>
      <c r="P78" s="2513"/>
      <c r="Q78" s="2513"/>
      <c r="R78" s="2513"/>
      <c r="S78" s="2513"/>
      <c r="T78" s="2513"/>
      <c r="U78" s="2513"/>
      <c r="V78" s="2513"/>
      <c r="X78" s="2513"/>
      <c r="Y78" s="2513"/>
      <c r="Z78" s="2513"/>
      <c r="AA78" s="2513"/>
      <c r="AB78" s="2513"/>
      <c r="AC78" s="2512"/>
      <c r="AD78" s="2513"/>
      <c r="AE78" s="2513"/>
      <c r="AF78" s="2513"/>
      <c r="AG78" s="2513"/>
      <c r="AH78" s="2513"/>
      <c r="AI78" s="2513"/>
      <c r="AJ78" s="2513"/>
      <c r="AK78" s="2513"/>
      <c r="AM78" s="607" t="s">
        <v>1876</v>
      </c>
      <c r="AN78" s="165">
        <v>0</v>
      </c>
      <c r="AO78" s="166">
        <v>0</v>
      </c>
      <c r="AP78" s="166">
        <v>0</v>
      </c>
      <c r="AQ78" s="166">
        <v>0</v>
      </c>
      <c r="AR78" s="166">
        <v>0</v>
      </c>
      <c r="AS78" s="166">
        <v>0</v>
      </c>
      <c r="AT78" s="166">
        <v>0</v>
      </c>
      <c r="AU78" s="167">
        <v>0</v>
      </c>
      <c r="AV78" s="165">
        <v>4</v>
      </c>
      <c r="AW78" s="166">
        <v>4</v>
      </c>
      <c r="AX78" s="166">
        <v>4</v>
      </c>
      <c r="AY78" s="166">
        <v>4</v>
      </c>
      <c r="AZ78" s="167">
        <v>4</v>
      </c>
    </row>
    <row r="79" spans="2:52" ht="14.25">
      <c r="B79" s="161"/>
      <c r="C79" s="185"/>
      <c r="D79" s="162" t="s">
        <v>2678</v>
      </c>
      <c r="I79" s="2512"/>
      <c r="J79" s="2513"/>
      <c r="K79" s="2513"/>
      <c r="L79" s="2513"/>
      <c r="M79" s="2513"/>
      <c r="N79" s="2513"/>
      <c r="O79" s="2513"/>
      <c r="P79" s="2513"/>
      <c r="Q79" s="2513"/>
      <c r="R79" s="2513"/>
      <c r="S79" s="2513"/>
      <c r="T79" s="2513"/>
      <c r="U79" s="2513"/>
      <c r="V79" s="2513"/>
      <c r="X79" s="2513"/>
      <c r="Y79" s="2513"/>
      <c r="Z79" s="2513"/>
      <c r="AA79" s="2513"/>
      <c r="AB79" s="2513"/>
      <c r="AC79" s="2512"/>
      <c r="AD79" s="2513"/>
      <c r="AE79" s="2513"/>
      <c r="AF79" s="2513"/>
      <c r="AG79" s="2513"/>
      <c r="AH79" s="2513"/>
      <c r="AI79" s="2513"/>
      <c r="AJ79" s="2513"/>
      <c r="AK79" s="2513"/>
      <c r="AM79" s="607" t="s">
        <v>1876</v>
      </c>
      <c r="AN79" s="165">
        <v>0</v>
      </c>
      <c r="AO79" s="166">
        <v>0</v>
      </c>
      <c r="AP79" s="166">
        <v>0</v>
      </c>
      <c r="AQ79" s="166">
        <v>0</v>
      </c>
      <c r="AR79" s="166">
        <v>0</v>
      </c>
      <c r="AS79" s="166">
        <v>0</v>
      </c>
      <c r="AT79" s="166">
        <v>0</v>
      </c>
      <c r="AU79" s="167">
        <v>0</v>
      </c>
      <c r="AV79" s="165">
        <v>0</v>
      </c>
      <c r="AW79" s="166">
        <v>0</v>
      </c>
      <c r="AX79" s="166">
        <v>0</v>
      </c>
      <c r="AY79" s="166">
        <v>0</v>
      </c>
      <c r="AZ79" s="167">
        <v>0</v>
      </c>
    </row>
    <row r="80" spans="2:52" ht="14.25">
      <c r="B80" s="161"/>
      <c r="C80" s="162" t="s">
        <v>1710</v>
      </c>
      <c r="D80" s="162"/>
      <c r="I80" s="2512"/>
      <c r="J80" s="2513"/>
      <c r="K80" s="2513"/>
      <c r="L80" s="2513"/>
      <c r="M80" s="2513"/>
      <c r="N80" s="2513"/>
      <c r="O80" s="2513"/>
      <c r="P80" s="2513"/>
      <c r="Q80" s="2513"/>
      <c r="R80" s="2513"/>
      <c r="S80" s="2513"/>
      <c r="T80" s="2513"/>
      <c r="U80" s="2513"/>
      <c r="V80" s="2513"/>
      <c r="X80" s="2513"/>
      <c r="Y80" s="2513"/>
      <c r="Z80" s="2513"/>
      <c r="AA80" s="2513"/>
      <c r="AB80" s="2513"/>
      <c r="AC80" s="2512"/>
      <c r="AD80" s="2513"/>
      <c r="AE80" s="2513"/>
      <c r="AF80" s="2513"/>
      <c r="AG80" s="2513"/>
      <c r="AH80" s="2513"/>
      <c r="AI80" s="2513"/>
      <c r="AJ80" s="2513"/>
      <c r="AK80" s="2513"/>
      <c r="AM80" s="607" t="s">
        <v>1876</v>
      </c>
      <c r="AN80" s="1084">
        <f>SUM(AN77:AN79)</f>
        <v>0</v>
      </c>
      <c r="AO80" s="1085">
        <f t="shared" ref="AO80:AZ80" si="30">SUM(AO77:AO79)</f>
        <v>0</v>
      </c>
      <c r="AP80" s="1085">
        <f t="shared" si="30"/>
        <v>0</v>
      </c>
      <c r="AQ80" s="1085">
        <f t="shared" si="30"/>
        <v>0</v>
      </c>
      <c r="AR80" s="1085">
        <f t="shared" si="30"/>
        <v>0</v>
      </c>
      <c r="AS80" s="1085">
        <f t="shared" si="30"/>
        <v>0</v>
      </c>
      <c r="AT80" s="1085">
        <f t="shared" si="30"/>
        <v>0</v>
      </c>
      <c r="AU80" s="1086">
        <f t="shared" si="30"/>
        <v>0</v>
      </c>
      <c r="AV80" s="1084">
        <f t="shared" si="30"/>
        <v>4</v>
      </c>
      <c r="AW80" s="1085">
        <f t="shared" si="30"/>
        <v>4</v>
      </c>
      <c r="AX80" s="1085">
        <f t="shared" si="30"/>
        <v>4</v>
      </c>
      <c r="AY80" s="1085">
        <f t="shared" si="30"/>
        <v>4</v>
      </c>
      <c r="AZ80" s="1086">
        <f t="shared" si="30"/>
        <v>4</v>
      </c>
    </row>
    <row r="81" spans="2:52" ht="14.25">
      <c r="B81" s="123"/>
      <c r="C81" s="127"/>
      <c r="D81" s="127"/>
      <c r="I81" s="2512"/>
      <c r="J81" s="2513"/>
      <c r="K81" s="2513"/>
      <c r="L81" s="2513"/>
      <c r="M81" s="2513"/>
      <c r="N81" s="2513"/>
      <c r="O81" s="2513"/>
      <c r="P81" s="2513"/>
      <c r="Q81" s="2513"/>
      <c r="R81" s="2513"/>
      <c r="S81" s="2513"/>
      <c r="T81" s="2513"/>
      <c r="U81" s="2513"/>
      <c r="V81" s="2513"/>
      <c r="X81" s="2513"/>
      <c r="Y81" s="2513"/>
      <c r="Z81" s="2513"/>
      <c r="AA81" s="2513"/>
      <c r="AB81" s="2513"/>
      <c r="AC81" s="2512"/>
      <c r="AD81" s="2513"/>
      <c r="AE81" s="2513"/>
      <c r="AF81" s="2513"/>
      <c r="AG81" s="2513"/>
      <c r="AH81" s="2513"/>
      <c r="AI81" s="2513"/>
      <c r="AJ81" s="2513"/>
      <c r="AK81" s="2513"/>
      <c r="AM81" s="94"/>
      <c r="AN81" s="878"/>
      <c r="AO81" s="2662"/>
      <c r="AP81" s="2662"/>
      <c r="AQ81" s="2662"/>
      <c r="AR81" s="2662"/>
      <c r="AS81" s="2662"/>
      <c r="AT81" s="2662"/>
      <c r="AU81" s="880"/>
      <c r="AV81" s="878"/>
      <c r="AW81" s="2662"/>
      <c r="AX81" s="2662"/>
      <c r="AY81" s="2662"/>
      <c r="AZ81" s="880"/>
    </row>
    <row r="82" spans="2:52" ht="15">
      <c r="B82" s="161"/>
      <c r="C82" s="186" t="s">
        <v>2803</v>
      </c>
      <c r="D82" s="162"/>
      <c r="I82" s="2512"/>
      <c r="J82" s="2513"/>
      <c r="K82" s="2513"/>
      <c r="L82" s="2513"/>
      <c r="M82" s="2513"/>
      <c r="N82" s="2513"/>
      <c r="O82" s="2513"/>
      <c r="P82" s="2513"/>
      <c r="Q82" s="2513"/>
      <c r="R82" s="2513"/>
      <c r="S82" s="2513"/>
      <c r="T82" s="2513"/>
      <c r="U82" s="2513"/>
      <c r="V82" s="2513"/>
      <c r="X82" s="2513"/>
      <c r="Y82" s="2513"/>
      <c r="Z82" s="2513"/>
      <c r="AA82" s="2513"/>
      <c r="AB82" s="2513"/>
      <c r="AC82" s="2512"/>
      <c r="AD82" s="2513"/>
      <c r="AE82" s="2513"/>
      <c r="AF82" s="2513"/>
      <c r="AG82" s="2513"/>
      <c r="AH82" s="2513"/>
      <c r="AI82" s="2513"/>
      <c r="AJ82" s="2513"/>
      <c r="AK82" s="2513"/>
      <c r="AM82" s="94"/>
      <c r="AN82" s="878"/>
      <c r="AO82" s="2662"/>
      <c r="AP82" s="2662"/>
      <c r="AQ82" s="2662"/>
      <c r="AR82" s="2662"/>
      <c r="AS82" s="2662"/>
      <c r="AT82" s="2662"/>
      <c r="AU82" s="880"/>
      <c r="AV82" s="878"/>
      <c r="AW82" s="2662"/>
      <c r="AX82" s="2662"/>
      <c r="AY82" s="2662"/>
      <c r="AZ82" s="880"/>
    </row>
    <row r="83" spans="2:52" ht="14.25">
      <c r="B83" s="161"/>
      <c r="C83" s="185"/>
      <c r="D83" s="162" t="s">
        <v>2676</v>
      </c>
      <c r="I83" s="2512"/>
      <c r="J83" s="2513"/>
      <c r="K83" s="2513"/>
      <c r="L83" s="2513"/>
      <c r="M83" s="2513"/>
      <c r="N83" s="2513"/>
      <c r="O83" s="2513"/>
      <c r="P83" s="2513"/>
      <c r="Q83" s="2513"/>
      <c r="R83" s="2513"/>
      <c r="S83" s="2513"/>
      <c r="T83" s="2513"/>
      <c r="U83" s="2513"/>
      <c r="V83" s="2513"/>
      <c r="X83" s="2513"/>
      <c r="Y83" s="2513"/>
      <c r="Z83" s="2513"/>
      <c r="AA83" s="2513"/>
      <c r="AB83" s="2513"/>
      <c r="AC83" s="2512"/>
      <c r="AD83" s="2513"/>
      <c r="AE83" s="2513"/>
      <c r="AF83" s="2513"/>
      <c r="AG83" s="2513"/>
      <c r="AH83" s="2513"/>
      <c r="AI83" s="2513"/>
      <c r="AJ83" s="2513"/>
      <c r="AK83" s="2513"/>
      <c r="AM83" s="607" t="s">
        <v>1876</v>
      </c>
      <c r="AN83" s="165">
        <v>0</v>
      </c>
      <c r="AO83" s="166">
        <v>0</v>
      </c>
      <c r="AP83" s="166">
        <v>0</v>
      </c>
      <c r="AQ83" s="166">
        <v>0</v>
      </c>
      <c r="AR83" s="166">
        <v>0</v>
      </c>
      <c r="AS83" s="166">
        <v>0</v>
      </c>
      <c r="AT83" s="166">
        <v>0</v>
      </c>
      <c r="AU83" s="167">
        <v>0</v>
      </c>
      <c r="AV83" s="165">
        <v>0</v>
      </c>
      <c r="AW83" s="166">
        <v>0</v>
      </c>
      <c r="AX83" s="166">
        <v>0</v>
      </c>
      <c r="AY83" s="166">
        <v>0</v>
      </c>
      <c r="AZ83" s="167">
        <v>0</v>
      </c>
    </row>
    <row r="84" spans="2:52" ht="14.25">
      <c r="B84" s="161"/>
      <c r="C84" s="185"/>
      <c r="D84" s="162" t="s">
        <v>2677</v>
      </c>
      <c r="I84" s="2512"/>
      <c r="J84" s="2513"/>
      <c r="K84" s="2513"/>
      <c r="L84" s="2513"/>
      <c r="M84" s="2513"/>
      <c r="N84" s="2513"/>
      <c r="O84" s="2513"/>
      <c r="P84" s="2513"/>
      <c r="Q84" s="2513"/>
      <c r="R84" s="2513"/>
      <c r="S84" s="2513"/>
      <c r="T84" s="2513"/>
      <c r="U84" s="2513"/>
      <c r="V84" s="2513"/>
      <c r="X84" s="2513"/>
      <c r="Y84" s="2513"/>
      <c r="Z84" s="2513"/>
      <c r="AA84" s="2513"/>
      <c r="AB84" s="2513"/>
      <c r="AC84" s="2512"/>
      <c r="AD84" s="2513"/>
      <c r="AE84" s="2513"/>
      <c r="AF84" s="2513"/>
      <c r="AG84" s="2513"/>
      <c r="AH84" s="2513"/>
      <c r="AI84" s="2513"/>
      <c r="AJ84" s="2513"/>
      <c r="AK84" s="2513"/>
      <c r="AM84" s="607" t="s">
        <v>1876</v>
      </c>
      <c r="AN84" s="165">
        <v>0</v>
      </c>
      <c r="AO84" s="166">
        <v>0</v>
      </c>
      <c r="AP84" s="166">
        <v>0</v>
      </c>
      <c r="AQ84" s="166">
        <v>0</v>
      </c>
      <c r="AR84" s="166">
        <v>0</v>
      </c>
      <c r="AS84" s="166">
        <v>0</v>
      </c>
      <c r="AT84" s="166">
        <v>0</v>
      </c>
      <c r="AU84" s="167">
        <v>0</v>
      </c>
      <c r="AV84" s="165">
        <v>0</v>
      </c>
      <c r="AW84" s="166">
        <v>0</v>
      </c>
      <c r="AX84" s="166">
        <v>0</v>
      </c>
      <c r="AY84" s="166">
        <v>0</v>
      </c>
      <c r="AZ84" s="167">
        <v>0</v>
      </c>
    </row>
    <row r="85" spans="2:52" ht="14.25">
      <c r="B85" s="161"/>
      <c r="C85" s="185"/>
      <c r="D85" s="162" t="s">
        <v>2678</v>
      </c>
      <c r="I85" s="2512"/>
      <c r="J85" s="2513"/>
      <c r="K85" s="2513"/>
      <c r="L85" s="2513"/>
      <c r="M85" s="2513"/>
      <c r="N85" s="2513"/>
      <c r="O85" s="2513"/>
      <c r="P85" s="2513"/>
      <c r="Q85" s="2513"/>
      <c r="R85" s="2513"/>
      <c r="S85" s="2513"/>
      <c r="T85" s="2513"/>
      <c r="U85" s="2513"/>
      <c r="V85" s="2513"/>
      <c r="X85" s="2513"/>
      <c r="Y85" s="2513"/>
      <c r="Z85" s="2513"/>
      <c r="AA85" s="2513"/>
      <c r="AB85" s="2513"/>
      <c r="AC85" s="2512"/>
      <c r="AD85" s="2513"/>
      <c r="AE85" s="2513"/>
      <c r="AF85" s="2513"/>
      <c r="AG85" s="2513"/>
      <c r="AH85" s="2513"/>
      <c r="AI85" s="2513"/>
      <c r="AJ85" s="2513"/>
      <c r="AK85" s="2513"/>
      <c r="AM85" s="607" t="s">
        <v>1876</v>
      </c>
      <c r="AN85" s="165">
        <v>0</v>
      </c>
      <c r="AO85" s="166">
        <v>0</v>
      </c>
      <c r="AP85" s="166">
        <v>0</v>
      </c>
      <c r="AQ85" s="166">
        <v>0</v>
      </c>
      <c r="AR85" s="166">
        <v>0</v>
      </c>
      <c r="AS85" s="166">
        <v>0</v>
      </c>
      <c r="AT85" s="166">
        <v>0</v>
      </c>
      <c r="AU85" s="167">
        <v>0</v>
      </c>
      <c r="AV85" s="165">
        <v>0</v>
      </c>
      <c r="AW85" s="166">
        <v>0</v>
      </c>
      <c r="AX85" s="166">
        <v>0</v>
      </c>
      <c r="AY85" s="166">
        <v>0</v>
      </c>
      <c r="AZ85" s="167">
        <v>0</v>
      </c>
    </row>
    <row r="86" spans="2:52" ht="14.25">
      <c r="B86" s="161"/>
      <c r="C86" s="162" t="s">
        <v>1710</v>
      </c>
      <c r="D86" s="162"/>
      <c r="I86" s="2512"/>
      <c r="J86" s="2513"/>
      <c r="K86" s="2513"/>
      <c r="L86" s="2513"/>
      <c r="M86" s="2513"/>
      <c r="N86" s="2513"/>
      <c r="O86" s="2513"/>
      <c r="P86" s="2513"/>
      <c r="Q86" s="2513"/>
      <c r="R86" s="2513"/>
      <c r="S86" s="2513"/>
      <c r="T86" s="2513"/>
      <c r="U86" s="2513"/>
      <c r="V86" s="2513"/>
      <c r="X86" s="2513"/>
      <c r="Y86" s="2513"/>
      <c r="Z86" s="2513"/>
      <c r="AA86" s="2513"/>
      <c r="AB86" s="2513"/>
      <c r="AC86" s="2512"/>
      <c r="AD86" s="2513"/>
      <c r="AE86" s="2513"/>
      <c r="AF86" s="2513"/>
      <c r="AG86" s="2513"/>
      <c r="AH86" s="2513"/>
      <c r="AI86" s="2513"/>
      <c r="AJ86" s="2513"/>
      <c r="AK86" s="2513"/>
      <c r="AM86" s="607" t="s">
        <v>1876</v>
      </c>
      <c r="AN86" s="1084">
        <f>SUM(AN83:AN85)</f>
        <v>0</v>
      </c>
      <c r="AO86" s="1085">
        <f t="shared" ref="AO86:AZ86" si="31">SUM(AO83:AO85)</f>
        <v>0</v>
      </c>
      <c r="AP86" s="1085">
        <f t="shared" si="31"/>
        <v>0</v>
      </c>
      <c r="AQ86" s="1085">
        <f t="shared" si="31"/>
        <v>0</v>
      </c>
      <c r="AR86" s="1085">
        <f t="shared" si="31"/>
        <v>0</v>
      </c>
      <c r="AS86" s="1085">
        <f t="shared" si="31"/>
        <v>0</v>
      </c>
      <c r="AT86" s="1085">
        <f t="shared" si="31"/>
        <v>0</v>
      </c>
      <c r="AU86" s="1086">
        <f t="shared" si="31"/>
        <v>0</v>
      </c>
      <c r="AV86" s="1084">
        <f t="shared" si="31"/>
        <v>0</v>
      </c>
      <c r="AW86" s="1085">
        <f t="shared" si="31"/>
        <v>0</v>
      </c>
      <c r="AX86" s="1085">
        <f t="shared" si="31"/>
        <v>0</v>
      </c>
      <c r="AY86" s="1085">
        <f t="shared" si="31"/>
        <v>0</v>
      </c>
      <c r="AZ86" s="1086">
        <f t="shared" si="31"/>
        <v>0</v>
      </c>
    </row>
    <row r="87" spans="2:52" ht="14.25">
      <c r="B87" s="123"/>
      <c r="C87" s="127"/>
      <c r="D87" s="127"/>
      <c r="I87" s="2512"/>
      <c r="J87" s="2513"/>
      <c r="K87" s="2513"/>
      <c r="L87" s="2513"/>
      <c r="M87" s="2513"/>
      <c r="N87" s="2513"/>
      <c r="O87" s="2513"/>
      <c r="P87" s="2513"/>
      <c r="Q87" s="2513"/>
      <c r="R87" s="2513"/>
      <c r="S87" s="2513"/>
      <c r="T87" s="2513"/>
      <c r="U87" s="2513"/>
      <c r="V87" s="2513"/>
      <c r="X87" s="2513"/>
      <c r="Y87" s="2513"/>
      <c r="Z87" s="2513"/>
      <c r="AA87" s="2513"/>
      <c r="AB87" s="2513"/>
      <c r="AC87" s="2512"/>
      <c r="AD87" s="2513"/>
      <c r="AE87" s="2513"/>
      <c r="AF87" s="2513"/>
      <c r="AG87" s="2513"/>
      <c r="AH87" s="2513"/>
      <c r="AI87" s="2513"/>
      <c r="AJ87" s="2513"/>
      <c r="AK87" s="2513"/>
      <c r="AM87" s="94"/>
      <c r="AN87" s="878"/>
      <c r="AO87" s="2662"/>
      <c r="AP87" s="2662"/>
      <c r="AQ87" s="2662"/>
      <c r="AR87" s="2662"/>
      <c r="AS87" s="2662"/>
      <c r="AT87" s="2662"/>
      <c r="AU87" s="880"/>
      <c r="AV87" s="878"/>
      <c r="AW87" s="2662"/>
      <c r="AX87" s="2662"/>
      <c r="AY87" s="2662"/>
      <c r="AZ87" s="880"/>
    </row>
    <row r="88" spans="2:52" ht="15">
      <c r="B88" s="161"/>
      <c r="C88" s="186" t="s">
        <v>2804</v>
      </c>
      <c r="D88" s="162"/>
      <c r="I88" s="2512"/>
      <c r="J88" s="2513"/>
      <c r="K88" s="2513"/>
      <c r="L88" s="2513"/>
      <c r="M88" s="2513"/>
      <c r="N88" s="2513"/>
      <c r="O88" s="2513"/>
      <c r="P88" s="2513"/>
      <c r="Q88" s="2513"/>
      <c r="R88" s="2513"/>
      <c r="S88" s="2513"/>
      <c r="T88" s="2513"/>
      <c r="U88" s="2513"/>
      <c r="V88" s="2513"/>
      <c r="X88" s="2513"/>
      <c r="Y88" s="2513"/>
      <c r="Z88" s="2513"/>
      <c r="AA88" s="2513"/>
      <c r="AB88" s="2513"/>
      <c r="AC88" s="2512"/>
      <c r="AD88" s="2513"/>
      <c r="AE88" s="2513"/>
      <c r="AF88" s="2513"/>
      <c r="AG88" s="2513"/>
      <c r="AH88" s="2513"/>
      <c r="AI88" s="2513"/>
      <c r="AJ88" s="2513"/>
      <c r="AK88" s="2513"/>
      <c r="AM88" s="94"/>
      <c r="AN88" s="878"/>
      <c r="AO88" s="2662"/>
      <c r="AP88" s="2662"/>
      <c r="AQ88" s="2662"/>
      <c r="AR88" s="2662"/>
      <c r="AS88" s="2662"/>
      <c r="AT88" s="2662"/>
      <c r="AU88" s="880"/>
      <c r="AV88" s="878"/>
      <c r="AW88" s="2662"/>
      <c r="AX88" s="2662"/>
      <c r="AY88" s="2662"/>
      <c r="AZ88" s="880"/>
    </row>
    <row r="89" spans="2:52" ht="14.25">
      <c r="B89" s="161"/>
      <c r="C89" s="185"/>
      <c r="D89" s="162" t="s">
        <v>2676</v>
      </c>
      <c r="I89" s="2512"/>
      <c r="J89" s="2513"/>
      <c r="K89" s="2513"/>
      <c r="L89" s="2513"/>
      <c r="M89" s="2513"/>
      <c r="N89" s="2513"/>
      <c r="O89" s="2513"/>
      <c r="P89" s="2513"/>
      <c r="Q89" s="2513"/>
      <c r="R89" s="2513"/>
      <c r="S89" s="2513"/>
      <c r="T89" s="2513"/>
      <c r="U89" s="2513"/>
      <c r="V89" s="2513"/>
      <c r="X89" s="2513"/>
      <c r="Y89" s="2513"/>
      <c r="Z89" s="2513"/>
      <c r="AA89" s="2513"/>
      <c r="AB89" s="2513"/>
      <c r="AC89" s="2512"/>
      <c r="AD89" s="2513"/>
      <c r="AE89" s="2513"/>
      <c r="AF89" s="2513"/>
      <c r="AG89" s="2513"/>
      <c r="AH89" s="2513"/>
      <c r="AI89" s="2513"/>
      <c r="AJ89" s="2513"/>
      <c r="AK89" s="2513"/>
      <c r="AM89" s="607" t="s">
        <v>1876</v>
      </c>
      <c r="AN89" s="165">
        <v>0</v>
      </c>
      <c r="AO89" s="166">
        <v>0</v>
      </c>
      <c r="AP89" s="166">
        <v>0</v>
      </c>
      <c r="AQ89" s="166">
        <v>0</v>
      </c>
      <c r="AR89" s="166">
        <v>26</v>
      </c>
      <c r="AS89" s="166">
        <v>7</v>
      </c>
      <c r="AT89" s="166">
        <v>0</v>
      </c>
      <c r="AU89" s="167">
        <v>0</v>
      </c>
      <c r="AV89" s="165">
        <v>0</v>
      </c>
      <c r="AW89" s="166">
        <v>0</v>
      </c>
      <c r="AX89" s="166">
        <v>0</v>
      </c>
      <c r="AY89" s="166">
        <v>0</v>
      </c>
      <c r="AZ89" s="167">
        <v>0</v>
      </c>
    </row>
    <row r="90" spans="2:52" ht="14.25">
      <c r="B90" s="161"/>
      <c r="C90" s="185"/>
      <c r="D90" s="162" t="s">
        <v>2677</v>
      </c>
      <c r="I90" s="2512"/>
      <c r="J90" s="2513"/>
      <c r="K90" s="2513"/>
      <c r="L90" s="2513"/>
      <c r="M90" s="2513"/>
      <c r="N90" s="2513"/>
      <c r="O90" s="2513"/>
      <c r="P90" s="2513"/>
      <c r="Q90" s="2513"/>
      <c r="R90" s="2513"/>
      <c r="S90" s="2513"/>
      <c r="T90" s="2513"/>
      <c r="U90" s="2513"/>
      <c r="V90" s="2513"/>
      <c r="X90" s="2513"/>
      <c r="Y90" s="2513"/>
      <c r="Z90" s="2513"/>
      <c r="AA90" s="2513"/>
      <c r="AB90" s="2513"/>
      <c r="AC90" s="2512"/>
      <c r="AD90" s="2513"/>
      <c r="AE90" s="2513"/>
      <c r="AF90" s="2513"/>
      <c r="AG90" s="2513"/>
      <c r="AH90" s="2513"/>
      <c r="AI90" s="2513"/>
      <c r="AJ90" s="2513"/>
      <c r="AK90" s="2513"/>
      <c r="AM90" s="607" t="s">
        <v>1876</v>
      </c>
      <c r="AN90" s="165">
        <v>0</v>
      </c>
      <c r="AO90" s="166">
        <v>0</v>
      </c>
      <c r="AP90" s="166">
        <v>0</v>
      </c>
      <c r="AQ90" s="166">
        <v>0</v>
      </c>
      <c r="AR90" s="166">
        <v>3</v>
      </c>
      <c r="AS90" s="166">
        <v>4</v>
      </c>
      <c r="AT90" s="166">
        <v>0</v>
      </c>
      <c r="AU90" s="167">
        <v>0</v>
      </c>
      <c r="AV90" s="165">
        <v>31</v>
      </c>
      <c r="AW90" s="166">
        <v>31</v>
      </c>
      <c r="AX90" s="166">
        <v>31</v>
      </c>
      <c r="AY90" s="166">
        <v>31</v>
      </c>
      <c r="AZ90" s="167">
        <v>31</v>
      </c>
    </row>
    <row r="91" spans="2:52" ht="14.25">
      <c r="B91" s="161"/>
      <c r="C91" s="185"/>
      <c r="D91" s="162" t="s">
        <v>2678</v>
      </c>
      <c r="I91" s="2512"/>
      <c r="J91" s="2513"/>
      <c r="K91" s="2513"/>
      <c r="L91" s="2513"/>
      <c r="M91" s="2513"/>
      <c r="N91" s="2513"/>
      <c r="O91" s="2513"/>
      <c r="P91" s="2513"/>
      <c r="Q91" s="2513"/>
      <c r="R91" s="2513"/>
      <c r="S91" s="2513"/>
      <c r="T91" s="2513"/>
      <c r="U91" s="2513"/>
      <c r="V91" s="2513"/>
      <c r="X91" s="2513"/>
      <c r="Y91" s="2513"/>
      <c r="Z91" s="2513"/>
      <c r="AA91" s="2513"/>
      <c r="AB91" s="2513"/>
      <c r="AC91" s="2512"/>
      <c r="AD91" s="2513"/>
      <c r="AE91" s="2513"/>
      <c r="AF91" s="2513"/>
      <c r="AG91" s="2513"/>
      <c r="AH91" s="2513"/>
      <c r="AI91" s="2513"/>
      <c r="AJ91" s="2513"/>
      <c r="AK91" s="2513"/>
      <c r="AM91" s="607" t="s">
        <v>1876</v>
      </c>
      <c r="AN91" s="165">
        <v>0</v>
      </c>
      <c r="AO91" s="166">
        <v>0</v>
      </c>
      <c r="AP91" s="166">
        <v>0</v>
      </c>
      <c r="AQ91" s="166">
        <v>0</v>
      </c>
      <c r="AR91" s="166">
        <v>0</v>
      </c>
      <c r="AS91" s="166">
        <v>4</v>
      </c>
      <c r="AT91" s="166">
        <v>0</v>
      </c>
      <c r="AU91" s="167">
        <v>0</v>
      </c>
      <c r="AV91" s="165">
        <v>0</v>
      </c>
      <c r="AW91" s="166">
        <v>0</v>
      </c>
      <c r="AX91" s="166">
        <v>0</v>
      </c>
      <c r="AY91" s="166">
        <v>0</v>
      </c>
      <c r="AZ91" s="167">
        <v>0</v>
      </c>
    </row>
    <row r="92" spans="2:52" ht="14.25">
      <c r="B92" s="161"/>
      <c r="C92" s="162" t="s">
        <v>1710</v>
      </c>
      <c r="D92" s="162"/>
      <c r="I92" s="2512"/>
      <c r="J92" s="2513"/>
      <c r="K92" s="2513"/>
      <c r="L92" s="2513"/>
      <c r="M92" s="2513"/>
      <c r="N92" s="2513"/>
      <c r="O92" s="2513"/>
      <c r="P92" s="2513"/>
      <c r="Q92" s="2513"/>
      <c r="R92" s="2513"/>
      <c r="S92" s="2513"/>
      <c r="T92" s="2513"/>
      <c r="U92" s="2513"/>
      <c r="V92" s="2513"/>
      <c r="X92" s="2513"/>
      <c r="Y92" s="2513"/>
      <c r="Z92" s="2513"/>
      <c r="AA92" s="2513"/>
      <c r="AB92" s="2513"/>
      <c r="AC92" s="2512"/>
      <c r="AD92" s="2513"/>
      <c r="AE92" s="2513"/>
      <c r="AF92" s="2513"/>
      <c r="AG92" s="2513"/>
      <c r="AH92" s="2513"/>
      <c r="AI92" s="2513"/>
      <c r="AJ92" s="2513"/>
      <c r="AK92" s="2513"/>
      <c r="AM92" s="607" t="s">
        <v>1876</v>
      </c>
      <c r="AN92" s="1084">
        <f>SUM(AN89:AN91)</f>
        <v>0</v>
      </c>
      <c r="AO92" s="1085">
        <f t="shared" ref="AO92:AZ92" si="32">SUM(AO89:AO91)</f>
        <v>0</v>
      </c>
      <c r="AP92" s="1085">
        <f t="shared" si="32"/>
        <v>0</v>
      </c>
      <c r="AQ92" s="1085">
        <f t="shared" si="32"/>
        <v>0</v>
      </c>
      <c r="AR92" s="1085">
        <f t="shared" si="32"/>
        <v>29</v>
      </c>
      <c r="AS92" s="1085">
        <f t="shared" si="32"/>
        <v>15</v>
      </c>
      <c r="AT92" s="1085">
        <f t="shared" si="32"/>
        <v>0</v>
      </c>
      <c r="AU92" s="1086">
        <f t="shared" si="32"/>
        <v>0</v>
      </c>
      <c r="AV92" s="1084">
        <f t="shared" si="32"/>
        <v>31</v>
      </c>
      <c r="AW92" s="1085">
        <f t="shared" si="32"/>
        <v>31</v>
      </c>
      <c r="AX92" s="1085">
        <f t="shared" si="32"/>
        <v>31</v>
      </c>
      <c r="AY92" s="1085">
        <f t="shared" si="32"/>
        <v>31</v>
      </c>
      <c r="AZ92" s="1086">
        <f t="shared" si="32"/>
        <v>31</v>
      </c>
    </row>
    <row r="93" spans="2:52" ht="14.25">
      <c r="B93" s="123"/>
      <c r="C93" s="127"/>
      <c r="D93" s="127"/>
      <c r="I93" s="2512"/>
      <c r="J93" s="2513"/>
      <c r="K93" s="2513"/>
      <c r="L93" s="2513"/>
      <c r="M93" s="2513"/>
      <c r="N93" s="2513"/>
      <c r="O93" s="2513"/>
      <c r="P93" s="2513"/>
      <c r="Q93" s="2513"/>
      <c r="R93" s="2513"/>
      <c r="S93" s="2513"/>
      <c r="T93" s="2513"/>
      <c r="U93" s="2513"/>
      <c r="V93" s="2513"/>
      <c r="X93" s="2513"/>
      <c r="Y93" s="2513"/>
      <c r="Z93" s="2513"/>
      <c r="AA93" s="2513"/>
      <c r="AB93" s="2513"/>
      <c r="AC93" s="2512"/>
      <c r="AD93" s="2513"/>
      <c r="AE93" s="2513"/>
      <c r="AF93" s="2513"/>
      <c r="AG93" s="2513"/>
      <c r="AH93" s="2513"/>
      <c r="AI93" s="2513"/>
      <c r="AJ93" s="2513"/>
      <c r="AK93" s="2513"/>
      <c r="AM93" s="94"/>
      <c r="AN93" s="878"/>
      <c r="AO93" s="2662"/>
      <c r="AP93" s="2662"/>
      <c r="AQ93" s="2662"/>
      <c r="AR93" s="2662"/>
      <c r="AS93" s="2662"/>
      <c r="AT93" s="2662"/>
      <c r="AU93" s="880"/>
      <c r="AV93" s="878"/>
      <c r="AW93" s="2662"/>
      <c r="AX93" s="2662"/>
      <c r="AY93" s="2662"/>
      <c r="AZ93" s="880"/>
    </row>
    <row r="94" spans="2:52" ht="15">
      <c r="B94" s="161"/>
      <c r="C94" s="186" t="s">
        <v>2805</v>
      </c>
      <c r="D94" s="162"/>
      <c r="I94" s="2512"/>
      <c r="J94" s="2513"/>
      <c r="K94" s="2513"/>
      <c r="L94" s="2513"/>
      <c r="M94" s="2513"/>
      <c r="N94" s="2513"/>
      <c r="O94" s="2513"/>
      <c r="P94" s="2513"/>
      <c r="Q94" s="2513"/>
      <c r="R94" s="2513"/>
      <c r="S94" s="2513"/>
      <c r="T94" s="2513"/>
      <c r="U94" s="2513"/>
      <c r="V94" s="2513"/>
      <c r="X94" s="2513"/>
      <c r="Y94" s="2513"/>
      <c r="Z94" s="2513"/>
      <c r="AA94" s="2513"/>
      <c r="AB94" s="2513"/>
      <c r="AC94" s="2512"/>
      <c r="AD94" s="2513"/>
      <c r="AE94" s="2513"/>
      <c r="AF94" s="2513"/>
      <c r="AG94" s="2513"/>
      <c r="AH94" s="2513"/>
      <c r="AI94" s="2513"/>
      <c r="AJ94" s="2513"/>
      <c r="AK94" s="2513"/>
      <c r="AM94" s="94"/>
      <c r="AN94" s="878"/>
      <c r="AO94" s="2662"/>
      <c r="AP94" s="2662"/>
      <c r="AQ94" s="2662"/>
      <c r="AR94" s="2662"/>
      <c r="AS94" s="2662"/>
      <c r="AT94" s="2662"/>
      <c r="AU94" s="880"/>
      <c r="AV94" s="878"/>
      <c r="AW94" s="2662"/>
      <c r="AX94" s="2662"/>
      <c r="AY94" s="2662"/>
      <c r="AZ94" s="880"/>
    </row>
    <row r="95" spans="2:52" ht="14.25">
      <c r="B95" s="161"/>
      <c r="C95" s="185"/>
      <c r="D95" s="162" t="s">
        <v>2676</v>
      </c>
      <c r="I95" s="2512"/>
      <c r="J95" s="2513"/>
      <c r="K95" s="2513"/>
      <c r="L95" s="2513"/>
      <c r="M95" s="2513"/>
      <c r="N95" s="2513"/>
      <c r="O95" s="2513"/>
      <c r="P95" s="2513"/>
      <c r="Q95" s="2513"/>
      <c r="R95" s="2513"/>
      <c r="S95" s="2513"/>
      <c r="T95" s="2513"/>
      <c r="U95" s="2513"/>
      <c r="V95" s="2513"/>
      <c r="X95" s="2513"/>
      <c r="Y95" s="2513"/>
      <c r="Z95" s="2513"/>
      <c r="AA95" s="2513"/>
      <c r="AB95" s="2513"/>
      <c r="AC95" s="2512"/>
      <c r="AD95" s="2513"/>
      <c r="AE95" s="2513"/>
      <c r="AF95" s="2513"/>
      <c r="AG95" s="2513"/>
      <c r="AH95" s="2513"/>
      <c r="AI95" s="2513"/>
      <c r="AJ95" s="2513"/>
      <c r="AK95" s="2513"/>
      <c r="AM95" s="607" t="s">
        <v>1876</v>
      </c>
      <c r="AN95" s="165">
        <v>0</v>
      </c>
      <c r="AO95" s="166">
        <v>0</v>
      </c>
      <c r="AP95" s="166">
        <v>0</v>
      </c>
      <c r="AQ95" s="166">
        <v>0</v>
      </c>
      <c r="AR95" s="166">
        <v>0</v>
      </c>
      <c r="AS95" s="166"/>
      <c r="AT95" s="166">
        <v>0</v>
      </c>
      <c r="AU95" s="167">
        <v>0</v>
      </c>
      <c r="AV95" s="165">
        <v>0</v>
      </c>
      <c r="AW95" s="166">
        <v>0</v>
      </c>
      <c r="AX95" s="166">
        <v>0</v>
      </c>
      <c r="AY95" s="166">
        <v>0</v>
      </c>
      <c r="AZ95" s="167">
        <v>0</v>
      </c>
    </row>
    <row r="96" spans="2:52" ht="14.25">
      <c r="B96" s="161"/>
      <c r="C96" s="185"/>
      <c r="D96" s="162" t="s">
        <v>2677</v>
      </c>
      <c r="I96" s="2512"/>
      <c r="J96" s="2513"/>
      <c r="K96" s="2513"/>
      <c r="L96" s="2513"/>
      <c r="M96" s="2513"/>
      <c r="N96" s="2513"/>
      <c r="O96" s="2513"/>
      <c r="P96" s="2513"/>
      <c r="Q96" s="2513"/>
      <c r="R96" s="2513"/>
      <c r="S96" s="2513"/>
      <c r="T96" s="2513"/>
      <c r="U96" s="2513"/>
      <c r="V96" s="2513"/>
      <c r="X96" s="2513"/>
      <c r="Y96" s="2513"/>
      <c r="Z96" s="2513"/>
      <c r="AA96" s="2513"/>
      <c r="AB96" s="2513"/>
      <c r="AC96" s="2512"/>
      <c r="AD96" s="2513"/>
      <c r="AE96" s="2513"/>
      <c r="AF96" s="2513"/>
      <c r="AG96" s="2513"/>
      <c r="AH96" s="2513"/>
      <c r="AI96" s="2513"/>
      <c r="AJ96" s="2513"/>
      <c r="AK96" s="2513"/>
      <c r="AM96" s="607" t="s">
        <v>1876</v>
      </c>
      <c r="AN96" s="165">
        <v>0</v>
      </c>
      <c r="AO96" s="166">
        <v>0</v>
      </c>
      <c r="AP96" s="166">
        <v>0</v>
      </c>
      <c r="AQ96" s="166">
        <v>0</v>
      </c>
      <c r="AR96" s="166">
        <v>0</v>
      </c>
      <c r="AS96" s="166">
        <v>16</v>
      </c>
      <c r="AT96" s="166">
        <v>0</v>
      </c>
      <c r="AU96" s="167">
        <v>0</v>
      </c>
      <c r="AV96" s="165">
        <v>0</v>
      </c>
      <c r="AW96" s="166">
        <v>0</v>
      </c>
      <c r="AX96" s="166">
        <v>0</v>
      </c>
      <c r="AY96" s="166">
        <v>0</v>
      </c>
      <c r="AZ96" s="167">
        <v>0</v>
      </c>
    </row>
    <row r="97" spans="2:52" ht="14.25">
      <c r="B97" s="161"/>
      <c r="C97" s="185"/>
      <c r="D97" s="162" t="s">
        <v>2678</v>
      </c>
      <c r="I97" s="2512"/>
      <c r="J97" s="2513"/>
      <c r="K97" s="2513"/>
      <c r="L97" s="2513"/>
      <c r="M97" s="2513"/>
      <c r="N97" s="2513"/>
      <c r="O97" s="2513"/>
      <c r="P97" s="2513"/>
      <c r="Q97" s="2513"/>
      <c r="R97" s="2513"/>
      <c r="S97" s="2513"/>
      <c r="T97" s="2513"/>
      <c r="U97" s="2513"/>
      <c r="V97" s="2513"/>
      <c r="X97" s="2513"/>
      <c r="Y97" s="2513"/>
      <c r="Z97" s="2513"/>
      <c r="AA97" s="2513"/>
      <c r="AB97" s="2513"/>
      <c r="AC97" s="2512"/>
      <c r="AD97" s="2513"/>
      <c r="AE97" s="2513"/>
      <c r="AF97" s="2513"/>
      <c r="AG97" s="2513"/>
      <c r="AH97" s="2513"/>
      <c r="AI97" s="2513"/>
      <c r="AJ97" s="2513"/>
      <c r="AK97" s="2513"/>
      <c r="AM97" s="607" t="s">
        <v>1876</v>
      </c>
      <c r="AN97" s="165">
        <v>0</v>
      </c>
      <c r="AO97" s="166">
        <v>0</v>
      </c>
      <c r="AP97" s="166">
        <v>0</v>
      </c>
      <c r="AQ97" s="166">
        <v>0</v>
      </c>
      <c r="AR97" s="166">
        <v>0</v>
      </c>
      <c r="AS97" s="166"/>
      <c r="AT97" s="166">
        <v>0</v>
      </c>
      <c r="AU97" s="167">
        <v>0</v>
      </c>
      <c r="AV97" s="165">
        <v>0</v>
      </c>
      <c r="AW97" s="166">
        <v>0</v>
      </c>
      <c r="AX97" s="166">
        <v>0</v>
      </c>
      <c r="AY97" s="166">
        <v>0</v>
      </c>
      <c r="AZ97" s="167">
        <v>0</v>
      </c>
    </row>
    <row r="98" spans="2:52" ht="14.25">
      <c r="B98" s="161"/>
      <c r="C98" s="162" t="s">
        <v>1710</v>
      </c>
      <c r="D98" s="162"/>
      <c r="I98" s="2512"/>
      <c r="J98" s="2513"/>
      <c r="K98" s="2513"/>
      <c r="L98" s="2513"/>
      <c r="M98" s="2513"/>
      <c r="N98" s="2513"/>
      <c r="O98" s="2513"/>
      <c r="P98" s="2513"/>
      <c r="Q98" s="2513"/>
      <c r="R98" s="2513"/>
      <c r="S98" s="2513"/>
      <c r="T98" s="2513"/>
      <c r="U98" s="2513"/>
      <c r="V98" s="2513"/>
      <c r="X98" s="2513"/>
      <c r="Y98" s="2513"/>
      <c r="Z98" s="2513"/>
      <c r="AA98" s="2513"/>
      <c r="AB98" s="2513"/>
      <c r="AC98" s="2512"/>
      <c r="AD98" s="2513"/>
      <c r="AE98" s="2513"/>
      <c r="AF98" s="2513"/>
      <c r="AG98" s="2513"/>
      <c r="AH98" s="2513"/>
      <c r="AI98" s="2513"/>
      <c r="AJ98" s="2513"/>
      <c r="AK98" s="2513"/>
      <c r="AM98" s="607" t="s">
        <v>1876</v>
      </c>
      <c r="AN98" s="1084">
        <f>SUM(AN95:AN97)</f>
        <v>0</v>
      </c>
      <c r="AO98" s="1085">
        <f t="shared" ref="AO98:AZ98" si="33">SUM(AO95:AO97)</f>
        <v>0</v>
      </c>
      <c r="AP98" s="1085">
        <f t="shared" si="33"/>
        <v>0</v>
      </c>
      <c r="AQ98" s="1085">
        <f t="shared" si="33"/>
        <v>0</v>
      </c>
      <c r="AR98" s="1085">
        <f t="shared" si="33"/>
        <v>0</v>
      </c>
      <c r="AS98" s="1085">
        <f t="shared" si="33"/>
        <v>16</v>
      </c>
      <c r="AT98" s="1085">
        <f t="shared" si="33"/>
        <v>0</v>
      </c>
      <c r="AU98" s="1086">
        <f t="shared" si="33"/>
        <v>0</v>
      </c>
      <c r="AV98" s="1084">
        <f t="shared" si="33"/>
        <v>0</v>
      </c>
      <c r="AW98" s="1085">
        <f t="shared" si="33"/>
        <v>0</v>
      </c>
      <c r="AX98" s="1085">
        <f t="shared" si="33"/>
        <v>0</v>
      </c>
      <c r="AY98" s="1085">
        <f t="shared" si="33"/>
        <v>0</v>
      </c>
      <c r="AZ98" s="1086">
        <f t="shared" si="33"/>
        <v>0</v>
      </c>
    </row>
    <row r="99" spans="2:52" ht="14.25">
      <c r="B99" s="123"/>
      <c r="C99" s="127"/>
      <c r="D99" s="127"/>
      <c r="I99" s="2512"/>
      <c r="J99" s="2513"/>
      <c r="K99" s="2513"/>
      <c r="L99" s="2513"/>
      <c r="M99" s="2513"/>
      <c r="N99" s="2513"/>
      <c r="O99" s="2513"/>
      <c r="P99" s="2513"/>
      <c r="Q99" s="2513"/>
      <c r="R99" s="2513"/>
      <c r="S99" s="2513"/>
      <c r="T99" s="2513"/>
      <c r="U99" s="2513"/>
      <c r="V99" s="2513"/>
      <c r="X99" s="2513"/>
      <c r="Y99" s="2513"/>
      <c r="Z99" s="2513"/>
      <c r="AA99" s="2513"/>
      <c r="AB99" s="2513"/>
      <c r="AC99" s="2512"/>
      <c r="AD99" s="2513"/>
      <c r="AE99" s="2513"/>
      <c r="AF99" s="2513"/>
      <c r="AG99" s="2513"/>
      <c r="AH99" s="2513"/>
      <c r="AI99" s="2513"/>
      <c r="AJ99" s="2513"/>
      <c r="AK99" s="2513"/>
      <c r="AM99" s="94"/>
      <c r="AN99" s="878"/>
      <c r="AO99" s="2662"/>
      <c r="AP99" s="2662"/>
      <c r="AQ99" s="2662"/>
      <c r="AR99" s="2662"/>
      <c r="AS99" s="2662"/>
      <c r="AT99" s="2662"/>
      <c r="AU99" s="880"/>
      <c r="AV99" s="878"/>
      <c r="AW99" s="2662"/>
      <c r="AX99" s="2662"/>
      <c r="AY99" s="2662"/>
      <c r="AZ99" s="880"/>
    </row>
    <row r="100" spans="2:52" ht="15" thickBot="1">
      <c r="B100" s="191" t="s">
        <v>1701</v>
      </c>
      <c r="C100" s="193"/>
      <c r="D100" s="193"/>
      <c r="I100" s="2512"/>
      <c r="J100" s="2513"/>
      <c r="K100" s="2513"/>
      <c r="L100" s="2513"/>
      <c r="M100" s="2513"/>
      <c r="N100" s="2513"/>
      <c r="O100" s="2513"/>
      <c r="P100" s="2513"/>
      <c r="Q100" s="2513"/>
      <c r="R100" s="2513"/>
      <c r="S100" s="2513"/>
      <c r="T100" s="2513"/>
      <c r="U100" s="2513"/>
      <c r="V100" s="2513"/>
      <c r="X100" s="2513"/>
      <c r="Y100" s="2513"/>
      <c r="Z100" s="2513"/>
      <c r="AA100" s="2513"/>
      <c r="AB100" s="2513"/>
      <c r="AC100" s="2512"/>
      <c r="AD100" s="2513"/>
      <c r="AE100" s="2513"/>
      <c r="AF100" s="2513"/>
      <c r="AG100" s="2513"/>
      <c r="AH100" s="2513"/>
      <c r="AI100" s="2513"/>
      <c r="AJ100" s="2513"/>
      <c r="AK100" s="2513"/>
      <c r="AM100" s="1083" t="s">
        <v>1876</v>
      </c>
      <c r="AN100" s="873">
        <f>SUM(AN68,AN74,AN80,AN86,AN92,AN98)</f>
        <v>3</v>
      </c>
      <c r="AO100" s="781">
        <f t="shared" ref="AO100:AZ100" si="34">SUM(AO68,AO74,AO80,AO86,AO92,AO98)</f>
        <v>5</v>
      </c>
      <c r="AP100" s="781">
        <f t="shared" si="34"/>
        <v>7</v>
      </c>
      <c r="AQ100" s="781">
        <f t="shared" si="34"/>
        <v>0</v>
      </c>
      <c r="AR100" s="781">
        <f t="shared" si="34"/>
        <v>57</v>
      </c>
      <c r="AS100" s="781">
        <f t="shared" si="34"/>
        <v>37</v>
      </c>
      <c r="AT100" s="781">
        <f t="shared" si="34"/>
        <v>22</v>
      </c>
      <c r="AU100" s="874">
        <f t="shared" si="34"/>
        <v>22</v>
      </c>
      <c r="AV100" s="873">
        <f t="shared" si="34"/>
        <v>45.4</v>
      </c>
      <c r="AW100" s="781">
        <f t="shared" si="34"/>
        <v>45.4</v>
      </c>
      <c r="AX100" s="781">
        <f t="shared" si="34"/>
        <v>45.4</v>
      </c>
      <c r="AY100" s="781">
        <f t="shared" si="34"/>
        <v>45.4</v>
      </c>
      <c r="AZ100" s="874">
        <f t="shared" si="34"/>
        <v>45.4</v>
      </c>
    </row>
    <row r="101" spans="2:52" ht="13.5" thickBot="1">
      <c r="E101" s="1369"/>
      <c r="F101" s="1369"/>
      <c r="G101" s="1360"/>
      <c r="H101" s="1360"/>
      <c r="I101" s="1364"/>
      <c r="J101" s="1360"/>
      <c r="K101" s="1360"/>
      <c r="L101" s="1360"/>
      <c r="M101" s="1360"/>
      <c r="N101" s="1360"/>
      <c r="O101" s="1360"/>
      <c r="P101" s="1360"/>
      <c r="Q101" s="1360"/>
      <c r="R101" s="1360"/>
      <c r="S101" s="1360"/>
      <c r="T101" s="1360"/>
      <c r="U101" s="1360"/>
      <c r="V101" s="1360"/>
      <c r="W101" s="1360"/>
      <c r="X101" s="1360"/>
      <c r="Y101" s="1360"/>
      <c r="Z101" s="1360"/>
      <c r="AA101" s="1360"/>
      <c r="AB101" s="1360"/>
      <c r="AC101" s="1364"/>
      <c r="AD101" s="1360"/>
      <c r="AE101" s="1360"/>
      <c r="AF101" s="1360"/>
      <c r="AG101" s="1360"/>
      <c r="AH101" s="1360"/>
      <c r="AI101" s="1360"/>
      <c r="AJ101" s="1360"/>
      <c r="AK101" s="1360"/>
      <c r="AL101" s="1360"/>
      <c r="AZ101" s="659"/>
    </row>
    <row r="102" spans="2:52" ht="18.75" thickBot="1">
      <c r="B102" s="621" t="s">
        <v>2806</v>
      </c>
      <c r="C102" s="101"/>
      <c r="D102" s="102"/>
      <c r="I102" s="2512"/>
      <c r="J102" s="2513"/>
      <c r="K102" s="2513"/>
      <c r="L102" s="2513"/>
      <c r="M102" s="2513"/>
      <c r="N102" s="2513"/>
      <c r="O102" s="2513"/>
      <c r="P102" s="2513"/>
      <c r="Q102" s="2513"/>
      <c r="R102" s="2513"/>
      <c r="S102" s="2513"/>
      <c r="T102" s="2513"/>
      <c r="U102" s="2513"/>
      <c r="V102" s="2513"/>
      <c r="X102" s="2513"/>
      <c r="Y102" s="2513"/>
      <c r="Z102" s="2513"/>
      <c r="AA102" s="2513"/>
      <c r="AB102" s="2513"/>
      <c r="AC102" s="2512"/>
      <c r="AD102" s="2513"/>
      <c r="AE102" s="2513"/>
      <c r="AF102" s="2513"/>
      <c r="AG102" s="2513"/>
      <c r="AH102" s="2513"/>
      <c r="AI102" s="2513"/>
      <c r="AJ102" s="2513"/>
      <c r="AK102" s="2513"/>
      <c r="AL102" s="100"/>
      <c r="AM102" s="105" t="s">
        <v>2808</v>
      </c>
      <c r="AN102" s="106"/>
      <c r="AO102" s="106"/>
      <c r="AP102" s="106"/>
      <c r="AQ102" s="106"/>
      <c r="AR102" s="106"/>
      <c r="AS102" s="106"/>
      <c r="AT102" s="106"/>
      <c r="AU102" s="106"/>
      <c r="AV102" s="105"/>
      <c r="AW102" s="105"/>
      <c r="AX102" s="105"/>
      <c r="AY102" s="105"/>
      <c r="AZ102" s="187"/>
    </row>
    <row r="103" spans="2:52" ht="18">
      <c r="B103" s="109"/>
      <c r="C103" s="110"/>
      <c r="D103" s="110"/>
      <c r="I103" s="2512"/>
      <c r="J103" s="2513"/>
      <c r="K103" s="2513"/>
      <c r="L103" s="2513"/>
      <c r="M103" s="2513"/>
      <c r="N103" s="2513"/>
      <c r="O103" s="2513"/>
      <c r="P103" s="2513"/>
      <c r="Q103" s="2513"/>
      <c r="R103" s="2513"/>
      <c r="S103" s="2513"/>
      <c r="T103" s="2513"/>
      <c r="U103" s="2513"/>
      <c r="V103" s="2513"/>
      <c r="X103" s="2513"/>
      <c r="Y103" s="2513"/>
      <c r="Z103" s="2513"/>
      <c r="AA103" s="2513"/>
      <c r="AB103" s="2513"/>
      <c r="AC103" s="2512"/>
      <c r="AD103" s="2513"/>
      <c r="AE103" s="2513"/>
      <c r="AF103" s="2513"/>
      <c r="AG103" s="2513"/>
      <c r="AH103" s="2513"/>
      <c r="AI103" s="2513"/>
      <c r="AJ103" s="2513"/>
      <c r="AK103" s="2513"/>
      <c r="AL103" s="2632"/>
      <c r="AM103" s="94"/>
      <c r="AN103" s="695" t="s">
        <v>1666</v>
      </c>
      <c r="AO103" s="152"/>
      <c r="AP103" s="152"/>
      <c r="AQ103" s="152"/>
      <c r="AR103" s="152"/>
      <c r="AS103" s="152"/>
      <c r="AT103" s="152"/>
      <c r="AU103" s="153"/>
      <c r="AV103" s="696" t="s">
        <v>2</v>
      </c>
      <c r="AW103" s="155"/>
      <c r="AX103" s="155"/>
      <c r="AY103" s="155"/>
      <c r="AZ103" s="156"/>
    </row>
    <row r="104" spans="2:52" ht="15">
      <c r="B104" s="115"/>
      <c r="C104" s="116"/>
      <c r="D104" s="116"/>
      <c r="I104" s="2512"/>
      <c r="J104" s="2513"/>
      <c r="K104" s="2513"/>
      <c r="L104" s="2513"/>
      <c r="M104" s="2513"/>
      <c r="N104" s="2513"/>
      <c r="O104" s="2513"/>
      <c r="P104" s="2513"/>
      <c r="Q104" s="2513"/>
      <c r="R104" s="2513"/>
      <c r="S104" s="2513"/>
      <c r="T104" s="2513"/>
      <c r="U104" s="2513"/>
      <c r="V104" s="2513"/>
      <c r="X104" s="2513"/>
      <c r="Y104" s="2513"/>
      <c r="Z104" s="2513"/>
      <c r="AA104" s="2513"/>
      <c r="AB104" s="2513"/>
      <c r="AC104" s="2512"/>
      <c r="AD104" s="2513"/>
      <c r="AE104" s="2513"/>
      <c r="AF104" s="2513"/>
      <c r="AG104" s="2513"/>
      <c r="AH104" s="2513"/>
      <c r="AI104" s="2513"/>
      <c r="AJ104" s="2513"/>
      <c r="AK104" s="2513"/>
      <c r="AL104" s="2629"/>
      <c r="AM104" s="119" t="s">
        <v>1667</v>
      </c>
      <c r="AN104" s="158" t="s">
        <v>453</v>
      </c>
      <c r="AO104" s="137" t="s">
        <v>455</v>
      </c>
      <c r="AP104" s="137" t="s">
        <v>457</v>
      </c>
      <c r="AQ104" s="137" t="s">
        <v>459</v>
      </c>
      <c r="AR104" s="137" t="s">
        <v>461</v>
      </c>
      <c r="AS104" s="137" t="s">
        <v>463</v>
      </c>
      <c r="AT104" s="137" t="s">
        <v>465</v>
      </c>
      <c r="AU104" s="138" t="s">
        <v>467</v>
      </c>
      <c r="AV104" s="120" t="s">
        <v>469</v>
      </c>
      <c r="AW104" s="121" t="s">
        <v>471</v>
      </c>
      <c r="AX104" s="121" t="s">
        <v>473</v>
      </c>
      <c r="AY104" s="121" t="s">
        <v>475</v>
      </c>
      <c r="AZ104" s="122" t="s">
        <v>477</v>
      </c>
    </row>
    <row r="105" spans="2:52" ht="15">
      <c r="B105" s="161"/>
      <c r="C105" s="186" t="s">
        <v>2800</v>
      </c>
      <c r="D105" s="162"/>
      <c r="I105" s="2512"/>
      <c r="J105" s="2513"/>
      <c r="K105" s="2513"/>
      <c r="L105" s="2513"/>
      <c r="M105" s="2513"/>
      <c r="N105" s="2513"/>
      <c r="O105" s="2513"/>
      <c r="P105" s="2513"/>
      <c r="Q105" s="2513"/>
      <c r="R105" s="2513"/>
      <c r="S105" s="2513"/>
      <c r="T105" s="2513"/>
      <c r="U105" s="2513"/>
      <c r="V105" s="2513"/>
      <c r="X105" s="2513"/>
      <c r="Y105" s="2513"/>
      <c r="Z105" s="2513"/>
      <c r="AA105" s="2513"/>
      <c r="AB105" s="2513"/>
      <c r="AC105" s="2512"/>
      <c r="AD105" s="2513"/>
      <c r="AE105" s="2513"/>
      <c r="AF105" s="2513"/>
      <c r="AG105" s="2513"/>
      <c r="AH105" s="2513"/>
      <c r="AI105" s="2513"/>
      <c r="AJ105" s="2513"/>
      <c r="AK105" s="2513"/>
      <c r="AL105" s="2629"/>
      <c r="AM105" s="94"/>
      <c r="AN105" s="159"/>
      <c r="AO105" s="94"/>
      <c r="AP105" s="94"/>
      <c r="AQ105" s="94"/>
      <c r="AR105" s="94"/>
      <c r="AS105" s="94"/>
      <c r="AT105" s="94"/>
      <c r="AU105" s="160"/>
      <c r="AV105" s="159"/>
      <c r="AW105" s="94"/>
      <c r="AX105" s="94"/>
      <c r="AY105" s="94"/>
      <c r="AZ105" s="160"/>
    </row>
    <row r="106" spans="2:52" ht="14.25">
      <c r="B106" s="161"/>
      <c r="C106" s="185"/>
      <c r="D106" s="162" t="s">
        <v>2676</v>
      </c>
      <c r="I106" s="2512"/>
      <c r="J106" s="2513"/>
      <c r="K106" s="2513"/>
      <c r="L106" s="2513"/>
      <c r="M106" s="2513"/>
      <c r="N106" s="2513"/>
      <c r="O106" s="2513"/>
      <c r="P106" s="2513"/>
      <c r="Q106" s="2513"/>
      <c r="R106" s="2513"/>
      <c r="S106" s="2513"/>
      <c r="T106" s="2513"/>
      <c r="U106" s="2513"/>
      <c r="V106" s="2513"/>
      <c r="X106" s="2513"/>
      <c r="Y106" s="2513"/>
      <c r="Z106" s="2513"/>
      <c r="AA106" s="2513"/>
      <c r="AB106" s="2513"/>
      <c r="AC106" s="2512"/>
      <c r="AD106" s="2513"/>
      <c r="AE106" s="2513"/>
      <c r="AF106" s="2513"/>
      <c r="AG106" s="2513"/>
      <c r="AH106" s="2513"/>
      <c r="AI106" s="2513"/>
      <c r="AJ106" s="2513"/>
      <c r="AK106" s="2513"/>
      <c r="AL106" s="2629"/>
      <c r="AM106" s="607" t="s">
        <v>1876</v>
      </c>
      <c r="AN106" s="165">
        <v>1</v>
      </c>
      <c r="AO106" s="166">
        <v>8</v>
      </c>
      <c r="AP106" s="166">
        <v>24</v>
      </c>
      <c r="AQ106" s="166">
        <v>0</v>
      </c>
      <c r="AR106" s="166">
        <v>27</v>
      </c>
      <c r="AS106" s="166">
        <v>20</v>
      </c>
      <c r="AT106" s="166">
        <v>35</v>
      </c>
      <c r="AU106" s="167">
        <v>35</v>
      </c>
      <c r="AV106" s="165"/>
      <c r="AW106" s="166"/>
      <c r="AX106" s="166"/>
      <c r="AY106" s="166"/>
      <c r="AZ106" s="167"/>
    </row>
    <row r="107" spans="2:52" ht="14.25">
      <c r="B107" s="161"/>
      <c r="C107" s="185"/>
      <c r="D107" s="162" t="s">
        <v>2677</v>
      </c>
      <c r="I107" s="2512"/>
      <c r="J107" s="2513"/>
      <c r="K107" s="2513"/>
      <c r="L107" s="2513"/>
      <c r="M107" s="2513"/>
      <c r="N107" s="2513"/>
      <c r="O107" s="2513"/>
      <c r="P107" s="2513"/>
      <c r="Q107" s="2513"/>
      <c r="R107" s="2513"/>
      <c r="S107" s="2513"/>
      <c r="T107" s="2513"/>
      <c r="U107" s="2513"/>
      <c r="V107" s="2513"/>
      <c r="X107" s="2513"/>
      <c r="Y107" s="2513"/>
      <c r="Z107" s="2513"/>
      <c r="AA107" s="2513"/>
      <c r="AB107" s="2513"/>
      <c r="AC107" s="2512"/>
      <c r="AD107" s="2513"/>
      <c r="AE107" s="2513"/>
      <c r="AF107" s="2513"/>
      <c r="AG107" s="2513"/>
      <c r="AH107" s="2513"/>
      <c r="AI107" s="2513"/>
      <c r="AJ107" s="2513"/>
      <c r="AK107" s="2513"/>
      <c r="AL107" s="2629"/>
      <c r="AM107" s="607" t="s">
        <v>1876</v>
      </c>
      <c r="AN107" s="165">
        <v>0</v>
      </c>
      <c r="AO107" s="166">
        <v>0</v>
      </c>
      <c r="AP107" s="166">
        <v>32</v>
      </c>
      <c r="AQ107" s="166">
        <v>0</v>
      </c>
      <c r="AR107" s="166">
        <v>176</v>
      </c>
      <c r="AS107" s="166">
        <v>0</v>
      </c>
      <c r="AT107" s="166">
        <v>90</v>
      </c>
      <c r="AU107" s="167">
        <v>90</v>
      </c>
      <c r="AV107" s="165">
        <v>95.0167265458429</v>
      </c>
      <c r="AW107" s="166">
        <v>95.0167265458429</v>
      </c>
      <c r="AX107" s="166">
        <v>95.0167265458429</v>
      </c>
      <c r="AY107" s="166">
        <v>95.0167265458429</v>
      </c>
      <c r="AZ107" s="167">
        <v>95.0167265458429</v>
      </c>
    </row>
    <row r="108" spans="2:52" ht="14.25">
      <c r="B108" s="161"/>
      <c r="C108" s="185"/>
      <c r="D108" s="162" t="s">
        <v>2678</v>
      </c>
      <c r="I108" s="2512"/>
      <c r="J108" s="2513"/>
      <c r="K108" s="2513"/>
      <c r="L108" s="2513"/>
      <c r="M108" s="2513"/>
      <c r="N108" s="2513"/>
      <c r="O108" s="2513"/>
      <c r="P108" s="2513"/>
      <c r="Q108" s="2513"/>
      <c r="R108" s="2513"/>
      <c r="S108" s="2513"/>
      <c r="T108" s="2513"/>
      <c r="U108" s="2513"/>
      <c r="V108" s="2513"/>
      <c r="X108" s="2513"/>
      <c r="Y108" s="2513"/>
      <c r="Z108" s="2513"/>
      <c r="AA108" s="2513"/>
      <c r="AB108" s="2513"/>
      <c r="AC108" s="2512"/>
      <c r="AD108" s="2513"/>
      <c r="AE108" s="2513"/>
      <c r="AF108" s="2513"/>
      <c r="AG108" s="2513"/>
      <c r="AH108" s="2513"/>
      <c r="AI108" s="2513"/>
      <c r="AJ108" s="2513"/>
      <c r="AK108" s="2513"/>
      <c r="AL108" s="2629"/>
      <c r="AM108" s="607" t="s">
        <v>1876</v>
      </c>
      <c r="AN108" s="165" t="s">
        <v>1</v>
      </c>
      <c r="AO108" s="166">
        <v>0</v>
      </c>
      <c r="AP108" s="166">
        <v>0</v>
      </c>
      <c r="AQ108" s="166">
        <v>0</v>
      </c>
      <c r="AR108" s="166">
        <v>0</v>
      </c>
      <c r="AS108" s="166">
        <v>0</v>
      </c>
      <c r="AT108" s="166"/>
      <c r="AU108" s="167"/>
      <c r="AV108" s="165"/>
      <c r="AW108" s="166"/>
      <c r="AX108" s="166"/>
      <c r="AY108" s="166"/>
      <c r="AZ108" s="167"/>
    </row>
    <row r="109" spans="2:52" ht="14.25">
      <c r="B109" s="161"/>
      <c r="C109" s="162" t="s">
        <v>1710</v>
      </c>
      <c r="D109" s="162"/>
      <c r="I109" s="2512"/>
      <c r="J109" s="2513"/>
      <c r="K109" s="2513"/>
      <c r="L109" s="2513"/>
      <c r="M109" s="2513"/>
      <c r="N109" s="2513"/>
      <c r="O109" s="2513"/>
      <c r="P109" s="2513"/>
      <c r="Q109" s="2513"/>
      <c r="R109" s="2513"/>
      <c r="S109" s="2513"/>
      <c r="T109" s="2513"/>
      <c r="U109" s="2513"/>
      <c r="V109" s="2513"/>
      <c r="X109" s="2513"/>
      <c r="Y109" s="2513"/>
      <c r="Z109" s="2513"/>
      <c r="AA109" s="2513"/>
      <c r="AB109" s="2513"/>
      <c r="AC109" s="2512"/>
      <c r="AD109" s="2513"/>
      <c r="AE109" s="2513"/>
      <c r="AF109" s="2513"/>
      <c r="AG109" s="2513"/>
      <c r="AH109" s="2513"/>
      <c r="AI109" s="2513"/>
      <c r="AJ109" s="2513"/>
      <c r="AK109" s="2513"/>
      <c r="AL109" s="2629"/>
      <c r="AM109" s="607" t="s">
        <v>1876</v>
      </c>
      <c r="AN109" s="1084">
        <f>SUM(AN106:AN108)</f>
        <v>1</v>
      </c>
      <c r="AO109" s="1085">
        <f t="shared" ref="AO109:AZ109" si="35">SUM(AO106:AO108)</f>
        <v>8</v>
      </c>
      <c r="AP109" s="1085">
        <f t="shared" si="35"/>
        <v>56</v>
      </c>
      <c r="AQ109" s="1085">
        <f t="shared" si="35"/>
        <v>0</v>
      </c>
      <c r="AR109" s="1085">
        <f t="shared" si="35"/>
        <v>203</v>
      </c>
      <c r="AS109" s="1085">
        <f t="shared" si="35"/>
        <v>20</v>
      </c>
      <c r="AT109" s="1085">
        <f t="shared" si="35"/>
        <v>125</v>
      </c>
      <c r="AU109" s="1086">
        <f t="shared" si="35"/>
        <v>125</v>
      </c>
      <c r="AV109" s="1084">
        <f t="shared" si="35"/>
        <v>95.0167265458429</v>
      </c>
      <c r="AW109" s="1085">
        <f t="shared" si="35"/>
        <v>95.0167265458429</v>
      </c>
      <c r="AX109" s="1085">
        <f t="shared" si="35"/>
        <v>95.0167265458429</v>
      </c>
      <c r="AY109" s="1085">
        <f t="shared" si="35"/>
        <v>95.0167265458429</v>
      </c>
      <c r="AZ109" s="1086">
        <f t="shared" si="35"/>
        <v>95.0167265458429</v>
      </c>
    </row>
    <row r="110" spans="2:52" ht="14.25">
      <c r="B110" s="123"/>
      <c r="C110" s="127"/>
      <c r="D110" s="127"/>
      <c r="I110" s="2512"/>
      <c r="J110" s="2513"/>
      <c r="K110" s="2513"/>
      <c r="L110" s="2513"/>
      <c r="M110" s="2513"/>
      <c r="N110" s="2513"/>
      <c r="O110" s="2513"/>
      <c r="P110" s="2513"/>
      <c r="Q110" s="2513"/>
      <c r="R110" s="2513"/>
      <c r="S110" s="2513"/>
      <c r="T110" s="2513"/>
      <c r="U110" s="2513"/>
      <c r="V110" s="2513"/>
      <c r="X110" s="2513"/>
      <c r="Y110" s="2513"/>
      <c r="Z110" s="2513"/>
      <c r="AA110" s="2513"/>
      <c r="AB110" s="2513"/>
      <c r="AC110" s="2512"/>
      <c r="AD110" s="2513"/>
      <c r="AE110" s="2513"/>
      <c r="AF110" s="2513"/>
      <c r="AG110" s="2513"/>
      <c r="AH110" s="2513"/>
      <c r="AI110" s="2513"/>
      <c r="AJ110" s="2513"/>
      <c r="AK110" s="2513"/>
      <c r="AL110" s="2629"/>
      <c r="AM110" s="94"/>
      <c r="AN110" s="878"/>
      <c r="AO110" s="2662"/>
      <c r="AP110" s="2662"/>
      <c r="AQ110" s="2662"/>
      <c r="AR110" s="2662"/>
      <c r="AS110" s="2662"/>
      <c r="AT110" s="2662"/>
      <c r="AU110" s="880"/>
      <c r="AV110" s="878"/>
      <c r="AW110" s="2662"/>
      <c r="AX110" s="2662"/>
      <c r="AY110" s="2662"/>
      <c r="AZ110" s="880"/>
    </row>
    <row r="111" spans="2:52" ht="15">
      <c r="B111" s="161"/>
      <c r="C111" s="186" t="s">
        <v>2801</v>
      </c>
      <c r="D111" s="162"/>
      <c r="I111" s="2512"/>
      <c r="J111" s="2513"/>
      <c r="K111" s="2513"/>
      <c r="L111" s="2513"/>
      <c r="M111" s="2513"/>
      <c r="N111" s="2513"/>
      <c r="O111" s="2513"/>
      <c r="P111" s="2513"/>
      <c r="Q111" s="2513"/>
      <c r="R111" s="2513"/>
      <c r="S111" s="2513"/>
      <c r="T111" s="2513"/>
      <c r="U111" s="2513"/>
      <c r="V111" s="2513"/>
      <c r="X111" s="2513"/>
      <c r="Y111" s="2513"/>
      <c r="Z111" s="2513"/>
      <c r="AA111" s="2513"/>
      <c r="AB111" s="2513"/>
      <c r="AC111" s="2512"/>
      <c r="AD111" s="2513"/>
      <c r="AE111" s="2513"/>
      <c r="AF111" s="2513"/>
      <c r="AG111" s="2513"/>
      <c r="AH111" s="2513"/>
      <c r="AI111" s="2513"/>
      <c r="AJ111" s="2513"/>
      <c r="AK111" s="2513"/>
      <c r="AL111" s="2629"/>
      <c r="AM111" s="94"/>
      <c r="AN111" s="878"/>
      <c r="AO111" s="2662"/>
      <c r="AP111" s="2662"/>
      <c r="AQ111" s="2662"/>
      <c r="AR111" s="2662"/>
      <c r="AS111" s="2662"/>
      <c r="AT111" s="2662"/>
      <c r="AU111" s="880"/>
      <c r="AV111" s="878"/>
      <c r="AW111" s="2662"/>
      <c r="AX111" s="2662"/>
      <c r="AY111" s="2662"/>
      <c r="AZ111" s="880"/>
    </row>
    <row r="112" spans="2:52" ht="14.25">
      <c r="B112" s="161"/>
      <c r="C112" s="185"/>
      <c r="D112" s="162" t="s">
        <v>2676</v>
      </c>
      <c r="I112" s="2512"/>
      <c r="J112" s="2513"/>
      <c r="K112" s="2513"/>
      <c r="L112" s="2513"/>
      <c r="M112" s="2513"/>
      <c r="N112" s="2513"/>
      <c r="O112" s="2513"/>
      <c r="P112" s="2513"/>
      <c r="Q112" s="2513"/>
      <c r="R112" s="2513"/>
      <c r="S112" s="2513"/>
      <c r="T112" s="2513"/>
      <c r="U112" s="2513"/>
      <c r="V112" s="2513"/>
      <c r="X112" s="2513"/>
      <c r="Y112" s="2513"/>
      <c r="Z112" s="2513"/>
      <c r="AA112" s="2513"/>
      <c r="AB112" s="2513"/>
      <c r="AC112" s="2512"/>
      <c r="AD112" s="2513"/>
      <c r="AE112" s="2513"/>
      <c r="AF112" s="2513"/>
      <c r="AG112" s="2513"/>
      <c r="AH112" s="2513"/>
      <c r="AI112" s="2513"/>
      <c r="AJ112" s="2513"/>
      <c r="AK112" s="2513"/>
      <c r="AL112" s="2629"/>
      <c r="AM112" s="607" t="s">
        <v>1876</v>
      </c>
      <c r="AN112" s="165">
        <v>0</v>
      </c>
      <c r="AO112" s="166">
        <v>1</v>
      </c>
      <c r="AP112" s="166">
        <v>0</v>
      </c>
      <c r="AQ112" s="166">
        <v>0</v>
      </c>
      <c r="AR112" s="166">
        <v>0</v>
      </c>
      <c r="AS112" s="166">
        <v>0</v>
      </c>
      <c r="AT112" s="166">
        <v>0</v>
      </c>
      <c r="AU112" s="167">
        <v>0</v>
      </c>
      <c r="AV112" s="165">
        <v>0</v>
      </c>
      <c r="AW112" s="166">
        <v>0</v>
      </c>
      <c r="AX112" s="166">
        <v>0</v>
      </c>
      <c r="AY112" s="166">
        <v>0</v>
      </c>
      <c r="AZ112" s="167">
        <v>0</v>
      </c>
    </row>
    <row r="113" spans="2:52" ht="14.25">
      <c r="B113" s="161"/>
      <c r="C113" s="185"/>
      <c r="D113" s="162" t="s">
        <v>2677</v>
      </c>
      <c r="I113" s="2512"/>
      <c r="J113" s="2513"/>
      <c r="K113" s="2513"/>
      <c r="L113" s="2513"/>
      <c r="M113" s="2513"/>
      <c r="N113" s="2513"/>
      <c r="O113" s="2513"/>
      <c r="P113" s="2513"/>
      <c r="Q113" s="2513"/>
      <c r="R113" s="2513"/>
      <c r="S113" s="2513"/>
      <c r="T113" s="2513"/>
      <c r="U113" s="2513"/>
      <c r="V113" s="2513"/>
      <c r="X113" s="2513"/>
      <c r="Y113" s="2513"/>
      <c r="Z113" s="2513"/>
      <c r="AA113" s="2513"/>
      <c r="AB113" s="2513"/>
      <c r="AC113" s="2512"/>
      <c r="AD113" s="2513"/>
      <c r="AE113" s="2513"/>
      <c r="AF113" s="2513"/>
      <c r="AG113" s="2513"/>
      <c r="AH113" s="2513"/>
      <c r="AI113" s="2513"/>
      <c r="AJ113" s="2513"/>
      <c r="AK113" s="2513"/>
      <c r="AL113" s="2629"/>
      <c r="AM113" s="607" t="s">
        <v>1876</v>
      </c>
      <c r="AN113" s="165">
        <v>0</v>
      </c>
      <c r="AO113" s="166">
        <v>0</v>
      </c>
      <c r="AP113" s="166">
        <v>0</v>
      </c>
      <c r="AQ113" s="166">
        <v>0</v>
      </c>
      <c r="AR113" s="166">
        <v>8</v>
      </c>
      <c r="AS113" s="166">
        <v>0</v>
      </c>
      <c r="AT113" s="166">
        <v>0</v>
      </c>
      <c r="AU113" s="167">
        <v>0</v>
      </c>
      <c r="AV113" s="165">
        <v>0</v>
      </c>
      <c r="AW113" s="166">
        <v>0</v>
      </c>
      <c r="AX113" s="166">
        <v>0</v>
      </c>
      <c r="AY113" s="166">
        <v>0</v>
      </c>
      <c r="AZ113" s="167">
        <v>0</v>
      </c>
    </row>
    <row r="114" spans="2:52" ht="14.25">
      <c r="B114" s="161"/>
      <c r="C114" s="185"/>
      <c r="D114" s="162" t="s">
        <v>2678</v>
      </c>
      <c r="I114" s="2512"/>
      <c r="J114" s="2513"/>
      <c r="K114" s="2513"/>
      <c r="L114" s="2513"/>
      <c r="M114" s="2513"/>
      <c r="N114" s="2513"/>
      <c r="O114" s="2513"/>
      <c r="P114" s="2513"/>
      <c r="Q114" s="2513"/>
      <c r="R114" s="2513"/>
      <c r="S114" s="2513"/>
      <c r="T114" s="2513"/>
      <c r="U114" s="2513"/>
      <c r="V114" s="2513"/>
      <c r="X114" s="2513"/>
      <c r="Y114" s="2513"/>
      <c r="Z114" s="2513"/>
      <c r="AA114" s="2513"/>
      <c r="AB114" s="2513"/>
      <c r="AC114" s="2512"/>
      <c r="AD114" s="2513"/>
      <c r="AE114" s="2513"/>
      <c r="AF114" s="2513"/>
      <c r="AG114" s="2513"/>
      <c r="AH114" s="2513"/>
      <c r="AI114" s="2513"/>
      <c r="AJ114" s="2513"/>
      <c r="AK114" s="2513"/>
      <c r="AL114" s="2629"/>
      <c r="AM114" s="607" t="s">
        <v>1876</v>
      </c>
      <c r="AN114" s="165">
        <v>0</v>
      </c>
      <c r="AO114" s="166">
        <v>16</v>
      </c>
      <c r="AP114" s="166">
        <v>0</v>
      </c>
      <c r="AQ114" s="166">
        <v>0</v>
      </c>
      <c r="AR114" s="166">
        <v>0</v>
      </c>
      <c r="AS114" s="166">
        <v>0</v>
      </c>
      <c r="AT114" s="166">
        <v>0</v>
      </c>
      <c r="AU114" s="167">
        <v>0</v>
      </c>
      <c r="AV114" s="165">
        <v>0</v>
      </c>
      <c r="AW114" s="166">
        <v>0</v>
      </c>
      <c r="AX114" s="166">
        <v>0</v>
      </c>
      <c r="AY114" s="166">
        <v>0</v>
      </c>
      <c r="AZ114" s="167">
        <v>0</v>
      </c>
    </row>
    <row r="115" spans="2:52" ht="14.25">
      <c r="B115" s="161"/>
      <c r="C115" s="162" t="s">
        <v>1710</v>
      </c>
      <c r="D115" s="162"/>
      <c r="I115" s="2512"/>
      <c r="J115" s="2513"/>
      <c r="K115" s="2513"/>
      <c r="L115" s="2513"/>
      <c r="M115" s="2513"/>
      <c r="N115" s="2513"/>
      <c r="O115" s="2513"/>
      <c r="P115" s="2513"/>
      <c r="Q115" s="2513"/>
      <c r="R115" s="2513"/>
      <c r="S115" s="2513"/>
      <c r="T115" s="2513"/>
      <c r="U115" s="2513"/>
      <c r="V115" s="2513"/>
      <c r="X115" s="2513"/>
      <c r="Y115" s="2513"/>
      <c r="Z115" s="2513"/>
      <c r="AA115" s="2513"/>
      <c r="AB115" s="2513"/>
      <c r="AC115" s="2512"/>
      <c r="AD115" s="2513"/>
      <c r="AE115" s="2513"/>
      <c r="AF115" s="2513"/>
      <c r="AG115" s="2513"/>
      <c r="AH115" s="2513"/>
      <c r="AI115" s="2513"/>
      <c r="AJ115" s="2513"/>
      <c r="AK115" s="2513"/>
      <c r="AL115" s="2629"/>
      <c r="AM115" s="607" t="s">
        <v>1876</v>
      </c>
      <c r="AN115" s="1084">
        <f>SUM(AN112:AN114)</f>
        <v>0</v>
      </c>
      <c r="AO115" s="1085">
        <f t="shared" ref="AO115:AZ115" si="36">SUM(AO112:AO114)</f>
        <v>17</v>
      </c>
      <c r="AP115" s="1085">
        <f t="shared" si="36"/>
        <v>0</v>
      </c>
      <c r="AQ115" s="1085">
        <f t="shared" si="36"/>
        <v>0</v>
      </c>
      <c r="AR115" s="1085">
        <f t="shared" si="36"/>
        <v>8</v>
      </c>
      <c r="AS115" s="1085">
        <f t="shared" si="36"/>
        <v>0</v>
      </c>
      <c r="AT115" s="1085">
        <f t="shared" si="36"/>
        <v>0</v>
      </c>
      <c r="AU115" s="1086">
        <f t="shared" si="36"/>
        <v>0</v>
      </c>
      <c r="AV115" s="1084">
        <f t="shared" si="36"/>
        <v>0</v>
      </c>
      <c r="AW115" s="1085">
        <f t="shared" si="36"/>
        <v>0</v>
      </c>
      <c r="AX115" s="1085">
        <f t="shared" si="36"/>
        <v>0</v>
      </c>
      <c r="AY115" s="1085">
        <f t="shared" si="36"/>
        <v>0</v>
      </c>
      <c r="AZ115" s="1086">
        <f t="shared" si="36"/>
        <v>0</v>
      </c>
    </row>
    <row r="116" spans="2:52" ht="14.25">
      <c r="B116" s="123"/>
      <c r="C116" s="127"/>
      <c r="D116" s="127"/>
      <c r="I116" s="2512"/>
      <c r="J116" s="2513"/>
      <c r="K116" s="2513"/>
      <c r="L116" s="2513"/>
      <c r="M116" s="2513"/>
      <c r="N116" s="2513"/>
      <c r="O116" s="2513"/>
      <c r="P116" s="2513"/>
      <c r="Q116" s="2513"/>
      <c r="R116" s="2513"/>
      <c r="S116" s="2513"/>
      <c r="T116" s="2513"/>
      <c r="U116" s="2513"/>
      <c r="V116" s="2513"/>
      <c r="X116" s="2513"/>
      <c r="Y116" s="2513"/>
      <c r="Z116" s="2513"/>
      <c r="AA116" s="2513"/>
      <c r="AB116" s="2513"/>
      <c r="AC116" s="2512"/>
      <c r="AD116" s="2513"/>
      <c r="AE116" s="2513"/>
      <c r="AF116" s="2513"/>
      <c r="AG116" s="2513"/>
      <c r="AH116" s="2513"/>
      <c r="AI116" s="2513"/>
      <c r="AJ116" s="2513"/>
      <c r="AK116" s="2513"/>
      <c r="AL116" s="2629"/>
      <c r="AM116" s="94"/>
      <c r="AN116" s="878"/>
      <c r="AO116" s="2662"/>
      <c r="AP116" s="2662"/>
      <c r="AQ116" s="2662"/>
      <c r="AR116" s="2662"/>
      <c r="AS116" s="2662"/>
      <c r="AT116" s="2662"/>
      <c r="AU116" s="880"/>
      <c r="AV116" s="878"/>
      <c r="AW116" s="2662"/>
      <c r="AX116" s="2662"/>
      <c r="AY116" s="2662"/>
      <c r="AZ116" s="880"/>
    </row>
    <row r="117" spans="2:52" ht="15">
      <c r="B117" s="161"/>
      <c r="C117" s="186" t="s">
        <v>2802</v>
      </c>
      <c r="D117" s="162"/>
      <c r="I117" s="2512"/>
      <c r="J117" s="2513"/>
      <c r="K117" s="2513"/>
      <c r="L117" s="2513"/>
      <c r="M117" s="2513"/>
      <c r="N117" s="2513"/>
      <c r="O117" s="2513"/>
      <c r="P117" s="2513"/>
      <c r="Q117" s="2513"/>
      <c r="R117" s="2513"/>
      <c r="S117" s="2513"/>
      <c r="T117" s="2513"/>
      <c r="U117" s="2513"/>
      <c r="V117" s="2513"/>
      <c r="X117" s="2513"/>
      <c r="Y117" s="2513"/>
      <c r="Z117" s="2513"/>
      <c r="AA117" s="2513"/>
      <c r="AB117" s="2513"/>
      <c r="AC117" s="2512"/>
      <c r="AD117" s="2513"/>
      <c r="AE117" s="2513"/>
      <c r="AF117" s="2513"/>
      <c r="AG117" s="2513"/>
      <c r="AH117" s="2513"/>
      <c r="AI117" s="2513"/>
      <c r="AJ117" s="2513"/>
      <c r="AK117" s="2513"/>
      <c r="AL117" s="2629"/>
      <c r="AM117" s="94"/>
      <c r="AN117" s="878"/>
      <c r="AO117" s="2662"/>
      <c r="AP117" s="2662"/>
      <c r="AQ117" s="2662"/>
      <c r="AR117" s="2662"/>
      <c r="AS117" s="2662"/>
      <c r="AT117" s="2662"/>
      <c r="AU117" s="880"/>
      <c r="AV117" s="878"/>
      <c r="AW117" s="2662"/>
      <c r="AX117" s="2662"/>
      <c r="AY117" s="2662"/>
      <c r="AZ117" s="880"/>
    </row>
    <row r="118" spans="2:52" ht="14.25">
      <c r="B118" s="161"/>
      <c r="C118" s="185"/>
      <c r="D118" s="162" t="s">
        <v>2676</v>
      </c>
      <c r="I118" s="2512"/>
      <c r="J118" s="2513"/>
      <c r="K118" s="2513"/>
      <c r="L118" s="2513"/>
      <c r="M118" s="2513"/>
      <c r="N118" s="2513"/>
      <c r="O118" s="2513"/>
      <c r="P118" s="2513"/>
      <c r="Q118" s="2513"/>
      <c r="R118" s="2513"/>
      <c r="S118" s="2513"/>
      <c r="T118" s="2513"/>
      <c r="U118" s="2513"/>
      <c r="V118" s="2513"/>
      <c r="X118" s="2513"/>
      <c r="Y118" s="2513"/>
      <c r="Z118" s="2513"/>
      <c r="AA118" s="2513"/>
      <c r="AB118" s="2513"/>
      <c r="AC118" s="2512"/>
      <c r="AD118" s="2513"/>
      <c r="AE118" s="2513"/>
      <c r="AF118" s="2513"/>
      <c r="AG118" s="2513"/>
      <c r="AH118" s="2513"/>
      <c r="AI118" s="2513"/>
      <c r="AJ118" s="2513"/>
      <c r="AK118" s="2513"/>
      <c r="AL118" s="2629"/>
      <c r="AM118" s="607" t="s">
        <v>1876</v>
      </c>
      <c r="AN118" s="165">
        <v>0</v>
      </c>
      <c r="AO118" s="166">
        <v>0</v>
      </c>
      <c r="AP118" s="166">
        <v>0</v>
      </c>
      <c r="AQ118" s="166">
        <v>0</v>
      </c>
      <c r="AR118" s="166">
        <v>0</v>
      </c>
      <c r="AS118" s="166">
        <v>0</v>
      </c>
      <c r="AT118" s="166">
        <v>0</v>
      </c>
      <c r="AU118" s="167">
        <v>0</v>
      </c>
      <c r="AV118" s="165">
        <v>0</v>
      </c>
      <c r="AW118" s="166">
        <v>0</v>
      </c>
      <c r="AX118" s="166">
        <v>0</v>
      </c>
      <c r="AY118" s="166">
        <v>0</v>
      </c>
      <c r="AZ118" s="167">
        <v>0</v>
      </c>
    </row>
    <row r="119" spans="2:52" ht="14.25">
      <c r="B119" s="161"/>
      <c r="C119" s="185"/>
      <c r="D119" s="162" t="s">
        <v>2677</v>
      </c>
      <c r="I119" s="2512"/>
      <c r="J119" s="2513"/>
      <c r="K119" s="2513"/>
      <c r="L119" s="2513"/>
      <c r="M119" s="2513"/>
      <c r="N119" s="2513"/>
      <c r="O119" s="2513"/>
      <c r="P119" s="2513"/>
      <c r="Q119" s="2513"/>
      <c r="R119" s="2513"/>
      <c r="S119" s="2513"/>
      <c r="T119" s="2513"/>
      <c r="U119" s="2513"/>
      <c r="V119" s="2513"/>
      <c r="X119" s="2513"/>
      <c r="Y119" s="2513"/>
      <c r="Z119" s="2513"/>
      <c r="AA119" s="2513"/>
      <c r="AB119" s="2513"/>
      <c r="AC119" s="2512"/>
      <c r="AD119" s="2513"/>
      <c r="AE119" s="2513"/>
      <c r="AF119" s="2513"/>
      <c r="AG119" s="2513"/>
      <c r="AH119" s="2513"/>
      <c r="AI119" s="2513"/>
      <c r="AJ119" s="2513"/>
      <c r="AK119" s="2513"/>
      <c r="AL119" s="2629"/>
      <c r="AM119" s="607" t="s">
        <v>1876</v>
      </c>
      <c r="AN119" s="165">
        <v>0</v>
      </c>
      <c r="AO119" s="166">
        <v>0</v>
      </c>
      <c r="AP119" s="166">
        <v>0</v>
      </c>
      <c r="AQ119" s="166">
        <v>0</v>
      </c>
      <c r="AR119" s="166">
        <v>0</v>
      </c>
      <c r="AS119" s="166">
        <v>0</v>
      </c>
      <c r="AT119" s="166">
        <v>0</v>
      </c>
      <c r="AU119" s="167">
        <v>0</v>
      </c>
      <c r="AV119" s="165">
        <v>36.544894825324192</v>
      </c>
      <c r="AW119" s="166">
        <v>36.544894825324192</v>
      </c>
      <c r="AX119" s="166">
        <v>36.544894825324192</v>
      </c>
      <c r="AY119" s="166">
        <v>36.544894825324192</v>
      </c>
      <c r="AZ119" s="167">
        <v>36.544894825324192</v>
      </c>
    </row>
    <row r="120" spans="2:52" ht="14.25">
      <c r="B120" s="161"/>
      <c r="C120" s="185"/>
      <c r="D120" s="162" t="s">
        <v>2678</v>
      </c>
      <c r="I120" s="2512"/>
      <c r="J120" s="2513"/>
      <c r="K120" s="2513"/>
      <c r="L120" s="2513"/>
      <c r="M120" s="2513"/>
      <c r="N120" s="2513"/>
      <c r="O120" s="2513"/>
      <c r="P120" s="2513"/>
      <c r="Q120" s="2513"/>
      <c r="R120" s="2513"/>
      <c r="S120" s="2513"/>
      <c r="T120" s="2513"/>
      <c r="U120" s="2513"/>
      <c r="V120" s="2513"/>
      <c r="X120" s="2513"/>
      <c r="Y120" s="2513"/>
      <c r="Z120" s="2513"/>
      <c r="AA120" s="2513"/>
      <c r="AB120" s="2513"/>
      <c r="AC120" s="2512"/>
      <c r="AD120" s="2513"/>
      <c r="AE120" s="2513"/>
      <c r="AF120" s="2513"/>
      <c r="AG120" s="2513"/>
      <c r="AH120" s="2513"/>
      <c r="AI120" s="2513"/>
      <c r="AJ120" s="2513"/>
      <c r="AK120" s="2513"/>
      <c r="AL120" s="2629"/>
      <c r="AM120" s="607" t="s">
        <v>1876</v>
      </c>
      <c r="AN120" s="165">
        <v>0</v>
      </c>
      <c r="AO120" s="166">
        <v>0</v>
      </c>
      <c r="AP120" s="166">
        <v>0</v>
      </c>
      <c r="AQ120" s="166">
        <v>0</v>
      </c>
      <c r="AR120" s="166">
        <v>0</v>
      </c>
      <c r="AS120" s="166">
        <v>0</v>
      </c>
      <c r="AT120" s="166">
        <v>0</v>
      </c>
      <c r="AU120" s="167">
        <v>0</v>
      </c>
      <c r="AV120" s="165">
        <v>0</v>
      </c>
      <c r="AW120" s="166">
        <v>0</v>
      </c>
      <c r="AX120" s="166">
        <v>0</v>
      </c>
      <c r="AY120" s="166">
        <v>0</v>
      </c>
      <c r="AZ120" s="167">
        <v>0</v>
      </c>
    </row>
    <row r="121" spans="2:52" ht="14.25">
      <c r="B121" s="161"/>
      <c r="C121" s="162" t="s">
        <v>1710</v>
      </c>
      <c r="D121" s="162"/>
      <c r="I121" s="2512"/>
      <c r="J121" s="2513"/>
      <c r="K121" s="2513"/>
      <c r="L121" s="2513"/>
      <c r="M121" s="2513"/>
      <c r="N121" s="2513"/>
      <c r="O121" s="2513"/>
      <c r="P121" s="2513"/>
      <c r="Q121" s="2513"/>
      <c r="R121" s="2513"/>
      <c r="S121" s="2513"/>
      <c r="T121" s="2513"/>
      <c r="U121" s="2513"/>
      <c r="V121" s="2513"/>
      <c r="X121" s="2513"/>
      <c r="Y121" s="2513"/>
      <c r="Z121" s="2513"/>
      <c r="AA121" s="2513"/>
      <c r="AB121" s="2513"/>
      <c r="AC121" s="2512"/>
      <c r="AD121" s="2513"/>
      <c r="AE121" s="2513"/>
      <c r="AF121" s="2513"/>
      <c r="AG121" s="2513"/>
      <c r="AH121" s="2513"/>
      <c r="AI121" s="2513"/>
      <c r="AJ121" s="2513"/>
      <c r="AK121" s="2513"/>
      <c r="AL121" s="2629"/>
      <c r="AM121" s="607" t="s">
        <v>1876</v>
      </c>
      <c r="AN121" s="1084">
        <f>SUM(AN118:AN120)</f>
        <v>0</v>
      </c>
      <c r="AO121" s="1085">
        <f t="shared" ref="AO121:AZ121" si="37">SUM(AO118:AO120)</f>
        <v>0</v>
      </c>
      <c r="AP121" s="1085">
        <f t="shared" si="37"/>
        <v>0</v>
      </c>
      <c r="AQ121" s="1085">
        <f t="shared" si="37"/>
        <v>0</v>
      </c>
      <c r="AR121" s="1085">
        <f t="shared" si="37"/>
        <v>0</v>
      </c>
      <c r="AS121" s="1085">
        <f t="shared" si="37"/>
        <v>0</v>
      </c>
      <c r="AT121" s="1085">
        <f t="shared" si="37"/>
        <v>0</v>
      </c>
      <c r="AU121" s="1086">
        <f t="shared" si="37"/>
        <v>0</v>
      </c>
      <c r="AV121" s="1084">
        <f t="shared" si="37"/>
        <v>36.544894825324192</v>
      </c>
      <c r="AW121" s="1085">
        <f t="shared" si="37"/>
        <v>36.544894825324192</v>
      </c>
      <c r="AX121" s="1085">
        <f t="shared" si="37"/>
        <v>36.544894825324192</v>
      </c>
      <c r="AY121" s="1085">
        <f t="shared" si="37"/>
        <v>36.544894825324192</v>
      </c>
      <c r="AZ121" s="1086">
        <f t="shared" si="37"/>
        <v>36.544894825324192</v>
      </c>
    </row>
    <row r="122" spans="2:52" ht="14.25">
      <c r="B122" s="123"/>
      <c r="C122" s="127"/>
      <c r="D122" s="127"/>
      <c r="I122" s="2512"/>
      <c r="J122" s="2513"/>
      <c r="K122" s="2513"/>
      <c r="L122" s="2513"/>
      <c r="M122" s="2513"/>
      <c r="N122" s="2513"/>
      <c r="O122" s="2513"/>
      <c r="P122" s="2513"/>
      <c r="Q122" s="2513"/>
      <c r="R122" s="2513"/>
      <c r="S122" s="2513"/>
      <c r="T122" s="2513"/>
      <c r="U122" s="2513"/>
      <c r="V122" s="2513"/>
      <c r="X122" s="2513"/>
      <c r="Y122" s="2513"/>
      <c r="Z122" s="2513"/>
      <c r="AA122" s="2513"/>
      <c r="AB122" s="2513"/>
      <c r="AC122" s="2512"/>
      <c r="AD122" s="2513"/>
      <c r="AE122" s="2513"/>
      <c r="AF122" s="2513"/>
      <c r="AG122" s="2513"/>
      <c r="AH122" s="2513"/>
      <c r="AI122" s="2513"/>
      <c r="AJ122" s="2513"/>
      <c r="AK122" s="2513"/>
      <c r="AL122" s="2629"/>
      <c r="AM122" s="94"/>
      <c r="AN122" s="878"/>
      <c r="AO122" s="2662"/>
      <c r="AP122" s="2662"/>
      <c r="AQ122" s="2662"/>
      <c r="AR122" s="2662"/>
      <c r="AS122" s="2662"/>
      <c r="AT122" s="2662"/>
      <c r="AU122" s="880"/>
      <c r="AV122" s="878"/>
      <c r="AW122" s="2662"/>
      <c r="AX122" s="2662"/>
      <c r="AY122" s="2662"/>
      <c r="AZ122" s="880"/>
    </row>
    <row r="123" spans="2:52" ht="15">
      <c r="B123" s="161"/>
      <c r="C123" s="186" t="s">
        <v>2803</v>
      </c>
      <c r="D123" s="162"/>
      <c r="I123" s="2512"/>
      <c r="J123" s="2513"/>
      <c r="K123" s="2513"/>
      <c r="L123" s="2513"/>
      <c r="M123" s="2513"/>
      <c r="N123" s="2513"/>
      <c r="O123" s="2513"/>
      <c r="P123" s="2513"/>
      <c r="Q123" s="2513"/>
      <c r="R123" s="2513"/>
      <c r="S123" s="2513"/>
      <c r="T123" s="2513"/>
      <c r="U123" s="2513"/>
      <c r="V123" s="2513"/>
      <c r="X123" s="2513"/>
      <c r="Y123" s="2513"/>
      <c r="Z123" s="2513"/>
      <c r="AA123" s="2513"/>
      <c r="AB123" s="2513"/>
      <c r="AC123" s="2512"/>
      <c r="AD123" s="2513"/>
      <c r="AE123" s="2513"/>
      <c r="AF123" s="2513"/>
      <c r="AG123" s="2513"/>
      <c r="AH123" s="2513"/>
      <c r="AI123" s="2513"/>
      <c r="AJ123" s="2513"/>
      <c r="AK123" s="2513"/>
      <c r="AL123" s="2629"/>
      <c r="AM123" s="94"/>
      <c r="AN123" s="878"/>
      <c r="AO123" s="2662"/>
      <c r="AP123" s="2662"/>
      <c r="AQ123" s="2662"/>
      <c r="AR123" s="2662"/>
      <c r="AS123" s="2662"/>
      <c r="AT123" s="2662"/>
      <c r="AU123" s="880"/>
      <c r="AV123" s="878"/>
      <c r="AW123" s="2662"/>
      <c r="AX123" s="2662"/>
      <c r="AY123" s="2662"/>
      <c r="AZ123" s="880"/>
    </row>
    <row r="124" spans="2:52" ht="14.25">
      <c r="B124" s="161"/>
      <c r="C124" s="185"/>
      <c r="D124" s="162" t="s">
        <v>2676</v>
      </c>
      <c r="I124" s="2512"/>
      <c r="J124" s="2513"/>
      <c r="K124" s="2513"/>
      <c r="L124" s="2513"/>
      <c r="M124" s="2513"/>
      <c r="N124" s="2513"/>
      <c r="O124" s="2513"/>
      <c r="P124" s="2513"/>
      <c r="Q124" s="2513"/>
      <c r="R124" s="2513"/>
      <c r="S124" s="2513"/>
      <c r="T124" s="2513"/>
      <c r="U124" s="2513"/>
      <c r="V124" s="2513"/>
      <c r="X124" s="2513"/>
      <c r="Y124" s="2513"/>
      <c r="Z124" s="2513"/>
      <c r="AA124" s="2513"/>
      <c r="AB124" s="2513"/>
      <c r="AC124" s="2512"/>
      <c r="AD124" s="2513"/>
      <c r="AE124" s="2513"/>
      <c r="AF124" s="2513"/>
      <c r="AG124" s="2513"/>
      <c r="AH124" s="2513"/>
      <c r="AI124" s="2513"/>
      <c r="AJ124" s="2513"/>
      <c r="AK124" s="2513"/>
      <c r="AL124" s="2629"/>
      <c r="AM124" s="607" t="s">
        <v>1876</v>
      </c>
      <c r="AN124" s="165">
        <v>0</v>
      </c>
      <c r="AO124" s="166">
        <v>0</v>
      </c>
      <c r="AP124" s="166">
        <v>0</v>
      </c>
      <c r="AQ124" s="166">
        <v>0</v>
      </c>
      <c r="AR124" s="166">
        <v>0</v>
      </c>
      <c r="AS124" s="166">
        <v>0</v>
      </c>
      <c r="AT124" s="166">
        <v>0</v>
      </c>
      <c r="AU124" s="167">
        <v>0</v>
      </c>
      <c r="AV124" s="165">
        <v>0</v>
      </c>
      <c r="AW124" s="166">
        <v>0</v>
      </c>
      <c r="AX124" s="166">
        <v>0</v>
      </c>
      <c r="AY124" s="166">
        <v>0</v>
      </c>
      <c r="AZ124" s="167">
        <v>0</v>
      </c>
    </row>
    <row r="125" spans="2:52" ht="14.25">
      <c r="B125" s="161"/>
      <c r="C125" s="185"/>
      <c r="D125" s="162" t="s">
        <v>2677</v>
      </c>
      <c r="I125" s="2512"/>
      <c r="J125" s="2513"/>
      <c r="K125" s="2513"/>
      <c r="L125" s="2513"/>
      <c r="M125" s="2513"/>
      <c r="N125" s="2513"/>
      <c r="O125" s="2513"/>
      <c r="P125" s="2513"/>
      <c r="Q125" s="2513"/>
      <c r="R125" s="2513"/>
      <c r="S125" s="2513"/>
      <c r="T125" s="2513"/>
      <c r="U125" s="2513"/>
      <c r="V125" s="2513"/>
      <c r="X125" s="2513"/>
      <c r="Y125" s="2513"/>
      <c r="Z125" s="2513"/>
      <c r="AA125" s="2513"/>
      <c r="AB125" s="2513"/>
      <c r="AC125" s="2512"/>
      <c r="AD125" s="2513"/>
      <c r="AE125" s="2513"/>
      <c r="AF125" s="2513"/>
      <c r="AG125" s="2513"/>
      <c r="AH125" s="2513"/>
      <c r="AI125" s="2513"/>
      <c r="AJ125" s="2513"/>
      <c r="AK125" s="2513"/>
      <c r="AL125" s="2629"/>
      <c r="AM125" s="607" t="s">
        <v>1876</v>
      </c>
      <c r="AN125" s="165">
        <v>0</v>
      </c>
      <c r="AO125" s="166">
        <v>0</v>
      </c>
      <c r="AP125" s="166">
        <v>0</v>
      </c>
      <c r="AQ125" s="166">
        <v>0</v>
      </c>
      <c r="AR125" s="166">
        <v>0</v>
      </c>
      <c r="AS125" s="166">
        <v>0</v>
      </c>
      <c r="AT125" s="166">
        <v>0</v>
      </c>
      <c r="AU125" s="167">
        <v>0</v>
      </c>
      <c r="AV125" s="165">
        <v>0</v>
      </c>
      <c r="AW125" s="166">
        <v>0</v>
      </c>
      <c r="AX125" s="166">
        <v>0</v>
      </c>
      <c r="AY125" s="166">
        <v>0</v>
      </c>
      <c r="AZ125" s="167">
        <v>0</v>
      </c>
    </row>
    <row r="126" spans="2:52" ht="14.25">
      <c r="B126" s="161"/>
      <c r="C126" s="185"/>
      <c r="D126" s="162" t="s">
        <v>2678</v>
      </c>
      <c r="I126" s="2512"/>
      <c r="J126" s="2513"/>
      <c r="K126" s="2513"/>
      <c r="L126" s="2513"/>
      <c r="M126" s="2513"/>
      <c r="N126" s="2513"/>
      <c r="O126" s="2513"/>
      <c r="P126" s="2513"/>
      <c r="Q126" s="2513"/>
      <c r="R126" s="2513"/>
      <c r="S126" s="2513"/>
      <c r="T126" s="2513"/>
      <c r="U126" s="2513"/>
      <c r="V126" s="2513"/>
      <c r="X126" s="2513"/>
      <c r="Y126" s="2513"/>
      <c r="Z126" s="2513"/>
      <c r="AA126" s="2513"/>
      <c r="AB126" s="2513"/>
      <c r="AC126" s="2512"/>
      <c r="AD126" s="2513"/>
      <c r="AE126" s="2513"/>
      <c r="AF126" s="2513"/>
      <c r="AG126" s="2513"/>
      <c r="AH126" s="2513"/>
      <c r="AI126" s="2513"/>
      <c r="AJ126" s="2513"/>
      <c r="AK126" s="2513"/>
      <c r="AL126" s="2629"/>
      <c r="AM126" s="607" t="s">
        <v>1876</v>
      </c>
      <c r="AN126" s="165">
        <v>0</v>
      </c>
      <c r="AO126" s="166">
        <v>0</v>
      </c>
      <c r="AP126" s="166">
        <v>0</v>
      </c>
      <c r="AQ126" s="166">
        <v>0</v>
      </c>
      <c r="AR126" s="166">
        <v>0</v>
      </c>
      <c r="AS126" s="166">
        <v>0</v>
      </c>
      <c r="AT126" s="166">
        <v>0</v>
      </c>
      <c r="AU126" s="167">
        <v>0</v>
      </c>
      <c r="AV126" s="165">
        <v>0</v>
      </c>
      <c r="AW126" s="166">
        <v>0</v>
      </c>
      <c r="AX126" s="166">
        <v>0</v>
      </c>
      <c r="AY126" s="166">
        <v>0</v>
      </c>
      <c r="AZ126" s="167">
        <v>0</v>
      </c>
    </row>
    <row r="127" spans="2:52" ht="14.25">
      <c r="B127" s="161"/>
      <c r="C127" s="162" t="s">
        <v>1710</v>
      </c>
      <c r="D127" s="162"/>
      <c r="I127" s="2512"/>
      <c r="J127" s="2513"/>
      <c r="K127" s="2513"/>
      <c r="L127" s="2513"/>
      <c r="M127" s="2513"/>
      <c r="N127" s="2513"/>
      <c r="O127" s="2513"/>
      <c r="P127" s="2513"/>
      <c r="Q127" s="2513"/>
      <c r="R127" s="2513"/>
      <c r="S127" s="2513"/>
      <c r="T127" s="2513"/>
      <c r="U127" s="2513"/>
      <c r="V127" s="2513"/>
      <c r="X127" s="2513"/>
      <c r="Y127" s="2513"/>
      <c r="Z127" s="2513"/>
      <c r="AA127" s="2513"/>
      <c r="AB127" s="2513"/>
      <c r="AC127" s="2512"/>
      <c r="AD127" s="2513"/>
      <c r="AE127" s="2513"/>
      <c r="AF127" s="2513"/>
      <c r="AG127" s="2513"/>
      <c r="AH127" s="2513"/>
      <c r="AI127" s="2513"/>
      <c r="AJ127" s="2513"/>
      <c r="AK127" s="2513"/>
      <c r="AL127" s="2629"/>
      <c r="AM127" s="607" t="s">
        <v>1876</v>
      </c>
      <c r="AN127" s="1084">
        <f>SUM(AN124:AN126)</f>
        <v>0</v>
      </c>
      <c r="AO127" s="1085">
        <f t="shared" ref="AO127:AZ127" si="38">SUM(AO124:AO126)</f>
        <v>0</v>
      </c>
      <c r="AP127" s="1085">
        <f t="shared" si="38"/>
        <v>0</v>
      </c>
      <c r="AQ127" s="1085">
        <f t="shared" si="38"/>
        <v>0</v>
      </c>
      <c r="AR127" s="1085">
        <f t="shared" si="38"/>
        <v>0</v>
      </c>
      <c r="AS127" s="1085">
        <f t="shared" si="38"/>
        <v>0</v>
      </c>
      <c r="AT127" s="1085">
        <f t="shared" si="38"/>
        <v>0</v>
      </c>
      <c r="AU127" s="1086">
        <f t="shared" si="38"/>
        <v>0</v>
      </c>
      <c r="AV127" s="1084">
        <f t="shared" si="38"/>
        <v>0</v>
      </c>
      <c r="AW127" s="1085">
        <f t="shared" si="38"/>
        <v>0</v>
      </c>
      <c r="AX127" s="1085">
        <f t="shared" si="38"/>
        <v>0</v>
      </c>
      <c r="AY127" s="1085">
        <f t="shared" si="38"/>
        <v>0</v>
      </c>
      <c r="AZ127" s="1086">
        <f t="shared" si="38"/>
        <v>0</v>
      </c>
    </row>
    <row r="128" spans="2:52" ht="14.25">
      <c r="B128" s="123"/>
      <c r="C128" s="127"/>
      <c r="D128" s="127"/>
      <c r="I128" s="2512"/>
      <c r="J128" s="2513"/>
      <c r="K128" s="2513"/>
      <c r="L128" s="2513"/>
      <c r="M128" s="2513"/>
      <c r="N128" s="2513"/>
      <c r="O128" s="2513"/>
      <c r="P128" s="2513"/>
      <c r="Q128" s="2513"/>
      <c r="R128" s="2513"/>
      <c r="S128" s="2513"/>
      <c r="T128" s="2513"/>
      <c r="U128" s="2513"/>
      <c r="V128" s="2513"/>
      <c r="X128" s="2513"/>
      <c r="Y128" s="2513"/>
      <c r="Z128" s="2513"/>
      <c r="AA128" s="2513"/>
      <c r="AB128" s="2513"/>
      <c r="AC128" s="2512"/>
      <c r="AD128" s="2513"/>
      <c r="AE128" s="2513"/>
      <c r="AF128" s="2513"/>
      <c r="AG128" s="2513"/>
      <c r="AH128" s="2513"/>
      <c r="AI128" s="2513"/>
      <c r="AJ128" s="2513"/>
      <c r="AK128" s="2513"/>
      <c r="AL128" s="2629"/>
      <c r="AM128" s="94"/>
      <c r="AN128" s="878"/>
      <c r="AO128" s="2662"/>
      <c r="AP128" s="2662"/>
      <c r="AQ128" s="2662"/>
      <c r="AR128" s="2662"/>
      <c r="AS128" s="2662"/>
      <c r="AT128" s="2662"/>
      <c r="AU128" s="880"/>
      <c r="AV128" s="878"/>
      <c r="AW128" s="2662"/>
      <c r="AX128" s="2662"/>
      <c r="AY128" s="2662"/>
      <c r="AZ128" s="880"/>
    </row>
    <row r="129" spans="2:52" ht="15">
      <c r="B129" s="161"/>
      <c r="C129" s="186" t="s">
        <v>2804</v>
      </c>
      <c r="D129" s="162"/>
      <c r="I129" s="2512"/>
      <c r="J129" s="2513"/>
      <c r="K129" s="2513"/>
      <c r="L129" s="2513"/>
      <c r="M129" s="2513"/>
      <c r="N129" s="2513"/>
      <c r="O129" s="2513"/>
      <c r="P129" s="2513"/>
      <c r="Q129" s="2513"/>
      <c r="R129" s="2513"/>
      <c r="S129" s="2513"/>
      <c r="T129" s="2513"/>
      <c r="U129" s="2513"/>
      <c r="V129" s="2513"/>
      <c r="X129" s="2513"/>
      <c r="Y129" s="2513"/>
      <c r="Z129" s="2513"/>
      <c r="AA129" s="2513"/>
      <c r="AB129" s="2513"/>
      <c r="AC129" s="2512"/>
      <c r="AD129" s="2513"/>
      <c r="AE129" s="2513"/>
      <c r="AF129" s="2513"/>
      <c r="AG129" s="2513"/>
      <c r="AH129" s="2513"/>
      <c r="AI129" s="2513"/>
      <c r="AJ129" s="2513"/>
      <c r="AK129" s="2513"/>
      <c r="AL129" s="2629"/>
      <c r="AM129" s="94"/>
      <c r="AN129" s="878"/>
      <c r="AO129" s="2662"/>
      <c r="AP129" s="2662"/>
      <c r="AQ129" s="2662"/>
      <c r="AR129" s="2662"/>
      <c r="AS129" s="2662"/>
      <c r="AT129" s="2662"/>
      <c r="AU129" s="880"/>
      <c r="AV129" s="878"/>
      <c r="AW129" s="2662"/>
      <c r="AX129" s="2662"/>
      <c r="AY129" s="2662"/>
      <c r="AZ129" s="880"/>
    </row>
    <row r="130" spans="2:52" ht="14.25">
      <c r="B130" s="161"/>
      <c r="C130" s="185"/>
      <c r="D130" s="162" t="s">
        <v>2676</v>
      </c>
      <c r="I130" s="2512"/>
      <c r="J130" s="2513"/>
      <c r="K130" s="2513"/>
      <c r="L130" s="2513"/>
      <c r="M130" s="2513"/>
      <c r="N130" s="2513"/>
      <c r="O130" s="2513"/>
      <c r="P130" s="2513"/>
      <c r="Q130" s="2513"/>
      <c r="R130" s="2513"/>
      <c r="S130" s="2513"/>
      <c r="T130" s="2513"/>
      <c r="U130" s="2513"/>
      <c r="V130" s="2513"/>
      <c r="X130" s="2513"/>
      <c r="Y130" s="2513"/>
      <c r="Z130" s="2513"/>
      <c r="AA130" s="2513"/>
      <c r="AB130" s="2513"/>
      <c r="AC130" s="2512"/>
      <c r="AD130" s="2513"/>
      <c r="AE130" s="2513"/>
      <c r="AF130" s="2513"/>
      <c r="AG130" s="2513"/>
      <c r="AH130" s="2513"/>
      <c r="AI130" s="2513"/>
      <c r="AJ130" s="2513"/>
      <c r="AK130" s="2513"/>
      <c r="AL130" s="2629"/>
      <c r="AM130" s="607" t="s">
        <v>1876</v>
      </c>
      <c r="AN130" s="165">
        <v>0</v>
      </c>
      <c r="AO130" s="166">
        <v>0</v>
      </c>
      <c r="AP130" s="166">
        <v>0</v>
      </c>
      <c r="AQ130" s="166">
        <v>0</v>
      </c>
      <c r="AR130" s="166">
        <v>167</v>
      </c>
      <c r="AS130" s="166">
        <v>9</v>
      </c>
      <c r="AT130" s="166">
        <v>0</v>
      </c>
      <c r="AU130" s="167">
        <v>0</v>
      </c>
      <c r="AV130" s="165">
        <v>0</v>
      </c>
      <c r="AW130" s="166">
        <v>0</v>
      </c>
      <c r="AX130" s="166">
        <v>0</v>
      </c>
      <c r="AY130" s="166">
        <v>0</v>
      </c>
      <c r="AZ130" s="167">
        <v>0</v>
      </c>
    </row>
    <row r="131" spans="2:52" ht="14.25">
      <c r="B131" s="161"/>
      <c r="C131" s="185"/>
      <c r="D131" s="162" t="s">
        <v>2677</v>
      </c>
      <c r="I131" s="2512"/>
      <c r="J131" s="2513"/>
      <c r="K131" s="2513"/>
      <c r="L131" s="2513"/>
      <c r="M131" s="2513"/>
      <c r="N131" s="2513"/>
      <c r="O131" s="2513"/>
      <c r="P131" s="2513"/>
      <c r="Q131" s="2513"/>
      <c r="R131" s="2513"/>
      <c r="S131" s="2513"/>
      <c r="T131" s="2513"/>
      <c r="U131" s="2513"/>
      <c r="V131" s="2513"/>
      <c r="X131" s="2513"/>
      <c r="Y131" s="2513"/>
      <c r="Z131" s="2513"/>
      <c r="AA131" s="2513"/>
      <c r="AB131" s="2513"/>
      <c r="AC131" s="2512"/>
      <c r="AD131" s="2513"/>
      <c r="AE131" s="2513"/>
      <c r="AF131" s="2513"/>
      <c r="AG131" s="2513"/>
      <c r="AH131" s="2513"/>
      <c r="AI131" s="2513"/>
      <c r="AJ131" s="2513"/>
      <c r="AK131" s="2513"/>
      <c r="AL131" s="2629"/>
      <c r="AM131" s="607" t="s">
        <v>1876</v>
      </c>
      <c r="AN131" s="165">
        <v>0</v>
      </c>
      <c r="AO131" s="166">
        <v>0</v>
      </c>
      <c r="AP131" s="166">
        <v>0</v>
      </c>
      <c r="AQ131" s="166">
        <v>0</v>
      </c>
      <c r="AR131" s="166">
        <v>69</v>
      </c>
      <c r="AS131" s="166">
        <v>56</v>
      </c>
      <c r="AT131" s="166">
        <v>0</v>
      </c>
      <c r="AU131" s="167">
        <v>0</v>
      </c>
      <c r="AV131" s="165">
        <v>283.22293489626247</v>
      </c>
      <c r="AW131" s="166">
        <v>283.22293489626247</v>
      </c>
      <c r="AX131" s="166">
        <v>283.22293489626247</v>
      </c>
      <c r="AY131" s="166">
        <v>283.22293489626247</v>
      </c>
      <c r="AZ131" s="167">
        <v>283.22293489626247</v>
      </c>
    </row>
    <row r="132" spans="2:52" ht="14.25">
      <c r="B132" s="161"/>
      <c r="C132" s="185"/>
      <c r="D132" s="162" t="s">
        <v>2678</v>
      </c>
      <c r="I132" s="2512"/>
      <c r="J132" s="2513"/>
      <c r="K132" s="2513"/>
      <c r="L132" s="2513"/>
      <c r="M132" s="2513"/>
      <c r="N132" s="2513"/>
      <c r="O132" s="2513"/>
      <c r="P132" s="2513"/>
      <c r="Q132" s="2513"/>
      <c r="R132" s="2513"/>
      <c r="S132" s="2513"/>
      <c r="T132" s="2513"/>
      <c r="U132" s="2513"/>
      <c r="V132" s="2513"/>
      <c r="X132" s="2513"/>
      <c r="Y132" s="2513"/>
      <c r="Z132" s="2513"/>
      <c r="AA132" s="2513"/>
      <c r="AB132" s="2513"/>
      <c r="AC132" s="2512"/>
      <c r="AD132" s="2513"/>
      <c r="AE132" s="2513"/>
      <c r="AF132" s="2513"/>
      <c r="AG132" s="2513"/>
      <c r="AH132" s="2513"/>
      <c r="AI132" s="2513"/>
      <c r="AJ132" s="2513"/>
      <c r="AK132" s="2513"/>
      <c r="AL132" s="2629"/>
      <c r="AM132" s="607" t="s">
        <v>1876</v>
      </c>
      <c r="AN132" s="165">
        <v>0</v>
      </c>
      <c r="AO132" s="166">
        <v>0</v>
      </c>
      <c r="AP132" s="166">
        <v>0</v>
      </c>
      <c r="AQ132" s="166">
        <v>0</v>
      </c>
      <c r="AR132" s="166">
        <v>0</v>
      </c>
      <c r="AS132" s="166">
        <v>90</v>
      </c>
      <c r="AT132" s="166">
        <v>0</v>
      </c>
      <c r="AU132" s="167">
        <v>0</v>
      </c>
      <c r="AV132" s="165">
        <v>0</v>
      </c>
      <c r="AW132" s="166">
        <v>0</v>
      </c>
      <c r="AX132" s="166">
        <v>0</v>
      </c>
      <c r="AY132" s="166">
        <v>0</v>
      </c>
      <c r="AZ132" s="167">
        <v>0</v>
      </c>
    </row>
    <row r="133" spans="2:52" ht="14.25">
      <c r="B133" s="161"/>
      <c r="C133" s="162" t="s">
        <v>1710</v>
      </c>
      <c r="D133" s="162"/>
      <c r="I133" s="2512"/>
      <c r="J133" s="2513"/>
      <c r="K133" s="2513"/>
      <c r="L133" s="2513"/>
      <c r="M133" s="2513"/>
      <c r="N133" s="2513"/>
      <c r="O133" s="2513"/>
      <c r="P133" s="2513"/>
      <c r="Q133" s="2513"/>
      <c r="R133" s="2513"/>
      <c r="S133" s="2513"/>
      <c r="T133" s="2513"/>
      <c r="U133" s="2513"/>
      <c r="V133" s="2513"/>
      <c r="X133" s="2513"/>
      <c r="Y133" s="2513"/>
      <c r="Z133" s="2513"/>
      <c r="AA133" s="2513"/>
      <c r="AB133" s="2513"/>
      <c r="AC133" s="2512"/>
      <c r="AD133" s="2513"/>
      <c r="AE133" s="2513"/>
      <c r="AF133" s="2513"/>
      <c r="AG133" s="2513"/>
      <c r="AH133" s="2513"/>
      <c r="AI133" s="2513"/>
      <c r="AJ133" s="2513"/>
      <c r="AK133" s="2513"/>
      <c r="AL133" s="2629"/>
      <c r="AM133" s="607" t="s">
        <v>1876</v>
      </c>
      <c r="AN133" s="1084">
        <f>SUM(AN130:AN132)</f>
        <v>0</v>
      </c>
      <c r="AO133" s="1085">
        <f t="shared" ref="AO133:AZ133" si="39">SUM(AO130:AO132)</f>
        <v>0</v>
      </c>
      <c r="AP133" s="1085">
        <f t="shared" si="39"/>
        <v>0</v>
      </c>
      <c r="AQ133" s="1085">
        <f t="shared" si="39"/>
        <v>0</v>
      </c>
      <c r="AR133" s="1085">
        <f t="shared" si="39"/>
        <v>236</v>
      </c>
      <c r="AS133" s="1085">
        <f t="shared" si="39"/>
        <v>155</v>
      </c>
      <c r="AT133" s="1085">
        <f t="shared" si="39"/>
        <v>0</v>
      </c>
      <c r="AU133" s="1086">
        <f t="shared" si="39"/>
        <v>0</v>
      </c>
      <c r="AV133" s="1084">
        <f t="shared" si="39"/>
        <v>283.22293489626247</v>
      </c>
      <c r="AW133" s="1085">
        <f t="shared" si="39"/>
        <v>283.22293489626247</v>
      </c>
      <c r="AX133" s="1085">
        <f t="shared" si="39"/>
        <v>283.22293489626247</v>
      </c>
      <c r="AY133" s="1085">
        <f t="shared" si="39"/>
        <v>283.22293489626247</v>
      </c>
      <c r="AZ133" s="1086">
        <f t="shared" si="39"/>
        <v>283.22293489626247</v>
      </c>
    </row>
    <row r="134" spans="2:52" ht="14.25">
      <c r="B134" s="123"/>
      <c r="C134" s="127"/>
      <c r="D134" s="127"/>
      <c r="I134" s="2512"/>
      <c r="J134" s="2513"/>
      <c r="K134" s="2513"/>
      <c r="L134" s="2513"/>
      <c r="M134" s="2513"/>
      <c r="N134" s="2513"/>
      <c r="O134" s="2513"/>
      <c r="P134" s="2513"/>
      <c r="Q134" s="2513"/>
      <c r="R134" s="2513"/>
      <c r="S134" s="2513"/>
      <c r="T134" s="2513"/>
      <c r="U134" s="2513"/>
      <c r="V134" s="2513"/>
      <c r="X134" s="2513"/>
      <c r="Y134" s="2513"/>
      <c r="Z134" s="2513"/>
      <c r="AA134" s="2513"/>
      <c r="AB134" s="2513"/>
      <c r="AC134" s="2512"/>
      <c r="AD134" s="2513"/>
      <c r="AE134" s="2513"/>
      <c r="AF134" s="2513"/>
      <c r="AG134" s="2513"/>
      <c r="AH134" s="2513"/>
      <c r="AI134" s="2513"/>
      <c r="AJ134" s="2513"/>
      <c r="AK134" s="2513"/>
      <c r="AL134" s="2629"/>
      <c r="AM134" s="94"/>
      <c r="AN134" s="878"/>
      <c r="AO134" s="2662"/>
      <c r="AP134" s="2662"/>
      <c r="AQ134" s="2662"/>
      <c r="AR134" s="2662"/>
      <c r="AS134" s="2662"/>
      <c r="AT134" s="2662"/>
      <c r="AU134" s="880"/>
      <c r="AV134" s="878"/>
      <c r="AW134" s="2662"/>
      <c r="AX134" s="2662"/>
      <c r="AY134" s="2662"/>
      <c r="AZ134" s="880"/>
    </row>
    <row r="135" spans="2:52" ht="15">
      <c r="B135" s="161"/>
      <c r="C135" s="186" t="s">
        <v>2805</v>
      </c>
      <c r="D135" s="162"/>
      <c r="I135" s="2512"/>
      <c r="J135" s="2513"/>
      <c r="K135" s="2513"/>
      <c r="L135" s="2513"/>
      <c r="M135" s="2513"/>
      <c r="N135" s="2513"/>
      <c r="O135" s="2513"/>
      <c r="P135" s="2513"/>
      <c r="Q135" s="2513"/>
      <c r="R135" s="2513"/>
      <c r="S135" s="2513"/>
      <c r="T135" s="2513"/>
      <c r="U135" s="2513"/>
      <c r="V135" s="2513"/>
      <c r="X135" s="2513"/>
      <c r="Y135" s="2513"/>
      <c r="Z135" s="2513"/>
      <c r="AA135" s="2513"/>
      <c r="AB135" s="2513"/>
      <c r="AC135" s="2512"/>
      <c r="AD135" s="2513"/>
      <c r="AE135" s="2513"/>
      <c r="AF135" s="2513"/>
      <c r="AG135" s="2513"/>
      <c r="AH135" s="2513"/>
      <c r="AI135" s="2513"/>
      <c r="AJ135" s="2513"/>
      <c r="AK135" s="2513"/>
      <c r="AL135" s="2629"/>
      <c r="AM135" s="94"/>
      <c r="AN135" s="878"/>
      <c r="AO135" s="2662"/>
      <c r="AP135" s="2662"/>
      <c r="AQ135" s="2662"/>
      <c r="AR135" s="2662"/>
      <c r="AS135" s="2662"/>
      <c r="AT135" s="2662"/>
      <c r="AU135" s="880"/>
      <c r="AV135" s="878"/>
      <c r="AW135" s="2662"/>
      <c r="AX135" s="2662"/>
      <c r="AY135" s="2662"/>
      <c r="AZ135" s="880"/>
    </row>
    <row r="136" spans="2:52" ht="14.25">
      <c r="B136" s="161"/>
      <c r="C136" s="185"/>
      <c r="D136" s="162" t="s">
        <v>2676</v>
      </c>
      <c r="I136" s="2512"/>
      <c r="J136" s="2513"/>
      <c r="K136" s="2513"/>
      <c r="L136" s="2513"/>
      <c r="M136" s="2513"/>
      <c r="N136" s="2513"/>
      <c r="O136" s="2513"/>
      <c r="P136" s="2513"/>
      <c r="Q136" s="2513"/>
      <c r="R136" s="2513"/>
      <c r="S136" s="2513"/>
      <c r="T136" s="2513"/>
      <c r="U136" s="2513"/>
      <c r="V136" s="2513"/>
      <c r="X136" s="2513"/>
      <c r="Y136" s="2513"/>
      <c r="Z136" s="2513"/>
      <c r="AA136" s="2513"/>
      <c r="AB136" s="2513"/>
      <c r="AC136" s="2512"/>
      <c r="AD136" s="2513"/>
      <c r="AE136" s="2513"/>
      <c r="AF136" s="2513"/>
      <c r="AG136" s="2513"/>
      <c r="AH136" s="2513"/>
      <c r="AI136" s="2513"/>
      <c r="AJ136" s="2513"/>
      <c r="AK136" s="2513"/>
      <c r="AL136" s="2629"/>
      <c r="AM136" s="607" t="s">
        <v>1876</v>
      </c>
      <c r="AN136" s="165">
        <v>0</v>
      </c>
      <c r="AO136" s="166">
        <v>0</v>
      </c>
      <c r="AP136" s="166">
        <v>0</v>
      </c>
      <c r="AQ136" s="166">
        <v>0</v>
      </c>
      <c r="AR136" s="166">
        <v>0</v>
      </c>
      <c r="AS136" s="166"/>
      <c r="AT136" s="166">
        <v>0</v>
      </c>
      <c r="AU136" s="167">
        <v>0</v>
      </c>
      <c r="AV136" s="165">
        <v>0</v>
      </c>
      <c r="AW136" s="166">
        <v>0</v>
      </c>
      <c r="AX136" s="166">
        <v>0</v>
      </c>
      <c r="AY136" s="166">
        <v>0</v>
      </c>
      <c r="AZ136" s="167">
        <v>0</v>
      </c>
    </row>
    <row r="137" spans="2:52" ht="14.25">
      <c r="B137" s="161"/>
      <c r="C137" s="185"/>
      <c r="D137" s="162" t="s">
        <v>2677</v>
      </c>
      <c r="I137" s="2512"/>
      <c r="J137" s="2513"/>
      <c r="K137" s="2513"/>
      <c r="L137" s="2513"/>
      <c r="M137" s="2513"/>
      <c r="N137" s="2513"/>
      <c r="O137" s="2513"/>
      <c r="P137" s="2513"/>
      <c r="Q137" s="2513"/>
      <c r="R137" s="2513"/>
      <c r="S137" s="2513"/>
      <c r="T137" s="2513"/>
      <c r="U137" s="2513"/>
      <c r="V137" s="2513"/>
      <c r="X137" s="2513"/>
      <c r="Y137" s="2513"/>
      <c r="Z137" s="2513"/>
      <c r="AA137" s="2513"/>
      <c r="AB137" s="2513"/>
      <c r="AC137" s="2512"/>
      <c r="AD137" s="2513"/>
      <c r="AE137" s="2513"/>
      <c r="AF137" s="2513"/>
      <c r="AG137" s="2513"/>
      <c r="AH137" s="2513"/>
      <c r="AI137" s="2513"/>
      <c r="AJ137" s="2513"/>
      <c r="AK137" s="2513"/>
      <c r="AL137" s="2629"/>
      <c r="AM137" s="607" t="s">
        <v>1876</v>
      </c>
      <c r="AN137" s="165">
        <v>0</v>
      </c>
      <c r="AO137" s="166">
        <v>0</v>
      </c>
      <c r="AP137" s="166">
        <v>0</v>
      </c>
      <c r="AQ137" s="166">
        <v>0</v>
      </c>
      <c r="AR137" s="166">
        <v>0</v>
      </c>
      <c r="AS137" s="166">
        <v>160</v>
      </c>
      <c r="AT137" s="166">
        <v>0</v>
      </c>
      <c r="AU137" s="167">
        <v>0</v>
      </c>
      <c r="AV137" s="165">
        <v>0</v>
      </c>
      <c r="AW137" s="166">
        <v>0</v>
      </c>
      <c r="AX137" s="166">
        <v>0</v>
      </c>
      <c r="AY137" s="166">
        <v>0</v>
      </c>
      <c r="AZ137" s="167">
        <v>0</v>
      </c>
    </row>
    <row r="138" spans="2:52" ht="14.25">
      <c r="B138" s="161"/>
      <c r="C138" s="185"/>
      <c r="D138" s="162" t="s">
        <v>2678</v>
      </c>
      <c r="I138" s="2512"/>
      <c r="J138" s="2513"/>
      <c r="K138" s="2513"/>
      <c r="L138" s="2513"/>
      <c r="M138" s="2513"/>
      <c r="N138" s="2513"/>
      <c r="O138" s="2513"/>
      <c r="P138" s="2513"/>
      <c r="Q138" s="2513"/>
      <c r="R138" s="2513"/>
      <c r="S138" s="2513"/>
      <c r="T138" s="2513"/>
      <c r="U138" s="2513"/>
      <c r="V138" s="2513"/>
      <c r="X138" s="2513"/>
      <c r="Y138" s="2513"/>
      <c r="Z138" s="2513"/>
      <c r="AA138" s="2513"/>
      <c r="AB138" s="2513"/>
      <c r="AC138" s="2512"/>
      <c r="AD138" s="2513"/>
      <c r="AE138" s="2513"/>
      <c r="AF138" s="2513"/>
      <c r="AG138" s="2513"/>
      <c r="AH138" s="2513"/>
      <c r="AI138" s="2513"/>
      <c r="AJ138" s="2513"/>
      <c r="AK138" s="2513"/>
      <c r="AL138" s="2629"/>
      <c r="AM138" s="607" t="s">
        <v>1876</v>
      </c>
      <c r="AN138" s="165">
        <v>0</v>
      </c>
      <c r="AO138" s="166">
        <v>0</v>
      </c>
      <c r="AP138" s="166">
        <v>0</v>
      </c>
      <c r="AQ138" s="166">
        <v>0</v>
      </c>
      <c r="AR138" s="166">
        <v>0</v>
      </c>
      <c r="AS138" s="166"/>
      <c r="AT138" s="166">
        <v>0</v>
      </c>
      <c r="AU138" s="167">
        <v>0</v>
      </c>
      <c r="AV138" s="165">
        <v>0</v>
      </c>
      <c r="AW138" s="166">
        <v>0</v>
      </c>
      <c r="AX138" s="166">
        <v>0</v>
      </c>
      <c r="AY138" s="166">
        <v>0</v>
      </c>
      <c r="AZ138" s="167">
        <v>0</v>
      </c>
    </row>
    <row r="139" spans="2:52" ht="14.25">
      <c r="B139" s="161"/>
      <c r="C139" s="162" t="s">
        <v>1710</v>
      </c>
      <c r="D139" s="162"/>
      <c r="I139" s="2512"/>
      <c r="J139" s="2513"/>
      <c r="K139" s="2513"/>
      <c r="L139" s="2513"/>
      <c r="M139" s="2513"/>
      <c r="N139" s="2513"/>
      <c r="O139" s="2513"/>
      <c r="P139" s="2513"/>
      <c r="Q139" s="2513"/>
      <c r="R139" s="2513"/>
      <c r="S139" s="2513"/>
      <c r="T139" s="2513"/>
      <c r="U139" s="2513"/>
      <c r="V139" s="2513"/>
      <c r="X139" s="2513"/>
      <c r="Y139" s="2513"/>
      <c r="Z139" s="2513"/>
      <c r="AA139" s="2513"/>
      <c r="AB139" s="2513"/>
      <c r="AC139" s="2512"/>
      <c r="AD139" s="2513"/>
      <c r="AE139" s="2513"/>
      <c r="AF139" s="2513"/>
      <c r="AG139" s="2513"/>
      <c r="AH139" s="2513"/>
      <c r="AI139" s="2513"/>
      <c r="AJ139" s="2513"/>
      <c r="AK139" s="2513"/>
      <c r="AL139" s="185"/>
      <c r="AM139" s="164" t="s">
        <v>1876</v>
      </c>
      <c r="AN139" s="1084">
        <f>SUM(AN136:AN138)</f>
        <v>0</v>
      </c>
      <c r="AO139" s="1085">
        <f t="shared" ref="AO139" si="40">SUM(AO136:AO138)</f>
        <v>0</v>
      </c>
      <c r="AP139" s="1085">
        <f t="shared" ref="AP139" si="41">SUM(AP136:AP138)</f>
        <v>0</v>
      </c>
      <c r="AQ139" s="1085">
        <f t="shared" ref="AQ139" si="42">SUM(AQ136:AQ138)</f>
        <v>0</v>
      </c>
      <c r="AR139" s="1085">
        <f t="shared" ref="AR139" si="43">SUM(AR136:AR138)</f>
        <v>0</v>
      </c>
      <c r="AS139" s="1085">
        <f t="shared" ref="AS139" si="44">SUM(AS136:AS138)</f>
        <v>160</v>
      </c>
      <c r="AT139" s="1085">
        <f t="shared" ref="AT139" si="45">SUM(AT136:AT138)</f>
        <v>0</v>
      </c>
      <c r="AU139" s="1086">
        <f t="shared" ref="AU139" si="46">SUM(AU136:AU138)</f>
        <v>0</v>
      </c>
      <c r="AV139" s="1084">
        <f t="shared" ref="AV139" si="47">SUM(AV136:AV138)</f>
        <v>0</v>
      </c>
      <c r="AW139" s="1085">
        <f t="shared" ref="AW139" si="48">SUM(AW136:AW138)</f>
        <v>0</v>
      </c>
      <c r="AX139" s="1085">
        <f t="shared" ref="AX139" si="49">SUM(AX136:AX138)</f>
        <v>0</v>
      </c>
      <c r="AY139" s="1085">
        <f t="shared" ref="AY139" si="50">SUM(AY136:AY138)</f>
        <v>0</v>
      </c>
      <c r="AZ139" s="1086">
        <f t="shared" ref="AZ139" si="51">SUM(AZ136:AZ138)</f>
        <v>0</v>
      </c>
    </row>
    <row r="140" spans="2:52" ht="14.25">
      <c r="B140" s="123"/>
      <c r="C140" s="127"/>
      <c r="D140" s="127"/>
      <c r="I140" s="2512"/>
      <c r="J140" s="2513"/>
      <c r="K140" s="2513"/>
      <c r="L140" s="2513"/>
      <c r="M140" s="2513"/>
      <c r="N140" s="2513"/>
      <c r="O140" s="2513"/>
      <c r="P140" s="2513"/>
      <c r="Q140" s="2513"/>
      <c r="R140" s="2513"/>
      <c r="S140" s="2513"/>
      <c r="T140" s="2513"/>
      <c r="U140" s="2513"/>
      <c r="V140" s="2513"/>
      <c r="X140" s="2513"/>
      <c r="Y140" s="2513"/>
      <c r="Z140" s="2513"/>
      <c r="AA140" s="2513"/>
      <c r="AB140" s="2513"/>
      <c r="AC140" s="2512"/>
      <c r="AD140" s="2513"/>
      <c r="AE140" s="2513"/>
      <c r="AF140" s="2513"/>
      <c r="AG140" s="2513"/>
      <c r="AH140" s="2513"/>
      <c r="AI140" s="2513"/>
      <c r="AJ140" s="2513"/>
      <c r="AK140" s="2513"/>
      <c r="AL140" s="185"/>
      <c r="AM140" s="117"/>
      <c r="AN140" s="878"/>
      <c r="AO140" s="881"/>
      <c r="AP140" s="881"/>
      <c r="AQ140" s="881"/>
      <c r="AR140" s="881"/>
      <c r="AS140" s="881"/>
      <c r="AT140" s="881"/>
      <c r="AU140" s="880"/>
      <c r="AV140" s="878"/>
      <c r="AW140" s="881"/>
      <c r="AX140" s="881"/>
      <c r="AY140" s="881"/>
      <c r="AZ140" s="880"/>
    </row>
    <row r="141" spans="2:52" ht="15" thickBot="1">
      <c r="B141" s="191" t="s">
        <v>1701</v>
      </c>
      <c r="C141" s="193"/>
      <c r="D141" s="193"/>
      <c r="E141" s="658"/>
      <c r="F141" s="658"/>
      <c r="G141" s="657"/>
      <c r="H141" s="657"/>
      <c r="I141" s="2515"/>
      <c r="J141" s="2516"/>
      <c r="K141" s="2516"/>
      <c r="L141" s="2516"/>
      <c r="M141" s="2516"/>
      <c r="N141" s="2516"/>
      <c r="O141" s="2516"/>
      <c r="P141" s="2516"/>
      <c r="Q141" s="2516"/>
      <c r="R141" s="2516"/>
      <c r="S141" s="2516"/>
      <c r="T141" s="2516"/>
      <c r="U141" s="2516"/>
      <c r="V141" s="2516"/>
      <c r="W141" s="657"/>
      <c r="X141" s="2516"/>
      <c r="Y141" s="2516"/>
      <c r="Z141" s="2516"/>
      <c r="AA141" s="2516"/>
      <c r="AB141" s="2516"/>
      <c r="AC141" s="2515"/>
      <c r="AD141" s="2516"/>
      <c r="AE141" s="2516"/>
      <c r="AF141" s="2516"/>
      <c r="AG141" s="2516"/>
      <c r="AH141" s="2516"/>
      <c r="AI141" s="2516"/>
      <c r="AJ141" s="2516"/>
      <c r="AK141" s="2516"/>
      <c r="AL141" s="1356"/>
      <c r="AM141" s="195" t="s">
        <v>1876</v>
      </c>
      <c r="AN141" s="873">
        <f>SUM(AN109,AN115,AN121,AN127,AN133,AN139)</f>
        <v>1</v>
      </c>
      <c r="AO141" s="781">
        <f t="shared" ref="AO141:AZ141" si="52">SUM(AO109,AO115,AO121,AO127,AO133,AO139)</f>
        <v>25</v>
      </c>
      <c r="AP141" s="781">
        <f t="shared" si="52"/>
        <v>56</v>
      </c>
      <c r="AQ141" s="781">
        <f t="shared" si="52"/>
        <v>0</v>
      </c>
      <c r="AR141" s="781">
        <f t="shared" si="52"/>
        <v>447</v>
      </c>
      <c r="AS141" s="781">
        <f t="shared" si="52"/>
        <v>335</v>
      </c>
      <c r="AT141" s="781">
        <f t="shared" si="52"/>
        <v>125</v>
      </c>
      <c r="AU141" s="874">
        <f t="shared" si="52"/>
        <v>125</v>
      </c>
      <c r="AV141" s="873">
        <f t="shared" si="52"/>
        <v>414.78455626742959</v>
      </c>
      <c r="AW141" s="781">
        <f t="shared" si="52"/>
        <v>414.78455626742959</v>
      </c>
      <c r="AX141" s="781">
        <f t="shared" si="52"/>
        <v>414.78455626742959</v>
      </c>
      <c r="AY141" s="781">
        <f t="shared" si="52"/>
        <v>414.78455626742959</v>
      </c>
      <c r="AZ141" s="874">
        <f t="shared" si="52"/>
        <v>414.78455626742959</v>
      </c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tabColor rgb="FFFF6600"/>
  </sheetPr>
  <dimension ref="A1:BH111"/>
  <sheetViews>
    <sheetView showGridLines="0" topLeftCell="K13" zoomScale="80" zoomScaleNormal="80" workbookViewId="0">
      <selection activeCell="J21" sqref="J21:V2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6" width="15.625" style="173" customWidth="1"/>
    <col min="27" max="27" width="15.625" style="175" customWidth="1"/>
    <col min="28" max="57" width="15.625" style="173" customWidth="1"/>
    <col min="58" max="86" width="13.625" style="173" customWidth="1"/>
    <col min="87" max="16384" width="11.875" style="173"/>
  </cols>
  <sheetData>
    <row r="1" spans="1:57" s="2" customFormat="1" ht="25.15" customHeight="1">
      <c r="A1" s="1" t="s">
        <v>0</v>
      </c>
      <c r="E1" s="3"/>
      <c r="H1" s="4" t="s">
        <v>1</v>
      </c>
      <c r="J1" s="3"/>
    </row>
    <row r="2" spans="1:57" s="2" customFormat="1" ht="25.15" customHeight="1">
      <c r="A2" s="5" t="str">
        <f>Fixed_Data!I12</f>
        <v>MASTER</v>
      </c>
      <c r="B2" s="6"/>
      <c r="D2" s="7"/>
      <c r="E2" s="3"/>
    </row>
    <row r="3" spans="1:57" s="9" customFormat="1" ht="25.15" customHeight="1" thickBot="1">
      <c r="A3" s="8" t="str">
        <f>Fixed_Data!A3</f>
        <v>RIIO-GD2</v>
      </c>
      <c r="D3" s="10"/>
      <c r="E3" s="11"/>
    </row>
    <row r="4" spans="1:57" s="89" customFormat="1" ht="25.15" customHeight="1">
      <c r="B4" s="90" t="s">
        <v>2809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4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4"/>
      <c r="AS4" s="94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</row>
    <row r="5" spans="1:57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4"/>
      <c r="AE5" s="92"/>
      <c r="AF5" s="92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4"/>
      <c r="AS5" s="94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</row>
    <row r="6" spans="1:57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4"/>
      <c r="AE6" s="92"/>
      <c r="AF6" s="92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4"/>
      <c r="AS6" s="94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2"/>
      <c r="BE6" s="92"/>
    </row>
    <row r="7" spans="1:57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6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</row>
    <row r="8" spans="1:57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70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</row>
    <row r="9" spans="1:57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E9" s="114"/>
      <c r="AF9" s="114"/>
      <c r="AG9" s="114"/>
      <c r="AH9" s="114"/>
      <c r="AI9" s="114"/>
      <c r="AJ9" s="114"/>
      <c r="AK9" s="114"/>
      <c r="AL9" s="114"/>
      <c r="AM9" s="114"/>
      <c r="AN9" s="114"/>
      <c r="AO9" s="114"/>
      <c r="AR9" s="114"/>
      <c r="AS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</row>
    <row r="10" spans="1:57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AE10" s="92"/>
      <c r="AF10" s="92"/>
      <c r="AG10" s="92"/>
      <c r="AH10" s="92"/>
      <c r="AI10" s="92"/>
      <c r="AJ10" s="92"/>
      <c r="AK10" s="92"/>
      <c r="AL10" s="92"/>
      <c r="AM10" s="92"/>
      <c r="AN10" s="92"/>
      <c r="AO10" s="92"/>
      <c r="AP10" s="94"/>
      <c r="AQ10" s="94"/>
      <c r="AR10" s="92"/>
      <c r="AS10" s="92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4"/>
    </row>
    <row r="11" spans="1:57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AE11" s="92"/>
      <c r="AF11" s="92"/>
      <c r="AG11" s="92"/>
      <c r="AH11" s="92"/>
      <c r="AI11" s="92"/>
      <c r="AJ11" s="92"/>
      <c r="AK11" s="92"/>
      <c r="AL11" s="92"/>
      <c r="AM11" s="92"/>
      <c r="AN11" s="92"/>
      <c r="AO11" s="92"/>
      <c r="AP11" s="94"/>
      <c r="AQ11" s="94"/>
      <c r="AR11" s="92"/>
      <c r="AS11" s="92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4"/>
    </row>
    <row r="12" spans="1:57" s="89" customFormat="1" ht="15" customHeight="1">
      <c r="B12" s="123"/>
      <c r="C12" s="127"/>
      <c r="D12" s="127" t="s">
        <v>2810</v>
      </c>
      <c r="E12" s="127"/>
      <c r="F12" s="127"/>
      <c r="G12" s="117"/>
      <c r="H12" s="118"/>
      <c r="I12" s="119" t="s">
        <v>498</v>
      </c>
      <c r="J12" s="128">
        <f>J32</f>
        <v>69.851971069900344</v>
      </c>
      <c r="K12" s="129">
        <f t="shared" ref="K12:V12" si="0">K32</f>
        <v>76.334608104151741</v>
      </c>
      <c r="L12" s="129">
        <f t="shared" si="0"/>
        <v>68.680165084842201</v>
      </c>
      <c r="M12" s="129">
        <f t="shared" si="0"/>
        <v>70.396417705130119</v>
      </c>
      <c r="N12" s="129">
        <f t="shared" si="0"/>
        <v>65.693452567855019</v>
      </c>
      <c r="O12" s="129">
        <f t="shared" si="0"/>
        <v>68.63751978546469</v>
      </c>
      <c r="P12" s="129">
        <f t="shared" si="0"/>
        <v>67.002212959552196</v>
      </c>
      <c r="Q12" s="130">
        <f t="shared" si="0"/>
        <v>61.81519078699958</v>
      </c>
      <c r="R12" s="128">
        <f t="shared" si="0"/>
        <v>61.542738661344011</v>
      </c>
      <c r="S12" s="129">
        <f t="shared" si="0"/>
        <v>61.235024968037273</v>
      </c>
      <c r="T12" s="129">
        <f t="shared" si="0"/>
        <v>60.928849843197099</v>
      </c>
      <c r="U12" s="129">
        <f t="shared" si="0"/>
        <v>60.624205593981095</v>
      </c>
      <c r="V12" s="130">
        <f t="shared" si="0"/>
        <v>60.321084566011208</v>
      </c>
      <c r="AE12" s="92"/>
      <c r="AF12" s="92"/>
      <c r="AG12" s="92"/>
      <c r="AH12" s="92"/>
      <c r="AI12" s="92"/>
      <c r="AJ12" s="92"/>
      <c r="AK12" s="92"/>
      <c r="AL12" s="92"/>
      <c r="AM12" s="92"/>
      <c r="AN12" s="92"/>
      <c r="AO12" s="92"/>
      <c r="AP12" s="94"/>
      <c r="AQ12" s="94"/>
      <c r="AR12" s="92"/>
      <c r="AS12" s="92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4"/>
    </row>
    <row r="13" spans="1:57" s="89" customFormat="1" ht="15" customHeight="1">
      <c r="B13" s="123"/>
      <c r="C13" s="127"/>
      <c r="D13" s="127" t="s">
        <v>2811</v>
      </c>
      <c r="E13" s="127"/>
      <c r="F13" s="127"/>
      <c r="G13" s="117"/>
      <c r="H13" s="118"/>
      <c r="I13" s="119" t="s">
        <v>498</v>
      </c>
      <c r="J13" s="128">
        <f>J39</f>
        <v>2.6320417156674649</v>
      </c>
      <c r="K13" s="129">
        <f t="shared" ref="K13:V13" si="1">K39</f>
        <v>2.6985719737512812</v>
      </c>
      <c r="L13" s="129">
        <f t="shared" si="1"/>
        <v>1.9763779352550541</v>
      </c>
      <c r="M13" s="129">
        <f t="shared" si="1"/>
        <v>1.6806520718256166</v>
      </c>
      <c r="N13" s="129">
        <f t="shared" si="1"/>
        <v>2.6436864634743249</v>
      </c>
      <c r="O13" s="129">
        <f t="shared" si="1"/>
        <v>1.5357584821556225</v>
      </c>
      <c r="P13" s="129">
        <f t="shared" si="1"/>
        <v>4.8793504218412487</v>
      </c>
      <c r="Q13" s="130">
        <f t="shared" si="1"/>
        <v>4.6938083013291765</v>
      </c>
      <c r="R13" s="128">
        <f t="shared" si="1"/>
        <v>0.77026283366691273</v>
      </c>
      <c r="S13" s="129">
        <f t="shared" si="1"/>
        <v>0.76641151949857811</v>
      </c>
      <c r="T13" s="129">
        <f t="shared" si="1"/>
        <v>0.76257946190108516</v>
      </c>
      <c r="U13" s="129">
        <f t="shared" si="1"/>
        <v>0.75876656459157976</v>
      </c>
      <c r="V13" s="130">
        <f t="shared" si="1"/>
        <v>0.75497273176862179</v>
      </c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4"/>
      <c r="AQ13" s="94"/>
      <c r="AR13" s="92"/>
      <c r="AS13" s="92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4"/>
    </row>
    <row r="14" spans="1:57" s="89" customFormat="1" ht="15" customHeight="1">
      <c r="B14" s="123"/>
      <c r="C14" s="127"/>
      <c r="D14" s="127" t="s">
        <v>2812</v>
      </c>
      <c r="E14" s="127"/>
      <c r="F14" s="127"/>
      <c r="G14" s="117"/>
      <c r="H14" s="118"/>
      <c r="I14" s="119" t="s">
        <v>498</v>
      </c>
      <c r="J14" s="128">
        <f>J46</f>
        <v>5.7707365556045147</v>
      </c>
      <c r="K14" s="129">
        <f t="shared" ref="K14:V14" si="2">K46</f>
        <v>5.6307023123708593</v>
      </c>
      <c r="L14" s="129">
        <f t="shared" si="2"/>
        <v>3.6498029849322093</v>
      </c>
      <c r="M14" s="129">
        <f t="shared" si="2"/>
        <v>4.0539562685936152</v>
      </c>
      <c r="N14" s="129">
        <f t="shared" si="2"/>
        <v>8.3892036683696354</v>
      </c>
      <c r="O14" s="129">
        <f t="shared" si="2"/>
        <v>9.1146189076257524</v>
      </c>
      <c r="P14" s="129">
        <f t="shared" si="2"/>
        <v>10.02956248897943</v>
      </c>
      <c r="Q14" s="130">
        <f t="shared" si="2"/>
        <v>8.9252425435007883</v>
      </c>
      <c r="R14" s="128">
        <f t="shared" si="2"/>
        <v>7.6364954308446098</v>
      </c>
      <c r="S14" s="129">
        <f t="shared" si="2"/>
        <v>7.5983129536903862</v>
      </c>
      <c r="T14" s="129">
        <f t="shared" si="2"/>
        <v>7.5603213889219365</v>
      </c>
      <c r="U14" s="129">
        <f t="shared" si="2"/>
        <v>7.5225197819773246</v>
      </c>
      <c r="V14" s="130">
        <f t="shared" si="2"/>
        <v>7.4849071830674401</v>
      </c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4"/>
      <c r="AQ14" s="94"/>
      <c r="AR14" s="92"/>
      <c r="AS14" s="92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4"/>
    </row>
    <row r="15" spans="1:57" s="89" customFormat="1" ht="15" customHeight="1">
      <c r="B15" s="123"/>
      <c r="C15" s="127"/>
      <c r="D15" s="127" t="s">
        <v>2813</v>
      </c>
      <c r="E15" s="127"/>
      <c r="F15" s="127"/>
      <c r="G15" s="117"/>
      <c r="H15" s="118"/>
      <c r="I15" s="119" t="s">
        <v>498</v>
      </c>
      <c r="J15" s="128">
        <f>J53</f>
        <v>4.0656237837962497</v>
      </c>
      <c r="K15" s="129">
        <f t="shared" ref="K15:V15" si="3">K53</f>
        <v>2.6273815646326812</v>
      </c>
      <c r="L15" s="129">
        <f t="shared" si="3"/>
        <v>2.5199349600420513</v>
      </c>
      <c r="M15" s="129">
        <f t="shared" si="3"/>
        <v>1.6172634158066084</v>
      </c>
      <c r="N15" s="129">
        <f t="shared" si="3"/>
        <v>1.8938145602640353</v>
      </c>
      <c r="O15" s="129">
        <f t="shared" si="3"/>
        <v>4.6852117207465813</v>
      </c>
      <c r="P15" s="129">
        <f t="shared" si="3"/>
        <v>2.6498661757842474</v>
      </c>
      <c r="Q15" s="130">
        <f t="shared" si="3"/>
        <v>2.2475608035502797</v>
      </c>
      <c r="R15" s="128">
        <f t="shared" si="3"/>
        <v>6.5330191247029745</v>
      </c>
      <c r="S15" s="129">
        <f t="shared" si="3"/>
        <v>6.5003540290794595</v>
      </c>
      <c r="T15" s="129">
        <f t="shared" si="3"/>
        <v>6.4678522589340641</v>
      </c>
      <c r="U15" s="129">
        <f t="shared" si="3"/>
        <v>6.4355129976393926</v>
      </c>
      <c r="V15" s="130">
        <f t="shared" si="3"/>
        <v>6.403335432651196</v>
      </c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4"/>
      <c r="AQ15" s="94"/>
      <c r="AR15" s="92"/>
      <c r="AS15" s="92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4"/>
    </row>
    <row r="16" spans="1:57" s="89" customFormat="1" ht="15" customHeight="1">
      <c r="B16" s="123"/>
      <c r="C16" s="127"/>
      <c r="D16" s="127" t="s">
        <v>2814</v>
      </c>
      <c r="E16" s="127"/>
      <c r="F16" s="127"/>
      <c r="G16" s="117"/>
      <c r="H16" s="118"/>
      <c r="I16" s="119" t="s">
        <v>498</v>
      </c>
      <c r="J16" s="128">
        <f>J60</f>
        <v>2.4406600834770318</v>
      </c>
      <c r="K16" s="129">
        <f t="shared" ref="K16:V16" si="4">K60</f>
        <v>3.8516400291834327</v>
      </c>
      <c r="L16" s="129">
        <f t="shared" si="4"/>
        <v>5.1226898287718896</v>
      </c>
      <c r="M16" s="129">
        <f t="shared" si="4"/>
        <v>3.7854975264132493</v>
      </c>
      <c r="N16" s="129">
        <f t="shared" si="4"/>
        <v>6.3629771766297072</v>
      </c>
      <c r="O16" s="129">
        <f t="shared" si="4"/>
        <v>4.0446403580822832</v>
      </c>
      <c r="P16" s="129">
        <f t="shared" si="4"/>
        <v>3.3130316525695132</v>
      </c>
      <c r="Q16" s="130">
        <f t="shared" si="4"/>
        <v>3.0833023351138795</v>
      </c>
      <c r="R16" s="128">
        <f t="shared" si="4"/>
        <v>19.243702181241559</v>
      </c>
      <c r="S16" s="129">
        <f t="shared" si="4"/>
        <v>19.14748367033534</v>
      </c>
      <c r="T16" s="129">
        <f t="shared" si="4"/>
        <v>19.051746251983673</v>
      </c>
      <c r="U16" s="129">
        <f t="shared" si="4"/>
        <v>18.956487520723748</v>
      </c>
      <c r="V16" s="130">
        <f t="shared" si="4"/>
        <v>18.861705083120128</v>
      </c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4"/>
      <c r="AQ16" s="94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4"/>
    </row>
    <row r="17" spans="1:57" s="89" customFormat="1" ht="15" customHeight="1">
      <c r="B17" s="123"/>
      <c r="C17" s="127"/>
      <c r="D17" s="127" t="s">
        <v>2815</v>
      </c>
      <c r="E17" s="127"/>
      <c r="F17" s="127"/>
      <c r="G17" s="117"/>
      <c r="H17" s="118"/>
      <c r="I17" s="119" t="s">
        <v>498</v>
      </c>
      <c r="J17" s="128">
        <f>J67</f>
        <v>3.4971755677797574</v>
      </c>
      <c r="K17" s="129">
        <f t="shared" ref="K17:V17" si="5">K67</f>
        <v>1.9313349630871115</v>
      </c>
      <c r="L17" s="129">
        <f t="shared" si="5"/>
        <v>3.0450202438030596</v>
      </c>
      <c r="M17" s="129">
        <f t="shared" si="5"/>
        <v>0.92509080623674578</v>
      </c>
      <c r="N17" s="129">
        <f t="shared" si="5"/>
        <v>1.3760566995989709</v>
      </c>
      <c r="O17" s="129">
        <f t="shared" si="5"/>
        <v>1.1666165110616715</v>
      </c>
      <c r="P17" s="129">
        <f t="shared" si="5"/>
        <v>0.9303784172164653</v>
      </c>
      <c r="Q17" s="130">
        <f t="shared" si="5"/>
        <v>0.8004699057412421</v>
      </c>
      <c r="R17" s="128">
        <f t="shared" si="5"/>
        <v>2.3415570052626959</v>
      </c>
      <c r="S17" s="129">
        <f t="shared" si="5"/>
        <v>2.3298492202363814</v>
      </c>
      <c r="T17" s="129">
        <f t="shared" si="5"/>
        <v>2.3181999741352008</v>
      </c>
      <c r="U17" s="129">
        <f t="shared" si="5"/>
        <v>2.3066089742645248</v>
      </c>
      <c r="V17" s="130">
        <f t="shared" si="5"/>
        <v>2.2950759293932017</v>
      </c>
      <c r="AE17" s="92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4"/>
      <c r="AQ17" s="94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4"/>
    </row>
    <row r="18" spans="1:57" s="89" customFormat="1" ht="15" customHeight="1">
      <c r="B18" s="123"/>
      <c r="C18" s="127"/>
      <c r="D18" s="127" t="s">
        <v>2816</v>
      </c>
      <c r="E18" s="127"/>
      <c r="F18" s="127"/>
      <c r="G18" s="117"/>
      <c r="H18" s="118"/>
      <c r="I18" s="119" t="s">
        <v>498</v>
      </c>
      <c r="J18" s="128">
        <f>J74</f>
        <v>0</v>
      </c>
      <c r="K18" s="129">
        <f t="shared" ref="K18:V18" si="6">K74</f>
        <v>0</v>
      </c>
      <c r="L18" s="129">
        <f t="shared" si="6"/>
        <v>0</v>
      </c>
      <c r="M18" s="129">
        <f t="shared" si="6"/>
        <v>0</v>
      </c>
      <c r="N18" s="129">
        <f t="shared" si="6"/>
        <v>0</v>
      </c>
      <c r="O18" s="129">
        <f t="shared" si="6"/>
        <v>0</v>
      </c>
      <c r="P18" s="129">
        <f t="shared" si="6"/>
        <v>0</v>
      </c>
      <c r="Q18" s="130">
        <f t="shared" si="6"/>
        <v>0</v>
      </c>
      <c r="R18" s="128">
        <f t="shared" si="6"/>
        <v>0</v>
      </c>
      <c r="S18" s="129">
        <f t="shared" si="6"/>
        <v>0</v>
      </c>
      <c r="T18" s="129">
        <f t="shared" si="6"/>
        <v>0</v>
      </c>
      <c r="U18" s="129">
        <f t="shared" si="6"/>
        <v>0</v>
      </c>
      <c r="V18" s="130">
        <f t="shared" si="6"/>
        <v>0</v>
      </c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4"/>
      <c r="AQ18" s="94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4"/>
    </row>
    <row r="19" spans="1:57" s="89" customFormat="1" ht="15" customHeight="1">
      <c r="B19" s="123"/>
      <c r="C19" s="127"/>
      <c r="D19" s="127" t="s">
        <v>2817</v>
      </c>
      <c r="E19" s="127"/>
      <c r="F19" s="127"/>
      <c r="G19" s="117"/>
      <c r="H19" s="118"/>
      <c r="I19" s="119" t="s">
        <v>498</v>
      </c>
      <c r="J19" s="128">
        <f>J81</f>
        <v>10.973977748967384</v>
      </c>
      <c r="K19" s="129">
        <f t="shared" ref="K19:V19" si="7">K81</f>
        <v>11.107106269724273</v>
      </c>
      <c r="L19" s="129">
        <f t="shared" si="7"/>
        <v>8.9538296827195545</v>
      </c>
      <c r="M19" s="129">
        <f t="shared" si="7"/>
        <v>8.8057312084608377</v>
      </c>
      <c r="N19" s="129">
        <f t="shared" si="7"/>
        <v>7.3770266463747562</v>
      </c>
      <c r="O19" s="129">
        <f t="shared" si="7"/>
        <v>7.0412185709450696</v>
      </c>
      <c r="P19" s="129">
        <f t="shared" si="7"/>
        <v>9.403427317958192</v>
      </c>
      <c r="Q19" s="130">
        <f t="shared" si="7"/>
        <v>7.73030873280808</v>
      </c>
      <c r="R19" s="128">
        <f t="shared" si="7"/>
        <v>8.6960979367741427</v>
      </c>
      <c r="S19" s="129">
        <f t="shared" si="7"/>
        <v>8.5348357070692025</v>
      </c>
      <c r="T19" s="129">
        <f t="shared" si="7"/>
        <v>8.3773125538393103</v>
      </c>
      <c r="U19" s="129">
        <f t="shared" si="7"/>
        <v>8.2234367558454604</v>
      </c>
      <c r="V19" s="130">
        <f t="shared" si="7"/>
        <v>8.0731188687986748</v>
      </c>
      <c r="AE19" s="92"/>
      <c r="AF19" s="92"/>
      <c r="AG19" s="92"/>
      <c r="AH19" s="92"/>
      <c r="AI19" s="92"/>
      <c r="AJ19" s="92"/>
      <c r="AK19" s="92"/>
      <c r="AL19" s="92"/>
      <c r="AM19" s="92"/>
      <c r="AN19" s="92"/>
      <c r="AO19" s="92"/>
      <c r="AP19" s="94"/>
      <c r="AQ19" s="94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4"/>
    </row>
    <row r="20" spans="1:57" s="89" customFormat="1" ht="15" customHeight="1">
      <c r="B20" s="123"/>
      <c r="C20" s="127"/>
      <c r="D20" s="127" t="s">
        <v>2014</v>
      </c>
      <c r="E20" s="127"/>
      <c r="F20" s="127"/>
      <c r="G20" s="117"/>
      <c r="H20" s="118"/>
      <c r="I20" s="955" t="s">
        <v>498</v>
      </c>
      <c r="J20" s="831">
        <f>J93</f>
        <v>0.10394239891873502</v>
      </c>
      <c r="K20" s="829">
        <f t="shared" ref="K20:V20" si="8">K93</f>
        <v>3.5295670370524015E-2</v>
      </c>
      <c r="L20" s="829">
        <f t="shared" si="8"/>
        <v>1.1845109035597472E-2</v>
      </c>
      <c r="M20" s="829">
        <f t="shared" si="8"/>
        <v>0</v>
      </c>
      <c r="N20" s="829">
        <f t="shared" si="8"/>
        <v>0.14178992288903056</v>
      </c>
      <c r="O20" s="829">
        <f t="shared" si="8"/>
        <v>6.7284100001811977E-3</v>
      </c>
      <c r="P20" s="829">
        <f t="shared" si="8"/>
        <v>0.08</v>
      </c>
      <c r="Q20" s="830">
        <f t="shared" si="8"/>
        <v>0.08</v>
      </c>
      <c r="R20" s="831">
        <f t="shared" si="8"/>
        <v>0.56815875689320938</v>
      </c>
      <c r="S20" s="829">
        <f t="shared" si="8"/>
        <v>0.56531796310874349</v>
      </c>
      <c r="T20" s="829">
        <f t="shared" si="8"/>
        <v>0.56249137329319976</v>
      </c>
      <c r="U20" s="829">
        <f t="shared" si="8"/>
        <v>0.55967891642673362</v>
      </c>
      <c r="V20" s="830">
        <f t="shared" si="8"/>
        <v>0.55688052184459991</v>
      </c>
      <c r="AE20" s="92"/>
      <c r="AF20" s="92"/>
      <c r="AG20" s="92"/>
      <c r="AH20" s="92"/>
      <c r="AI20" s="92"/>
      <c r="AJ20" s="92"/>
      <c r="AK20" s="92"/>
      <c r="AL20" s="92"/>
      <c r="AM20" s="92"/>
      <c r="AN20" s="92"/>
      <c r="AO20" s="92"/>
      <c r="AP20" s="94"/>
      <c r="AQ20" s="94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4"/>
    </row>
    <row r="21" spans="1:57" s="89" customFormat="1" ht="15" customHeight="1" thickBot="1">
      <c r="B21" s="176" t="s">
        <v>1701</v>
      </c>
      <c r="C21" s="132"/>
      <c r="D21" s="132"/>
      <c r="E21" s="132"/>
      <c r="F21" s="132"/>
      <c r="G21" s="145"/>
      <c r="H21" s="133"/>
      <c r="I21" s="146" t="s">
        <v>498</v>
      </c>
      <c r="J21" s="148">
        <f>SUM(J12:J20)</f>
        <v>99.336128924111492</v>
      </c>
      <c r="K21" s="147">
        <f t="shared" ref="K21:V21" si="9">SUM(K12:K20)</f>
        <v>104.21664088727191</v>
      </c>
      <c r="L21" s="147">
        <f t="shared" si="9"/>
        <v>93.959665829401629</v>
      </c>
      <c r="M21" s="147">
        <f t="shared" si="9"/>
        <v>91.264609002466798</v>
      </c>
      <c r="N21" s="147">
        <f t="shared" si="9"/>
        <v>93.878007705455488</v>
      </c>
      <c r="O21" s="147">
        <f t="shared" si="9"/>
        <v>96.23231274608186</v>
      </c>
      <c r="P21" s="147">
        <f t="shared" si="9"/>
        <v>98.28782943390128</v>
      </c>
      <c r="Q21" s="149">
        <f t="shared" si="9"/>
        <v>89.375883409043027</v>
      </c>
      <c r="R21" s="148">
        <f t="shared" si="9"/>
        <v>107.33203193073011</v>
      </c>
      <c r="S21" s="147">
        <f t="shared" si="9"/>
        <v>106.67759003105536</v>
      </c>
      <c r="T21" s="147">
        <f t="shared" si="9"/>
        <v>106.02935310620555</v>
      </c>
      <c r="U21" s="147">
        <f t="shared" si="9"/>
        <v>105.38721710544986</v>
      </c>
      <c r="V21" s="149">
        <f t="shared" si="9"/>
        <v>104.75108031665508</v>
      </c>
      <c r="AE21" s="92"/>
      <c r="AF21" s="92"/>
      <c r="AG21" s="92"/>
      <c r="AH21" s="92"/>
      <c r="AI21" s="92"/>
      <c r="AJ21" s="92"/>
      <c r="AK21" s="92"/>
      <c r="AL21" s="92"/>
      <c r="AM21" s="92"/>
      <c r="AN21" s="92"/>
      <c r="AO21" s="92"/>
      <c r="AP21" s="94"/>
      <c r="AQ21" s="94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4"/>
    </row>
    <row r="22" spans="1:57" s="89" customFormat="1" ht="15" customHeight="1">
      <c r="B22" s="134"/>
      <c r="C22" s="134"/>
      <c r="D22" s="134"/>
      <c r="E22" s="134"/>
      <c r="F22" s="134"/>
      <c r="H22" s="114"/>
      <c r="I22" s="93"/>
      <c r="J22" s="92"/>
      <c r="P22" s="92"/>
      <c r="Q22" s="92"/>
      <c r="R22" s="92"/>
      <c r="S22" s="92"/>
      <c r="T22" s="92"/>
      <c r="U22" s="92"/>
      <c r="V22" s="92"/>
      <c r="AE22" s="92"/>
      <c r="AF22" s="92"/>
      <c r="AG22" s="92"/>
      <c r="AH22" s="92"/>
      <c r="AI22" s="92"/>
      <c r="AJ22" s="92"/>
      <c r="AK22" s="92"/>
      <c r="AL22" s="92"/>
      <c r="AM22" s="92"/>
      <c r="AN22" s="92"/>
      <c r="AO22" s="92"/>
      <c r="AP22" s="94"/>
      <c r="AQ22" s="94"/>
      <c r="AR22" s="92"/>
      <c r="AS22" s="92"/>
      <c r="AT22" s="92"/>
      <c r="AU22" s="92"/>
      <c r="AV22" s="92"/>
      <c r="AW22" s="92"/>
      <c r="AX22" s="92"/>
      <c r="AY22" s="92"/>
      <c r="AZ22" s="92"/>
      <c r="BA22" s="92"/>
      <c r="BB22" s="92"/>
      <c r="BC22" s="92"/>
      <c r="BD22" s="92"/>
      <c r="BE22" s="94"/>
    </row>
    <row r="23" spans="1:57" s="89" customFormat="1" ht="15" customHeight="1" thickBot="1">
      <c r="B23" s="134"/>
      <c r="C23" s="134"/>
      <c r="D23" s="134"/>
      <c r="E23" s="134"/>
      <c r="F23" s="134"/>
      <c r="H23" s="114"/>
      <c r="I23" s="93"/>
      <c r="J23" s="92"/>
      <c r="P23" s="92"/>
      <c r="Q23" s="92"/>
      <c r="R23" s="92"/>
      <c r="S23" s="92"/>
      <c r="T23" s="92"/>
      <c r="U23" s="92"/>
      <c r="V23" s="92"/>
      <c r="AE23" s="92"/>
      <c r="AF23" s="92"/>
      <c r="AG23" s="92"/>
      <c r="AH23" s="92"/>
      <c r="AI23" s="92"/>
      <c r="AJ23" s="92"/>
      <c r="AK23" s="92"/>
      <c r="AL23" s="92"/>
      <c r="AM23" s="92"/>
      <c r="AN23" s="92"/>
      <c r="AO23" s="92"/>
      <c r="AP23" s="94"/>
      <c r="AQ23" s="94"/>
      <c r="AR23" s="92"/>
      <c r="AS23" s="92"/>
      <c r="AT23" s="92"/>
      <c r="AU23" s="92"/>
      <c r="AV23" s="92"/>
      <c r="AW23" s="92"/>
      <c r="AX23" s="92"/>
      <c r="AY23" s="92"/>
      <c r="AZ23" s="92"/>
      <c r="BA23" s="92"/>
      <c r="BB23" s="92"/>
      <c r="BC23" s="92"/>
      <c r="BD23" s="92"/>
      <c r="BE23" s="94"/>
    </row>
    <row r="24" spans="1:57" s="100" customFormat="1" ht="30" customHeight="1" thickBot="1">
      <c r="A24" s="89"/>
      <c r="B24" s="621" t="s">
        <v>2818</v>
      </c>
      <c r="C24" s="101"/>
      <c r="D24" s="102"/>
      <c r="E24" s="102"/>
      <c r="F24" s="102"/>
      <c r="G24" s="103"/>
      <c r="H24" s="103"/>
      <c r="I24" s="105" t="s">
        <v>1704</v>
      </c>
      <c r="J24" s="106"/>
      <c r="K24" s="106"/>
      <c r="L24" s="106"/>
      <c r="M24" s="106"/>
      <c r="N24" s="106"/>
      <c r="O24" s="106"/>
      <c r="P24" s="106"/>
      <c r="Q24" s="106"/>
      <c r="R24" s="105"/>
      <c r="S24" s="105"/>
      <c r="T24" s="105"/>
      <c r="U24" s="105"/>
      <c r="V24" s="105"/>
    </row>
    <row r="25" spans="1:57" s="157" customFormat="1" ht="30" customHeight="1">
      <c r="A25" s="99"/>
      <c r="B25" s="109"/>
      <c r="C25" s="110"/>
      <c r="D25" s="110"/>
      <c r="E25" s="110"/>
      <c r="F25" s="110"/>
      <c r="G25" s="111"/>
      <c r="H25" s="111"/>
      <c r="I25" s="117"/>
      <c r="J25" s="695" t="s">
        <v>1666</v>
      </c>
      <c r="K25" s="152"/>
      <c r="L25" s="152"/>
      <c r="M25" s="152"/>
      <c r="N25" s="152"/>
      <c r="O25" s="152"/>
      <c r="P25" s="152"/>
      <c r="Q25" s="153"/>
      <c r="R25" s="696" t="s">
        <v>2</v>
      </c>
      <c r="S25" s="155"/>
      <c r="T25" s="155"/>
      <c r="U25" s="155"/>
      <c r="V25" s="156"/>
    </row>
    <row r="26" spans="1:57" s="98" customFormat="1" ht="15" customHeight="1">
      <c r="A26" s="99"/>
      <c r="B26" s="115"/>
      <c r="C26" s="116"/>
      <c r="D26" s="116"/>
      <c r="E26" s="116"/>
      <c r="F26" s="116"/>
      <c r="G26" s="117"/>
      <c r="H26" s="117"/>
      <c r="I26" s="119" t="s">
        <v>1667</v>
      </c>
      <c r="J26" s="158" t="s">
        <v>453</v>
      </c>
      <c r="K26" s="137" t="s">
        <v>455</v>
      </c>
      <c r="L26" s="137" t="s">
        <v>457</v>
      </c>
      <c r="M26" s="137" t="s">
        <v>459</v>
      </c>
      <c r="N26" s="137" t="s">
        <v>461</v>
      </c>
      <c r="O26" s="137" t="s">
        <v>463</v>
      </c>
      <c r="P26" s="137" t="s">
        <v>465</v>
      </c>
      <c r="Q26" s="138" t="s">
        <v>467</v>
      </c>
      <c r="R26" s="120" t="s">
        <v>469</v>
      </c>
      <c r="S26" s="121" t="s">
        <v>471</v>
      </c>
      <c r="T26" s="121" t="s">
        <v>473</v>
      </c>
      <c r="U26" s="121" t="s">
        <v>475</v>
      </c>
      <c r="V26" s="122" t="s">
        <v>477</v>
      </c>
    </row>
    <row r="27" spans="1:57" s="98" customFormat="1" ht="15" customHeight="1">
      <c r="A27" s="99"/>
      <c r="B27" s="161"/>
      <c r="C27" s="116" t="s">
        <v>2810</v>
      </c>
      <c r="D27" s="116"/>
      <c r="E27" s="116"/>
      <c r="F27" s="116"/>
      <c r="G27" s="117"/>
      <c r="H27" s="117"/>
      <c r="I27" s="117"/>
      <c r="J27" s="159"/>
      <c r="K27" s="117"/>
      <c r="L27" s="117"/>
      <c r="M27" s="117"/>
      <c r="N27" s="117"/>
      <c r="O27" s="117"/>
      <c r="P27" s="117"/>
      <c r="Q27" s="160"/>
      <c r="R27" s="159"/>
      <c r="S27" s="117"/>
      <c r="T27" s="117"/>
      <c r="U27" s="117"/>
      <c r="V27" s="160"/>
    </row>
    <row r="28" spans="1:57" s="98" customFormat="1" ht="15" customHeight="1">
      <c r="A28" s="99"/>
      <c r="B28" s="161"/>
      <c r="C28" s="162"/>
      <c r="D28" s="230" t="s">
        <v>2819</v>
      </c>
      <c r="E28" s="162"/>
      <c r="F28" s="162"/>
      <c r="G28" s="163"/>
      <c r="H28" s="163"/>
      <c r="I28" s="164" t="s">
        <v>498</v>
      </c>
      <c r="J28" s="143">
        <v>2.1647494384814689</v>
      </c>
      <c r="K28" s="141">
        <v>4.3887960126348453</v>
      </c>
      <c r="L28" s="141">
        <v>3.526843648531389</v>
      </c>
      <c r="M28" s="141">
        <v>3.5323090956544401</v>
      </c>
      <c r="N28" s="141">
        <v>1.806602272587273</v>
      </c>
      <c r="O28" s="141">
        <v>2.018090445892446</v>
      </c>
      <c r="P28" s="141">
        <v>2.7721459785358591</v>
      </c>
      <c r="Q28" s="144">
        <v>2.5575384003518602</v>
      </c>
      <c r="R28" s="143">
        <v>2.546265980664236</v>
      </c>
      <c r="S28" s="141">
        <v>2.533534650760914</v>
      </c>
      <c r="T28" s="141">
        <v>2.5208669775071098</v>
      </c>
      <c r="U28" s="141">
        <v>2.5082626426195738</v>
      </c>
      <c r="V28" s="144">
        <v>2.4957213294064768</v>
      </c>
    </row>
    <row r="29" spans="1:57" s="98" customFormat="1" ht="15" customHeight="1">
      <c r="A29" s="99"/>
      <c r="B29" s="161"/>
      <c r="C29" s="162"/>
      <c r="D29" s="162" t="s">
        <v>2057</v>
      </c>
      <c r="E29" s="162"/>
      <c r="F29" s="162"/>
      <c r="G29" s="163"/>
      <c r="H29" s="163"/>
      <c r="I29" s="164" t="s">
        <v>498</v>
      </c>
      <c r="J29" s="143">
        <v>40.661133496844371</v>
      </c>
      <c r="K29" s="141">
        <v>46.629992518258547</v>
      </c>
      <c r="L29" s="141">
        <v>41.500134264559748</v>
      </c>
      <c r="M29" s="141">
        <v>42.380233058292795</v>
      </c>
      <c r="N29" s="141">
        <v>41.556763148801096</v>
      </c>
      <c r="O29" s="141">
        <v>45.540086548681344</v>
      </c>
      <c r="P29" s="141">
        <v>41.247240099087506</v>
      </c>
      <c r="Q29" s="144">
        <v>38.054056777221327</v>
      </c>
      <c r="R29" s="143">
        <v>37.886332492514398</v>
      </c>
      <c r="S29" s="141">
        <v>37.696900830051817</v>
      </c>
      <c r="T29" s="141">
        <v>37.508416325901564</v>
      </c>
      <c r="U29" s="141">
        <v>37.320874244272048</v>
      </c>
      <c r="V29" s="144">
        <v>37.134269873050691</v>
      </c>
    </row>
    <row r="30" spans="1:57" s="98" customFormat="1" ht="15" customHeight="1">
      <c r="A30" s="99"/>
      <c r="B30" s="161"/>
      <c r="C30" s="162"/>
      <c r="D30" s="162" t="s">
        <v>1754</v>
      </c>
      <c r="E30" s="162"/>
      <c r="F30" s="162"/>
      <c r="G30" s="163"/>
      <c r="H30" s="163"/>
      <c r="I30" s="164" t="s">
        <v>498</v>
      </c>
      <c r="J30" s="143">
        <v>10.385876017341721</v>
      </c>
      <c r="K30" s="141">
        <v>8.5625090339493095</v>
      </c>
      <c r="L30" s="141">
        <v>5.2593085572522416</v>
      </c>
      <c r="M30" s="141">
        <v>5.4055002639772711</v>
      </c>
      <c r="N30" s="141">
        <v>5.0107620778274722</v>
      </c>
      <c r="O30" s="141">
        <v>6.0496810088060382</v>
      </c>
      <c r="P30" s="141">
        <v>6.5067774778406786</v>
      </c>
      <c r="Q30" s="144">
        <v>6.0030508461576293</v>
      </c>
      <c r="R30" s="143">
        <v>5.9765922371550335</v>
      </c>
      <c r="S30" s="141">
        <v>5.9467092759692566</v>
      </c>
      <c r="T30" s="141">
        <v>5.9169757295894101</v>
      </c>
      <c r="U30" s="141">
        <v>5.8873908509414621</v>
      </c>
      <c r="V30" s="144">
        <v>5.857953896686757</v>
      </c>
    </row>
    <row r="31" spans="1:57" s="98" customFormat="1" ht="15" customHeight="1">
      <c r="A31" s="99"/>
      <c r="B31" s="161"/>
      <c r="C31" s="162"/>
      <c r="D31" s="162" t="s">
        <v>85</v>
      </c>
      <c r="E31" s="162"/>
      <c r="F31" s="162"/>
      <c r="G31" s="163"/>
      <c r="H31" s="163"/>
      <c r="I31" s="164" t="s">
        <v>498</v>
      </c>
      <c r="J31" s="143">
        <v>16.640212117232771</v>
      </c>
      <c r="K31" s="141">
        <v>16.753310539309041</v>
      </c>
      <c r="L31" s="141">
        <v>18.393878614498824</v>
      </c>
      <c r="M31" s="141">
        <v>19.07837528720561</v>
      </c>
      <c r="N31" s="141">
        <v>17.319325068639184</v>
      </c>
      <c r="O31" s="141">
        <v>15.029661782084862</v>
      </c>
      <c r="P31" s="141">
        <v>16.476049404088151</v>
      </c>
      <c r="Q31" s="144">
        <v>15.200544763268766</v>
      </c>
      <c r="R31" s="143">
        <v>15.133547951010344</v>
      </c>
      <c r="S31" s="141">
        <v>15.057880211255288</v>
      </c>
      <c r="T31" s="141">
        <v>14.982590810199012</v>
      </c>
      <c r="U31" s="141">
        <v>14.907677856148014</v>
      </c>
      <c r="V31" s="144">
        <v>14.833139466867276</v>
      </c>
    </row>
    <row r="32" spans="1:57" s="98" customFormat="1" ht="15" customHeight="1">
      <c r="A32" s="99"/>
      <c r="B32" s="161"/>
      <c r="C32" s="162" t="s">
        <v>1710</v>
      </c>
      <c r="D32" s="162"/>
      <c r="E32" s="162"/>
      <c r="F32" s="162"/>
      <c r="G32" s="163"/>
      <c r="H32" s="163"/>
      <c r="I32" s="164" t="s">
        <v>498</v>
      </c>
      <c r="J32" s="641">
        <f>SUM(J28:J31)</f>
        <v>69.851971069900344</v>
      </c>
      <c r="K32" s="642">
        <f t="shared" ref="K32:V32" si="10">SUM(K28:K31)</f>
        <v>76.334608104151741</v>
      </c>
      <c r="L32" s="642">
        <f t="shared" si="10"/>
        <v>68.680165084842201</v>
      </c>
      <c r="M32" s="642">
        <f t="shared" si="10"/>
        <v>70.396417705130119</v>
      </c>
      <c r="N32" s="642">
        <f t="shared" si="10"/>
        <v>65.693452567855019</v>
      </c>
      <c r="O32" s="642">
        <f t="shared" si="10"/>
        <v>68.63751978546469</v>
      </c>
      <c r="P32" s="642">
        <f t="shared" si="10"/>
        <v>67.002212959552196</v>
      </c>
      <c r="Q32" s="643">
        <f t="shared" si="10"/>
        <v>61.81519078699958</v>
      </c>
      <c r="R32" s="641">
        <f t="shared" si="10"/>
        <v>61.542738661344011</v>
      </c>
      <c r="S32" s="642">
        <f t="shared" si="10"/>
        <v>61.235024968037273</v>
      </c>
      <c r="T32" s="642">
        <f t="shared" si="10"/>
        <v>60.928849843197099</v>
      </c>
      <c r="U32" s="642">
        <f t="shared" si="10"/>
        <v>60.624205593981095</v>
      </c>
      <c r="V32" s="643">
        <f t="shared" si="10"/>
        <v>60.321084566011208</v>
      </c>
    </row>
    <row r="33" spans="1:22" s="98" customFormat="1" ht="15" customHeight="1">
      <c r="A33" s="99"/>
      <c r="B33" s="123"/>
      <c r="C33" s="127"/>
      <c r="D33" s="127"/>
      <c r="E33" s="127"/>
      <c r="F33" s="127"/>
      <c r="G33" s="117"/>
      <c r="H33" s="117"/>
      <c r="I33" s="117"/>
      <c r="J33" s="713"/>
      <c r="K33" s="2649"/>
      <c r="L33" s="2649"/>
      <c r="M33" s="2649"/>
      <c r="N33" s="2649"/>
      <c r="O33" s="2649"/>
      <c r="P33" s="2649"/>
      <c r="Q33" s="715"/>
      <c r="R33" s="713"/>
      <c r="S33" s="2649"/>
      <c r="T33" s="2649"/>
      <c r="U33" s="2649"/>
      <c r="V33" s="715"/>
    </row>
    <row r="34" spans="1:22" s="98" customFormat="1" ht="15" customHeight="1">
      <c r="A34" s="99"/>
      <c r="B34" s="161"/>
      <c r="C34" s="116" t="s">
        <v>2811</v>
      </c>
      <c r="D34" s="116"/>
      <c r="E34" s="116"/>
      <c r="F34" s="116"/>
      <c r="G34" s="117"/>
      <c r="H34" s="117"/>
      <c r="I34" s="117"/>
      <c r="J34" s="713"/>
      <c r="K34" s="2649"/>
      <c r="L34" s="2649"/>
      <c r="M34" s="2649"/>
      <c r="N34" s="2649"/>
      <c r="O34" s="2649"/>
      <c r="P34" s="2649"/>
      <c r="Q34" s="715"/>
      <c r="R34" s="713"/>
      <c r="S34" s="2649"/>
      <c r="T34" s="2649"/>
      <c r="U34" s="2649"/>
      <c r="V34" s="715"/>
    </row>
    <row r="35" spans="1:22" s="98" customFormat="1" ht="15" customHeight="1">
      <c r="A35" s="99"/>
      <c r="B35" s="161"/>
      <c r="C35" s="162"/>
      <c r="D35" s="230" t="s">
        <v>2819</v>
      </c>
      <c r="E35" s="162"/>
      <c r="F35" s="162"/>
      <c r="G35" s="163"/>
      <c r="H35" s="163"/>
      <c r="I35" s="164" t="s">
        <v>498</v>
      </c>
      <c r="J35" s="143">
        <v>8.5858951836261174E-2</v>
      </c>
      <c r="K35" s="141">
        <v>0.15108474066363939</v>
      </c>
      <c r="L35" s="141">
        <v>8.8232885923984525E-2</v>
      </c>
      <c r="M35" s="141">
        <v>7.2612233123322656E-2</v>
      </c>
      <c r="N35" s="141">
        <v>5.9977222246496847E-2</v>
      </c>
      <c r="O35" s="141">
        <v>3.4531883978398889E-2</v>
      </c>
      <c r="P35" s="141">
        <v>0.18243167628318011</v>
      </c>
      <c r="Q35" s="144">
        <v>0.17549453155288214</v>
      </c>
      <c r="R35" s="143">
        <v>2.8798985064790884E-2</v>
      </c>
      <c r="S35" s="141">
        <v>2.8654990139466926E-2</v>
      </c>
      <c r="T35" s="141">
        <v>2.851171518876959E-2</v>
      </c>
      <c r="U35" s="141">
        <v>2.8369156612825745E-2</v>
      </c>
      <c r="V35" s="144">
        <v>2.8227310829761612E-2</v>
      </c>
    </row>
    <row r="36" spans="1:22" s="98" customFormat="1" ht="15" customHeight="1">
      <c r="A36" s="99"/>
      <c r="B36" s="161"/>
      <c r="C36" s="162"/>
      <c r="D36" s="162" t="s">
        <v>2057</v>
      </c>
      <c r="E36" s="162"/>
      <c r="F36" s="162"/>
      <c r="G36" s="163"/>
      <c r="H36" s="163"/>
      <c r="I36" s="164" t="s">
        <v>498</v>
      </c>
      <c r="J36" s="143">
        <v>1.4304148725349244</v>
      </c>
      <c r="K36" s="141">
        <v>1.5505485063728244</v>
      </c>
      <c r="L36" s="141">
        <v>1.1661464855418866</v>
      </c>
      <c r="M36" s="141">
        <v>0.98614095224604115</v>
      </c>
      <c r="N36" s="141">
        <v>1.6528614839541895</v>
      </c>
      <c r="O36" s="141">
        <v>1.0050446273140645</v>
      </c>
      <c r="P36" s="141">
        <v>2.8871822675710574</v>
      </c>
      <c r="Q36" s="144">
        <v>2.7773943093559472</v>
      </c>
      <c r="R36" s="143">
        <v>0.45577566734650488</v>
      </c>
      <c r="S36" s="141">
        <v>0.45349678900977231</v>
      </c>
      <c r="T36" s="141">
        <v>0.45122930506472342</v>
      </c>
      <c r="U36" s="141">
        <v>0.44897315853939984</v>
      </c>
      <c r="V36" s="144">
        <v>0.44672829274670278</v>
      </c>
    </row>
    <row r="37" spans="1:22" s="98" customFormat="1" ht="15" customHeight="1">
      <c r="A37" s="99"/>
      <c r="B37" s="161"/>
      <c r="C37" s="162"/>
      <c r="D37" s="162" t="s">
        <v>1754</v>
      </c>
      <c r="E37" s="162"/>
      <c r="F37" s="162"/>
      <c r="G37" s="163"/>
      <c r="H37" s="163"/>
      <c r="I37" s="164" t="s">
        <v>498</v>
      </c>
      <c r="J37" s="143">
        <v>0.40504299631312385</v>
      </c>
      <c r="K37" s="141">
        <v>0.30658071463132669</v>
      </c>
      <c r="L37" s="141">
        <v>0.16170121999737916</v>
      </c>
      <c r="M37" s="141">
        <v>0.13498278362813795</v>
      </c>
      <c r="N37" s="141">
        <v>0.18755071707556079</v>
      </c>
      <c r="O37" s="141">
        <v>0.12101419101355794</v>
      </c>
      <c r="P37" s="141">
        <v>0.48799572642990008</v>
      </c>
      <c r="Q37" s="144">
        <v>0.46943920680029216</v>
      </c>
      <c r="R37" s="143">
        <v>7.7035863088389583E-2</v>
      </c>
      <c r="S37" s="141">
        <v>7.665068377294762E-2</v>
      </c>
      <c r="T37" s="141">
        <v>7.6267430354082885E-2</v>
      </c>
      <c r="U37" s="141">
        <v>7.5886093202312474E-2</v>
      </c>
      <c r="V37" s="144">
        <v>7.5506662736300897E-2</v>
      </c>
    </row>
    <row r="38" spans="1:22" s="98" customFormat="1" ht="15" customHeight="1">
      <c r="A38" s="99"/>
      <c r="B38" s="161"/>
      <c r="C38" s="162"/>
      <c r="D38" s="162" t="s">
        <v>85</v>
      </c>
      <c r="E38" s="162"/>
      <c r="F38" s="162"/>
      <c r="G38" s="163"/>
      <c r="H38" s="163"/>
      <c r="I38" s="164" t="s">
        <v>498</v>
      </c>
      <c r="J38" s="143">
        <v>0.71072489498315539</v>
      </c>
      <c r="K38" s="141">
        <v>0.6903580120834909</v>
      </c>
      <c r="L38" s="141">
        <v>0.56029734379180407</v>
      </c>
      <c r="M38" s="141">
        <v>0.48691610282811504</v>
      </c>
      <c r="N38" s="141">
        <v>0.74329704019807763</v>
      </c>
      <c r="O38" s="141">
        <v>0.37516777984960126</v>
      </c>
      <c r="P38" s="141">
        <v>1.3217407515571116</v>
      </c>
      <c r="Q38" s="144">
        <v>1.2714802536200553</v>
      </c>
      <c r="R38" s="143">
        <v>0.20865231816722743</v>
      </c>
      <c r="S38" s="141">
        <v>0.20760905657639128</v>
      </c>
      <c r="T38" s="141">
        <v>0.2065710112935093</v>
      </c>
      <c r="U38" s="141">
        <v>0.20553815623704177</v>
      </c>
      <c r="V38" s="144">
        <v>0.20451046545585652</v>
      </c>
    </row>
    <row r="39" spans="1:22" s="98" customFormat="1" ht="15" customHeight="1">
      <c r="A39" s="99"/>
      <c r="B39" s="161"/>
      <c r="C39" s="162" t="s">
        <v>1710</v>
      </c>
      <c r="D39" s="162"/>
      <c r="E39" s="162"/>
      <c r="F39" s="162"/>
      <c r="G39" s="163"/>
      <c r="H39" s="163"/>
      <c r="I39" s="164" t="s">
        <v>498</v>
      </c>
      <c r="J39" s="641">
        <f>SUM(J35:J38)</f>
        <v>2.6320417156674649</v>
      </c>
      <c r="K39" s="642">
        <f t="shared" ref="K39:V39" si="11">SUM(K35:K38)</f>
        <v>2.6985719737512812</v>
      </c>
      <c r="L39" s="642">
        <f t="shared" si="11"/>
        <v>1.9763779352550541</v>
      </c>
      <c r="M39" s="642">
        <f t="shared" si="11"/>
        <v>1.6806520718256166</v>
      </c>
      <c r="N39" s="642">
        <f t="shared" si="11"/>
        <v>2.6436864634743249</v>
      </c>
      <c r="O39" s="642">
        <f t="shared" si="11"/>
        <v>1.5357584821556225</v>
      </c>
      <c r="P39" s="642">
        <f t="shared" si="11"/>
        <v>4.8793504218412487</v>
      </c>
      <c r="Q39" s="643">
        <f t="shared" si="11"/>
        <v>4.6938083013291765</v>
      </c>
      <c r="R39" s="641">
        <f t="shared" si="11"/>
        <v>0.77026283366691273</v>
      </c>
      <c r="S39" s="642">
        <f t="shared" si="11"/>
        <v>0.76641151949857811</v>
      </c>
      <c r="T39" s="642">
        <f t="shared" si="11"/>
        <v>0.76257946190108516</v>
      </c>
      <c r="U39" s="642">
        <f t="shared" si="11"/>
        <v>0.75876656459157976</v>
      </c>
      <c r="V39" s="643">
        <f t="shared" si="11"/>
        <v>0.75497273176862179</v>
      </c>
    </row>
    <row r="40" spans="1:22" s="98" customFormat="1" ht="15" customHeight="1">
      <c r="A40" s="99"/>
      <c r="B40" s="123"/>
      <c r="C40" s="127"/>
      <c r="D40" s="127"/>
      <c r="E40" s="127"/>
      <c r="F40" s="127"/>
      <c r="G40" s="117"/>
      <c r="H40" s="117"/>
      <c r="I40" s="117"/>
      <c r="J40" s="713"/>
      <c r="K40" s="2649"/>
      <c r="L40" s="2649"/>
      <c r="M40" s="2649"/>
      <c r="N40" s="2649"/>
      <c r="O40" s="2649"/>
      <c r="P40" s="2649"/>
      <c r="Q40" s="715"/>
      <c r="R40" s="713"/>
      <c r="S40" s="2649"/>
      <c r="T40" s="2649"/>
      <c r="U40" s="2649"/>
      <c r="V40" s="715"/>
    </row>
    <row r="41" spans="1:22" s="98" customFormat="1" ht="15" customHeight="1">
      <c r="A41" s="99"/>
      <c r="B41" s="161"/>
      <c r="C41" s="116" t="s">
        <v>2812</v>
      </c>
      <c r="D41" s="116"/>
      <c r="E41" s="116"/>
      <c r="F41" s="116"/>
      <c r="G41" s="117"/>
      <c r="H41" s="117"/>
      <c r="I41" s="117"/>
      <c r="J41" s="713"/>
      <c r="K41" s="2649"/>
      <c r="L41" s="2649"/>
      <c r="M41" s="2649"/>
      <c r="N41" s="2649"/>
      <c r="O41" s="2649"/>
      <c r="P41" s="2649"/>
      <c r="Q41" s="715"/>
      <c r="R41" s="713"/>
      <c r="S41" s="2649"/>
      <c r="T41" s="2649"/>
      <c r="U41" s="2649"/>
      <c r="V41" s="715"/>
    </row>
    <row r="42" spans="1:22" s="98" customFormat="1" ht="15" customHeight="1">
      <c r="A42" s="99"/>
      <c r="B42" s="161"/>
      <c r="C42" s="162"/>
      <c r="D42" s="230" t="s">
        <v>2819</v>
      </c>
      <c r="E42" s="162"/>
      <c r="F42" s="162"/>
      <c r="G42" s="163"/>
      <c r="H42" s="163"/>
      <c r="I42" s="164" t="s">
        <v>498</v>
      </c>
      <c r="J42" s="143">
        <v>1.0912274069636667</v>
      </c>
      <c r="K42" s="141">
        <v>0.31694817643184181</v>
      </c>
      <c r="L42" s="141">
        <v>0.15997389201729864</v>
      </c>
      <c r="M42" s="141">
        <v>0.18081870162897934</v>
      </c>
      <c r="N42" s="141">
        <v>0.18865849514783353</v>
      </c>
      <c r="O42" s="141">
        <v>0.20002291354366228</v>
      </c>
      <c r="P42" s="141">
        <v>0.62799714661911044</v>
      </c>
      <c r="Q42" s="144">
        <v>0.5588505835983214</v>
      </c>
      <c r="R42" s="143">
        <v>0.47815618537796073</v>
      </c>
      <c r="S42" s="141">
        <v>0.47576540445107091</v>
      </c>
      <c r="T42" s="141">
        <v>0.47338657742881557</v>
      </c>
      <c r="U42" s="141">
        <v>0.47101964454167145</v>
      </c>
      <c r="V42" s="144">
        <v>0.46866454631896332</v>
      </c>
    </row>
    <row r="43" spans="1:22" s="98" customFormat="1" ht="15" customHeight="1">
      <c r="A43" s="99"/>
      <c r="B43" s="161"/>
      <c r="C43" s="162"/>
      <c r="D43" s="162" t="s">
        <v>2057</v>
      </c>
      <c r="E43" s="162"/>
      <c r="F43" s="162"/>
      <c r="G43" s="163"/>
      <c r="H43" s="163"/>
      <c r="I43" s="164" t="s">
        <v>498</v>
      </c>
      <c r="J43" s="143">
        <v>2.0821214647324826</v>
      </c>
      <c r="K43" s="141">
        <v>3.2741054342085407</v>
      </c>
      <c r="L43" s="141">
        <v>2.1492292617719322</v>
      </c>
      <c r="M43" s="141">
        <v>2.3926299984295523</v>
      </c>
      <c r="N43" s="141">
        <v>5.2424669623759961</v>
      </c>
      <c r="O43" s="141">
        <v>5.958424651031156</v>
      </c>
      <c r="P43" s="141">
        <v>5.7146060572937118</v>
      </c>
      <c r="Q43" s="144">
        <v>5.0853908291562124</v>
      </c>
      <c r="R43" s="143">
        <v>4.351093389522414</v>
      </c>
      <c r="S43" s="141">
        <v>4.3293379225748012</v>
      </c>
      <c r="T43" s="141">
        <v>4.307691232961929</v>
      </c>
      <c r="U43" s="141">
        <v>4.2861527767971177</v>
      </c>
      <c r="V43" s="144">
        <v>4.2647220129131336</v>
      </c>
    </row>
    <row r="44" spans="1:22" s="98" customFormat="1" ht="15" customHeight="1">
      <c r="A44" s="99"/>
      <c r="B44" s="161"/>
      <c r="C44" s="162"/>
      <c r="D44" s="162" t="s">
        <v>1754</v>
      </c>
      <c r="E44" s="162"/>
      <c r="F44" s="162"/>
      <c r="G44" s="163"/>
      <c r="H44" s="163"/>
      <c r="I44" s="164" t="s">
        <v>498</v>
      </c>
      <c r="J44" s="143">
        <v>0.5591176011579384</v>
      </c>
      <c r="K44" s="141">
        <v>0.63594779737133311</v>
      </c>
      <c r="L44" s="141">
        <v>0.29307165100973215</v>
      </c>
      <c r="M44" s="141">
        <v>0.3210210883010961</v>
      </c>
      <c r="N44" s="141">
        <v>0.59330757337171636</v>
      </c>
      <c r="O44" s="141">
        <v>0.71156396740225125</v>
      </c>
      <c r="P44" s="141">
        <v>0.86054289123172345</v>
      </c>
      <c r="Q44" s="144">
        <v>0.76579153196044303</v>
      </c>
      <c r="R44" s="143">
        <v>0.65521620351413379</v>
      </c>
      <c r="S44" s="141">
        <v>0.65194012249656297</v>
      </c>
      <c r="T44" s="141">
        <v>0.64868042188408026</v>
      </c>
      <c r="U44" s="141">
        <v>0.64543701977465961</v>
      </c>
      <c r="V44" s="144">
        <v>0.64220983467578674</v>
      </c>
    </row>
    <row r="45" spans="1:22" s="98" customFormat="1" ht="15" customHeight="1">
      <c r="A45" s="99"/>
      <c r="B45" s="161"/>
      <c r="C45" s="162"/>
      <c r="D45" s="162" t="s">
        <v>85</v>
      </c>
      <c r="E45" s="162"/>
      <c r="F45" s="162"/>
      <c r="G45" s="163"/>
      <c r="H45" s="163"/>
      <c r="I45" s="164" t="s">
        <v>498</v>
      </c>
      <c r="J45" s="143">
        <v>2.0382700827504263</v>
      </c>
      <c r="K45" s="141">
        <v>1.403700904359144</v>
      </c>
      <c r="L45" s="141">
        <v>1.0475281801332463</v>
      </c>
      <c r="M45" s="141">
        <v>1.1594864802339873</v>
      </c>
      <c r="N45" s="141">
        <v>2.3647706374740896</v>
      </c>
      <c r="O45" s="141">
        <v>2.2446073756486826</v>
      </c>
      <c r="P45" s="141">
        <v>2.826416393834883</v>
      </c>
      <c r="Q45" s="144">
        <v>2.5152095987858121</v>
      </c>
      <c r="R45" s="143">
        <v>2.1520296524301017</v>
      </c>
      <c r="S45" s="141">
        <v>2.1412695041679513</v>
      </c>
      <c r="T45" s="141">
        <v>2.1305631566471117</v>
      </c>
      <c r="U45" s="141">
        <v>2.1199103408638753</v>
      </c>
      <c r="V45" s="144">
        <v>2.1093107891595571</v>
      </c>
    </row>
    <row r="46" spans="1:22" s="98" customFormat="1" ht="15" customHeight="1">
      <c r="A46" s="99"/>
      <c r="B46" s="161"/>
      <c r="C46" s="162" t="s">
        <v>1710</v>
      </c>
      <c r="D46" s="162"/>
      <c r="E46" s="162"/>
      <c r="F46" s="162"/>
      <c r="G46" s="163"/>
      <c r="H46" s="163"/>
      <c r="I46" s="164" t="s">
        <v>498</v>
      </c>
      <c r="J46" s="641">
        <f>SUM(J42:J45)</f>
        <v>5.7707365556045147</v>
      </c>
      <c r="K46" s="642">
        <f t="shared" ref="K46:V46" si="12">SUM(K42:K45)</f>
        <v>5.6307023123708593</v>
      </c>
      <c r="L46" s="642">
        <f t="shared" si="12"/>
        <v>3.6498029849322093</v>
      </c>
      <c r="M46" s="642">
        <f t="shared" si="12"/>
        <v>4.0539562685936152</v>
      </c>
      <c r="N46" s="642">
        <f t="shared" si="12"/>
        <v>8.3892036683696354</v>
      </c>
      <c r="O46" s="642">
        <f t="shared" si="12"/>
        <v>9.1146189076257524</v>
      </c>
      <c r="P46" s="642">
        <f t="shared" si="12"/>
        <v>10.02956248897943</v>
      </c>
      <c r="Q46" s="643">
        <f t="shared" si="12"/>
        <v>8.9252425435007883</v>
      </c>
      <c r="R46" s="641">
        <f t="shared" si="12"/>
        <v>7.6364954308446098</v>
      </c>
      <c r="S46" s="642">
        <f t="shared" si="12"/>
        <v>7.5983129536903862</v>
      </c>
      <c r="T46" s="642">
        <f t="shared" si="12"/>
        <v>7.5603213889219365</v>
      </c>
      <c r="U46" s="642">
        <f t="shared" si="12"/>
        <v>7.5225197819773246</v>
      </c>
      <c r="V46" s="643">
        <f t="shared" si="12"/>
        <v>7.4849071830674401</v>
      </c>
    </row>
    <row r="47" spans="1:22" s="98" customFormat="1" ht="15" customHeight="1">
      <c r="A47" s="99"/>
      <c r="B47" s="123"/>
      <c r="C47" s="127"/>
      <c r="D47" s="127"/>
      <c r="E47" s="127"/>
      <c r="F47" s="127"/>
      <c r="G47" s="117"/>
      <c r="H47" s="117"/>
      <c r="I47" s="117"/>
      <c r="J47" s="713"/>
      <c r="K47" s="2649"/>
      <c r="L47" s="2649"/>
      <c r="M47" s="2649"/>
      <c r="N47" s="2649"/>
      <c r="O47" s="2649"/>
      <c r="P47" s="2649"/>
      <c r="Q47" s="715"/>
      <c r="R47" s="713"/>
      <c r="S47" s="2649"/>
      <c r="T47" s="2649"/>
      <c r="U47" s="2649"/>
      <c r="V47" s="715"/>
    </row>
    <row r="48" spans="1:22" s="98" customFormat="1" ht="15" customHeight="1">
      <c r="A48" s="99"/>
      <c r="B48" s="161"/>
      <c r="C48" s="116" t="s">
        <v>2813</v>
      </c>
      <c r="D48" s="116"/>
      <c r="E48" s="116"/>
      <c r="F48" s="116"/>
      <c r="G48" s="117"/>
      <c r="H48" s="117"/>
      <c r="I48" s="117"/>
      <c r="J48" s="713"/>
      <c r="K48" s="2649"/>
      <c r="L48" s="2649"/>
      <c r="M48" s="2649"/>
      <c r="N48" s="2649"/>
      <c r="O48" s="2649"/>
      <c r="P48" s="2649"/>
      <c r="Q48" s="715"/>
      <c r="R48" s="713"/>
      <c r="S48" s="2649"/>
      <c r="T48" s="2649"/>
      <c r="U48" s="2649"/>
      <c r="V48" s="715"/>
    </row>
    <row r="49" spans="1:22" s="98" customFormat="1" ht="15" customHeight="1">
      <c r="A49" s="99"/>
      <c r="B49" s="161"/>
      <c r="C49" s="162"/>
      <c r="D49" s="230" t="s">
        <v>2819</v>
      </c>
      <c r="E49" s="162"/>
      <c r="F49" s="162"/>
      <c r="G49" s="163"/>
      <c r="H49" s="163"/>
      <c r="I49" s="164" t="s">
        <v>498</v>
      </c>
      <c r="J49" s="143">
        <v>0.76879615912687316</v>
      </c>
      <c r="K49" s="141">
        <v>0.14789341533318123</v>
      </c>
      <c r="L49" s="141">
        <v>0.11045083936109237</v>
      </c>
      <c r="M49" s="141">
        <v>7.213483611150262E-2</v>
      </c>
      <c r="N49" s="141">
        <v>4.2588572068593476E-2</v>
      </c>
      <c r="O49" s="141">
        <v>0.10281830852725828</v>
      </c>
      <c r="P49" s="141">
        <v>0.16592033791539143</v>
      </c>
      <c r="Q49" s="144">
        <v>0.14073014381569057</v>
      </c>
      <c r="R49" s="143">
        <v>0.40906244650548296</v>
      </c>
      <c r="S49" s="141">
        <v>0.40701713427295555</v>
      </c>
      <c r="T49" s="141">
        <v>0.40498204860159082</v>
      </c>
      <c r="U49" s="141">
        <v>0.40295713835858288</v>
      </c>
      <c r="V49" s="144">
        <v>0.40094235266679001</v>
      </c>
    </row>
    <row r="50" spans="1:22" s="98" customFormat="1" ht="15" customHeight="1">
      <c r="A50" s="99"/>
      <c r="B50" s="161"/>
      <c r="C50" s="162"/>
      <c r="D50" s="162" t="s">
        <v>2057</v>
      </c>
      <c r="E50" s="162"/>
      <c r="F50" s="162"/>
      <c r="G50" s="163"/>
      <c r="H50" s="163"/>
      <c r="I50" s="164" t="s">
        <v>498</v>
      </c>
      <c r="J50" s="143">
        <v>1.4669050417052527</v>
      </c>
      <c r="K50" s="141">
        <v>1.5277533389757754</v>
      </c>
      <c r="L50" s="141">
        <v>1.4838932337563024</v>
      </c>
      <c r="M50" s="141">
        <v>0.95450288746305023</v>
      </c>
      <c r="N50" s="141">
        <v>1.1834568163464669</v>
      </c>
      <c r="O50" s="141">
        <v>3.0628248196795353</v>
      </c>
      <c r="P50" s="141">
        <v>1.5098306945884807</v>
      </c>
      <c r="Q50" s="144">
        <v>1.2806066661648867</v>
      </c>
      <c r="R50" s="143">
        <v>3.7223588470051214</v>
      </c>
      <c r="S50" s="141">
        <v>3.7037470527700957</v>
      </c>
      <c r="T50" s="141">
        <v>3.6852283175062461</v>
      </c>
      <c r="U50" s="141">
        <v>3.6668021759187144</v>
      </c>
      <c r="V50" s="144">
        <v>3.6484681650391213</v>
      </c>
    </row>
    <row r="51" spans="1:22" s="98" customFormat="1" ht="15" customHeight="1">
      <c r="A51" s="99"/>
      <c r="B51" s="161"/>
      <c r="C51" s="162"/>
      <c r="D51" s="162" t="s">
        <v>1754</v>
      </c>
      <c r="E51" s="162"/>
      <c r="F51" s="162"/>
      <c r="G51" s="163"/>
      <c r="H51" s="163"/>
      <c r="I51" s="164" t="s">
        <v>498</v>
      </c>
      <c r="J51" s="143">
        <v>0.39391190280539407</v>
      </c>
      <c r="K51" s="141">
        <v>0.29674406960055782</v>
      </c>
      <c r="L51" s="141">
        <v>0.20234557926155691</v>
      </c>
      <c r="M51" s="141">
        <v>0.12806641892856341</v>
      </c>
      <c r="N51" s="141">
        <v>0.13393577812429519</v>
      </c>
      <c r="O51" s="141">
        <v>0.36576711258270117</v>
      </c>
      <c r="P51" s="141">
        <v>0.2273602166387782</v>
      </c>
      <c r="Q51" s="144">
        <v>0.19284215779416938</v>
      </c>
      <c r="R51" s="143">
        <v>0.56053722903880232</v>
      </c>
      <c r="S51" s="141">
        <v>0.55773454289360824</v>
      </c>
      <c r="T51" s="141">
        <v>0.55494587017914021</v>
      </c>
      <c r="U51" s="141">
        <v>0.55217114082824448</v>
      </c>
      <c r="V51" s="144">
        <v>0.54941028512410339</v>
      </c>
    </row>
    <row r="52" spans="1:22" s="98" customFormat="1" ht="15" customHeight="1">
      <c r="A52" s="99"/>
      <c r="B52" s="161"/>
      <c r="C52" s="162"/>
      <c r="D52" s="162" t="s">
        <v>85</v>
      </c>
      <c r="E52" s="162"/>
      <c r="F52" s="162"/>
      <c r="G52" s="163"/>
      <c r="H52" s="163"/>
      <c r="I52" s="164" t="s">
        <v>498</v>
      </c>
      <c r="J52" s="143">
        <v>1.4360106801587296</v>
      </c>
      <c r="K52" s="141">
        <v>0.65499074072316676</v>
      </c>
      <c r="L52" s="141">
        <v>0.72324530766309958</v>
      </c>
      <c r="M52" s="141">
        <v>0.46255927330349228</v>
      </c>
      <c r="N52" s="141">
        <v>0.53383339372467975</v>
      </c>
      <c r="O52" s="141">
        <v>1.1538014799570857</v>
      </c>
      <c r="P52" s="141">
        <v>0.74675492664159682</v>
      </c>
      <c r="Q52" s="144">
        <v>0.63338183577553286</v>
      </c>
      <c r="R52" s="143">
        <v>1.841060602153568</v>
      </c>
      <c r="S52" s="141">
        <v>1.8318552991428005</v>
      </c>
      <c r="T52" s="141">
        <v>1.8226960226470865</v>
      </c>
      <c r="U52" s="141">
        <v>1.813582542533851</v>
      </c>
      <c r="V52" s="144">
        <v>1.8045146298211818</v>
      </c>
    </row>
    <row r="53" spans="1:22" s="98" customFormat="1" ht="15" customHeight="1">
      <c r="A53" s="99"/>
      <c r="B53" s="161"/>
      <c r="C53" s="162" t="s">
        <v>1710</v>
      </c>
      <c r="D53" s="162"/>
      <c r="E53" s="162"/>
      <c r="F53" s="162"/>
      <c r="G53" s="163"/>
      <c r="H53" s="163"/>
      <c r="I53" s="164" t="s">
        <v>498</v>
      </c>
      <c r="J53" s="641">
        <f>SUM(J49:J52)</f>
        <v>4.0656237837962497</v>
      </c>
      <c r="K53" s="642">
        <f t="shared" ref="K53:V53" si="13">SUM(K49:K52)</f>
        <v>2.6273815646326812</v>
      </c>
      <c r="L53" s="642">
        <f t="shared" si="13"/>
        <v>2.5199349600420513</v>
      </c>
      <c r="M53" s="642">
        <f t="shared" si="13"/>
        <v>1.6172634158066084</v>
      </c>
      <c r="N53" s="642">
        <f t="shared" si="13"/>
        <v>1.8938145602640353</v>
      </c>
      <c r="O53" s="642">
        <f t="shared" si="13"/>
        <v>4.6852117207465813</v>
      </c>
      <c r="P53" s="642">
        <f t="shared" si="13"/>
        <v>2.6498661757842474</v>
      </c>
      <c r="Q53" s="643">
        <f t="shared" si="13"/>
        <v>2.2475608035502797</v>
      </c>
      <c r="R53" s="641">
        <f t="shared" si="13"/>
        <v>6.5330191247029745</v>
      </c>
      <c r="S53" s="642">
        <f t="shared" si="13"/>
        <v>6.5003540290794595</v>
      </c>
      <c r="T53" s="642">
        <f t="shared" si="13"/>
        <v>6.4678522589340641</v>
      </c>
      <c r="U53" s="642">
        <f t="shared" si="13"/>
        <v>6.4355129976393926</v>
      </c>
      <c r="V53" s="643">
        <f t="shared" si="13"/>
        <v>6.403335432651196</v>
      </c>
    </row>
    <row r="54" spans="1:22" s="98" customFormat="1" ht="15" customHeight="1">
      <c r="A54" s="99"/>
      <c r="B54" s="123"/>
      <c r="C54" s="127"/>
      <c r="D54" s="127"/>
      <c r="E54" s="127"/>
      <c r="F54" s="127"/>
      <c r="G54" s="117"/>
      <c r="H54" s="117"/>
      <c r="I54" s="117"/>
      <c r="J54" s="713"/>
      <c r="K54" s="2649"/>
      <c r="L54" s="2649"/>
      <c r="M54" s="2649"/>
      <c r="N54" s="2649"/>
      <c r="O54" s="2649"/>
      <c r="P54" s="2649"/>
      <c r="Q54" s="715"/>
      <c r="R54" s="713"/>
      <c r="S54" s="2649"/>
      <c r="T54" s="2649"/>
      <c r="U54" s="2649"/>
      <c r="V54" s="715"/>
    </row>
    <row r="55" spans="1:22" s="98" customFormat="1" ht="15" customHeight="1">
      <c r="A55" s="99"/>
      <c r="B55" s="161"/>
      <c r="C55" s="116" t="s">
        <v>2814</v>
      </c>
      <c r="D55" s="116"/>
      <c r="E55" s="116"/>
      <c r="F55" s="116"/>
      <c r="G55" s="117"/>
      <c r="H55" s="117"/>
      <c r="I55" s="117"/>
      <c r="J55" s="713"/>
      <c r="K55" s="2649"/>
      <c r="L55" s="2649"/>
      <c r="M55" s="2649"/>
      <c r="N55" s="2649"/>
      <c r="O55" s="2649"/>
      <c r="P55" s="2649"/>
      <c r="Q55" s="715"/>
      <c r="R55" s="713"/>
      <c r="S55" s="2649"/>
      <c r="T55" s="2649"/>
      <c r="U55" s="2649"/>
      <c r="V55" s="715"/>
    </row>
    <row r="56" spans="1:22" s="98" customFormat="1" ht="15" customHeight="1">
      <c r="A56" s="99"/>
      <c r="B56" s="161"/>
      <c r="C56" s="162"/>
      <c r="D56" s="230" t="s">
        <v>2819</v>
      </c>
      <c r="E56" s="162"/>
      <c r="F56" s="162"/>
      <c r="G56" s="163"/>
      <c r="H56" s="163"/>
      <c r="I56" s="164" t="s">
        <v>498</v>
      </c>
      <c r="J56" s="143">
        <v>0.46152083854629744</v>
      </c>
      <c r="K56" s="141">
        <v>0.21680604226572192</v>
      </c>
      <c r="L56" s="141">
        <v>0.2245317440117359</v>
      </c>
      <c r="M56" s="141">
        <v>0.16884463037960132</v>
      </c>
      <c r="N56" s="141">
        <v>0.14309221068610242</v>
      </c>
      <c r="O56" s="141">
        <v>8.8760787133187996E-2</v>
      </c>
      <c r="P56" s="141">
        <v>0.18129507472910339</v>
      </c>
      <c r="Q56" s="144">
        <v>0.16872387163079217</v>
      </c>
      <c r="R56" s="143">
        <v>1.0530501337972344</v>
      </c>
      <c r="S56" s="141">
        <v>1.0477848831282477</v>
      </c>
      <c r="T56" s="141">
        <v>1.0425459587126067</v>
      </c>
      <c r="U56" s="141">
        <v>1.0373332289190433</v>
      </c>
      <c r="V56" s="144">
        <v>1.0321465627744482</v>
      </c>
    </row>
    <row r="57" spans="1:22" s="98" customFormat="1" ht="15" customHeight="1">
      <c r="A57" s="99"/>
      <c r="B57" s="161"/>
      <c r="C57" s="162"/>
      <c r="D57" s="162" t="s">
        <v>2057</v>
      </c>
      <c r="E57" s="162"/>
      <c r="F57" s="162"/>
      <c r="G57" s="163"/>
      <c r="H57" s="163"/>
      <c r="I57" s="164" t="s">
        <v>498</v>
      </c>
      <c r="J57" s="143">
        <v>0.88060695527470001</v>
      </c>
      <c r="K57" s="141">
        <v>2.2396274657352251</v>
      </c>
      <c r="L57" s="141">
        <v>3.0165559413565135</v>
      </c>
      <c r="M57" s="141">
        <v>2.2341866415395084</v>
      </c>
      <c r="N57" s="141">
        <v>3.9762650842063172</v>
      </c>
      <c r="O57" s="141">
        <v>2.6440693855000279</v>
      </c>
      <c r="P57" s="141">
        <v>1.9195527488091386</v>
      </c>
      <c r="Q57" s="144">
        <v>1.7864488159016469</v>
      </c>
      <c r="R57" s="143">
        <v>11.149697706817065</v>
      </c>
      <c r="S57" s="141">
        <v>11.093949218282974</v>
      </c>
      <c r="T57" s="141">
        <v>11.038479472191563</v>
      </c>
      <c r="U57" s="141">
        <v>10.983287074830601</v>
      </c>
      <c r="V57" s="144">
        <v>10.928370639456448</v>
      </c>
    </row>
    <row r="58" spans="1:22" s="98" customFormat="1" ht="15" customHeight="1">
      <c r="A58" s="99"/>
      <c r="B58" s="161"/>
      <c r="C58" s="162"/>
      <c r="D58" s="162" t="s">
        <v>1754</v>
      </c>
      <c r="E58" s="162"/>
      <c r="F58" s="162"/>
      <c r="G58" s="163"/>
      <c r="H58" s="163"/>
      <c r="I58" s="164" t="s">
        <v>498</v>
      </c>
      <c r="J58" s="143">
        <v>0.23647172210457304</v>
      </c>
      <c r="K58" s="141">
        <v>0.43501535988591455</v>
      </c>
      <c r="L58" s="141">
        <v>0.4113414263528597</v>
      </c>
      <c r="M58" s="141">
        <v>0.29976261586854025</v>
      </c>
      <c r="N58" s="141">
        <v>0.45000725901073069</v>
      </c>
      <c r="O58" s="141">
        <v>0.31575871345585216</v>
      </c>
      <c r="P58" s="141">
        <v>0.28480196499280952</v>
      </c>
      <c r="Q58" s="144">
        <v>0.26505347844361599</v>
      </c>
      <c r="R58" s="143">
        <v>1.6542685883195065</v>
      </c>
      <c r="S58" s="141">
        <v>1.6459972453779084</v>
      </c>
      <c r="T58" s="141">
        <v>1.6377672591510193</v>
      </c>
      <c r="U58" s="141">
        <v>1.6295784228552637</v>
      </c>
      <c r="V58" s="144">
        <v>1.6214305307409873</v>
      </c>
    </row>
    <row r="59" spans="1:22" s="98" customFormat="1" ht="15" customHeight="1">
      <c r="A59" s="99"/>
      <c r="B59" s="161"/>
      <c r="C59" s="162"/>
      <c r="D59" s="162" t="s">
        <v>85</v>
      </c>
      <c r="E59" s="162"/>
      <c r="F59" s="162"/>
      <c r="G59" s="163"/>
      <c r="H59" s="163"/>
      <c r="I59" s="164" t="s">
        <v>498</v>
      </c>
      <c r="J59" s="143">
        <v>0.86206056755146121</v>
      </c>
      <c r="K59" s="141">
        <v>0.96019116129657123</v>
      </c>
      <c r="L59" s="141">
        <v>1.4702607170507807</v>
      </c>
      <c r="M59" s="141">
        <v>1.082703638625599</v>
      </c>
      <c r="N59" s="141">
        <v>1.7936126227265572</v>
      </c>
      <c r="O59" s="141">
        <v>0.9960514719932152</v>
      </c>
      <c r="P59" s="141">
        <v>0.92738186403846168</v>
      </c>
      <c r="Q59" s="144">
        <v>0.86307616913782459</v>
      </c>
      <c r="R59" s="143">
        <v>5.3866857523077538</v>
      </c>
      <c r="S59" s="141">
        <v>5.3597523235462123</v>
      </c>
      <c r="T59" s="141">
        <v>5.3329535619284831</v>
      </c>
      <c r="U59" s="141">
        <v>5.3062887941188395</v>
      </c>
      <c r="V59" s="144">
        <v>5.2797573501482447</v>
      </c>
    </row>
    <row r="60" spans="1:22" s="98" customFormat="1" ht="15" customHeight="1">
      <c r="A60" s="99"/>
      <c r="B60" s="161"/>
      <c r="C60" s="162" t="s">
        <v>1710</v>
      </c>
      <c r="D60" s="162"/>
      <c r="E60" s="162"/>
      <c r="F60" s="162"/>
      <c r="G60" s="163"/>
      <c r="H60" s="163"/>
      <c r="I60" s="164" t="s">
        <v>498</v>
      </c>
      <c r="J60" s="641">
        <f>SUM(J56:J59)</f>
        <v>2.4406600834770318</v>
      </c>
      <c r="K60" s="642">
        <f t="shared" ref="K60:V60" si="14">SUM(K56:K59)</f>
        <v>3.8516400291834327</v>
      </c>
      <c r="L60" s="642">
        <f t="shared" si="14"/>
        <v>5.1226898287718896</v>
      </c>
      <c r="M60" s="642">
        <f t="shared" si="14"/>
        <v>3.7854975264132493</v>
      </c>
      <c r="N60" s="642">
        <f t="shared" si="14"/>
        <v>6.3629771766297072</v>
      </c>
      <c r="O60" s="642">
        <f t="shared" si="14"/>
        <v>4.0446403580822832</v>
      </c>
      <c r="P60" s="642">
        <f t="shared" si="14"/>
        <v>3.3130316525695132</v>
      </c>
      <c r="Q60" s="643">
        <f t="shared" si="14"/>
        <v>3.0833023351138795</v>
      </c>
      <c r="R60" s="641">
        <f t="shared" si="14"/>
        <v>19.243702181241559</v>
      </c>
      <c r="S60" s="642">
        <f t="shared" si="14"/>
        <v>19.14748367033534</v>
      </c>
      <c r="T60" s="642">
        <f t="shared" si="14"/>
        <v>19.051746251983673</v>
      </c>
      <c r="U60" s="642">
        <f t="shared" si="14"/>
        <v>18.956487520723748</v>
      </c>
      <c r="V60" s="643">
        <f t="shared" si="14"/>
        <v>18.861705083120128</v>
      </c>
    </row>
    <row r="61" spans="1:22" s="98" customFormat="1" ht="15" customHeight="1">
      <c r="A61" s="99"/>
      <c r="B61" s="123"/>
      <c r="C61" s="127"/>
      <c r="D61" s="127"/>
      <c r="E61" s="127"/>
      <c r="F61" s="127"/>
      <c r="G61" s="117"/>
      <c r="H61" s="117"/>
      <c r="I61" s="117"/>
      <c r="J61" s="713"/>
      <c r="K61" s="2649"/>
      <c r="L61" s="2649"/>
      <c r="M61" s="2649"/>
      <c r="N61" s="2649"/>
      <c r="O61" s="2649"/>
      <c r="P61" s="2649"/>
      <c r="Q61" s="715"/>
      <c r="R61" s="713"/>
      <c r="S61" s="2649"/>
      <c r="T61" s="2649"/>
      <c r="U61" s="2649"/>
      <c r="V61" s="715"/>
    </row>
    <row r="62" spans="1:22" s="98" customFormat="1" ht="15" customHeight="1">
      <c r="A62" s="99"/>
      <c r="B62" s="161"/>
      <c r="C62" s="116" t="s">
        <v>2815</v>
      </c>
      <c r="D62" s="116"/>
      <c r="E62" s="116"/>
      <c r="F62" s="116"/>
      <c r="G62" s="117"/>
      <c r="H62" s="117"/>
      <c r="I62" s="117"/>
      <c r="J62" s="713"/>
      <c r="K62" s="2649"/>
      <c r="L62" s="2649"/>
      <c r="M62" s="2649"/>
      <c r="N62" s="2649"/>
      <c r="O62" s="2649"/>
      <c r="P62" s="2649"/>
      <c r="Q62" s="715"/>
      <c r="R62" s="713"/>
      <c r="S62" s="2649"/>
      <c r="T62" s="2649"/>
      <c r="U62" s="2649"/>
      <c r="V62" s="715"/>
    </row>
    <row r="63" spans="1:22" s="98" customFormat="1" ht="15" customHeight="1">
      <c r="A63" s="99"/>
      <c r="B63" s="161"/>
      <c r="C63" s="162"/>
      <c r="D63" s="230" t="s">
        <v>2819</v>
      </c>
      <c r="E63" s="162"/>
      <c r="F63" s="162"/>
      <c r="G63" s="163"/>
      <c r="H63" s="163"/>
      <c r="I63" s="164" t="s">
        <v>498</v>
      </c>
      <c r="J63" s="143">
        <v>0.13992143894665407</v>
      </c>
      <c r="K63" s="141">
        <v>0.15551554653802635</v>
      </c>
      <c r="L63" s="141">
        <v>0.18657966944780049</v>
      </c>
      <c r="M63" s="141">
        <v>6.5571826353063726E-3</v>
      </c>
      <c r="N63" s="141">
        <v>1.3023569883227556E-2</v>
      </c>
      <c r="O63" s="141">
        <v>1.7181177559350846E-2</v>
      </c>
      <c r="P63" s="141">
        <v>3.5262829356868738E-2</v>
      </c>
      <c r="Q63" s="144">
        <v>3.0339089094426896E-2</v>
      </c>
      <c r="R63" s="143">
        <v>8.8748753816747253E-2</v>
      </c>
      <c r="S63" s="141">
        <v>8.8305010047663474E-2</v>
      </c>
      <c r="T63" s="141">
        <v>8.7863484997425217E-2</v>
      </c>
      <c r="U63" s="141">
        <v>8.742416757243808E-2</v>
      </c>
      <c r="V63" s="144">
        <v>8.6987046734575871E-2</v>
      </c>
    </row>
    <row r="64" spans="1:22" s="98" customFormat="1" ht="15" customHeight="1">
      <c r="A64" s="99"/>
      <c r="B64" s="161"/>
      <c r="C64" s="162"/>
      <c r="D64" s="162" t="s">
        <v>2057</v>
      </c>
      <c r="E64" s="162"/>
      <c r="F64" s="162"/>
      <c r="G64" s="163"/>
      <c r="H64" s="163"/>
      <c r="I64" s="164" t="s">
        <v>498</v>
      </c>
      <c r="J64" s="143">
        <v>2.3429085092818802</v>
      </c>
      <c r="K64" s="141">
        <v>0.79775272251128126</v>
      </c>
      <c r="L64" s="141">
        <v>1.966386392605731</v>
      </c>
      <c r="M64" s="141">
        <v>0.41188174763905511</v>
      </c>
      <c r="N64" s="141">
        <v>1.0698783205504634</v>
      </c>
      <c r="O64" s="141">
        <v>0.86027558541626148</v>
      </c>
      <c r="P64" s="141">
        <v>0.5784772820348929</v>
      </c>
      <c r="Q64" s="144">
        <v>0.49770464023585026</v>
      </c>
      <c r="R64" s="143">
        <v>1.4558995641651649</v>
      </c>
      <c r="S64" s="141">
        <v>1.4486200663443385</v>
      </c>
      <c r="T64" s="141">
        <v>1.4413769660126177</v>
      </c>
      <c r="U64" s="141">
        <v>1.4341700811825544</v>
      </c>
      <c r="V64" s="144">
        <v>1.4269992307766415</v>
      </c>
    </row>
    <row r="65" spans="1:22" s="98" customFormat="1" ht="15" customHeight="1">
      <c r="A65" s="99"/>
      <c r="B65" s="161"/>
      <c r="C65" s="162"/>
      <c r="D65" s="162" t="s">
        <v>1754</v>
      </c>
      <c r="E65" s="162"/>
      <c r="F65" s="162"/>
      <c r="G65" s="163"/>
      <c r="H65" s="163"/>
      <c r="I65" s="164" t="s">
        <v>498</v>
      </c>
      <c r="J65" s="143">
        <v>0.35965173068431067</v>
      </c>
      <c r="K65" s="141">
        <v>0.18577803126975043</v>
      </c>
      <c r="L65" s="141">
        <v>0.17582061993127646</v>
      </c>
      <c r="M65" s="141">
        <v>8.2377832113048846E-2</v>
      </c>
      <c r="N65" s="141">
        <v>0.10330598736397734</v>
      </c>
      <c r="O65" s="141">
        <v>7.2820718795687217E-2</v>
      </c>
      <c r="P65" s="141">
        <v>7.4776933462558301E-2</v>
      </c>
      <c r="Q65" s="144">
        <v>6.4335848481389152E-2</v>
      </c>
      <c r="R65" s="143">
        <v>0.18819702729688081</v>
      </c>
      <c r="S65" s="141">
        <v>0.18725604216039632</v>
      </c>
      <c r="T65" s="141">
        <v>0.18631976194959446</v>
      </c>
      <c r="U65" s="141">
        <v>0.18538816313984646</v>
      </c>
      <c r="V65" s="144">
        <v>0.18446122232414719</v>
      </c>
    </row>
    <row r="66" spans="1:22" s="98" customFormat="1" ht="15" customHeight="1">
      <c r="A66" s="99"/>
      <c r="B66" s="161"/>
      <c r="C66" s="162"/>
      <c r="D66" s="162" t="s">
        <v>85</v>
      </c>
      <c r="E66" s="162"/>
      <c r="F66" s="162"/>
      <c r="G66" s="163"/>
      <c r="H66" s="163"/>
      <c r="I66" s="164" t="s">
        <v>498</v>
      </c>
      <c r="J66" s="143">
        <v>0.65469388886691249</v>
      </c>
      <c r="K66" s="141">
        <v>0.79228866276805332</v>
      </c>
      <c r="L66" s="141">
        <v>0.71623356181825193</v>
      </c>
      <c r="M66" s="141">
        <v>0.42427404384933537</v>
      </c>
      <c r="N66" s="141">
        <v>0.18984882180130269</v>
      </c>
      <c r="O66" s="141">
        <v>0.21633902929037194</v>
      </c>
      <c r="P66" s="141">
        <v>0.24186137236214539</v>
      </c>
      <c r="Q66" s="144">
        <v>0.20809032792957582</v>
      </c>
      <c r="R66" s="143">
        <v>0.60871165998390309</v>
      </c>
      <c r="S66" s="141">
        <v>0.60566810168398333</v>
      </c>
      <c r="T66" s="141">
        <v>0.60263976117556373</v>
      </c>
      <c r="U66" s="141">
        <v>0.59962656236968592</v>
      </c>
      <c r="V66" s="144">
        <v>0.59662842955783735</v>
      </c>
    </row>
    <row r="67" spans="1:22" s="98" customFormat="1" ht="15" customHeight="1">
      <c r="A67" s="99"/>
      <c r="B67" s="161"/>
      <c r="C67" s="162" t="s">
        <v>1710</v>
      </c>
      <c r="D67" s="162"/>
      <c r="E67" s="162"/>
      <c r="F67" s="162"/>
      <c r="G67" s="163"/>
      <c r="H67" s="163"/>
      <c r="I67" s="164" t="s">
        <v>498</v>
      </c>
      <c r="J67" s="641">
        <f>SUM(J63:J66)</f>
        <v>3.4971755677797574</v>
      </c>
      <c r="K67" s="642">
        <f t="shared" ref="K67:V67" si="15">SUM(K63:K66)</f>
        <v>1.9313349630871115</v>
      </c>
      <c r="L67" s="642">
        <f t="shared" si="15"/>
        <v>3.0450202438030596</v>
      </c>
      <c r="M67" s="642">
        <f t="shared" si="15"/>
        <v>0.92509080623674578</v>
      </c>
      <c r="N67" s="642">
        <f t="shared" si="15"/>
        <v>1.3760566995989709</v>
      </c>
      <c r="O67" s="642">
        <f t="shared" si="15"/>
        <v>1.1666165110616715</v>
      </c>
      <c r="P67" s="642">
        <f t="shared" si="15"/>
        <v>0.9303784172164653</v>
      </c>
      <c r="Q67" s="643">
        <f t="shared" si="15"/>
        <v>0.8004699057412421</v>
      </c>
      <c r="R67" s="641">
        <f t="shared" si="15"/>
        <v>2.3415570052626959</v>
      </c>
      <c r="S67" s="642">
        <f t="shared" si="15"/>
        <v>2.3298492202363814</v>
      </c>
      <c r="T67" s="642">
        <f t="shared" si="15"/>
        <v>2.3181999741352008</v>
      </c>
      <c r="U67" s="642">
        <f t="shared" si="15"/>
        <v>2.3066089742645248</v>
      </c>
      <c r="V67" s="643">
        <f t="shared" si="15"/>
        <v>2.2950759293932017</v>
      </c>
    </row>
    <row r="68" spans="1:22" s="98" customFormat="1" ht="15" customHeight="1">
      <c r="A68" s="99"/>
      <c r="B68" s="123"/>
      <c r="C68" s="127"/>
      <c r="D68" s="127"/>
      <c r="E68" s="127"/>
      <c r="F68" s="127"/>
      <c r="G68" s="117"/>
      <c r="H68" s="117"/>
      <c r="I68" s="117"/>
      <c r="J68" s="713"/>
      <c r="K68" s="2649"/>
      <c r="L68" s="2649"/>
      <c r="M68" s="2649"/>
      <c r="N68" s="2649"/>
      <c r="O68" s="2649"/>
      <c r="P68" s="2649"/>
      <c r="Q68" s="715"/>
      <c r="R68" s="713"/>
      <c r="S68" s="2649"/>
      <c r="T68" s="2649"/>
      <c r="U68" s="2649"/>
      <c r="V68" s="715"/>
    </row>
    <row r="69" spans="1:22" s="98" customFormat="1" ht="15" customHeight="1">
      <c r="A69" s="99"/>
      <c r="B69" s="161"/>
      <c r="C69" s="116" t="s">
        <v>2816</v>
      </c>
      <c r="D69" s="116"/>
      <c r="E69" s="116"/>
      <c r="F69" s="116"/>
      <c r="G69" s="117"/>
      <c r="H69" s="117"/>
      <c r="I69" s="117"/>
      <c r="J69" s="713"/>
      <c r="K69" s="2649"/>
      <c r="L69" s="2649"/>
      <c r="M69" s="2649"/>
      <c r="N69" s="2649"/>
      <c r="O69" s="2649"/>
      <c r="P69" s="2649"/>
      <c r="Q69" s="715"/>
      <c r="R69" s="713"/>
      <c r="S69" s="2649"/>
      <c r="T69" s="2649"/>
      <c r="U69" s="2649"/>
      <c r="V69" s="715"/>
    </row>
    <row r="70" spans="1:22" s="98" customFormat="1" ht="15" customHeight="1">
      <c r="A70" s="99"/>
      <c r="B70" s="161"/>
      <c r="C70" s="162"/>
      <c r="D70" s="230" t="s">
        <v>2819</v>
      </c>
      <c r="E70" s="162"/>
      <c r="F70" s="162"/>
      <c r="G70" s="163"/>
      <c r="H70" s="163"/>
      <c r="I70" s="164" t="s">
        <v>498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</row>
    <row r="71" spans="1:22" s="98" customFormat="1" ht="15" customHeight="1">
      <c r="A71" s="99"/>
      <c r="B71" s="161"/>
      <c r="C71" s="162"/>
      <c r="D71" s="162" t="s">
        <v>2057</v>
      </c>
      <c r="E71" s="162"/>
      <c r="F71" s="162"/>
      <c r="G71" s="163"/>
      <c r="H71" s="163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</row>
    <row r="72" spans="1:22" s="98" customFormat="1" ht="15" customHeight="1">
      <c r="A72" s="99"/>
      <c r="B72" s="161"/>
      <c r="C72" s="162"/>
      <c r="D72" s="162" t="s">
        <v>1754</v>
      </c>
      <c r="E72" s="162"/>
      <c r="F72" s="162"/>
      <c r="G72" s="163"/>
      <c r="H72" s="163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</row>
    <row r="73" spans="1:22" s="98" customFormat="1" ht="15" customHeight="1">
      <c r="A73" s="99"/>
      <c r="B73" s="161"/>
      <c r="C73" s="162"/>
      <c r="D73" s="162" t="s">
        <v>85</v>
      </c>
      <c r="E73" s="162"/>
      <c r="F73" s="162"/>
      <c r="G73" s="163"/>
      <c r="H73" s="163"/>
      <c r="I73" s="164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</row>
    <row r="74" spans="1:22" s="98" customFormat="1" ht="15" customHeight="1">
      <c r="A74" s="99"/>
      <c r="B74" s="161"/>
      <c r="C74" s="162" t="s">
        <v>1710</v>
      </c>
      <c r="D74" s="162"/>
      <c r="E74" s="162"/>
      <c r="F74" s="162"/>
      <c r="G74" s="163"/>
      <c r="H74" s="163"/>
      <c r="I74" s="164" t="s">
        <v>498</v>
      </c>
      <c r="J74" s="641">
        <f>SUM(J70:J73)</f>
        <v>0</v>
      </c>
      <c r="K74" s="642">
        <f t="shared" ref="K74:V74" si="16">SUM(K70:K73)</f>
        <v>0</v>
      </c>
      <c r="L74" s="642">
        <f t="shared" si="16"/>
        <v>0</v>
      </c>
      <c r="M74" s="642">
        <f t="shared" si="16"/>
        <v>0</v>
      </c>
      <c r="N74" s="642">
        <f t="shared" si="16"/>
        <v>0</v>
      </c>
      <c r="O74" s="642">
        <f t="shared" si="16"/>
        <v>0</v>
      </c>
      <c r="P74" s="642">
        <f t="shared" si="16"/>
        <v>0</v>
      </c>
      <c r="Q74" s="643">
        <f t="shared" si="16"/>
        <v>0</v>
      </c>
      <c r="R74" s="641">
        <f t="shared" si="16"/>
        <v>0</v>
      </c>
      <c r="S74" s="642">
        <f t="shared" si="16"/>
        <v>0</v>
      </c>
      <c r="T74" s="642">
        <f t="shared" si="16"/>
        <v>0</v>
      </c>
      <c r="U74" s="642">
        <f t="shared" si="16"/>
        <v>0</v>
      </c>
      <c r="V74" s="643">
        <f t="shared" si="16"/>
        <v>0</v>
      </c>
    </row>
    <row r="75" spans="1:22" s="98" customFormat="1" ht="15" customHeight="1">
      <c r="A75" s="99"/>
      <c r="B75" s="123"/>
      <c r="C75" s="127"/>
      <c r="D75" s="127"/>
      <c r="E75" s="127"/>
      <c r="F75" s="127"/>
      <c r="G75" s="117"/>
      <c r="H75" s="117"/>
      <c r="I75" s="117"/>
      <c r="J75" s="713"/>
      <c r="K75" s="2649"/>
      <c r="L75" s="2649"/>
      <c r="M75" s="2649"/>
      <c r="N75" s="2649"/>
      <c r="O75" s="2649"/>
      <c r="P75" s="2649"/>
      <c r="Q75" s="715"/>
      <c r="R75" s="713"/>
      <c r="S75" s="2649"/>
      <c r="T75" s="2649"/>
      <c r="U75" s="2649"/>
      <c r="V75" s="715"/>
    </row>
    <row r="76" spans="1:22" s="98" customFormat="1" ht="15" customHeight="1">
      <c r="A76" s="99"/>
      <c r="B76" s="161"/>
      <c r="C76" s="116" t="s">
        <v>2817</v>
      </c>
      <c r="D76" s="116"/>
      <c r="E76" s="116"/>
      <c r="F76" s="116"/>
      <c r="G76" s="117"/>
      <c r="H76" s="117"/>
      <c r="I76" s="117"/>
      <c r="J76" s="713"/>
      <c r="K76" s="2649"/>
      <c r="L76" s="2649"/>
      <c r="M76" s="2649"/>
      <c r="N76" s="2649"/>
      <c r="O76" s="2649"/>
      <c r="P76" s="2649"/>
      <c r="Q76" s="715"/>
      <c r="R76" s="713"/>
      <c r="S76" s="2649"/>
      <c r="T76" s="2649"/>
      <c r="U76" s="2649"/>
      <c r="V76" s="715"/>
    </row>
    <row r="77" spans="1:22" s="98" customFormat="1" ht="15" customHeight="1">
      <c r="A77" s="99"/>
      <c r="B77" s="161"/>
      <c r="C77" s="162"/>
      <c r="D77" s="230" t="s">
        <v>2819</v>
      </c>
      <c r="E77" s="162"/>
      <c r="F77" s="162"/>
      <c r="G77" s="163"/>
      <c r="H77" s="163"/>
      <c r="I77" s="164" t="s">
        <v>498</v>
      </c>
      <c r="J77" s="143">
        <v>6.0059526661505407</v>
      </c>
      <c r="K77" s="141">
        <v>4.5639262659663684</v>
      </c>
      <c r="L77" s="141">
        <v>4.6197816336680537</v>
      </c>
      <c r="M77" s="141">
        <v>4.5930322034521422</v>
      </c>
      <c r="N77" s="141">
        <v>5.2368945454018352</v>
      </c>
      <c r="O77" s="141">
        <v>4.5405643153555939</v>
      </c>
      <c r="P77" s="141">
        <v>5.146405493355231</v>
      </c>
      <c r="Q77" s="144">
        <v>4.2307237545058989</v>
      </c>
      <c r="R77" s="143">
        <v>4.7592909137609096</v>
      </c>
      <c r="S77" s="141">
        <v>4.6710336436441642</v>
      </c>
      <c r="T77" s="141">
        <v>4.5848227341851455</v>
      </c>
      <c r="U77" s="141">
        <v>4.5006079872303175</v>
      </c>
      <c r="V77" s="144">
        <v>4.4183404507790334</v>
      </c>
    </row>
    <row r="78" spans="1:22" s="98" customFormat="1" ht="15" customHeight="1">
      <c r="A78" s="99"/>
      <c r="B78" s="161"/>
      <c r="C78" s="162"/>
      <c r="D78" s="162" t="s">
        <v>2057</v>
      </c>
      <c r="E78" s="162"/>
      <c r="F78" s="162"/>
      <c r="G78" s="163"/>
      <c r="H78" s="163"/>
      <c r="I78" s="164" t="s">
        <v>498</v>
      </c>
      <c r="J78" s="143">
        <v>2.0838761642961909</v>
      </c>
      <c r="K78" s="141">
        <v>1.2707141644308693</v>
      </c>
      <c r="L78" s="141">
        <v>1.9138264080207741</v>
      </c>
      <c r="M78" s="141">
        <v>1.9027449825322544</v>
      </c>
      <c r="N78" s="141">
        <v>1.439332314940881</v>
      </c>
      <c r="O78" s="141">
        <v>1.666613305117413</v>
      </c>
      <c r="P78" s="141">
        <v>1.7856404030369581</v>
      </c>
      <c r="Q78" s="144">
        <v>1.4679277176833398</v>
      </c>
      <c r="R78" s="143">
        <v>1.6513238524229832</v>
      </c>
      <c r="S78" s="141">
        <v>1.620701363078588</v>
      </c>
      <c r="T78" s="141">
        <v>1.5907888963459635</v>
      </c>
      <c r="U78" s="141">
        <v>1.5615690350489408</v>
      </c>
      <c r="V78" s="144">
        <v>1.5330247943871045</v>
      </c>
    </row>
    <row r="79" spans="1:22" s="98" customFormat="1" ht="15" customHeight="1">
      <c r="A79" s="99"/>
      <c r="B79" s="161"/>
      <c r="C79" s="162"/>
      <c r="D79" s="162" t="s">
        <v>1754</v>
      </c>
      <c r="E79" s="162"/>
      <c r="F79" s="162"/>
      <c r="G79" s="163"/>
      <c r="H79" s="163"/>
      <c r="I79" s="164" t="s">
        <v>498</v>
      </c>
      <c r="J79" s="143">
        <v>0.6093802631134283</v>
      </c>
      <c r="K79" s="141">
        <v>0.54332455547218672</v>
      </c>
      <c r="L79" s="141">
        <v>0.6552000565349233</v>
      </c>
      <c r="M79" s="141">
        <v>0.65140632133713494</v>
      </c>
      <c r="N79" s="141">
        <v>0.25455129716485564</v>
      </c>
      <c r="O79" s="141">
        <v>0.31491869672100564</v>
      </c>
      <c r="P79" s="141">
        <v>0.52216827337057081</v>
      </c>
      <c r="Q79" s="144">
        <v>0.42926071815571898</v>
      </c>
      <c r="R79" s="143">
        <v>0.4828905771446646</v>
      </c>
      <c r="S79" s="141">
        <v>0.4739357549082972</v>
      </c>
      <c r="T79" s="141">
        <v>0.46518856197994257</v>
      </c>
      <c r="U79" s="141">
        <v>0.45664390511865954</v>
      </c>
      <c r="V79" s="144">
        <v>0.44829681752156247</v>
      </c>
    </row>
    <row r="80" spans="1:22" s="98" customFormat="1" ht="15" customHeight="1">
      <c r="A80" s="99"/>
      <c r="B80" s="161"/>
      <c r="C80" s="162"/>
      <c r="D80" s="162" t="s">
        <v>85</v>
      </c>
      <c r="E80" s="162"/>
      <c r="F80" s="162"/>
      <c r="G80" s="163"/>
      <c r="H80" s="163"/>
      <c r="I80" s="164" t="s">
        <v>498</v>
      </c>
      <c r="J80" s="143">
        <v>2.2747686554072257</v>
      </c>
      <c r="K80" s="141">
        <v>4.7291412838548492</v>
      </c>
      <c r="L80" s="141">
        <v>1.7650215844958039</v>
      </c>
      <c r="M80" s="141">
        <v>1.6585477011393064</v>
      </c>
      <c r="N80" s="141">
        <v>0.44624848886718471</v>
      </c>
      <c r="O80" s="141">
        <v>0.51912225375105658</v>
      </c>
      <c r="P80" s="141">
        <v>1.9492131481954316</v>
      </c>
      <c r="Q80" s="144">
        <v>1.6023965424631219</v>
      </c>
      <c r="R80" s="143">
        <v>1.8025925934455855</v>
      </c>
      <c r="S80" s="141">
        <v>1.7691649454381531</v>
      </c>
      <c r="T80" s="141">
        <v>1.7365123613282585</v>
      </c>
      <c r="U80" s="141">
        <v>1.7046158284475426</v>
      </c>
      <c r="V80" s="144">
        <v>1.6734568061109747</v>
      </c>
    </row>
    <row r="81" spans="1:58" s="98" customFormat="1" ht="15" customHeight="1">
      <c r="A81" s="99"/>
      <c r="B81" s="161"/>
      <c r="C81" s="162" t="s">
        <v>1710</v>
      </c>
      <c r="D81" s="162"/>
      <c r="E81" s="162"/>
      <c r="F81" s="162"/>
      <c r="G81" s="163"/>
      <c r="H81" s="163"/>
      <c r="I81" s="164" t="s">
        <v>498</v>
      </c>
      <c r="J81" s="641">
        <f>SUM(J77:J80)</f>
        <v>10.973977748967384</v>
      </c>
      <c r="K81" s="642">
        <f t="shared" ref="K81:V81" si="17">SUM(K77:K80)</f>
        <v>11.107106269724273</v>
      </c>
      <c r="L81" s="642">
        <f t="shared" si="17"/>
        <v>8.9538296827195545</v>
      </c>
      <c r="M81" s="642">
        <f t="shared" si="17"/>
        <v>8.8057312084608377</v>
      </c>
      <c r="N81" s="642">
        <f t="shared" si="17"/>
        <v>7.3770266463747562</v>
      </c>
      <c r="O81" s="642">
        <f t="shared" si="17"/>
        <v>7.0412185709450696</v>
      </c>
      <c r="P81" s="642">
        <f t="shared" si="17"/>
        <v>9.403427317958192</v>
      </c>
      <c r="Q81" s="643">
        <f t="shared" si="17"/>
        <v>7.73030873280808</v>
      </c>
      <c r="R81" s="641">
        <f t="shared" si="17"/>
        <v>8.6960979367741427</v>
      </c>
      <c r="S81" s="642">
        <f t="shared" si="17"/>
        <v>8.5348357070692025</v>
      </c>
      <c r="T81" s="642">
        <f t="shared" si="17"/>
        <v>8.3773125538393103</v>
      </c>
      <c r="U81" s="642">
        <f t="shared" si="17"/>
        <v>8.2234367558454604</v>
      </c>
      <c r="V81" s="643">
        <f t="shared" si="17"/>
        <v>8.0731188687986748</v>
      </c>
    </row>
    <row r="82" spans="1:58" s="98" customFormat="1" ht="15" customHeight="1">
      <c r="A82" s="99"/>
      <c r="B82" s="123"/>
      <c r="C82" s="127"/>
      <c r="D82" s="127"/>
      <c r="E82" s="127"/>
      <c r="F82" s="127"/>
      <c r="G82" s="117"/>
      <c r="H82" s="117"/>
      <c r="I82" s="117"/>
      <c r="J82" s="713"/>
      <c r="K82" s="2649"/>
      <c r="L82" s="2649"/>
      <c r="M82" s="2649"/>
      <c r="N82" s="2649"/>
      <c r="O82" s="2649"/>
      <c r="P82" s="2649"/>
      <c r="Q82" s="715"/>
      <c r="R82" s="713"/>
      <c r="S82" s="2649"/>
      <c r="T82" s="2649"/>
      <c r="U82" s="2649"/>
      <c r="V82" s="715"/>
    </row>
    <row r="83" spans="1:58" s="954" customFormat="1" ht="15" customHeight="1" thickBot="1">
      <c r="A83" s="951"/>
      <c r="B83" s="191" t="s">
        <v>1701</v>
      </c>
      <c r="C83" s="952"/>
      <c r="D83" s="952"/>
      <c r="E83" s="952"/>
      <c r="F83" s="952"/>
      <c r="G83" s="953"/>
      <c r="H83" s="953"/>
      <c r="I83" s="195" t="s">
        <v>498</v>
      </c>
      <c r="J83" s="717">
        <f>SUM(J32,J39,J46,J53,J60,J67,J74,J81)</f>
        <v>99.232186525192759</v>
      </c>
      <c r="K83" s="718">
        <f>SUM(K32,K39,K46,K53,K60,K67,K74,K81)</f>
        <v>104.18134521690138</v>
      </c>
      <c r="L83" s="718">
        <f t="shared" ref="L83:V83" si="18">SUM(L32,L39,L46,L53,L60,L67,L74,L81)</f>
        <v>93.947820720366039</v>
      </c>
      <c r="M83" s="718">
        <f t="shared" si="18"/>
        <v>91.264609002466798</v>
      </c>
      <c r="N83" s="718">
        <f t="shared" si="18"/>
        <v>93.736217782566456</v>
      </c>
      <c r="O83" s="718">
        <f>SUM(O32,O39,O46,O53,O60,O67,O74,O81)</f>
        <v>96.225584336081681</v>
      </c>
      <c r="P83" s="718">
        <f t="shared" si="18"/>
        <v>98.207829433901281</v>
      </c>
      <c r="Q83" s="719">
        <f t="shared" si="18"/>
        <v>89.295883409043029</v>
      </c>
      <c r="R83" s="717">
        <f t="shared" si="18"/>
        <v>106.7638731738369</v>
      </c>
      <c r="S83" s="718">
        <f t="shared" si="18"/>
        <v>106.11227206794662</v>
      </c>
      <c r="T83" s="718">
        <f>SUM(T32,T39,T46,T53,T60,T67,T74,T81)</f>
        <v>105.46686173291235</v>
      </c>
      <c r="U83" s="718">
        <f t="shared" si="18"/>
        <v>104.82753818902313</v>
      </c>
      <c r="V83" s="719">
        <f t="shared" si="18"/>
        <v>104.19419979481047</v>
      </c>
    </row>
    <row r="84" spans="1:58" s="99" customFormat="1" ht="15" customHeight="1" thickBot="1">
      <c r="B84" s="150"/>
      <c r="C84" s="150"/>
      <c r="D84" s="150"/>
      <c r="E84" s="150"/>
      <c r="F84" s="150"/>
      <c r="G84" s="97"/>
      <c r="H84" s="97"/>
      <c r="I84" s="98"/>
      <c r="J84" s="2629"/>
      <c r="K84" s="2629"/>
      <c r="L84" s="2629"/>
      <c r="M84" s="2629"/>
      <c r="N84" s="2629"/>
      <c r="O84" s="2629"/>
      <c r="P84" s="2629"/>
      <c r="Q84" s="2629"/>
      <c r="R84" s="2629"/>
      <c r="S84" s="2629"/>
      <c r="T84" s="2629"/>
      <c r="U84" s="2629"/>
      <c r="V84" s="2629"/>
      <c r="AQ84" s="96"/>
      <c r="AR84" s="97"/>
      <c r="AS84" s="97"/>
      <c r="AT84" s="97"/>
      <c r="AU84" s="97"/>
      <c r="AV84" s="97"/>
      <c r="AW84" s="97"/>
      <c r="AX84" s="97"/>
      <c r="AY84" s="97"/>
      <c r="AZ84" s="97"/>
      <c r="BB84" s="97"/>
      <c r="BC84" s="97"/>
      <c r="BD84" s="97"/>
      <c r="BF84" s="97"/>
    </row>
    <row r="85" spans="1:58" s="100" customFormat="1" ht="30" customHeight="1" thickBot="1">
      <c r="A85" s="89"/>
      <c r="B85" s="621" t="s">
        <v>2014</v>
      </c>
      <c r="C85" s="101"/>
      <c r="D85" s="102"/>
      <c r="E85" s="102"/>
      <c r="F85" s="102"/>
      <c r="G85" s="103"/>
      <c r="H85" s="103"/>
      <c r="I85" s="105" t="s">
        <v>1704</v>
      </c>
      <c r="J85" s="106"/>
      <c r="K85" s="106"/>
      <c r="L85" s="106"/>
      <c r="M85" s="106"/>
      <c r="N85" s="106"/>
      <c r="O85" s="106"/>
      <c r="P85" s="106"/>
      <c r="Q85" s="106"/>
      <c r="R85" s="105"/>
      <c r="S85" s="105"/>
      <c r="T85" s="105"/>
      <c r="U85" s="105"/>
      <c r="V85" s="187"/>
    </row>
    <row r="86" spans="1:58" s="157" customFormat="1" ht="30" customHeight="1">
      <c r="A86" s="99"/>
      <c r="B86" s="109"/>
      <c r="C86" s="110"/>
      <c r="D86" s="110"/>
      <c r="E86" s="110"/>
      <c r="F86" s="110"/>
      <c r="G86" s="111"/>
      <c r="H86" s="111"/>
      <c r="I86" s="117"/>
      <c r="J86" s="695" t="s">
        <v>1666</v>
      </c>
      <c r="K86" s="152"/>
      <c r="L86" s="152"/>
      <c r="M86" s="152"/>
      <c r="N86" s="152"/>
      <c r="O86" s="152"/>
      <c r="P86" s="152"/>
      <c r="Q86" s="153"/>
      <c r="R86" s="696" t="s">
        <v>2</v>
      </c>
      <c r="S86" s="155"/>
      <c r="T86" s="155"/>
      <c r="U86" s="155"/>
      <c r="V86" s="156"/>
    </row>
    <row r="87" spans="1:58" s="98" customFormat="1" ht="15" customHeight="1">
      <c r="A87" s="99"/>
      <c r="B87" s="115"/>
      <c r="C87" s="116"/>
      <c r="D87" s="116"/>
      <c r="E87" s="116"/>
      <c r="F87" s="116"/>
      <c r="G87" s="117"/>
      <c r="H87" s="117"/>
      <c r="I87" s="119" t="s">
        <v>1667</v>
      </c>
      <c r="J87" s="158" t="s">
        <v>453</v>
      </c>
      <c r="K87" s="137" t="s">
        <v>455</v>
      </c>
      <c r="L87" s="137" t="s">
        <v>457</v>
      </c>
      <c r="M87" s="137" t="s">
        <v>459</v>
      </c>
      <c r="N87" s="137" t="s">
        <v>461</v>
      </c>
      <c r="O87" s="137" t="s">
        <v>463</v>
      </c>
      <c r="P87" s="137" t="s">
        <v>465</v>
      </c>
      <c r="Q87" s="138" t="s">
        <v>467</v>
      </c>
      <c r="R87" s="120" t="s">
        <v>469</v>
      </c>
      <c r="S87" s="121" t="s">
        <v>471</v>
      </c>
      <c r="T87" s="121" t="s">
        <v>473</v>
      </c>
      <c r="U87" s="121" t="s">
        <v>475</v>
      </c>
      <c r="V87" s="122" t="s">
        <v>477</v>
      </c>
    </row>
    <row r="88" spans="1:58" s="98" customFormat="1" ht="15" customHeight="1">
      <c r="A88" s="99"/>
      <c r="B88" s="161"/>
      <c r="C88" s="116" t="s">
        <v>2820</v>
      </c>
      <c r="D88" s="116"/>
      <c r="E88" s="116"/>
      <c r="F88" s="116"/>
      <c r="G88" s="117"/>
      <c r="H88" s="117"/>
      <c r="I88" s="117"/>
      <c r="J88" s="159"/>
      <c r="K88" s="94"/>
      <c r="L88" s="94"/>
      <c r="M88" s="94"/>
      <c r="N88" s="94"/>
      <c r="O88" s="94"/>
      <c r="P88" s="94"/>
      <c r="Q88" s="160"/>
      <c r="R88" s="159"/>
      <c r="S88" s="94"/>
      <c r="T88" s="94"/>
      <c r="U88" s="94"/>
      <c r="V88" s="160"/>
    </row>
    <row r="89" spans="1:58" s="98" customFormat="1" ht="15" customHeight="1">
      <c r="A89" s="99"/>
      <c r="B89" s="161"/>
      <c r="C89" s="162"/>
      <c r="D89" s="230" t="s">
        <v>2819</v>
      </c>
      <c r="E89" s="162"/>
      <c r="F89" s="162"/>
      <c r="G89" s="163"/>
      <c r="H89" s="163"/>
      <c r="I89" s="164" t="s">
        <v>498</v>
      </c>
      <c r="J89" s="143">
        <v>1.9655167646756736E-2</v>
      </c>
      <c r="K89" s="141">
        <v>9.9269072917098789E-3</v>
      </c>
      <c r="L89" s="141">
        <v>1.0165785630492429E-4</v>
      </c>
      <c r="M89" s="141">
        <v>0</v>
      </c>
      <c r="N89" s="141">
        <v>0.15458677161986681</v>
      </c>
      <c r="O89" s="141">
        <v>1.4033679909057625E-2</v>
      </c>
      <c r="P89" s="141">
        <v>5.2951451017750222E-2</v>
      </c>
      <c r="Q89" s="144">
        <v>5.2951451017750222E-2</v>
      </c>
      <c r="R89" s="143">
        <v>0.37606038232420791</v>
      </c>
      <c r="S89" s="141">
        <v>0.37418008041258688</v>
      </c>
      <c r="T89" s="141">
        <v>0.37230918001052393</v>
      </c>
      <c r="U89" s="141">
        <v>0.37044763411047132</v>
      </c>
      <c r="V89" s="144">
        <v>0.36859539593991891</v>
      </c>
    </row>
    <row r="90" spans="1:58" s="98" customFormat="1" ht="15" customHeight="1">
      <c r="A90" s="99"/>
      <c r="B90" s="161"/>
      <c r="C90" s="162"/>
      <c r="D90" s="162" t="s">
        <v>2057</v>
      </c>
      <c r="E90" s="162"/>
      <c r="F90" s="162"/>
      <c r="G90" s="163"/>
      <c r="H90" s="163"/>
      <c r="I90" s="164" t="s">
        <v>498</v>
      </c>
      <c r="J90" s="143">
        <v>3.7503132884189237E-2</v>
      </c>
      <c r="K90" s="141">
        <v>1.5441855787104258E-2</v>
      </c>
      <c r="L90" s="141">
        <v>9.0111852728080449E-3</v>
      </c>
      <c r="M90" s="141">
        <v>0</v>
      </c>
      <c r="N90" s="141">
        <v>2.1275629605486393E-3</v>
      </c>
      <c r="O90" s="141">
        <v>0</v>
      </c>
      <c r="P90" s="141">
        <v>1.7111725944229092E-2</v>
      </c>
      <c r="Q90" s="144">
        <v>1.7111725944229092E-2</v>
      </c>
      <c r="R90" s="143">
        <v>0.12152721175963099</v>
      </c>
      <c r="S90" s="141">
        <v>0.12091957570083285</v>
      </c>
      <c r="T90" s="141">
        <v>0.12031497782232868</v>
      </c>
      <c r="U90" s="141">
        <v>0.11971340293321703</v>
      </c>
      <c r="V90" s="144">
        <v>0.11911483591855093</v>
      </c>
    </row>
    <row r="91" spans="1:58" s="98" customFormat="1" ht="15" customHeight="1">
      <c r="A91" s="99"/>
      <c r="B91" s="161"/>
      <c r="C91" s="162"/>
      <c r="D91" s="162" t="s">
        <v>1754</v>
      </c>
      <c r="E91" s="162"/>
      <c r="F91" s="162"/>
      <c r="G91" s="163"/>
      <c r="H91" s="163"/>
      <c r="I91" s="164" t="s">
        <v>498</v>
      </c>
      <c r="J91" s="143">
        <v>1.0070815775778671E-2</v>
      </c>
      <c r="K91" s="141">
        <v>2.205979398157751E-3</v>
      </c>
      <c r="L91" s="141">
        <v>0</v>
      </c>
      <c r="M91" s="141">
        <v>0</v>
      </c>
      <c r="N91" s="141">
        <v>2.1086989044633232E-5</v>
      </c>
      <c r="O91" s="141">
        <v>2.5767000018119809E-4</v>
      </c>
      <c r="P91" s="141">
        <v>3.352600489172082E-3</v>
      </c>
      <c r="Q91" s="144">
        <v>3.352600489172082E-3</v>
      </c>
      <c r="R91" s="143">
        <v>2.3810116578594696E-2</v>
      </c>
      <c r="S91" s="141">
        <v>2.3691065995701723E-2</v>
      </c>
      <c r="T91" s="141">
        <v>2.3572610665723213E-2</v>
      </c>
      <c r="U91" s="141">
        <v>2.3454747612394598E-2</v>
      </c>
      <c r="V91" s="144">
        <v>2.3337473874332621E-2</v>
      </c>
    </row>
    <row r="92" spans="1:58" s="98" customFormat="1" ht="15" customHeight="1">
      <c r="A92" s="99"/>
      <c r="B92" s="161"/>
      <c r="C92" s="162"/>
      <c r="D92" s="162" t="s">
        <v>85</v>
      </c>
      <c r="E92" s="162"/>
      <c r="F92" s="162"/>
      <c r="G92" s="163"/>
      <c r="H92" s="163"/>
      <c r="I92" s="164" t="s">
        <v>498</v>
      </c>
      <c r="J92" s="143">
        <v>3.6713282612010373E-2</v>
      </c>
      <c r="K92" s="141">
        <v>7.7209278935521288E-3</v>
      </c>
      <c r="L92" s="141">
        <v>2.732265906484504E-3</v>
      </c>
      <c r="M92" s="141">
        <v>0</v>
      </c>
      <c r="N92" s="141">
        <v>-1.4945498680429515E-2</v>
      </c>
      <c r="O92" s="141">
        <v>-7.5629399090576255E-3</v>
      </c>
      <c r="P92" s="141">
        <v>6.5842225488486148E-3</v>
      </c>
      <c r="Q92" s="144">
        <v>6.5842225488486148E-3</v>
      </c>
      <c r="R92" s="143">
        <v>4.6761046230775843E-2</v>
      </c>
      <c r="S92" s="141">
        <v>4.6527240999621973E-2</v>
      </c>
      <c r="T92" s="141">
        <v>4.6294604794623863E-2</v>
      </c>
      <c r="U92" s="141">
        <v>4.6063131770650738E-2</v>
      </c>
      <c r="V92" s="144">
        <v>4.5832816111797479E-2</v>
      </c>
    </row>
    <row r="93" spans="1:58" s="98" customFormat="1" ht="15" customHeight="1" thickBot="1">
      <c r="A93" s="99"/>
      <c r="B93" s="191"/>
      <c r="C93" s="193" t="s">
        <v>1710</v>
      </c>
      <c r="D93" s="193"/>
      <c r="E93" s="193"/>
      <c r="F93" s="193"/>
      <c r="G93" s="194"/>
      <c r="H93" s="194"/>
      <c r="I93" s="195" t="s">
        <v>498</v>
      </c>
      <c r="J93" s="1092">
        <f>SUM(J89:J92)</f>
        <v>0.10394239891873502</v>
      </c>
      <c r="K93" s="1093">
        <f t="shared" ref="K93:V93" si="19">SUM(K89:K92)</f>
        <v>3.5295670370524015E-2</v>
      </c>
      <c r="L93" s="1093">
        <f t="shared" si="19"/>
        <v>1.1845109035597472E-2</v>
      </c>
      <c r="M93" s="1093">
        <f t="shared" si="19"/>
        <v>0</v>
      </c>
      <c r="N93" s="1093">
        <f t="shared" si="19"/>
        <v>0.14178992288903056</v>
      </c>
      <c r="O93" s="1093">
        <f t="shared" si="19"/>
        <v>6.7284100001811977E-3</v>
      </c>
      <c r="P93" s="1093">
        <f t="shared" si="19"/>
        <v>0.08</v>
      </c>
      <c r="Q93" s="1094">
        <f t="shared" si="19"/>
        <v>0.08</v>
      </c>
      <c r="R93" s="1092">
        <f t="shared" si="19"/>
        <v>0.56815875689320938</v>
      </c>
      <c r="S93" s="1093">
        <f t="shared" si="19"/>
        <v>0.56531796310874349</v>
      </c>
      <c r="T93" s="1093">
        <f>SUM(T89:T92)</f>
        <v>0.56249137329319976</v>
      </c>
      <c r="U93" s="1093">
        <f t="shared" si="19"/>
        <v>0.55967891642673362</v>
      </c>
      <c r="V93" s="1094">
        <f t="shared" si="19"/>
        <v>0.55688052184459991</v>
      </c>
    </row>
    <row r="94" spans="1:58" s="99" customFormat="1" ht="15" customHeight="1">
      <c r="B94" s="150"/>
      <c r="C94" s="150"/>
      <c r="D94" s="150"/>
      <c r="E94" s="150"/>
      <c r="F94" s="150"/>
      <c r="G94" s="97"/>
      <c r="H94" s="97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AQ94" s="96"/>
      <c r="AR94" s="97"/>
      <c r="AS94" s="97"/>
      <c r="AT94" s="97"/>
      <c r="AU94" s="97"/>
      <c r="AV94" s="97"/>
      <c r="AW94" s="97"/>
      <c r="AX94" s="97"/>
      <c r="AY94" s="97"/>
      <c r="AZ94" s="97"/>
      <c r="BB94" s="97"/>
      <c r="BC94" s="97"/>
      <c r="BD94" s="97"/>
      <c r="BF94" s="97"/>
    </row>
    <row r="95" spans="1:58">
      <c r="I95" s="173"/>
      <c r="J95" s="175"/>
      <c r="AA95" s="173"/>
    </row>
    <row r="96" spans="1:58">
      <c r="I96" s="173"/>
      <c r="J96" s="175"/>
      <c r="AA96" s="173"/>
    </row>
    <row r="97" spans="1:60">
      <c r="I97" s="173"/>
      <c r="J97" s="175"/>
      <c r="AA97" s="173"/>
    </row>
    <row r="98" spans="1:60">
      <c r="I98" s="173"/>
      <c r="J98" s="175"/>
      <c r="AA98" s="173"/>
    </row>
    <row r="99" spans="1:60">
      <c r="I99" s="173"/>
      <c r="J99" s="175"/>
      <c r="AA99" s="173"/>
      <c r="AZ99" s="175"/>
    </row>
    <row r="100" spans="1:60">
      <c r="B100" s="173"/>
    </row>
    <row r="101" spans="1:60">
      <c r="B101" s="173"/>
    </row>
    <row r="102" spans="1:60">
      <c r="B102" s="173"/>
    </row>
    <row r="103" spans="1:60">
      <c r="B103" s="173"/>
    </row>
    <row r="104" spans="1:60">
      <c r="B104" s="173"/>
    </row>
    <row r="105" spans="1:60" s="174" customFormat="1">
      <c r="A105" s="173"/>
      <c r="B105" s="173"/>
      <c r="G105" s="173"/>
      <c r="H105" s="173"/>
      <c r="I105" s="175"/>
      <c r="J105" s="173"/>
      <c r="K105" s="173"/>
      <c r="L105" s="173"/>
      <c r="M105" s="173"/>
      <c r="N105" s="173"/>
      <c r="O105" s="173"/>
      <c r="P105" s="173"/>
      <c r="Q105" s="173"/>
      <c r="R105" s="173"/>
      <c r="S105" s="173"/>
      <c r="T105" s="173"/>
      <c r="U105" s="173"/>
      <c r="V105" s="173"/>
      <c r="W105" s="173"/>
      <c r="X105" s="173"/>
      <c r="Y105" s="173"/>
      <c r="Z105" s="173"/>
      <c r="AA105" s="175"/>
      <c r="AB105" s="173"/>
      <c r="AC105" s="173"/>
      <c r="AD105" s="173"/>
      <c r="AE105" s="173"/>
      <c r="AF105" s="173"/>
      <c r="AG105" s="173"/>
      <c r="AH105" s="173"/>
      <c r="AI105" s="173"/>
      <c r="AJ105" s="173"/>
      <c r="AK105" s="173"/>
      <c r="AL105" s="173"/>
      <c r="AM105" s="173"/>
      <c r="AN105" s="173"/>
      <c r="AO105" s="173"/>
      <c r="AP105" s="173"/>
      <c r="AQ105" s="173"/>
      <c r="AR105" s="173"/>
      <c r="AS105" s="173"/>
      <c r="AT105" s="173"/>
      <c r="AU105" s="173"/>
      <c r="AV105" s="173"/>
      <c r="AW105" s="173"/>
      <c r="AX105" s="173"/>
      <c r="AY105" s="173"/>
      <c r="AZ105" s="173"/>
      <c r="BA105" s="173"/>
      <c r="BB105" s="173"/>
      <c r="BC105" s="173"/>
      <c r="BD105" s="173"/>
      <c r="BE105" s="173"/>
      <c r="BF105" s="173"/>
      <c r="BG105" s="173"/>
      <c r="BH105" s="173"/>
    </row>
    <row r="106" spans="1:60" s="174" customFormat="1">
      <c r="A106" s="173"/>
      <c r="B106" s="173"/>
      <c r="G106" s="173"/>
      <c r="H106" s="173"/>
      <c r="I106" s="175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5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</row>
    <row r="107" spans="1:60" s="174" customFormat="1">
      <c r="A107" s="173"/>
      <c r="B107" s="173"/>
      <c r="G107" s="173"/>
      <c r="H107" s="173"/>
      <c r="I107" s="175"/>
      <c r="J107" s="173"/>
      <c r="K107" s="173"/>
      <c r="L107" s="173"/>
      <c r="M107" s="173"/>
      <c r="N107" s="173"/>
      <c r="O107" s="173"/>
      <c r="P107" s="173"/>
      <c r="Q107" s="173"/>
      <c r="R107" s="173"/>
      <c r="S107" s="173"/>
      <c r="T107" s="173"/>
      <c r="U107" s="173"/>
      <c r="V107" s="173"/>
      <c r="W107" s="173"/>
      <c r="X107" s="173"/>
      <c r="Y107" s="173"/>
      <c r="Z107" s="173"/>
      <c r="AA107" s="175"/>
      <c r="AB107" s="173"/>
      <c r="AC107" s="173"/>
      <c r="AD107" s="173"/>
      <c r="AE107" s="173"/>
      <c r="AF107" s="173"/>
      <c r="AG107" s="173"/>
      <c r="AH107" s="173"/>
      <c r="AI107" s="173"/>
      <c r="AJ107" s="173"/>
      <c r="AK107" s="173"/>
      <c r="AL107" s="173"/>
      <c r="AM107" s="173"/>
      <c r="AN107" s="173"/>
      <c r="AO107" s="173"/>
      <c r="AP107" s="173"/>
      <c r="AQ107" s="173"/>
      <c r="AR107" s="173"/>
      <c r="AS107" s="173"/>
      <c r="AT107" s="173"/>
      <c r="AU107" s="173"/>
      <c r="AV107" s="173"/>
      <c r="AW107" s="173"/>
      <c r="AX107" s="173"/>
      <c r="AY107" s="173"/>
      <c r="AZ107" s="173"/>
      <c r="BA107" s="173"/>
      <c r="BB107" s="173"/>
      <c r="BC107" s="173"/>
      <c r="BD107" s="173"/>
      <c r="BE107" s="173"/>
      <c r="BF107" s="173"/>
      <c r="BG107" s="173"/>
      <c r="BH107" s="173"/>
    </row>
    <row r="108" spans="1:60" s="174" customFormat="1">
      <c r="A108" s="173"/>
      <c r="B108" s="173"/>
      <c r="G108" s="173"/>
      <c r="H108" s="173"/>
      <c r="I108" s="175"/>
      <c r="J108" s="173"/>
      <c r="K108" s="173"/>
      <c r="L108" s="173"/>
      <c r="M108" s="173"/>
      <c r="N108" s="173"/>
      <c r="O108" s="173"/>
      <c r="P108" s="173"/>
      <c r="Q108" s="173"/>
      <c r="R108" s="173"/>
      <c r="S108" s="173"/>
      <c r="T108" s="173"/>
      <c r="U108" s="173"/>
      <c r="V108" s="173"/>
      <c r="W108" s="173"/>
      <c r="X108" s="173"/>
      <c r="Y108" s="173"/>
      <c r="Z108" s="173"/>
      <c r="AA108" s="175"/>
      <c r="AB108" s="173"/>
      <c r="AC108" s="173"/>
      <c r="AD108" s="173"/>
      <c r="AE108" s="173"/>
      <c r="AF108" s="173"/>
      <c r="AG108" s="173"/>
      <c r="AH108" s="173"/>
      <c r="AI108" s="173"/>
      <c r="AJ108" s="173"/>
      <c r="AK108" s="173"/>
      <c r="AL108" s="173"/>
      <c r="AM108" s="173"/>
      <c r="AN108" s="173"/>
      <c r="AO108" s="173"/>
      <c r="AP108" s="173"/>
      <c r="AQ108" s="173"/>
      <c r="AR108" s="173"/>
      <c r="AS108" s="173"/>
      <c r="AT108" s="173"/>
      <c r="AU108" s="173"/>
      <c r="AV108" s="173"/>
      <c r="AW108" s="173"/>
      <c r="AX108" s="173"/>
      <c r="AY108" s="173"/>
      <c r="AZ108" s="173"/>
      <c r="BA108" s="173"/>
      <c r="BB108" s="173"/>
      <c r="BC108" s="173"/>
      <c r="BD108" s="173"/>
      <c r="BE108" s="173"/>
      <c r="BF108" s="173"/>
      <c r="BG108" s="173"/>
      <c r="BH108" s="173"/>
    </row>
    <row r="109" spans="1:60" s="174" customFormat="1">
      <c r="A109" s="173"/>
      <c r="B109" s="173"/>
      <c r="G109" s="173"/>
      <c r="H109" s="173"/>
      <c r="I109" s="175"/>
      <c r="J109" s="173"/>
      <c r="K109" s="173"/>
      <c r="L109" s="173"/>
      <c r="M109" s="173"/>
      <c r="N109" s="173"/>
      <c r="O109" s="173"/>
      <c r="P109" s="173"/>
      <c r="Q109" s="173"/>
      <c r="R109" s="173"/>
      <c r="S109" s="173"/>
      <c r="T109" s="173"/>
      <c r="U109" s="173"/>
      <c r="V109" s="173"/>
      <c r="W109" s="173"/>
      <c r="X109" s="173"/>
      <c r="Y109" s="173"/>
      <c r="Z109" s="173"/>
      <c r="AA109" s="175"/>
      <c r="AB109" s="173"/>
      <c r="AC109" s="173"/>
      <c r="AD109" s="173"/>
      <c r="AE109" s="173"/>
      <c r="AF109" s="173"/>
      <c r="AG109" s="173"/>
      <c r="AH109" s="173"/>
      <c r="AI109" s="173"/>
      <c r="AJ109" s="173"/>
      <c r="AK109" s="173"/>
      <c r="AL109" s="173"/>
      <c r="AM109" s="173"/>
      <c r="AN109" s="173"/>
      <c r="AO109" s="173"/>
      <c r="AP109" s="173"/>
      <c r="AQ109" s="173"/>
      <c r="AR109" s="173"/>
      <c r="AS109" s="173"/>
      <c r="AT109" s="173"/>
      <c r="AU109" s="173"/>
      <c r="AV109" s="173"/>
      <c r="AW109" s="173"/>
      <c r="AX109" s="173"/>
      <c r="AY109" s="173"/>
      <c r="AZ109" s="173"/>
      <c r="BA109" s="173"/>
      <c r="BB109" s="173"/>
      <c r="BC109" s="173"/>
      <c r="BD109" s="173"/>
      <c r="BE109" s="173"/>
      <c r="BF109" s="173"/>
      <c r="BG109" s="173"/>
      <c r="BH109" s="173"/>
    </row>
    <row r="110" spans="1:60" s="174" customFormat="1">
      <c r="A110" s="173"/>
      <c r="B110" s="173"/>
      <c r="G110" s="173"/>
      <c r="H110" s="173"/>
      <c r="I110" s="175"/>
      <c r="J110" s="173"/>
      <c r="K110" s="173"/>
      <c r="L110" s="173"/>
      <c r="M110" s="173"/>
      <c r="N110" s="173"/>
      <c r="O110" s="173"/>
      <c r="P110" s="173"/>
      <c r="Q110" s="173"/>
      <c r="R110" s="173"/>
      <c r="S110" s="173"/>
      <c r="T110" s="173"/>
      <c r="U110" s="173"/>
      <c r="V110" s="173"/>
      <c r="W110" s="173"/>
      <c r="X110" s="173"/>
      <c r="Y110" s="173"/>
      <c r="Z110" s="173"/>
      <c r="AA110" s="175"/>
      <c r="AB110" s="173"/>
      <c r="AC110" s="173"/>
      <c r="AD110" s="173"/>
      <c r="AE110" s="173"/>
      <c r="AF110" s="173"/>
      <c r="AG110" s="173"/>
      <c r="AH110" s="173"/>
      <c r="AI110" s="173"/>
      <c r="AJ110" s="173"/>
      <c r="AK110" s="173"/>
      <c r="AL110" s="173"/>
      <c r="AM110" s="173"/>
      <c r="AN110" s="173"/>
      <c r="AO110" s="173"/>
      <c r="AP110" s="173"/>
      <c r="AQ110" s="173"/>
      <c r="AR110" s="173"/>
      <c r="AS110" s="173"/>
      <c r="AT110" s="173"/>
      <c r="AU110" s="173"/>
      <c r="AV110" s="173"/>
      <c r="AW110" s="173"/>
      <c r="AX110" s="173"/>
      <c r="AY110" s="173"/>
      <c r="AZ110" s="173"/>
      <c r="BA110" s="173"/>
      <c r="BB110" s="173"/>
      <c r="BC110" s="173"/>
      <c r="BD110" s="173"/>
      <c r="BE110" s="173"/>
      <c r="BF110" s="173"/>
      <c r="BG110" s="173"/>
      <c r="BH110" s="173"/>
    </row>
    <row r="111" spans="1:60" s="174" customFormat="1">
      <c r="A111" s="173"/>
      <c r="B111" s="173"/>
      <c r="G111" s="173"/>
      <c r="H111" s="173"/>
      <c r="I111" s="175"/>
      <c r="J111" s="173"/>
      <c r="K111" s="173"/>
      <c r="L111" s="173"/>
      <c r="M111" s="173"/>
      <c r="N111" s="173"/>
      <c r="O111" s="173"/>
      <c r="P111" s="173"/>
      <c r="Q111" s="173"/>
      <c r="R111" s="173"/>
      <c r="S111" s="173"/>
      <c r="T111" s="173"/>
      <c r="U111" s="173"/>
      <c r="V111" s="173"/>
      <c r="W111" s="173"/>
      <c r="X111" s="173"/>
      <c r="Y111" s="173"/>
      <c r="Z111" s="173"/>
      <c r="AA111" s="175"/>
      <c r="AB111" s="173"/>
      <c r="AC111" s="173"/>
      <c r="AD111" s="173"/>
      <c r="AE111" s="173"/>
      <c r="AF111" s="173"/>
      <c r="AG111" s="173"/>
      <c r="AH111" s="173"/>
      <c r="AI111" s="173"/>
      <c r="AJ111" s="173"/>
      <c r="AK111" s="173"/>
      <c r="AL111" s="173"/>
      <c r="AM111" s="173"/>
      <c r="AN111" s="173"/>
      <c r="AO111" s="173"/>
      <c r="AP111" s="173"/>
      <c r="AQ111" s="173"/>
      <c r="AR111" s="173"/>
      <c r="AS111" s="173"/>
      <c r="AT111" s="173"/>
      <c r="AU111" s="173"/>
      <c r="AV111" s="173"/>
      <c r="AW111" s="173"/>
      <c r="AX111" s="173"/>
      <c r="AY111" s="173"/>
      <c r="AZ111" s="173"/>
      <c r="BA111" s="173"/>
      <c r="BB111" s="173"/>
      <c r="BC111" s="173"/>
      <c r="BD111" s="173"/>
      <c r="BE111" s="173"/>
      <c r="BF111" s="173"/>
      <c r="BG111" s="173"/>
      <c r="BH111" s="173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tabColor rgb="FFFF6600"/>
  </sheetPr>
  <dimension ref="A1:BJ14"/>
  <sheetViews>
    <sheetView showGridLines="0" zoomScale="80" zoomScaleNormal="80" workbookViewId="0">
      <selection activeCell="G14" sqref="G14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8" width="15.625" style="173" customWidth="1"/>
    <col min="29" max="29" width="15.625" style="175" customWidth="1"/>
    <col min="30" max="59" width="15.625" style="173" customWidth="1"/>
    <col min="60" max="88" width="13.625" style="173" customWidth="1"/>
    <col min="89" max="16384" width="11.875" style="173"/>
  </cols>
  <sheetData>
    <row r="1" spans="1:62" s="2" customFormat="1" ht="25.15" customHeight="1">
      <c r="A1" s="1" t="s">
        <v>0</v>
      </c>
      <c r="E1" s="3"/>
      <c r="H1" s="4" t="s">
        <v>1</v>
      </c>
      <c r="J1" s="3"/>
    </row>
    <row r="2" spans="1:62" s="2" customFormat="1" ht="25.15" customHeight="1">
      <c r="A2" s="5" t="str">
        <f>Fixed_Data!I12</f>
        <v>MASTER</v>
      </c>
      <c r="B2" s="6"/>
      <c r="D2" s="7"/>
      <c r="E2" s="3"/>
    </row>
    <row r="3" spans="1:62" s="9" customFormat="1" ht="25.15" customHeight="1" thickBot="1">
      <c r="A3" s="8" t="str">
        <f>Fixed_Data!A3</f>
        <v>RIIO-GD2</v>
      </c>
      <c r="D3" s="10"/>
      <c r="E3" s="11"/>
    </row>
    <row r="4" spans="1:62" s="89" customFormat="1" ht="25.15" customHeight="1">
      <c r="B4" s="90" t="s">
        <v>2821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62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6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62" s="99" customFormat="1" ht="15" customHeigh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62" s="174" customFormat="1">
      <c r="A8" s="173"/>
      <c r="B8" s="173"/>
      <c r="G8" s="173"/>
      <c r="H8" s="173"/>
      <c r="I8" s="175"/>
      <c r="J8" s="173"/>
      <c r="K8" s="173"/>
      <c r="L8" s="173"/>
      <c r="M8" s="173"/>
      <c r="N8" s="173"/>
      <c r="O8" s="173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3"/>
      <c r="AA8" s="173"/>
      <c r="AB8" s="173"/>
      <c r="AC8" s="175"/>
      <c r="AD8" s="173"/>
      <c r="AE8" s="173"/>
      <c r="AF8" s="173"/>
      <c r="AG8" s="173"/>
      <c r="AH8" s="173"/>
      <c r="AI8" s="173"/>
      <c r="AJ8" s="173"/>
      <c r="AK8" s="173"/>
      <c r="AL8" s="173"/>
      <c r="AM8" s="173"/>
      <c r="AN8" s="173"/>
      <c r="AO8" s="173"/>
      <c r="AP8" s="173"/>
      <c r="AQ8" s="173"/>
      <c r="AR8" s="173"/>
      <c r="AS8" s="173"/>
      <c r="AT8" s="173"/>
      <c r="AU8" s="173"/>
      <c r="AV8" s="173"/>
      <c r="AW8" s="173"/>
      <c r="AX8" s="173"/>
      <c r="AY8" s="173"/>
      <c r="AZ8" s="173"/>
      <c r="BA8" s="173"/>
      <c r="BB8" s="173"/>
      <c r="BC8" s="173"/>
      <c r="BD8" s="173"/>
      <c r="BE8" s="173"/>
      <c r="BF8" s="173"/>
      <c r="BG8" s="173"/>
      <c r="BH8" s="173"/>
      <c r="BI8" s="173"/>
      <c r="BJ8" s="173"/>
    </row>
    <row r="9" spans="1:62" s="174" customFormat="1">
      <c r="A9" s="173"/>
      <c r="B9" s="173"/>
      <c r="G9" s="173"/>
      <c r="H9" s="173"/>
      <c r="I9" s="175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  <c r="U9" s="173"/>
      <c r="V9" s="173"/>
      <c r="W9" s="173"/>
      <c r="X9" s="173"/>
      <c r="Y9" s="173"/>
      <c r="Z9" s="173"/>
      <c r="AA9" s="173"/>
      <c r="AB9" s="173"/>
      <c r="AC9" s="175"/>
      <c r="AD9" s="173"/>
      <c r="AE9" s="173"/>
      <c r="AF9" s="173"/>
      <c r="AG9" s="173"/>
      <c r="AH9" s="173"/>
      <c r="AI9" s="173"/>
      <c r="AJ9" s="173"/>
      <c r="AK9" s="173"/>
      <c r="AL9" s="173"/>
      <c r="AM9" s="173"/>
      <c r="AN9" s="173"/>
      <c r="AO9" s="173"/>
      <c r="AP9" s="173"/>
      <c r="AQ9" s="173"/>
      <c r="AR9" s="173"/>
      <c r="AS9" s="173"/>
      <c r="AT9" s="173"/>
      <c r="AU9" s="173"/>
      <c r="AV9" s="173"/>
      <c r="AW9" s="173"/>
      <c r="AX9" s="173"/>
      <c r="AY9" s="173"/>
      <c r="AZ9" s="173"/>
      <c r="BA9" s="173"/>
      <c r="BB9" s="173"/>
      <c r="BC9" s="173"/>
      <c r="BD9" s="173"/>
      <c r="BE9" s="173"/>
      <c r="BF9" s="173"/>
      <c r="BG9" s="173"/>
      <c r="BH9" s="173"/>
      <c r="BI9" s="173"/>
      <c r="BJ9" s="173"/>
    </row>
    <row r="10" spans="1:62" s="174" customFormat="1">
      <c r="A10" s="173"/>
      <c r="B10" s="173"/>
      <c r="G10" s="173"/>
      <c r="H10" s="173"/>
      <c r="I10" s="175"/>
      <c r="J10" s="173"/>
      <c r="K10" s="173"/>
      <c r="L10" s="173"/>
      <c r="M10" s="173"/>
      <c r="N10" s="173"/>
      <c r="O10" s="173"/>
      <c r="P10" s="173"/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B10" s="173"/>
      <c r="AC10" s="175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  <c r="AO10" s="173"/>
      <c r="AP10" s="173"/>
      <c r="AQ10" s="173"/>
      <c r="AR10" s="173"/>
      <c r="AS10" s="173"/>
      <c r="AT10" s="173"/>
      <c r="AU10" s="173"/>
      <c r="AV10" s="173"/>
      <c r="AW10" s="173"/>
      <c r="AX10" s="173"/>
      <c r="AY10" s="173"/>
      <c r="AZ10" s="173"/>
      <c r="BA10" s="173"/>
      <c r="BB10" s="173"/>
      <c r="BC10" s="173"/>
      <c r="BD10" s="173"/>
      <c r="BE10" s="173"/>
      <c r="BF10" s="173"/>
      <c r="BG10" s="173"/>
      <c r="BH10" s="173"/>
      <c r="BI10" s="173"/>
      <c r="BJ10" s="173"/>
    </row>
    <row r="11" spans="1:62" s="174" customFormat="1">
      <c r="A11" s="173"/>
      <c r="B11" s="173"/>
      <c r="G11" s="173"/>
      <c r="H11" s="173"/>
      <c r="I11" s="175"/>
      <c r="J11" s="173"/>
      <c r="K11" s="173"/>
      <c r="L11" s="173"/>
      <c r="M11" s="173"/>
      <c r="N11" s="173"/>
      <c r="O11" s="173"/>
      <c r="P11" s="173"/>
      <c r="Q11" s="173"/>
      <c r="R11" s="173"/>
      <c r="S11" s="173"/>
      <c r="T11" s="173"/>
      <c r="U11" s="173"/>
      <c r="V11" s="173"/>
      <c r="W11" s="173"/>
      <c r="X11" s="173"/>
      <c r="Y11" s="173"/>
      <c r="Z11" s="173"/>
      <c r="AA11" s="173"/>
      <c r="AB11" s="173"/>
      <c r="AC11" s="175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  <c r="AN11" s="173"/>
      <c r="AO11" s="173"/>
      <c r="AP11" s="173"/>
      <c r="AQ11" s="173"/>
      <c r="AR11" s="173"/>
      <c r="AS11" s="173"/>
      <c r="AT11" s="173"/>
      <c r="AU11" s="173"/>
      <c r="AV11" s="173"/>
      <c r="AW11" s="173"/>
      <c r="AX11" s="173"/>
      <c r="AY11" s="173"/>
      <c r="AZ11" s="173"/>
      <c r="BA11" s="173"/>
      <c r="BB11" s="173"/>
      <c r="BC11" s="173"/>
      <c r="BD11" s="173"/>
      <c r="BE11" s="173"/>
      <c r="BF11" s="173"/>
      <c r="BG11" s="173"/>
      <c r="BH11" s="173"/>
      <c r="BI11" s="173"/>
      <c r="BJ11" s="173"/>
    </row>
    <row r="12" spans="1:62" s="174" customFormat="1">
      <c r="A12" s="173"/>
      <c r="B12" s="173"/>
      <c r="G12" s="173"/>
      <c r="H12" s="173"/>
      <c r="I12" s="175"/>
      <c r="J12" s="173"/>
      <c r="K12" s="173"/>
      <c r="L12" s="173"/>
      <c r="M12" s="173"/>
      <c r="N12" s="173"/>
      <c r="O12" s="173"/>
      <c r="P12" s="173"/>
      <c r="Q12" s="173"/>
      <c r="R12" s="173"/>
      <c r="S12" s="173"/>
      <c r="T12" s="173"/>
      <c r="U12" s="173"/>
      <c r="V12" s="173"/>
      <c r="W12" s="173"/>
      <c r="X12" s="173"/>
      <c r="Y12" s="173"/>
      <c r="Z12" s="173"/>
      <c r="AA12" s="173"/>
      <c r="AB12" s="173"/>
      <c r="AC12" s="175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  <c r="AN12" s="173"/>
      <c r="AO12" s="173"/>
      <c r="AP12" s="173"/>
      <c r="AQ12" s="173"/>
      <c r="AR12" s="173"/>
      <c r="AS12" s="173"/>
      <c r="AT12" s="173"/>
      <c r="AU12" s="173"/>
      <c r="AV12" s="173"/>
      <c r="AW12" s="173"/>
      <c r="AX12" s="173"/>
      <c r="AY12" s="173"/>
      <c r="AZ12" s="173"/>
      <c r="BA12" s="173"/>
      <c r="BB12" s="173"/>
      <c r="BC12" s="173"/>
      <c r="BD12" s="173"/>
      <c r="BE12" s="173"/>
      <c r="BF12" s="173"/>
      <c r="BG12" s="173"/>
      <c r="BH12" s="173"/>
      <c r="BI12" s="173"/>
      <c r="BJ12" s="173"/>
    </row>
    <row r="13" spans="1:62" s="174" customFormat="1">
      <c r="A13" s="173"/>
      <c r="B13" s="173"/>
      <c r="G13" s="173"/>
      <c r="H13" s="173"/>
      <c r="I13" s="175"/>
      <c r="J13" s="173"/>
      <c r="K13" s="173"/>
      <c r="L13" s="173"/>
      <c r="M13" s="173"/>
      <c r="N13" s="173"/>
      <c r="O13" s="173"/>
      <c r="P13" s="173"/>
      <c r="Q13" s="173"/>
      <c r="R13" s="173"/>
      <c r="S13" s="173"/>
      <c r="T13" s="173"/>
      <c r="U13" s="173"/>
      <c r="V13" s="173"/>
      <c r="W13" s="173"/>
      <c r="X13" s="173"/>
      <c r="Y13" s="173"/>
      <c r="Z13" s="173"/>
      <c r="AA13" s="173"/>
      <c r="AB13" s="173"/>
      <c r="AC13" s="175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  <c r="AN13" s="173"/>
      <c r="AO13" s="173"/>
      <c r="AP13" s="173"/>
      <c r="AQ13" s="173"/>
      <c r="AR13" s="173"/>
      <c r="AS13" s="173"/>
      <c r="AT13" s="173"/>
      <c r="AU13" s="173"/>
      <c r="AV13" s="173"/>
      <c r="AW13" s="173"/>
      <c r="AX13" s="173"/>
      <c r="AY13" s="173"/>
      <c r="AZ13" s="173"/>
      <c r="BA13" s="173"/>
      <c r="BB13" s="173"/>
      <c r="BC13" s="173"/>
      <c r="BD13" s="173"/>
      <c r="BE13" s="173"/>
      <c r="BF13" s="173"/>
      <c r="BG13" s="173"/>
      <c r="BH13" s="173"/>
      <c r="BI13" s="173"/>
      <c r="BJ13" s="173"/>
    </row>
    <row r="14" spans="1:62" s="174" customFormat="1">
      <c r="A14" s="173"/>
      <c r="B14" s="173"/>
      <c r="G14" s="173"/>
      <c r="H14" s="173"/>
      <c r="I14" s="175"/>
      <c r="J14" s="173"/>
      <c r="K14" s="173"/>
      <c r="L14" s="173"/>
      <c r="M14" s="173"/>
      <c r="N14" s="173"/>
      <c r="O14" s="173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5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3"/>
      <c r="AS14" s="173"/>
      <c r="AT14" s="173"/>
      <c r="AU14" s="173"/>
      <c r="AV14" s="173"/>
      <c r="AW14" s="173"/>
      <c r="AX14" s="173"/>
      <c r="AY14" s="173"/>
      <c r="AZ14" s="173"/>
      <c r="BA14" s="173"/>
      <c r="BB14" s="173"/>
      <c r="BC14" s="173"/>
      <c r="BD14" s="173"/>
      <c r="BE14" s="173"/>
      <c r="BF14" s="173"/>
      <c r="BG14" s="173"/>
      <c r="BH14" s="173"/>
      <c r="BI14" s="173"/>
      <c r="BJ14" s="173"/>
    </row>
  </sheetData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tabColor rgb="FFFF6600"/>
  </sheetPr>
  <dimension ref="A1:W26"/>
  <sheetViews>
    <sheetView showGridLines="0" topLeftCell="H1" zoomScale="80" zoomScaleNormal="80" workbookViewId="0">
      <selection activeCell="J15" sqref="J15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3" width="15.625" style="173" customWidth="1"/>
    <col min="24" max="26" width="13.625" style="173" customWidth="1"/>
    <col min="27" max="16384" width="11.875" style="173"/>
  </cols>
  <sheetData>
    <row r="1" spans="1:23" s="2" customFormat="1" ht="25.15" customHeight="1">
      <c r="A1" s="1" t="s">
        <v>0</v>
      </c>
      <c r="E1" s="3"/>
      <c r="H1" s="4" t="s">
        <v>1</v>
      </c>
      <c r="J1" s="3"/>
    </row>
    <row r="2" spans="1:23" s="2" customFormat="1" ht="25.15" customHeight="1">
      <c r="A2" s="5" t="str">
        <f>Fixed_Data!I12</f>
        <v>MASTER</v>
      </c>
      <c r="B2" s="6"/>
      <c r="D2" s="7"/>
      <c r="E2" s="3"/>
    </row>
    <row r="3" spans="1:23" s="9" customFormat="1" ht="25.15" customHeight="1" thickBot="1">
      <c r="A3" s="8" t="str">
        <f>Fixed_Data!A3</f>
        <v>RIIO-GD2</v>
      </c>
      <c r="D3" s="10"/>
      <c r="E3" s="11"/>
    </row>
    <row r="4" spans="1:23" s="89" customFormat="1" ht="25.15" customHeight="1">
      <c r="B4" s="90" t="s">
        <v>2822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</row>
    <row r="5" spans="1:23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</row>
    <row r="6" spans="1:23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</row>
    <row r="7" spans="1:23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</row>
    <row r="8" spans="1:23" s="100" customFormat="1" ht="30" customHeight="1" thickBot="1">
      <c r="B8" s="621" t="s">
        <v>2823</v>
      </c>
      <c r="C8" s="102"/>
      <c r="D8" s="102"/>
      <c r="E8" s="102"/>
      <c r="F8" s="102"/>
      <c r="G8" s="103"/>
      <c r="H8" s="104"/>
      <c r="I8" s="105" t="s">
        <v>282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W8" s="1361"/>
    </row>
    <row r="9" spans="1:23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</row>
    <row r="10" spans="1:23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</row>
    <row r="11" spans="1:23" s="89" customFormat="1" ht="15" customHeight="1">
      <c r="B11" s="115"/>
      <c r="C11" s="116" t="s">
        <v>2825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</row>
    <row r="12" spans="1:23" s="89" customFormat="1" ht="15" customHeight="1">
      <c r="B12" s="123"/>
      <c r="C12" s="127"/>
      <c r="D12" s="127" t="s">
        <v>2826</v>
      </c>
      <c r="E12" s="127"/>
      <c r="F12" s="127"/>
      <c r="G12" s="117"/>
      <c r="H12" s="118"/>
      <c r="I12" s="119" t="s">
        <v>2233</v>
      </c>
      <c r="J12" s="143">
        <v>9080.23</v>
      </c>
      <c r="K12" s="642">
        <f>J16</f>
        <v>8607.8553899999988</v>
      </c>
      <c r="L12" s="642">
        <f t="shared" ref="L12:V12" si="0">K16</f>
        <v>8079.0244299999986</v>
      </c>
      <c r="M12" s="642">
        <f t="shared" si="0"/>
        <v>7613.3256299999985</v>
      </c>
      <c r="N12" s="642">
        <f t="shared" si="0"/>
        <v>7131.9616300000025</v>
      </c>
      <c r="O12" s="642">
        <f t="shared" si="0"/>
        <v>6624.8746300000066</v>
      </c>
      <c r="P12" s="642">
        <f t="shared" si="0"/>
        <v>6105.2366300000067</v>
      </c>
      <c r="Q12" s="642">
        <f t="shared" si="0"/>
        <v>5615.4683845682412</v>
      </c>
      <c r="R12" s="642">
        <f t="shared" si="0"/>
        <v>5152.2664371364763</v>
      </c>
      <c r="S12" s="642">
        <f t="shared" si="0"/>
        <v>4684.0674909900144</v>
      </c>
      <c r="T12" s="642">
        <f t="shared" si="0"/>
        <v>4215.8685448435526</v>
      </c>
      <c r="U12" s="642">
        <f t="shared" si="0"/>
        <v>3747.6695986970913</v>
      </c>
      <c r="V12" s="643">
        <f t="shared" si="0"/>
        <v>3279.4706525506299</v>
      </c>
    </row>
    <row r="13" spans="1:23" s="89" customFormat="1" ht="15" customHeight="1">
      <c r="B13" s="123"/>
      <c r="C13" s="127"/>
      <c r="D13" s="127" t="s">
        <v>2827</v>
      </c>
      <c r="E13" s="127"/>
      <c r="F13" s="127"/>
      <c r="G13" s="117"/>
      <c r="H13" s="118"/>
      <c r="I13" s="119" t="s">
        <v>2233</v>
      </c>
      <c r="J13" s="143">
        <v>10.3</v>
      </c>
      <c r="K13" s="141">
        <v>10.3</v>
      </c>
      <c r="L13" s="141">
        <v>10.3</v>
      </c>
      <c r="M13" s="141">
        <v>10.3</v>
      </c>
      <c r="N13" s="141">
        <v>10.3</v>
      </c>
      <c r="O13" s="141">
        <v>10.3</v>
      </c>
      <c r="P13" s="141">
        <v>10.3</v>
      </c>
      <c r="Q13" s="144">
        <v>10.3</v>
      </c>
      <c r="R13" s="143">
        <v>10.3</v>
      </c>
      <c r="S13" s="141">
        <v>10.3</v>
      </c>
      <c r="T13" s="141">
        <v>10.3</v>
      </c>
      <c r="U13" s="141">
        <v>10.3</v>
      </c>
      <c r="V13" s="144">
        <v>10.3</v>
      </c>
    </row>
    <row r="14" spans="1:23" s="89" customFormat="1" ht="15" customHeight="1">
      <c r="B14" s="123"/>
      <c r="C14" s="127"/>
      <c r="D14" s="127" t="s">
        <v>2828</v>
      </c>
      <c r="E14" s="127"/>
      <c r="F14" s="127"/>
      <c r="G14" s="117"/>
      <c r="H14" s="118"/>
      <c r="I14" s="119" t="s">
        <v>2233</v>
      </c>
      <c r="J14" s="143">
        <v>6.6</v>
      </c>
      <c r="K14" s="141">
        <v>6.6</v>
      </c>
      <c r="L14" s="141">
        <v>6.6</v>
      </c>
      <c r="M14" s="141">
        <v>6.6</v>
      </c>
      <c r="N14" s="141">
        <v>6.6</v>
      </c>
      <c r="O14" s="141">
        <v>6.6</v>
      </c>
      <c r="P14" s="141">
        <v>6.6</v>
      </c>
      <c r="Q14" s="144">
        <v>6.6</v>
      </c>
      <c r="R14" s="143">
        <v>4.8</v>
      </c>
      <c r="S14" s="141">
        <v>4.8</v>
      </c>
      <c r="T14" s="141">
        <v>4.8</v>
      </c>
      <c r="U14" s="141">
        <v>4.8</v>
      </c>
      <c r="V14" s="144">
        <v>4.8</v>
      </c>
    </row>
    <row r="15" spans="1:23" s="89" customFormat="1" ht="15" customHeight="1">
      <c r="B15" s="123"/>
      <c r="C15" s="127"/>
      <c r="D15" s="127" t="s">
        <v>2829</v>
      </c>
      <c r="E15" s="127"/>
      <c r="F15" s="127"/>
      <c r="G15" s="117"/>
      <c r="H15" s="118"/>
      <c r="I15" s="119" t="s">
        <v>2233</v>
      </c>
      <c r="J15" s="641">
        <f>'4.00_Repex_Summary'!BC177+'4.00_Repex_Summary'!BC182</f>
        <v>-489.27461</v>
      </c>
      <c r="K15" s="642">
        <f>'4.00_Repex_Summary'!BD177+'4.00_Repex_Summary'!BD182</f>
        <v>-545.73095999999953</v>
      </c>
      <c r="L15" s="642">
        <f>'4.00_Repex_Summary'!BE177+'4.00_Repex_Summary'!BE182</f>
        <v>-482.59880000000038</v>
      </c>
      <c r="M15" s="642">
        <f>'4.00_Repex_Summary'!BF177+'4.00_Repex_Summary'!BF182</f>
        <v>-498.26399999999649</v>
      </c>
      <c r="N15" s="642">
        <f>'4.00_Repex_Summary'!BG177+'4.00_Repex_Summary'!BG182</f>
        <v>-523.98699999999656</v>
      </c>
      <c r="O15" s="642">
        <f>'4.00_Repex_Summary'!BH177+'4.00_Repex_Summary'!BH182</f>
        <v>-536.53800000000001</v>
      </c>
      <c r="P15" s="642">
        <f>'4.00_Repex_Summary'!BI177+'4.00_Repex_Summary'!BI182</f>
        <v>-506.66824543176568</v>
      </c>
      <c r="Q15" s="642">
        <f>'4.00_Repex_Summary'!BJ177+'4.00_Repex_Summary'!BJ182</f>
        <v>-480.10194743176572</v>
      </c>
      <c r="R15" s="642">
        <f>'4.00_Repex_Summary'!BK177+'4.00_Repex_Summary'!BK182</f>
        <v>-483.29894614646184</v>
      </c>
      <c r="S15" s="642">
        <f>'4.00_Repex_Summary'!BL177+'4.00_Repex_Summary'!BL182</f>
        <v>-483.29894614646184</v>
      </c>
      <c r="T15" s="642">
        <f>'4.00_Repex_Summary'!BM177+'4.00_Repex_Summary'!BM182</f>
        <v>-483.29894614646184</v>
      </c>
      <c r="U15" s="642">
        <f>'4.00_Repex_Summary'!BN177+'4.00_Repex_Summary'!BN182</f>
        <v>-483.29894614646184</v>
      </c>
      <c r="V15" s="643">
        <f>'4.00_Repex_Summary'!BO177+'4.00_Repex_Summary'!BO182</f>
        <v>-483.29894614646184</v>
      </c>
    </row>
    <row r="16" spans="1:23" s="89" customFormat="1" ht="15" customHeight="1" thickBot="1">
      <c r="B16" s="176"/>
      <c r="C16" s="132"/>
      <c r="D16" s="132" t="s">
        <v>2830</v>
      </c>
      <c r="E16" s="132"/>
      <c r="F16" s="132"/>
      <c r="G16" s="145"/>
      <c r="H16" s="133"/>
      <c r="I16" s="146" t="s">
        <v>2233</v>
      </c>
      <c r="J16" s="1092">
        <f>SUM(J12:J15)</f>
        <v>8607.8553899999988</v>
      </c>
      <c r="K16" s="1093">
        <f>SUM(K12:K15)</f>
        <v>8079.0244299999986</v>
      </c>
      <c r="L16" s="1093">
        <f t="shared" ref="L16:P16" si="1">SUM(L12:L15)</f>
        <v>7613.3256299999985</v>
      </c>
      <c r="M16" s="1093">
        <f t="shared" si="1"/>
        <v>7131.9616300000025</v>
      </c>
      <c r="N16" s="1093">
        <f t="shared" si="1"/>
        <v>6624.8746300000066</v>
      </c>
      <c r="O16" s="1093">
        <f t="shared" si="1"/>
        <v>6105.2366300000067</v>
      </c>
      <c r="P16" s="1093">
        <f t="shared" si="1"/>
        <v>5615.4683845682412</v>
      </c>
      <c r="Q16" s="1093">
        <f>SUM(Q12:Q15)</f>
        <v>5152.2664371364763</v>
      </c>
      <c r="R16" s="1092">
        <f>SUM(R12:R15)</f>
        <v>4684.0674909900144</v>
      </c>
      <c r="S16" s="1093">
        <f t="shared" ref="S16:U16" si="2">SUM(S12:S15)</f>
        <v>4215.8685448435526</v>
      </c>
      <c r="T16" s="1093">
        <f t="shared" si="2"/>
        <v>3747.6695986970913</v>
      </c>
      <c r="U16" s="1093">
        <f t="shared" si="2"/>
        <v>3279.4706525506299</v>
      </c>
      <c r="V16" s="1093">
        <f>SUM(V12:V15)</f>
        <v>2811.2717064041685</v>
      </c>
    </row>
    <row r="17" spans="1:23" s="89" customFormat="1" ht="15" customHeight="1">
      <c r="B17" s="134"/>
      <c r="C17" s="134"/>
      <c r="D17" s="134"/>
      <c r="E17" s="134"/>
      <c r="F17" s="134"/>
      <c r="H17" s="114"/>
      <c r="I17" s="93"/>
      <c r="J17" s="92"/>
      <c r="P17" s="92"/>
      <c r="Q17" s="92"/>
      <c r="R17" s="92"/>
      <c r="S17" s="92"/>
      <c r="T17" s="92"/>
      <c r="U17" s="92"/>
      <c r="V17" s="92"/>
    </row>
    <row r="18" spans="1:23">
      <c r="B18" s="173"/>
    </row>
    <row r="19" spans="1:23">
      <c r="B19" s="173"/>
    </row>
    <row r="20" spans="1:23" s="174" customFormat="1">
      <c r="A20" s="173"/>
      <c r="B20" s="173"/>
      <c r="G20" s="173"/>
      <c r="H20" s="173"/>
      <c r="I20" s="175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</row>
    <row r="21" spans="1:23" s="174" customFormat="1">
      <c r="A21" s="173"/>
      <c r="B21" s="173"/>
      <c r="G21" s="173"/>
      <c r="H21" s="173"/>
      <c r="I21" s="175"/>
      <c r="J21" s="173"/>
      <c r="K21" s="173"/>
      <c r="L21" s="173"/>
      <c r="M21" s="173"/>
      <c r="N21" s="173"/>
      <c r="O21" s="173"/>
      <c r="P21" s="173"/>
      <c r="Q21" s="173"/>
      <c r="R21" s="173"/>
      <c r="S21" s="173"/>
      <c r="T21" s="173"/>
      <c r="U21" s="173"/>
      <c r="V21" s="173"/>
      <c r="W21" s="173"/>
    </row>
    <row r="22" spans="1:23" s="174" customFormat="1">
      <c r="A22" s="173"/>
      <c r="B22" s="173"/>
      <c r="G22" s="173"/>
      <c r="H22" s="173"/>
      <c r="I22" s="175"/>
      <c r="J22" s="173"/>
      <c r="K22" s="173"/>
      <c r="L22" s="173"/>
      <c r="M22" s="173"/>
      <c r="N22" s="173"/>
      <c r="O22" s="173"/>
      <c r="P22" s="173"/>
      <c r="Q22" s="173"/>
      <c r="R22" s="173"/>
      <c r="S22" s="173"/>
      <c r="T22" s="173"/>
      <c r="U22" s="173"/>
      <c r="V22" s="173"/>
      <c r="W22" s="173"/>
    </row>
    <row r="23" spans="1:23" s="174" customFormat="1">
      <c r="A23" s="173"/>
      <c r="B23" s="173"/>
      <c r="G23" s="173"/>
      <c r="H23" s="173"/>
      <c r="I23" s="175"/>
      <c r="J23" s="173"/>
      <c r="K23" s="173"/>
      <c r="L23" s="173"/>
      <c r="M23" s="173"/>
      <c r="N23" s="173"/>
      <c r="O23" s="173"/>
      <c r="P23" s="173"/>
      <c r="Q23" s="173"/>
      <c r="R23" s="173"/>
      <c r="S23" s="173"/>
      <c r="T23" s="173"/>
      <c r="U23" s="173"/>
      <c r="V23" s="173"/>
      <c r="W23" s="173"/>
    </row>
    <row r="24" spans="1:23" s="174" customFormat="1">
      <c r="A24" s="173"/>
      <c r="B24" s="173"/>
      <c r="G24" s="173"/>
      <c r="H24" s="173"/>
      <c r="I24" s="175"/>
      <c r="J24" s="173"/>
      <c r="K24" s="173"/>
      <c r="L24" s="173"/>
      <c r="M24" s="173"/>
      <c r="N24" s="173"/>
      <c r="O24" s="173"/>
      <c r="P24" s="173"/>
      <c r="Q24" s="173"/>
      <c r="R24" s="173"/>
      <c r="S24" s="173"/>
      <c r="T24" s="173"/>
      <c r="U24" s="173"/>
      <c r="V24" s="173"/>
      <c r="W24" s="173"/>
    </row>
    <row r="25" spans="1:23" s="174" customFormat="1">
      <c r="A25" s="173"/>
      <c r="B25" s="173"/>
      <c r="G25" s="173"/>
      <c r="H25" s="173"/>
      <c r="I25" s="175"/>
      <c r="J25" s="173"/>
      <c r="K25" s="173"/>
      <c r="L25" s="173"/>
      <c r="M25" s="173"/>
      <c r="N25" s="173"/>
      <c r="O25" s="173"/>
      <c r="P25" s="173"/>
      <c r="Q25" s="173"/>
      <c r="R25" s="173"/>
      <c r="S25" s="173"/>
      <c r="T25" s="173"/>
      <c r="U25" s="173"/>
      <c r="V25" s="173"/>
      <c r="W25" s="173"/>
    </row>
    <row r="26" spans="1:23" s="174" customFormat="1">
      <c r="A26" s="173"/>
      <c r="B26" s="173"/>
      <c r="G26" s="173"/>
      <c r="H26" s="173"/>
      <c r="I26" s="175"/>
      <c r="J26" s="173"/>
      <c r="K26" s="173"/>
      <c r="L26" s="173"/>
      <c r="M26" s="173"/>
      <c r="N26" s="173"/>
      <c r="O26" s="173"/>
      <c r="P26" s="173"/>
      <c r="Q26" s="173"/>
      <c r="R26" s="173"/>
      <c r="S26" s="173"/>
      <c r="T26" s="173"/>
      <c r="U26" s="173"/>
      <c r="V26" s="173"/>
      <c r="W26" s="173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9">
    <tabColor rgb="FFFF6600"/>
  </sheetPr>
  <dimension ref="A1:AN110"/>
  <sheetViews>
    <sheetView showGridLines="0" zoomScale="80" zoomScaleNormal="80" workbookViewId="0">
      <selection activeCell="G14" sqref="G14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37" width="15.625" style="173" customWidth="1"/>
    <col min="38" max="38" width="5.625" style="173" customWidth="1"/>
    <col min="39" max="39" width="40.25" style="173" customWidth="1"/>
    <col min="40" max="40" width="65.5" style="173" customWidth="1"/>
    <col min="41" max="16384" width="11.875" style="173"/>
  </cols>
  <sheetData>
    <row r="1" spans="1:40" s="2" customFormat="1" ht="25.15" customHeight="1">
      <c r="A1" s="1" t="s">
        <v>0</v>
      </c>
      <c r="E1" s="3"/>
      <c r="H1" s="4" t="s">
        <v>1</v>
      </c>
      <c r="J1" s="3"/>
    </row>
    <row r="2" spans="1:40" s="2" customFormat="1" ht="25.15" customHeight="1">
      <c r="A2" s="5" t="str">
        <f>Fixed_Data!I12</f>
        <v>MASTER</v>
      </c>
      <c r="B2" s="6"/>
      <c r="D2" s="7"/>
      <c r="E2" s="3"/>
    </row>
    <row r="3" spans="1:40" s="9" customFormat="1" ht="25.15" customHeight="1" thickBot="1">
      <c r="A3" s="8" t="str">
        <f>Fixed_Data!A3</f>
        <v>RIIO-GD2</v>
      </c>
      <c r="D3" s="10"/>
      <c r="E3" s="11"/>
    </row>
    <row r="4" spans="1:40" s="89" customFormat="1" ht="25.15" customHeight="1">
      <c r="B4" s="90" t="s">
        <v>2831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</row>
    <row r="5" spans="1:40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</row>
    <row r="6" spans="1:40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</row>
    <row r="7" spans="1:40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</row>
    <row r="8" spans="1:40" s="89" customFormat="1" ht="30" customHeight="1" thickBot="1">
      <c r="B8" s="621" t="s">
        <v>2679</v>
      </c>
      <c r="C8" s="101"/>
      <c r="D8" s="102"/>
      <c r="E8" s="102"/>
      <c r="F8" s="102"/>
      <c r="G8" s="103"/>
      <c r="H8" s="103"/>
      <c r="I8" s="1689"/>
      <c r="J8" s="1689"/>
      <c r="K8" s="1689"/>
      <c r="L8" s="1689"/>
      <c r="M8" s="1689"/>
      <c r="N8" s="1689"/>
      <c r="O8" s="1689"/>
      <c r="P8" s="1689"/>
      <c r="Q8" s="1689"/>
      <c r="R8" s="1689"/>
      <c r="S8" s="1689"/>
      <c r="T8" s="1689"/>
      <c r="U8" s="1689"/>
      <c r="V8" s="1689"/>
      <c r="W8" s="103"/>
      <c r="X8" s="105" t="s">
        <v>2231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05"/>
      <c r="AL8" s="200"/>
      <c r="AM8" s="1493" t="s">
        <v>2832</v>
      </c>
      <c r="AN8" s="1490"/>
    </row>
    <row r="9" spans="1:40" s="89" customFormat="1" ht="30" customHeight="1">
      <c r="B9" s="109"/>
      <c r="C9" s="110"/>
      <c r="D9" s="110"/>
      <c r="E9" s="110"/>
      <c r="F9" s="110"/>
      <c r="G9" s="111"/>
      <c r="H9" s="111"/>
      <c r="I9" s="2450"/>
      <c r="J9" s="2450"/>
      <c r="K9" s="2450"/>
      <c r="L9" s="2450"/>
      <c r="M9" s="2450"/>
      <c r="N9" s="2450"/>
      <c r="O9" s="2450"/>
      <c r="P9" s="2450"/>
      <c r="Q9" s="2450"/>
      <c r="R9" s="2450"/>
      <c r="S9" s="2450"/>
      <c r="T9" s="2450"/>
      <c r="U9" s="2450"/>
      <c r="V9" s="2450"/>
      <c r="W9" s="111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01"/>
      <c r="AM9" s="1494" t="s">
        <v>2833</v>
      </c>
      <c r="AN9" s="452" t="s">
        <v>2432</v>
      </c>
    </row>
    <row r="10" spans="1:40" s="89" customFormat="1" ht="13.5" customHeight="1">
      <c r="B10" s="115"/>
      <c r="C10" s="116"/>
      <c r="D10" s="116"/>
      <c r="E10" s="116"/>
      <c r="F10" s="116"/>
      <c r="G10" s="117"/>
      <c r="H10" s="117"/>
      <c r="I10" s="2451"/>
      <c r="J10" s="2451"/>
      <c r="K10" s="2451"/>
      <c r="L10" s="2451"/>
      <c r="M10" s="2451"/>
      <c r="N10" s="2451"/>
      <c r="O10" s="2451"/>
      <c r="P10" s="2451"/>
      <c r="Q10" s="2451"/>
      <c r="R10" s="2451"/>
      <c r="S10" s="2451"/>
      <c r="T10" s="2451"/>
      <c r="U10" s="2451"/>
      <c r="V10" s="2451"/>
      <c r="W10" s="117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201"/>
      <c r="AM10" s="1495"/>
      <c r="AN10" s="462"/>
    </row>
    <row r="11" spans="1:40" s="99" customFormat="1" ht="13.5" customHeight="1">
      <c r="B11" s="161"/>
      <c r="C11" s="116" t="s">
        <v>1683</v>
      </c>
      <c r="D11" s="116"/>
      <c r="E11" s="116"/>
      <c r="F11" s="116"/>
      <c r="G11" s="117"/>
      <c r="H11" s="117"/>
      <c r="I11" s="2451"/>
      <c r="J11" s="2451"/>
      <c r="K11" s="2451"/>
      <c r="L11" s="2451"/>
      <c r="M11" s="2451"/>
      <c r="N11" s="2451"/>
      <c r="O11" s="2451"/>
      <c r="P11" s="2451"/>
      <c r="Q11" s="2451"/>
      <c r="R11" s="2451"/>
      <c r="S11" s="2451"/>
      <c r="T11" s="2451"/>
      <c r="U11" s="2451"/>
      <c r="V11" s="2451"/>
      <c r="W11" s="117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491"/>
      <c r="AM11" s="405"/>
      <c r="AN11" s="210"/>
    </row>
    <row r="12" spans="1:40" ht="14.25">
      <c r="B12" s="161"/>
      <c r="C12" s="162"/>
      <c r="D12" s="230" t="s">
        <v>2726</v>
      </c>
      <c r="E12" s="162"/>
      <c r="F12" s="162"/>
      <c r="G12" s="163"/>
      <c r="H12" s="163"/>
      <c r="I12" s="2452"/>
      <c r="J12" s="2452"/>
      <c r="K12" s="2452"/>
      <c r="L12" s="2452"/>
      <c r="M12" s="2452"/>
      <c r="N12" s="2452"/>
      <c r="O12" s="2452"/>
      <c r="P12" s="2452"/>
      <c r="Q12" s="2452"/>
      <c r="R12" s="2452"/>
      <c r="S12" s="2452"/>
      <c r="T12" s="2452"/>
      <c r="U12" s="2452"/>
      <c r="V12" s="2452"/>
      <c r="W12" s="163"/>
      <c r="X12" s="164" t="s">
        <v>2233</v>
      </c>
      <c r="Y12" s="143">
        <v>0</v>
      </c>
      <c r="Z12" s="141">
        <v>0</v>
      </c>
      <c r="AA12" s="141">
        <v>0</v>
      </c>
      <c r="AB12" s="141">
        <v>0</v>
      </c>
      <c r="AC12" s="141">
        <v>0</v>
      </c>
      <c r="AD12" s="141">
        <v>0</v>
      </c>
      <c r="AE12" s="141">
        <v>0</v>
      </c>
      <c r="AF12" s="144">
        <v>0</v>
      </c>
      <c r="AG12" s="143">
        <v>0</v>
      </c>
      <c r="AH12" s="141">
        <v>0</v>
      </c>
      <c r="AI12" s="141">
        <v>0</v>
      </c>
      <c r="AJ12" s="141">
        <v>0</v>
      </c>
      <c r="AK12" s="144">
        <v>0</v>
      </c>
      <c r="AL12" s="660"/>
      <c r="AM12" s="1496"/>
      <c r="AN12" s="1492"/>
    </row>
    <row r="13" spans="1:40" ht="14.25">
      <c r="B13" s="161"/>
      <c r="C13" s="162"/>
      <c r="D13" s="162" t="s">
        <v>2727</v>
      </c>
      <c r="E13" s="162"/>
      <c r="F13" s="162"/>
      <c r="G13" s="163"/>
      <c r="H13" s="163"/>
      <c r="I13" s="2452"/>
      <c r="J13" s="2452"/>
      <c r="K13" s="2452"/>
      <c r="L13" s="2452"/>
      <c r="M13" s="2452"/>
      <c r="N13" s="2452"/>
      <c r="O13" s="2452"/>
      <c r="P13" s="2452"/>
      <c r="Q13" s="2452"/>
      <c r="R13" s="2452"/>
      <c r="S13" s="2452"/>
      <c r="T13" s="2452"/>
      <c r="U13" s="2452"/>
      <c r="V13" s="2452"/>
      <c r="W13" s="163"/>
      <c r="X13" s="164" t="s">
        <v>2233</v>
      </c>
      <c r="Y13" s="143">
        <v>0</v>
      </c>
      <c r="Z13" s="141">
        <v>0</v>
      </c>
      <c r="AA13" s="141">
        <v>0</v>
      </c>
      <c r="AB13" s="141">
        <v>0</v>
      </c>
      <c r="AC13" s="141">
        <v>0</v>
      </c>
      <c r="AD13" s="141">
        <v>0</v>
      </c>
      <c r="AE13" s="141">
        <v>0</v>
      </c>
      <c r="AF13" s="144">
        <v>0</v>
      </c>
      <c r="AG13" s="143">
        <v>0</v>
      </c>
      <c r="AH13" s="141">
        <v>0</v>
      </c>
      <c r="AI13" s="141">
        <v>0</v>
      </c>
      <c r="AJ13" s="141">
        <v>0</v>
      </c>
      <c r="AK13" s="144">
        <v>0</v>
      </c>
      <c r="AL13" s="660"/>
      <c r="AM13" s="1496"/>
      <c r="AN13" s="1492"/>
    </row>
    <row r="14" spans="1:40" ht="13.5" customHeight="1">
      <c r="B14" s="161"/>
      <c r="C14" s="162"/>
      <c r="D14" s="162" t="s">
        <v>2728</v>
      </c>
      <c r="E14" s="162"/>
      <c r="F14" s="162"/>
      <c r="G14" s="163"/>
      <c r="H14" s="163"/>
      <c r="I14" s="2452"/>
      <c r="J14" s="2452"/>
      <c r="K14" s="2452"/>
      <c r="L14" s="2452"/>
      <c r="M14" s="2452"/>
      <c r="N14" s="2452"/>
      <c r="O14" s="2452"/>
      <c r="P14" s="2452"/>
      <c r="Q14" s="2452"/>
      <c r="R14" s="2452"/>
      <c r="S14" s="2452"/>
      <c r="T14" s="2452"/>
      <c r="U14" s="2452"/>
      <c r="V14" s="2452"/>
      <c r="W14" s="163"/>
      <c r="X14" s="164" t="s">
        <v>2233</v>
      </c>
      <c r="Y14" s="143">
        <v>0</v>
      </c>
      <c r="Z14" s="141">
        <v>0</v>
      </c>
      <c r="AA14" s="141">
        <v>0</v>
      </c>
      <c r="AB14" s="141">
        <v>0</v>
      </c>
      <c r="AC14" s="141">
        <v>0</v>
      </c>
      <c r="AD14" s="141">
        <v>0</v>
      </c>
      <c r="AE14" s="141">
        <v>0</v>
      </c>
      <c r="AF14" s="144">
        <v>0</v>
      </c>
      <c r="AG14" s="143">
        <v>0</v>
      </c>
      <c r="AH14" s="141">
        <v>0</v>
      </c>
      <c r="AI14" s="141">
        <v>0</v>
      </c>
      <c r="AJ14" s="141">
        <v>0</v>
      </c>
      <c r="AK14" s="144">
        <v>0</v>
      </c>
      <c r="AL14" s="660"/>
      <c r="AM14" s="1496"/>
      <c r="AN14" s="1492"/>
    </row>
    <row r="15" spans="1:40" ht="14.25">
      <c r="B15" s="161"/>
      <c r="C15" s="162" t="s">
        <v>1710</v>
      </c>
      <c r="D15" s="162"/>
      <c r="E15" s="162"/>
      <c r="F15" s="162"/>
      <c r="G15" s="163"/>
      <c r="H15" s="163"/>
      <c r="I15" s="2452"/>
      <c r="J15" s="2452"/>
      <c r="K15" s="2452"/>
      <c r="L15" s="2452"/>
      <c r="M15" s="2452"/>
      <c r="N15" s="2452"/>
      <c r="O15" s="2452"/>
      <c r="P15" s="2452"/>
      <c r="Q15" s="2452"/>
      <c r="R15" s="2452"/>
      <c r="S15" s="2452"/>
      <c r="T15" s="2452"/>
      <c r="U15" s="2452"/>
      <c r="V15" s="2452"/>
      <c r="W15" s="163"/>
      <c r="X15" s="164" t="s">
        <v>2233</v>
      </c>
      <c r="Y15" s="641">
        <f t="shared" ref="Y15:AK15" si="0">SUM(Y12:Y14)</f>
        <v>0</v>
      </c>
      <c r="Z15" s="642">
        <f t="shared" si="0"/>
        <v>0</v>
      </c>
      <c r="AA15" s="642">
        <f t="shared" si="0"/>
        <v>0</v>
      </c>
      <c r="AB15" s="642">
        <f t="shared" si="0"/>
        <v>0</v>
      </c>
      <c r="AC15" s="642">
        <f t="shared" si="0"/>
        <v>0</v>
      </c>
      <c r="AD15" s="642">
        <f t="shared" si="0"/>
        <v>0</v>
      </c>
      <c r="AE15" s="642">
        <f t="shared" si="0"/>
        <v>0</v>
      </c>
      <c r="AF15" s="643">
        <f t="shared" si="0"/>
        <v>0</v>
      </c>
      <c r="AG15" s="641">
        <f t="shared" si="0"/>
        <v>0</v>
      </c>
      <c r="AH15" s="642">
        <f t="shared" si="0"/>
        <v>0</v>
      </c>
      <c r="AI15" s="642">
        <f t="shared" si="0"/>
        <v>0</v>
      </c>
      <c r="AJ15" s="642">
        <f t="shared" si="0"/>
        <v>0</v>
      </c>
      <c r="AK15" s="643">
        <f t="shared" si="0"/>
        <v>0</v>
      </c>
      <c r="AL15" s="660"/>
      <c r="AM15" s="664"/>
      <c r="AN15" s="659"/>
    </row>
    <row r="16" spans="1:40">
      <c r="B16" s="664"/>
      <c r="C16" s="662"/>
      <c r="D16" s="662"/>
      <c r="E16" s="662"/>
      <c r="F16" s="662"/>
      <c r="G16" s="660"/>
      <c r="H16" s="660"/>
      <c r="I16" s="2453"/>
      <c r="J16" s="2453"/>
      <c r="K16" s="2453"/>
      <c r="L16" s="2453"/>
      <c r="M16" s="2453"/>
      <c r="N16" s="2453"/>
      <c r="O16" s="2453"/>
      <c r="P16" s="2453"/>
      <c r="Q16" s="2453"/>
      <c r="R16" s="2453"/>
      <c r="S16" s="2453"/>
      <c r="T16" s="2453"/>
      <c r="U16" s="2453"/>
      <c r="V16" s="2453"/>
      <c r="W16" s="660"/>
      <c r="X16" s="660"/>
      <c r="Y16" s="664"/>
      <c r="Z16" s="660"/>
      <c r="AA16" s="660"/>
      <c r="AB16" s="660"/>
      <c r="AC16" s="660"/>
      <c r="AD16" s="660"/>
      <c r="AE16" s="660"/>
      <c r="AF16" s="659"/>
      <c r="AG16" s="664"/>
      <c r="AH16" s="660"/>
      <c r="AI16" s="660"/>
      <c r="AJ16" s="660"/>
      <c r="AK16" s="659"/>
      <c r="AL16" s="660"/>
      <c r="AM16" s="664"/>
      <c r="AN16" s="659"/>
    </row>
    <row r="17" spans="2:40" s="99" customFormat="1" ht="13.5" customHeight="1">
      <c r="B17" s="161"/>
      <c r="C17" s="116" t="s">
        <v>1684</v>
      </c>
      <c r="D17" s="116"/>
      <c r="E17" s="116"/>
      <c r="F17" s="116"/>
      <c r="G17" s="117"/>
      <c r="H17" s="117"/>
      <c r="I17" s="2451"/>
      <c r="J17" s="2451"/>
      <c r="K17" s="2451"/>
      <c r="L17" s="2451"/>
      <c r="M17" s="2451"/>
      <c r="N17" s="2451"/>
      <c r="O17" s="2451"/>
      <c r="P17" s="2451"/>
      <c r="Q17" s="2451"/>
      <c r="R17" s="2451"/>
      <c r="S17" s="2451"/>
      <c r="T17" s="2451"/>
      <c r="U17" s="2451"/>
      <c r="V17" s="2451"/>
      <c r="W17" s="117"/>
      <c r="X17" s="117"/>
      <c r="Y17" s="159"/>
      <c r="Z17" s="117"/>
      <c r="AA17" s="117"/>
      <c r="AB17" s="117"/>
      <c r="AC17" s="117"/>
      <c r="AD17" s="117"/>
      <c r="AE17" s="117"/>
      <c r="AF17" s="160"/>
      <c r="AG17" s="159"/>
      <c r="AH17" s="117"/>
      <c r="AI17" s="117"/>
      <c r="AJ17" s="117"/>
      <c r="AK17" s="160"/>
      <c r="AL17" s="1491"/>
      <c r="AM17" s="405"/>
      <c r="AN17" s="210"/>
    </row>
    <row r="18" spans="2:40" ht="14.25">
      <c r="B18" s="161"/>
      <c r="C18" s="162"/>
      <c r="D18" s="230" t="s">
        <v>2726</v>
      </c>
      <c r="E18" s="162"/>
      <c r="F18" s="162"/>
      <c r="G18" s="163"/>
      <c r="H18" s="163"/>
      <c r="I18" s="2452"/>
      <c r="J18" s="2452"/>
      <c r="K18" s="2452"/>
      <c r="L18" s="2452"/>
      <c r="M18" s="2452"/>
      <c r="N18" s="2452"/>
      <c r="O18" s="2452"/>
      <c r="P18" s="2452"/>
      <c r="Q18" s="2452"/>
      <c r="R18" s="2452"/>
      <c r="S18" s="2452"/>
      <c r="T18" s="2452"/>
      <c r="U18" s="2452"/>
      <c r="V18" s="2452"/>
      <c r="W18" s="163"/>
      <c r="X18" s="164" t="s">
        <v>2233</v>
      </c>
      <c r="Y18" s="143">
        <v>0</v>
      </c>
      <c r="Z18" s="141">
        <v>0</v>
      </c>
      <c r="AA18" s="141">
        <v>0</v>
      </c>
      <c r="AB18" s="141">
        <v>0</v>
      </c>
      <c r="AC18" s="141">
        <v>0</v>
      </c>
      <c r="AD18" s="141">
        <v>0</v>
      </c>
      <c r="AE18" s="141">
        <v>0</v>
      </c>
      <c r="AF18" s="144">
        <v>0</v>
      </c>
      <c r="AG18" s="143">
        <v>0</v>
      </c>
      <c r="AH18" s="141">
        <v>0</v>
      </c>
      <c r="AI18" s="141">
        <v>0</v>
      </c>
      <c r="AJ18" s="141">
        <v>0</v>
      </c>
      <c r="AK18" s="144">
        <v>0</v>
      </c>
      <c r="AL18" s="660"/>
      <c r="AM18" s="1496"/>
      <c r="AN18" s="1492"/>
    </row>
    <row r="19" spans="2:40" ht="14.25">
      <c r="B19" s="161"/>
      <c r="C19" s="162"/>
      <c r="D19" s="162" t="s">
        <v>2727</v>
      </c>
      <c r="E19" s="162"/>
      <c r="F19" s="162"/>
      <c r="G19" s="163"/>
      <c r="H19" s="163"/>
      <c r="I19" s="2452"/>
      <c r="J19" s="2452"/>
      <c r="K19" s="2452"/>
      <c r="L19" s="2452"/>
      <c r="M19" s="2452"/>
      <c r="N19" s="2452"/>
      <c r="O19" s="2452"/>
      <c r="P19" s="2452"/>
      <c r="Q19" s="2452"/>
      <c r="R19" s="2452"/>
      <c r="S19" s="2452"/>
      <c r="T19" s="2452"/>
      <c r="U19" s="2452"/>
      <c r="V19" s="2452"/>
      <c r="W19" s="163"/>
      <c r="X19" s="164" t="s">
        <v>2233</v>
      </c>
      <c r="Y19" s="143">
        <v>0</v>
      </c>
      <c r="Z19" s="141">
        <v>0</v>
      </c>
      <c r="AA19" s="141">
        <v>0</v>
      </c>
      <c r="AB19" s="141">
        <v>0</v>
      </c>
      <c r="AC19" s="141">
        <v>0</v>
      </c>
      <c r="AD19" s="141">
        <v>0</v>
      </c>
      <c r="AE19" s="141">
        <v>0</v>
      </c>
      <c r="AF19" s="144">
        <v>0</v>
      </c>
      <c r="AG19" s="143">
        <v>0</v>
      </c>
      <c r="AH19" s="141">
        <v>0</v>
      </c>
      <c r="AI19" s="141">
        <v>0</v>
      </c>
      <c r="AJ19" s="141">
        <v>0</v>
      </c>
      <c r="AK19" s="144">
        <v>0</v>
      </c>
      <c r="AL19" s="660"/>
      <c r="AM19" s="1496"/>
      <c r="AN19" s="1492"/>
    </row>
    <row r="20" spans="2:40" ht="13.5" customHeight="1">
      <c r="B20" s="161"/>
      <c r="C20" s="162"/>
      <c r="D20" s="162" t="s">
        <v>2728</v>
      </c>
      <c r="E20" s="162"/>
      <c r="F20" s="162"/>
      <c r="G20" s="163"/>
      <c r="H20" s="163"/>
      <c r="I20" s="2452"/>
      <c r="J20" s="2452"/>
      <c r="K20" s="2452"/>
      <c r="L20" s="2452"/>
      <c r="M20" s="2452"/>
      <c r="N20" s="2452"/>
      <c r="O20" s="2452"/>
      <c r="P20" s="2452"/>
      <c r="Q20" s="2452"/>
      <c r="R20" s="2452"/>
      <c r="S20" s="2452"/>
      <c r="T20" s="2452"/>
      <c r="U20" s="2452"/>
      <c r="V20" s="2452"/>
      <c r="W20" s="163"/>
      <c r="X20" s="164" t="s">
        <v>2233</v>
      </c>
      <c r="Y20" s="143">
        <v>0</v>
      </c>
      <c r="Z20" s="141">
        <v>0</v>
      </c>
      <c r="AA20" s="141">
        <v>0</v>
      </c>
      <c r="AB20" s="141">
        <v>0</v>
      </c>
      <c r="AC20" s="141">
        <v>0</v>
      </c>
      <c r="AD20" s="141">
        <v>0</v>
      </c>
      <c r="AE20" s="141">
        <v>0</v>
      </c>
      <c r="AF20" s="144">
        <v>0</v>
      </c>
      <c r="AG20" s="143">
        <v>0</v>
      </c>
      <c r="AH20" s="141">
        <v>0</v>
      </c>
      <c r="AI20" s="141">
        <v>0</v>
      </c>
      <c r="AJ20" s="141">
        <v>0</v>
      </c>
      <c r="AK20" s="144">
        <v>0</v>
      </c>
      <c r="AL20" s="660"/>
      <c r="AM20" s="1496"/>
      <c r="AN20" s="1492"/>
    </row>
    <row r="21" spans="2:40" ht="14.25">
      <c r="B21" s="161"/>
      <c r="C21" s="162" t="s">
        <v>1710</v>
      </c>
      <c r="D21" s="162"/>
      <c r="E21" s="162"/>
      <c r="F21" s="162"/>
      <c r="G21" s="163"/>
      <c r="H21" s="163"/>
      <c r="I21" s="2452"/>
      <c r="J21" s="2452"/>
      <c r="K21" s="2452"/>
      <c r="L21" s="2452"/>
      <c r="M21" s="2452"/>
      <c r="N21" s="2452"/>
      <c r="O21" s="2452"/>
      <c r="P21" s="2452"/>
      <c r="Q21" s="2452"/>
      <c r="R21" s="2452"/>
      <c r="S21" s="2452"/>
      <c r="T21" s="2452"/>
      <c r="U21" s="2452"/>
      <c r="V21" s="2452"/>
      <c r="W21" s="163"/>
      <c r="X21" s="164" t="s">
        <v>2233</v>
      </c>
      <c r="Y21" s="641">
        <f t="shared" ref="Y21:AK21" si="1">SUM(Y18:Y20)</f>
        <v>0</v>
      </c>
      <c r="Z21" s="642">
        <f t="shared" si="1"/>
        <v>0</v>
      </c>
      <c r="AA21" s="642">
        <f t="shared" si="1"/>
        <v>0</v>
      </c>
      <c r="AB21" s="642">
        <f t="shared" si="1"/>
        <v>0</v>
      </c>
      <c r="AC21" s="642">
        <f t="shared" si="1"/>
        <v>0</v>
      </c>
      <c r="AD21" s="642">
        <f t="shared" si="1"/>
        <v>0</v>
      </c>
      <c r="AE21" s="642">
        <f t="shared" si="1"/>
        <v>0</v>
      </c>
      <c r="AF21" s="643">
        <f t="shared" si="1"/>
        <v>0</v>
      </c>
      <c r="AG21" s="641">
        <f t="shared" si="1"/>
        <v>0</v>
      </c>
      <c r="AH21" s="642">
        <f t="shared" si="1"/>
        <v>0</v>
      </c>
      <c r="AI21" s="642">
        <f t="shared" si="1"/>
        <v>0</v>
      </c>
      <c r="AJ21" s="642">
        <f t="shared" si="1"/>
        <v>0</v>
      </c>
      <c r="AK21" s="643">
        <f t="shared" si="1"/>
        <v>0</v>
      </c>
      <c r="AL21" s="660"/>
      <c r="AM21" s="664"/>
      <c r="AN21" s="659"/>
    </row>
    <row r="22" spans="2:40">
      <c r="B22" s="664"/>
      <c r="C22" s="662"/>
      <c r="D22" s="662"/>
      <c r="E22" s="662"/>
      <c r="F22" s="662"/>
      <c r="G22" s="660"/>
      <c r="H22" s="660"/>
      <c r="I22" s="2453"/>
      <c r="J22" s="2453"/>
      <c r="K22" s="2453"/>
      <c r="L22" s="2453"/>
      <c r="M22" s="2453"/>
      <c r="N22" s="2453"/>
      <c r="O22" s="2453"/>
      <c r="P22" s="2453"/>
      <c r="Q22" s="2453"/>
      <c r="R22" s="2453"/>
      <c r="S22" s="2453"/>
      <c r="T22" s="2453"/>
      <c r="U22" s="2453"/>
      <c r="V22" s="2453"/>
      <c r="W22" s="660"/>
      <c r="X22" s="660"/>
      <c r="Y22" s="664"/>
      <c r="Z22" s="660"/>
      <c r="AA22" s="660"/>
      <c r="AB22" s="660"/>
      <c r="AC22" s="660"/>
      <c r="AD22" s="660"/>
      <c r="AE22" s="660"/>
      <c r="AF22" s="659"/>
      <c r="AG22" s="664"/>
      <c r="AH22" s="660"/>
      <c r="AI22" s="660"/>
      <c r="AJ22" s="660"/>
      <c r="AK22" s="659"/>
      <c r="AL22" s="660"/>
      <c r="AM22" s="664"/>
      <c r="AN22" s="659"/>
    </row>
    <row r="23" spans="2:40" s="99" customFormat="1" ht="13.5" customHeight="1">
      <c r="B23" s="161"/>
      <c r="C23" s="116" t="s">
        <v>1685</v>
      </c>
      <c r="D23" s="116"/>
      <c r="E23" s="116"/>
      <c r="F23" s="116"/>
      <c r="G23" s="117"/>
      <c r="H23" s="117"/>
      <c r="I23" s="2451"/>
      <c r="J23" s="2451"/>
      <c r="K23" s="2451"/>
      <c r="L23" s="2451"/>
      <c r="M23" s="2451"/>
      <c r="N23" s="2451"/>
      <c r="O23" s="2451"/>
      <c r="P23" s="2451"/>
      <c r="Q23" s="2451"/>
      <c r="R23" s="2451"/>
      <c r="S23" s="2451"/>
      <c r="T23" s="2451"/>
      <c r="U23" s="2451"/>
      <c r="V23" s="2451"/>
      <c r="W23" s="117"/>
      <c r="X23" s="117"/>
      <c r="Y23" s="159"/>
      <c r="Z23" s="117"/>
      <c r="AA23" s="117"/>
      <c r="AB23" s="117"/>
      <c r="AC23" s="117"/>
      <c r="AD23" s="117"/>
      <c r="AE23" s="117"/>
      <c r="AF23" s="160"/>
      <c r="AG23" s="159"/>
      <c r="AH23" s="117"/>
      <c r="AI23" s="117"/>
      <c r="AJ23" s="117"/>
      <c r="AK23" s="160"/>
      <c r="AL23" s="1491"/>
      <c r="AM23" s="405"/>
      <c r="AN23" s="210"/>
    </row>
    <row r="24" spans="2:40" ht="14.25">
      <c r="B24" s="161"/>
      <c r="C24" s="162"/>
      <c r="D24" s="230" t="s">
        <v>2736</v>
      </c>
      <c r="E24" s="162"/>
      <c r="F24" s="162"/>
      <c r="G24" s="163"/>
      <c r="H24" s="163"/>
      <c r="I24" s="2452"/>
      <c r="J24" s="2452"/>
      <c r="K24" s="2452"/>
      <c r="L24" s="2452"/>
      <c r="M24" s="2452"/>
      <c r="N24" s="2452"/>
      <c r="O24" s="2452"/>
      <c r="P24" s="2452"/>
      <c r="Q24" s="2452"/>
      <c r="R24" s="2452"/>
      <c r="S24" s="2452"/>
      <c r="T24" s="2452"/>
      <c r="U24" s="2452"/>
      <c r="V24" s="2452"/>
      <c r="W24" s="163"/>
      <c r="X24" s="164" t="s">
        <v>2233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660"/>
      <c r="AM24" s="1496"/>
      <c r="AN24" s="1492"/>
    </row>
    <row r="25" spans="2:40" ht="14.25">
      <c r="B25" s="161"/>
      <c r="C25" s="162"/>
      <c r="D25" s="162" t="s">
        <v>2737</v>
      </c>
      <c r="E25" s="162"/>
      <c r="F25" s="162"/>
      <c r="G25" s="163"/>
      <c r="H25" s="163"/>
      <c r="I25" s="2452"/>
      <c r="J25" s="2452"/>
      <c r="K25" s="2452"/>
      <c r="L25" s="2452"/>
      <c r="M25" s="2452"/>
      <c r="N25" s="2452"/>
      <c r="O25" s="2452"/>
      <c r="P25" s="2452"/>
      <c r="Q25" s="2452"/>
      <c r="R25" s="2452"/>
      <c r="S25" s="2452"/>
      <c r="T25" s="2452"/>
      <c r="U25" s="2452"/>
      <c r="V25" s="2452"/>
      <c r="W25" s="163"/>
      <c r="X25" s="164" t="s">
        <v>2233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660"/>
      <c r="AM25" s="1496"/>
      <c r="AN25" s="1492"/>
    </row>
    <row r="26" spans="2:40" ht="14.25">
      <c r="B26" s="161"/>
      <c r="C26" s="162" t="s">
        <v>1710</v>
      </c>
      <c r="D26" s="162"/>
      <c r="E26" s="162"/>
      <c r="F26" s="162"/>
      <c r="G26" s="163"/>
      <c r="H26" s="163"/>
      <c r="I26" s="2452"/>
      <c r="J26" s="2452"/>
      <c r="K26" s="2452"/>
      <c r="L26" s="2452"/>
      <c r="M26" s="2452"/>
      <c r="N26" s="2452"/>
      <c r="O26" s="2452"/>
      <c r="P26" s="2452"/>
      <c r="Q26" s="2452"/>
      <c r="R26" s="2452"/>
      <c r="S26" s="2452"/>
      <c r="T26" s="2452"/>
      <c r="U26" s="2452"/>
      <c r="V26" s="2452"/>
      <c r="W26" s="163"/>
      <c r="X26" s="164" t="s">
        <v>2233</v>
      </c>
      <c r="Y26" s="641">
        <f t="shared" ref="Y26:AK26" si="2">SUM(Y24:Y25)</f>
        <v>0</v>
      </c>
      <c r="Z26" s="642">
        <f t="shared" si="2"/>
        <v>0</v>
      </c>
      <c r="AA26" s="642">
        <f t="shared" si="2"/>
        <v>0</v>
      </c>
      <c r="AB26" s="642">
        <f t="shared" si="2"/>
        <v>0</v>
      </c>
      <c r="AC26" s="642">
        <f t="shared" si="2"/>
        <v>0</v>
      </c>
      <c r="AD26" s="642">
        <f t="shared" si="2"/>
        <v>0</v>
      </c>
      <c r="AE26" s="642">
        <f t="shared" si="2"/>
        <v>0</v>
      </c>
      <c r="AF26" s="643">
        <f t="shared" si="2"/>
        <v>0</v>
      </c>
      <c r="AG26" s="641">
        <f t="shared" si="2"/>
        <v>0</v>
      </c>
      <c r="AH26" s="642">
        <f t="shared" si="2"/>
        <v>0</v>
      </c>
      <c r="AI26" s="642">
        <f t="shared" si="2"/>
        <v>0</v>
      </c>
      <c r="AJ26" s="642">
        <f t="shared" si="2"/>
        <v>0</v>
      </c>
      <c r="AK26" s="643">
        <f t="shared" si="2"/>
        <v>0</v>
      </c>
      <c r="AL26" s="660"/>
      <c r="AM26" s="664"/>
      <c r="AN26" s="659"/>
    </row>
    <row r="27" spans="2:40">
      <c r="B27" s="664"/>
      <c r="C27" s="662"/>
      <c r="D27" s="662"/>
      <c r="E27" s="662"/>
      <c r="F27" s="662"/>
      <c r="G27" s="660"/>
      <c r="H27" s="660"/>
      <c r="I27" s="2453"/>
      <c r="J27" s="2453"/>
      <c r="K27" s="2453"/>
      <c r="L27" s="2453"/>
      <c r="M27" s="2453"/>
      <c r="N27" s="2453"/>
      <c r="O27" s="2453"/>
      <c r="P27" s="2453"/>
      <c r="Q27" s="2453"/>
      <c r="R27" s="2453"/>
      <c r="S27" s="2453"/>
      <c r="T27" s="2453"/>
      <c r="U27" s="2453"/>
      <c r="V27" s="2453"/>
      <c r="W27" s="660"/>
      <c r="X27" s="660"/>
      <c r="Y27" s="664"/>
      <c r="Z27" s="660"/>
      <c r="AA27" s="660"/>
      <c r="AB27" s="660"/>
      <c r="AC27" s="660"/>
      <c r="AD27" s="660"/>
      <c r="AE27" s="660"/>
      <c r="AF27" s="659"/>
      <c r="AG27" s="664"/>
      <c r="AH27" s="660"/>
      <c r="AI27" s="660"/>
      <c r="AJ27" s="660"/>
      <c r="AK27" s="659"/>
      <c r="AL27" s="660"/>
      <c r="AM27" s="664"/>
      <c r="AN27" s="659"/>
    </row>
    <row r="28" spans="2:40" s="99" customFormat="1" ht="13.5" customHeight="1">
      <c r="B28" s="161"/>
      <c r="C28" s="116" t="s">
        <v>2774</v>
      </c>
      <c r="D28" s="116"/>
      <c r="E28" s="116"/>
      <c r="F28" s="116"/>
      <c r="G28" s="117"/>
      <c r="H28" s="117"/>
      <c r="I28" s="2451"/>
      <c r="J28" s="2451"/>
      <c r="K28" s="2451"/>
      <c r="L28" s="2451"/>
      <c r="M28" s="2451"/>
      <c r="N28" s="2451"/>
      <c r="O28" s="2451"/>
      <c r="P28" s="2451"/>
      <c r="Q28" s="2451"/>
      <c r="R28" s="2451"/>
      <c r="S28" s="2451"/>
      <c r="T28" s="2451"/>
      <c r="U28" s="2451"/>
      <c r="V28" s="2451"/>
      <c r="W28" s="117"/>
      <c r="X28" s="117"/>
      <c r="Y28" s="159"/>
      <c r="Z28" s="117"/>
      <c r="AA28" s="117"/>
      <c r="AB28" s="117"/>
      <c r="AC28" s="117"/>
      <c r="AD28" s="117"/>
      <c r="AE28" s="117"/>
      <c r="AF28" s="160"/>
      <c r="AG28" s="159"/>
      <c r="AH28" s="117"/>
      <c r="AI28" s="117"/>
      <c r="AJ28" s="117"/>
      <c r="AK28" s="160"/>
      <c r="AL28" s="1491"/>
      <c r="AM28" s="405"/>
      <c r="AN28" s="210"/>
    </row>
    <row r="29" spans="2:40" ht="14.25">
      <c r="B29" s="161"/>
      <c r="C29" s="162"/>
      <c r="D29" s="230" t="s">
        <v>2726</v>
      </c>
      <c r="E29" s="162"/>
      <c r="F29" s="162"/>
      <c r="G29" s="163"/>
      <c r="H29" s="163"/>
      <c r="I29" s="2452"/>
      <c r="J29" s="2452"/>
      <c r="K29" s="2452"/>
      <c r="L29" s="2452"/>
      <c r="M29" s="2452"/>
      <c r="N29" s="2452"/>
      <c r="O29" s="2452"/>
      <c r="P29" s="2452"/>
      <c r="Q29" s="2452"/>
      <c r="R29" s="2452"/>
      <c r="S29" s="2452"/>
      <c r="T29" s="2452"/>
      <c r="U29" s="2452"/>
      <c r="V29" s="2452"/>
      <c r="W29" s="163"/>
      <c r="X29" s="164" t="s">
        <v>2233</v>
      </c>
      <c r="Y29" s="143">
        <v>0</v>
      </c>
      <c r="Z29" s="141">
        <v>0</v>
      </c>
      <c r="AA29" s="141">
        <v>0</v>
      </c>
      <c r="AB29" s="141">
        <v>0</v>
      </c>
      <c r="AC29" s="141">
        <v>0</v>
      </c>
      <c r="AD29" s="141">
        <v>0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  <c r="AL29" s="660"/>
      <c r="AM29" s="1496"/>
      <c r="AN29" s="1492"/>
    </row>
    <row r="30" spans="2:40" ht="14.25">
      <c r="B30" s="161"/>
      <c r="C30" s="162"/>
      <c r="D30" s="162" t="s">
        <v>2727</v>
      </c>
      <c r="E30" s="162"/>
      <c r="F30" s="162"/>
      <c r="G30" s="163"/>
      <c r="H30" s="163"/>
      <c r="I30" s="2452"/>
      <c r="J30" s="2452"/>
      <c r="K30" s="2452"/>
      <c r="L30" s="2452"/>
      <c r="M30" s="2452"/>
      <c r="N30" s="2452"/>
      <c r="O30" s="2452"/>
      <c r="P30" s="2452"/>
      <c r="Q30" s="2452"/>
      <c r="R30" s="2452"/>
      <c r="S30" s="2452"/>
      <c r="T30" s="2452"/>
      <c r="U30" s="2452"/>
      <c r="V30" s="2452"/>
      <c r="W30" s="163"/>
      <c r="X30" s="164" t="s">
        <v>2233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660"/>
      <c r="AM30" s="1496"/>
      <c r="AN30" s="1492"/>
    </row>
    <row r="31" spans="2:40" ht="14.25">
      <c r="B31" s="161"/>
      <c r="C31" s="162"/>
      <c r="D31" s="162" t="s">
        <v>2728</v>
      </c>
      <c r="E31" s="162"/>
      <c r="F31" s="162"/>
      <c r="G31" s="163"/>
      <c r="H31" s="163"/>
      <c r="I31" s="2452"/>
      <c r="J31" s="2452"/>
      <c r="K31" s="2452"/>
      <c r="L31" s="2452"/>
      <c r="M31" s="2452"/>
      <c r="N31" s="2452"/>
      <c r="O31" s="2452"/>
      <c r="P31" s="2452"/>
      <c r="Q31" s="2452"/>
      <c r="R31" s="2452"/>
      <c r="S31" s="2452"/>
      <c r="T31" s="2452"/>
      <c r="U31" s="2452"/>
      <c r="V31" s="2452"/>
      <c r="W31" s="163"/>
      <c r="X31" s="164" t="s">
        <v>2233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660"/>
      <c r="AM31" s="1496"/>
      <c r="AN31" s="1492"/>
    </row>
    <row r="32" spans="2:40" ht="14.25">
      <c r="B32" s="161"/>
      <c r="C32" s="162"/>
      <c r="D32" s="162" t="s">
        <v>2736</v>
      </c>
      <c r="E32" s="162"/>
      <c r="F32" s="162"/>
      <c r="G32" s="163"/>
      <c r="H32" s="163"/>
      <c r="I32" s="2452"/>
      <c r="J32" s="2452"/>
      <c r="K32" s="2452"/>
      <c r="L32" s="2452"/>
      <c r="M32" s="2452"/>
      <c r="N32" s="2452"/>
      <c r="O32" s="2452"/>
      <c r="P32" s="2452"/>
      <c r="Q32" s="2452"/>
      <c r="R32" s="2452"/>
      <c r="S32" s="2452"/>
      <c r="T32" s="2452"/>
      <c r="U32" s="2452"/>
      <c r="V32" s="2452"/>
      <c r="W32" s="163"/>
      <c r="X32" s="164" t="s">
        <v>2233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660"/>
      <c r="AM32" s="1496"/>
      <c r="AN32" s="1492"/>
    </row>
    <row r="33" spans="1:40" ht="14.25">
      <c r="B33" s="161"/>
      <c r="C33" s="162"/>
      <c r="D33" s="162" t="s">
        <v>2737</v>
      </c>
      <c r="E33" s="162"/>
      <c r="F33" s="162"/>
      <c r="G33" s="163"/>
      <c r="H33" s="163"/>
      <c r="I33" s="2452"/>
      <c r="J33" s="2452"/>
      <c r="K33" s="2452"/>
      <c r="L33" s="2452"/>
      <c r="M33" s="2452"/>
      <c r="N33" s="2452"/>
      <c r="O33" s="2452"/>
      <c r="P33" s="2452"/>
      <c r="Q33" s="2452"/>
      <c r="R33" s="2452"/>
      <c r="S33" s="2452"/>
      <c r="T33" s="2452"/>
      <c r="U33" s="2452"/>
      <c r="V33" s="2452"/>
      <c r="W33" s="163"/>
      <c r="X33" s="164" t="s">
        <v>2233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660"/>
      <c r="AM33" s="1496"/>
      <c r="AN33" s="1492"/>
    </row>
    <row r="34" spans="1:40" ht="14.25">
      <c r="B34" s="161"/>
      <c r="C34" s="162" t="s">
        <v>1710</v>
      </c>
      <c r="D34" s="162"/>
      <c r="E34" s="162"/>
      <c r="F34" s="162"/>
      <c r="G34" s="163"/>
      <c r="H34" s="163"/>
      <c r="I34" s="2452"/>
      <c r="J34" s="2452"/>
      <c r="K34" s="2452"/>
      <c r="L34" s="2452"/>
      <c r="M34" s="2452"/>
      <c r="N34" s="2452"/>
      <c r="O34" s="2452"/>
      <c r="P34" s="2452"/>
      <c r="Q34" s="2452"/>
      <c r="R34" s="2452"/>
      <c r="S34" s="2452"/>
      <c r="T34" s="2452"/>
      <c r="U34" s="2452"/>
      <c r="V34" s="2452"/>
      <c r="W34" s="163"/>
      <c r="X34" s="164" t="s">
        <v>2233</v>
      </c>
      <c r="Y34" s="641">
        <f t="shared" ref="Y34:AK34" si="3">SUM(Y29:Y33)</f>
        <v>0</v>
      </c>
      <c r="Z34" s="642">
        <f t="shared" si="3"/>
        <v>0</v>
      </c>
      <c r="AA34" s="642">
        <f t="shared" si="3"/>
        <v>0</v>
      </c>
      <c r="AB34" s="642">
        <f t="shared" si="3"/>
        <v>0</v>
      </c>
      <c r="AC34" s="642">
        <f t="shared" si="3"/>
        <v>0</v>
      </c>
      <c r="AD34" s="642">
        <f t="shared" si="3"/>
        <v>0</v>
      </c>
      <c r="AE34" s="642">
        <f t="shared" si="3"/>
        <v>0</v>
      </c>
      <c r="AF34" s="643">
        <f t="shared" si="3"/>
        <v>0</v>
      </c>
      <c r="AG34" s="641">
        <f t="shared" si="3"/>
        <v>0</v>
      </c>
      <c r="AH34" s="642">
        <f t="shared" si="3"/>
        <v>0</v>
      </c>
      <c r="AI34" s="642">
        <f t="shared" si="3"/>
        <v>0</v>
      </c>
      <c r="AJ34" s="642">
        <f t="shared" si="3"/>
        <v>0</v>
      </c>
      <c r="AK34" s="643">
        <f t="shared" si="3"/>
        <v>0</v>
      </c>
      <c r="AL34" s="660"/>
      <c r="AM34" s="664"/>
      <c r="AN34" s="659"/>
    </row>
    <row r="35" spans="1:40">
      <c r="B35" s="664"/>
      <c r="C35" s="662"/>
      <c r="D35" s="662"/>
      <c r="E35" s="662"/>
      <c r="F35" s="662"/>
      <c r="G35" s="660"/>
      <c r="H35" s="660"/>
      <c r="I35" s="2453"/>
      <c r="J35" s="2453"/>
      <c r="K35" s="2453"/>
      <c r="L35" s="2453"/>
      <c r="M35" s="2453"/>
      <c r="N35" s="2453"/>
      <c r="O35" s="2453"/>
      <c r="P35" s="2453"/>
      <c r="Q35" s="2453"/>
      <c r="R35" s="2453"/>
      <c r="S35" s="2453"/>
      <c r="T35" s="2453"/>
      <c r="U35" s="2453"/>
      <c r="V35" s="2453"/>
      <c r="W35" s="660"/>
      <c r="X35" s="660"/>
      <c r="Y35" s="664"/>
      <c r="Z35" s="660"/>
      <c r="AA35" s="660"/>
      <c r="AB35" s="660"/>
      <c r="AC35" s="660"/>
      <c r="AD35" s="660"/>
      <c r="AE35" s="660"/>
      <c r="AF35" s="659"/>
      <c r="AG35" s="664"/>
      <c r="AH35" s="660"/>
      <c r="AI35" s="660"/>
      <c r="AJ35" s="660"/>
      <c r="AK35" s="659"/>
      <c r="AL35" s="660"/>
      <c r="AM35" s="664"/>
      <c r="AN35" s="659"/>
    </row>
    <row r="36" spans="1:40" s="99" customFormat="1" ht="13.5" customHeight="1">
      <c r="B36" s="161"/>
      <c r="C36" s="116" t="s">
        <v>2834</v>
      </c>
      <c r="D36" s="116"/>
      <c r="E36" s="116"/>
      <c r="F36" s="116"/>
      <c r="G36" s="117"/>
      <c r="H36" s="117"/>
      <c r="I36" s="2451"/>
      <c r="J36" s="2451"/>
      <c r="K36" s="2451"/>
      <c r="L36" s="2451"/>
      <c r="M36" s="2451"/>
      <c r="N36" s="2451"/>
      <c r="O36" s="2451"/>
      <c r="P36" s="2451"/>
      <c r="Q36" s="2451"/>
      <c r="R36" s="2451"/>
      <c r="S36" s="2451"/>
      <c r="T36" s="2451"/>
      <c r="U36" s="2451"/>
      <c r="V36" s="2451"/>
      <c r="W36" s="117"/>
      <c r="X36" s="117"/>
      <c r="Y36" s="159"/>
      <c r="Z36" s="117"/>
      <c r="AA36" s="117"/>
      <c r="AB36" s="117"/>
      <c r="AC36" s="117"/>
      <c r="AD36" s="117"/>
      <c r="AE36" s="117"/>
      <c r="AF36" s="160"/>
      <c r="AG36" s="159"/>
      <c r="AH36" s="117"/>
      <c r="AI36" s="117"/>
      <c r="AJ36" s="117"/>
      <c r="AK36" s="160"/>
      <c r="AL36" s="1491"/>
      <c r="AM36" s="405"/>
      <c r="AN36" s="210"/>
    </row>
    <row r="37" spans="1:40" ht="14.25">
      <c r="B37" s="161"/>
      <c r="C37" s="162"/>
      <c r="D37" s="230" t="s">
        <v>2726</v>
      </c>
      <c r="E37" s="162"/>
      <c r="F37" s="162"/>
      <c r="G37" s="163"/>
      <c r="H37" s="163"/>
      <c r="I37" s="2452"/>
      <c r="J37" s="2452"/>
      <c r="K37" s="2452"/>
      <c r="L37" s="2452"/>
      <c r="M37" s="2452"/>
      <c r="N37" s="2452"/>
      <c r="O37" s="2452"/>
      <c r="P37" s="2452"/>
      <c r="Q37" s="2452"/>
      <c r="R37" s="2452"/>
      <c r="S37" s="2452"/>
      <c r="T37" s="2452"/>
      <c r="U37" s="2452"/>
      <c r="V37" s="2452"/>
      <c r="W37" s="163"/>
      <c r="X37" s="164" t="s">
        <v>2233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660"/>
      <c r="AM37" s="1496"/>
      <c r="AN37" s="1492"/>
    </row>
    <row r="38" spans="1:40" ht="14.25">
      <c r="B38" s="161"/>
      <c r="C38" s="162"/>
      <c r="D38" s="162" t="s">
        <v>2727</v>
      </c>
      <c r="E38" s="162"/>
      <c r="F38" s="162"/>
      <c r="G38" s="163"/>
      <c r="H38" s="163"/>
      <c r="I38" s="2452"/>
      <c r="J38" s="2452"/>
      <c r="K38" s="2452"/>
      <c r="L38" s="2452"/>
      <c r="M38" s="2452"/>
      <c r="N38" s="2452"/>
      <c r="O38" s="2452"/>
      <c r="P38" s="2452"/>
      <c r="Q38" s="2452"/>
      <c r="R38" s="2452"/>
      <c r="S38" s="2452"/>
      <c r="T38" s="2452"/>
      <c r="U38" s="2452"/>
      <c r="V38" s="2452"/>
      <c r="W38" s="163"/>
      <c r="X38" s="164" t="s">
        <v>2233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660"/>
      <c r="AM38" s="1496"/>
      <c r="AN38" s="1492"/>
    </row>
    <row r="39" spans="1:40" ht="14.25">
      <c r="B39" s="161"/>
      <c r="C39" s="162"/>
      <c r="D39" s="162" t="s">
        <v>2728</v>
      </c>
      <c r="E39" s="162"/>
      <c r="F39" s="162"/>
      <c r="G39" s="163"/>
      <c r="H39" s="163"/>
      <c r="I39" s="2452"/>
      <c r="J39" s="2452"/>
      <c r="K39" s="2452"/>
      <c r="L39" s="2452"/>
      <c r="M39" s="2452"/>
      <c r="N39" s="2452"/>
      <c r="O39" s="2452"/>
      <c r="P39" s="2452"/>
      <c r="Q39" s="2452"/>
      <c r="R39" s="2452"/>
      <c r="S39" s="2452"/>
      <c r="T39" s="2452"/>
      <c r="U39" s="2452"/>
      <c r="V39" s="2452"/>
      <c r="W39" s="163"/>
      <c r="X39" s="164" t="s">
        <v>2233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660"/>
      <c r="AM39" s="1496"/>
      <c r="AN39" s="1492"/>
    </row>
    <row r="40" spans="1:40" ht="14.25">
      <c r="B40" s="161"/>
      <c r="C40" s="162"/>
      <c r="D40" s="162" t="s">
        <v>2736</v>
      </c>
      <c r="E40" s="162"/>
      <c r="F40" s="162"/>
      <c r="G40" s="163"/>
      <c r="H40" s="163"/>
      <c r="I40" s="2452"/>
      <c r="J40" s="2452"/>
      <c r="K40" s="2452"/>
      <c r="L40" s="2452"/>
      <c r="M40" s="2452"/>
      <c r="N40" s="2452"/>
      <c r="O40" s="2452"/>
      <c r="P40" s="2452"/>
      <c r="Q40" s="2452"/>
      <c r="R40" s="2452"/>
      <c r="S40" s="2452"/>
      <c r="T40" s="2452"/>
      <c r="U40" s="2452"/>
      <c r="V40" s="2452"/>
      <c r="W40" s="163"/>
      <c r="X40" s="164" t="s">
        <v>2233</v>
      </c>
      <c r="Y40" s="143">
        <v>0</v>
      </c>
      <c r="Z40" s="141">
        <v>0</v>
      </c>
      <c r="AA40" s="141">
        <v>0</v>
      </c>
      <c r="AB40" s="141">
        <v>0</v>
      </c>
      <c r="AC40" s="141">
        <v>0</v>
      </c>
      <c r="AD40" s="141">
        <v>0</v>
      </c>
      <c r="AE40" s="141">
        <v>0</v>
      </c>
      <c r="AF40" s="144">
        <v>0</v>
      </c>
      <c r="AG40" s="143">
        <v>0</v>
      </c>
      <c r="AH40" s="141">
        <v>0</v>
      </c>
      <c r="AI40" s="141">
        <v>0</v>
      </c>
      <c r="AJ40" s="141">
        <v>0</v>
      </c>
      <c r="AK40" s="144">
        <v>0</v>
      </c>
      <c r="AL40" s="660"/>
      <c r="AM40" s="1496"/>
      <c r="AN40" s="1492"/>
    </row>
    <row r="41" spans="1:40" ht="14.25">
      <c r="B41" s="161"/>
      <c r="C41" s="162"/>
      <c r="D41" s="162" t="s">
        <v>2737</v>
      </c>
      <c r="E41" s="162"/>
      <c r="F41" s="162"/>
      <c r="G41" s="163"/>
      <c r="H41" s="163"/>
      <c r="I41" s="2452"/>
      <c r="J41" s="2452"/>
      <c r="K41" s="2452"/>
      <c r="L41" s="2452"/>
      <c r="M41" s="2452"/>
      <c r="N41" s="2452"/>
      <c r="O41" s="2452"/>
      <c r="P41" s="2452"/>
      <c r="Q41" s="2452"/>
      <c r="R41" s="2452"/>
      <c r="S41" s="2452"/>
      <c r="T41" s="2452"/>
      <c r="U41" s="2452"/>
      <c r="V41" s="2452"/>
      <c r="W41" s="163"/>
      <c r="X41" s="164" t="s">
        <v>2233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  <c r="AL41" s="660"/>
      <c r="AM41" s="1496"/>
      <c r="AN41" s="1492"/>
    </row>
    <row r="42" spans="1:40" ht="14.25">
      <c r="B42" s="161"/>
      <c r="C42" s="162" t="s">
        <v>1710</v>
      </c>
      <c r="D42" s="162"/>
      <c r="E42" s="162"/>
      <c r="F42" s="162"/>
      <c r="G42" s="163"/>
      <c r="H42" s="163"/>
      <c r="I42" s="2452"/>
      <c r="J42" s="2452"/>
      <c r="K42" s="2452"/>
      <c r="L42" s="2452"/>
      <c r="M42" s="2452"/>
      <c r="N42" s="2452"/>
      <c r="O42" s="2452"/>
      <c r="P42" s="2452"/>
      <c r="Q42" s="2452"/>
      <c r="R42" s="2452"/>
      <c r="S42" s="2452"/>
      <c r="T42" s="2452"/>
      <c r="U42" s="2452"/>
      <c r="V42" s="2452"/>
      <c r="W42" s="163"/>
      <c r="X42" s="164" t="s">
        <v>2233</v>
      </c>
      <c r="Y42" s="641">
        <f t="shared" ref="Y42:AK42" si="4">SUM(Y37:Y41)</f>
        <v>0</v>
      </c>
      <c r="Z42" s="642">
        <f t="shared" si="4"/>
        <v>0</v>
      </c>
      <c r="AA42" s="642">
        <f t="shared" si="4"/>
        <v>0</v>
      </c>
      <c r="AB42" s="642">
        <f t="shared" si="4"/>
        <v>0</v>
      </c>
      <c r="AC42" s="642">
        <f t="shared" si="4"/>
        <v>0</v>
      </c>
      <c r="AD42" s="642">
        <f t="shared" si="4"/>
        <v>0</v>
      </c>
      <c r="AE42" s="642">
        <f t="shared" si="4"/>
        <v>0</v>
      </c>
      <c r="AF42" s="643">
        <f t="shared" si="4"/>
        <v>0</v>
      </c>
      <c r="AG42" s="641">
        <f t="shared" si="4"/>
        <v>0</v>
      </c>
      <c r="AH42" s="642">
        <f t="shared" si="4"/>
        <v>0</v>
      </c>
      <c r="AI42" s="642">
        <f t="shared" si="4"/>
        <v>0</v>
      </c>
      <c r="AJ42" s="642">
        <f t="shared" si="4"/>
        <v>0</v>
      </c>
      <c r="AK42" s="643">
        <f t="shared" si="4"/>
        <v>0</v>
      </c>
      <c r="AL42" s="660"/>
      <c r="AM42" s="664"/>
      <c r="AN42" s="659"/>
    </row>
    <row r="43" spans="1:40">
      <c r="B43" s="664"/>
      <c r="C43" s="662"/>
      <c r="D43" s="662"/>
      <c r="E43" s="662"/>
      <c r="F43" s="662"/>
      <c r="G43" s="660"/>
      <c r="H43" s="660"/>
      <c r="I43" s="2453"/>
      <c r="J43" s="2453"/>
      <c r="K43" s="2453"/>
      <c r="L43" s="2453"/>
      <c r="M43" s="2453"/>
      <c r="N43" s="2453"/>
      <c r="O43" s="2453"/>
      <c r="P43" s="2453"/>
      <c r="Q43" s="2453"/>
      <c r="R43" s="2453"/>
      <c r="S43" s="2453"/>
      <c r="T43" s="2453"/>
      <c r="U43" s="2453"/>
      <c r="V43" s="2453"/>
      <c r="W43" s="660"/>
      <c r="X43" s="660"/>
      <c r="Y43" s="664"/>
      <c r="Z43" s="660"/>
      <c r="AA43" s="660"/>
      <c r="AB43" s="660"/>
      <c r="AC43" s="660"/>
      <c r="AD43" s="660"/>
      <c r="AE43" s="660"/>
      <c r="AF43" s="659"/>
      <c r="AG43" s="664"/>
      <c r="AH43" s="660"/>
      <c r="AI43" s="660"/>
      <c r="AJ43" s="660"/>
      <c r="AK43" s="659"/>
      <c r="AL43" s="660"/>
      <c r="AM43" s="664"/>
      <c r="AN43" s="659"/>
    </row>
    <row r="44" spans="1:40" s="174" customFormat="1" ht="15" thickBot="1">
      <c r="A44" s="173"/>
      <c r="B44" s="191" t="s">
        <v>1701</v>
      </c>
      <c r="C44" s="193"/>
      <c r="D44" s="193"/>
      <c r="E44" s="193"/>
      <c r="F44" s="193"/>
      <c r="G44" s="194"/>
      <c r="H44" s="19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194"/>
      <c r="X44" s="195" t="s">
        <v>2233</v>
      </c>
      <c r="Y44" s="717">
        <f>SUM(Y15,Y21,Y26,Y34,Y42)</f>
        <v>0</v>
      </c>
      <c r="Z44" s="718">
        <f t="shared" ref="Z44:AK44" si="5">SUM(Z15,Z21,Z26,Z34,Z42)</f>
        <v>0</v>
      </c>
      <c r="AA44" s="718">
        <f t="shared" si="5"/>
        <v>0</v>
      </c>
      <c r="AB44" s="718">
        <f t="shared" si="5"/>
        <v>0</v>
      </c>
      <c r="AC44" s="718">
        <f t="shared" si="5"/>
        <v>0</v>
      </c>
      <c r="AD44" s="718">
        <f t="shared" si="5"/>
        <v>0</v>
      </c>
      <c r="AE44" s="718">
        <f t="shared" si="5"/>
        <v>0</v>
      </c>
      <c r="AF44" s="719">
        <f t="shared" si="5"/>
        <v>0</v>
      </c>
      <c r="AG44" s="717">
        <f t="shared" si="5"/>
        <v>0</v>
      </c>
      <c r="AH44" s="718">
        <f t="shared" si="5"/>
        <v>0</v>
      </c>
      <c r="AI44" s="718">
        <f t="shared" si="5"/>
        <v>0</v>
      </c>
      <c r="AJ44" s="718">
        <f t="shared" si="5"/>
        <v>0</v>
      </c>
      <c r="AK44" s="719">
        <f t="shared" si="5"/>
        <v>0</v>
      </c>
      <c r="AL44" s="658"/>
      <c r="AM44" s="1381"/>
      <c r="AN44" s="1489"/>
    </row>
    <row r="45" spans="1:40" s="174" customFormat="1" ht="13.5" thickBot="1">
      <c r="A45" s="173"/>
      <c r="B45" s="173"/>
      <c r="G45" s="173"/>
      <c r="H45" s="173"/>
      <c r="I45" s="175"/>
      <c r="J45" s="173"/>
      <c r="K45" s="173"/>
      <c r="L45" s="173"/>
      <c r="M45" s="173"/>
      <c r="N45" s="173"/>
      <c r="O45" s="173"/>
      <c r="P45" s="173"/>
      <c r="Q45" s="173"/>
      <c r="R45" s="173"/>
      <c r="S45" s="173"/>
      <c r="T45" s="173"/>
      <c r="U45" s="173"/>
      <c r="V45" s="173"/>
      <c r="W45" s="173"/>
    </row>
    <row r="46" spans="1:40" s="89" customFormat="1" ht="30" customHeight="1" thickBot="1">
      <c r="B46" s="621" t="s">
        <v>2652</v>
      </c>
      <c r="C46" s="101"/>
      <c r="D46" s="102"/>
      <c r="E46" s="102"/>
      <c r="F46" s="102"/>
      <c r="G46" s="103"/>
      <c r="H46" s="103"/>
      <c r="I46" s="105" t="s">
        <v>1704</v>
      </c>
      <c r="J46" s="106"/>
      <c r="K46" s="106"/>
      <c r="L46" s="106"/>
      <c r="M46" s="106"/>
      <c r="N46" s="106"/>
      <c r="O46" s="106"/>
      <c r="P46" s="106"/>
      <c r="Q46" s="106"/>
      <c r="R46" s="105"/>
      <c r="S46" s="105"/>
      <c r="T46" s="105"/>
      <c r="U46" s="105"/>
      <c r="V46" s="105"/>
      <c r="W46" s="103"/>
      <c r="X46" s="105" t="s">
        <v>2231</v>
      </c>
      <c r="Y46" s="106"/>
      <c r="Z46" s="106"/>
      <c r="AA46" s="106"/>
      <c r="AB46" s="106"/>
      <c r="AC46" s="106"/>
      <c r="AD46" s="106"/>
      <c r="AE46" s="106"/>
      <c r="AF46" s="106"/>
      <c r="AG46" s="105"/>
      <c r="AH46" s="105"/>
      <c r="AI46" s="105"/>
      <c r="AJ46" s="105"/>
      <c r="AK46" s="105"/>
      <c r="AL46" s="200"/>
      <c r="AM46" s="1493" t="s">
        <v>2832</v>
      </c>
      <c r="AN46" s="1490"/>
    </row>
    <row r="47" spans="1:40" s="89" customFormat="1" ht="30" customHeight="1">
      <c r="B47" s="109"/>
      <c r="C47" s="110"/>
      <c r="D47" s="110"/>
      <c r="E47" s="110"/>
      <c r="F47" s="110"/>
      <c r="G47" s="111"/>
      <c r="H47" s="111"/>
      <c r="I47" s="117"/>
      <c r="J47" s="695" t="s">
        <v>1666</v>
      </c>
      <c r="K47" s="152"/>
      <c r="L47" s="152"/>
      <c r="M47" s="152"/>
      <c r="N47" s="152"/>
      <c r="O47" s="152"/>
      <c r="P47" s="152"/>
      <c r="Q47" s="153"/>
      <c r="R47" s="696" t="s">
        <v>2</v>
      </c>
      <c r="S47" s="155"/>
      <c r="T47" s="155"/>
      <c r="U47" s="155"/>
      <c r="V47" s="156"/>
      <c r="W47" s="111"/>
      <c r="X47" s="117"/>
      <c r="Y47" s="695" t="s">
        <v>1666</v>
      </c>
      <c r="Z47" s="152"/>
      <c r="AA47" s="152"/>
      <c r="AB47" s="152"/>
      <c r="AC47" s="152"/>
      <c r="AD47" s="152"/>
      <c r="AE47" s="152"/>
      <c r="AF47" s="153"/>
      <c r="AG47" s="696" t="s">
        <v>2</v>
      </c>
      <c r="AH47" s="155"/>
      <c r="AI47" s="155"/>
      <c r="AJ47" s="155"/>
      <c r="AK47" s="156"/>
      <c r="AL47" s="201"/>
      <c r="AM47" s="1494" t="s">
        <v>2833</v>
      </c>
      <c r="AN47" s="452" t="s">
        <v>2432</v>
      </c>
    </row>
    <row r="48" spans="1:40" s="89" customFormat="1" ht="13.5" customHeight="1">
      <c r="B48" s="115"/>
      <c r="C48" s="116"/>
      <c r="D48" s="116"/>
      <c r="E48" s="116"/>
      <c r="F48" s="116"/>
      <c r="G48" s="117"/>
      <c r="H48" s="117"/>
      <c r="I48" s="119" t="s">
        <v>1667</v>
      </c>
      <c r="J48" s="158" t="s">
        <v>453</v>
      </c>
      <c r="K48" s="137" t="s">
        <v>455</v>
      </c>
      <c r="L48" s="137" t="s">
        <v>457</v>
      </c>
      <c r="M48" s="137" t="s">
        <v>459</v>
      </c>
      <c r="N48" s="137" t="s">
        <v>461</v>
      </c>
      <c r="O48" s="137" t="s">
        <v>463</v>
      </c>
      <c r="P48" s="137" t="s">
        <v>465</v>
      </c>
      <c r="Q48" s="138" t="s">
        <v>467</v>
      </c>
      <c r="R48" s="120" t="s">
        <v>469</v>
      </c>
      <c r="S48" s="121" t="s">
        <v>471</v>
      </c>
      <c r="T48" s="121" t="s">
        <v>473</v>
      </c>
      <c r="U48" s="121" t="s">
        <v>475</v>
      </c>
      <c r="V48" s="122" t="s">
        <v>477</v>
      </c>
      <c r="W48" s="117"/>
      <c r="X48" s="119" t="s">
        <v>1667</v>
      </c>
      <c r="Y48" s="158" t="s">
        <v>453</v>
      </c>
      <c r="Z48" s="137" t="s">
        <v>455</v>
      </c>
      <c r="AA48" s="137" t="s">
        <v>457</v>
      </c>
      <c r="AB48" s="137" t="s">
        <v>459</v>
      </c>
      <c r="AC48" s="137" t="s">
        <v>461</v>
      </c>
      <c r="AD48" s="137" t="s">
        <v>463</v>
      </c>
      <c r="AE48" s="137" t="s">
        <v>465</v>
      </c>
      <c r="AF48" s="138" t="s">
        <v>467</v>
      </c>
      <c r="AG48" s="120" t="s">
        <v>469</v>
      </c>
      <c r="AH48" s="121" t="s">
        <v>471</v>
      </c>
      <c r="AI48" s="121" t="s">
        <v>473</v>
      </c>
      <c r="AJ48" s="121" t="s">
        <v>475</v>
      </c>
      <c r="AK48" s="122" t="s">
        <v>477</v>
      </c>
      <c r="AL48" s="201"/>
      <c r="AM48" s="1495"/>
      <c r="AN48" s="462"/>
    </row>
    <row r="49" spans="2:40" s="99" customFormat="1" ht="13.5" customHeight="1">
      <c r="B49" s="161"/>
      <c r="C49" s="116" t="s">
        <v>1683</v>
      </c>
      <c r="D49" s="116"/>
      <c r="E49" s="116"/>
      <c r="F49" s="116"/>
      <c r="G49" s="117"/>
      <c r="H49" s="117"/>
      <c r="I49" s="117"/>
      <c r="J49" s="159"/>
      <c r="K49" s="117"/>
      <c r="L49" s="117"/>
      <c r="M49" s="117"/>
      <c r="N49" s="117"/>
      <c r="O49" s="117"/>
      <c r="P49" s="117"/>
      <c r="Q49" s="160"/>
      <c r="R49" s="159"/>
      <c r="S49" s="117"/>
      <c r="T49" s="117"/>
      <c r="U49" s="117"/>
      <c r="V49" s="160"/>
      <c r="W49" s="117"/>
      <c r="X49" s="117"/>
      <c r="Y49" s="159"/>
      <c r="Z49" s="117"/>
      <c r="AA49" s="117"/>
      <c r="AB49" s="117"/>
      <c r="AC49" s="117"/>
      <c r="AD49" s="117"/>
      <c r="AE49" s="117"/>
      <c r="AF49" s="160"/>
      <c r="AG49" s="159"/>
      <c r="AH49" s="117"/>
      <c r="AI49" s="117"/>
      <c r="AJ49" s="117"/>
      <c r="AK49" s="160"/>
      <c r="AL49" s="1491"/>
      <c r="AM49" s="405"/>
      <c r="AN49" s="210"/>
    </row>
    <row r="50" spans="2:40" ht="14.25">
      <c r="B50" s="161"/>
      <c r="C50" s="162"/>
      <c r="D50" s="162" t="s">
        <v>2701</v>
      </c>
      <c r="E50" s="162"/>
      <c r="F50" s="162"/>
      <c r="G50" s="163"/>
      <c r="H50" s="163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63"/>
      <c r="X50" s="164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660"/>
      <c r="AM50" s="1496"/>
      <c r="AN50" s="1492"/>
    </row>
    <row r="51" spans="2:40" ht="14.25">
      <c r="B51" s="161"/>
      <c r="C51" s="162"/>
      <c r="D51" s="162" t="s">
        <v>2702</v>
      </c>
      <c r="E51" s="162"/>
      <c r="F51" s="162"/>
      <c r="G51" s="163"/>
      <c r="H51" s="163"/>
      <c r="I51" s="164" t="s">
        <v>498</v>
      </c>
      <c r="J51" s="143">
        <v>0</v>
      </c>
      <c r="K51" s="141">
        <v>0</v>
      </c>
      <c r="L51" s="141">
        <v>0</v>
      </c>
      <c r="M51" s="141">
        <v>0</v>
      </c>
      <c r="N51" s="141">
        <v>0</v>
      </c>
      <c r="O51" s="141">
        <v>0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163"/>
      <c r="X51" s="164" t="s">
        <v>498</v>
      </c>
      <c r="Y51" s="143">
        <v>0</v>
      </c>
      <c r="Z51" s="141">
        <v>0</v>
      </c>
      <c r="AA51" s="141">
        <v>0</v>
      </c>
      <c r="AB51" s="141">
        <v>0</v>
      </c>
      <c r="AC51" s="141">
        <v>0</v>
      </c>
      <c r="AD51" s="141">
        <v>0</v>
      </c>
      <c r="AE51" s="141">
        <v>0</v>
      </c>
      <c r="AF51" s="144">
        <v>0</v>
      </c>
      <c r="AG51" s="143">
        <v>0</v>
      </c>
      <c r="AH51" s="141">
        <v>0</v>
      </c>
      <c r="AI51" s="141">
        <v>0</v>
      </c>
      <c r="AJ51" s="141">
        <v>0</v>
      </c>
      <c r="AK51" s="144">
        <v>0</v>
      </c>
      <c r="AL51" s="660"/>
      <c r="AM51" s="1496"/>
      <c r="AN51" s="1492"/>
    </row>
    <row r="52" spans="2:40" ht="14.25">
      <c r="B52" s="161"/>
      <c r="C52" s="162"/>
      <c r="D52" s="162" t="s">
        <v>2703</v>
      </c>
      <c r="E52" s="162"/>
      <c r="F52" s="162"/>
      <c r="G52" s="163"/>
      <c r="H52" s="163"/>
      <c r="I52" s="164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163"/>
      <c r="X52" s="164" t="s">
        <v>498</v>
      </c>
      <c r="Y52" s="143">
        <v>0</v>
      </c>
      <c r="Z52" s="141">
        <v>0</v>
      </c>
      <c r="AA52" s="141">
        <v>0</v>
      </c>
      <c r="AB52" s="141">
        <v>0</v>
      </c>
      <c r="AC52" s="141">
        <v>0</v>
      </c>
      <c r="AD52" s="141">
        <v>0</v>
      </c>
      <c r="AE52" s="141">
        <v>0</v>
      </c>
      <c r="AF52" s="144">
        <v>0</v>
      </c>
      <c r="AG52" s="143">
        <v>0</v>
      </c>
      <c r="AH52" s="141">
        <v>0</v>
      </c>
      <c r="AI52" s="141">
        <v>0</v>
      </c>
      <c r="AJ52" s="141">
        <v>0</v>
      </c>
      <c r="AK52" s="144">
        <v>0</v>
      </c>
      <c r="AL52" s="660"/>
      <c r="AM52" s="1496"/>
      <c r="AN52" s="1492"/>
    </row>
    <row r="53" spans="2:40" ht="14.25">
      <c r="B53" s="161"/>
      <c r="C53" s="162"/>
      <c r="D53" s="162" t="s">
        <v>2704</v>
      </c>
      <c r="E53" s="162"/>
      <c r="F53" s="162"/>
      <c r="G53" s="163"/>
      <c r="H53" s="163"/>
      <c r="I53" s="164" t="s">
        <v>498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163"/>
      <c r="X53" s="164" t="s">
        <v>498</v>
      </c>
      <c r="Y53" s="143">
        <v>0</v>
      </c>
      <c r="Z53" s="141">
        <v>0</v>
      </c>
      <c r="AA53" s="141">
        <v>0</v>
      </c>
      <c r="AB53" s="141">
        <v>0</v>
      </c>
      <c r="AC53" s="141">
        <v>0</v>
      </c>
      <c r="AD53" s="141">
        <v>0</v>
      </c>
      <c r="AE53" s="141">
        <v>0</v>
      </c>
      <c r="AF53" s="144">
        <v>0</v>
      </c>
      <c r="AG53" s="143">
        <v>0</v>
      </c>
      <c r="AH53" s="141">
        <v>0</v>
      </c>
      <c r="AI53" s="141">
        <v>0</v>
      </c>
      <c r="AJ53" s="141">
        <v>0</v>
      </c>
      <c r="AK53" s="144">
        <v>0</v>
      </c>
      <c r="AL53" s="660"/>
      <c r="AM53" s="1496"/>
      <c r="AN53" s="1492"/>
    </row>
    <row r="54" spans="2:40" ht="14.25">
      <c r="B54" s="161"/>
      <c r="C54" s="162"/>
      <c r="D54" s="162" t="s">
        <v>2705</v>
      </c>
      <c r="E54" s="162"/>
      <c r="F54" s="162"/>
      <c r="G54" s="163"/>
      <c r="H54" s="163"/>
      <c r="I54" s="164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163"/>
      <c r="X54" s="164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660"/>
      <c r="AM54" s="1496"/>
      <c r="AN54" s="1492"/>
    </row>
    <row r="55" spans="2:40" ht="14.25">
      <c r="B55" s="161"/>
      <c r="C55" s="162"/>
      <c r="D55" s="162" t="s">
        <v>2706</v>
      </c>
      <c r="E55" s="162"/>
      <c r="F55" s="162"/>
      <c r="G55" s="163"/>
      <c r="H55" s="163"/>
      <c r="I55" s="164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163"/>
      <c r="X55" s="164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660"/>
      <c r="AM55" s="1496"/>
      <c r="AN55" s="1492"/>
    </row>
    <row r="56" spans="2:40" ht="14.25">
      <c r="B56" s="161"/>
      <c r="C56" s="162"/>
      <c r="D56" s="162" t="s">
        <v>2707</v>
      </c>
      <c r="E56" s="162"/>
      <c r="F56" s="162"/>
      <c r="G56" s="163"/>
      <c r="H56" s="163"/>
      <c r="I56" s="164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163"/>
      <c r="X56" s="164" t="s">
        <v>498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  <c r="AL56" s="660"/>
      <c r="AM56" s="1496"/>
      <c r="AN56" s="1492"/>
    </row>
    <row r="57" spans="2:40" ht="13.5" customHeight="1">
      <c r="B57" s="161"/>
      <c r="C57" s="162"/>
      <c r="D57" s="162" t="s">
        <v>2708</v>
      </c>
      <c r="E57" s="162"/>
      <c r="F57" s="162"/>
      <c r="G57" s="163"/>
      <c r="H57" s="163"/>
      <c r="I57" s="164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63"/>
      <c r="X57" s="164" t="s">
        <v>498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  <c r="AL57" s="660"/>
      <c r="AM57" s="1496"/>
      <c r="AN57" s="1492"/>
    </row>
    <row r="58" spans="2:40" ht="14.25">
      <c r="B58" s="161"/>
      <c r="C58" s="162" t="s">
        <v>1710</v>
      </c>
      <c r="D58" s="162"/>
      <c r="E58" s="162"/>
      <c r="F58" s="162"/>
      <c r="G58" s="163"/>
      <c r="H58" s="163"/>
      <c r="I58" s="164" t="s">
        <v>498</v>
      </c>
      <c r="J58" s="641">
        <f t="shared" ref="J58:V58" si="6">SUM(J50:J57)</f>
        <v>0</v>
      </c>
      <c r="K58" s="642">
        <f t="shared" si="6"/>
        <v>0</v>
      </c>
      <c r="L58" s="642">
        <f t="shared" si="6"/>
        <v>0</v>
      </c>
      <c r="M58" s="642">
        <f t="shared" si="6"/>
        <v>0</v>
      </c>
      <c r="N58" s="642">
        <f t="shared" si="6"/>
        <v>0</v>
      </c>
      <c r="O58" s="642">
        <f t="shared" si="6"/>
        <v>0</v>
      </c>
      <c r="P58" s="642">
        <f t="shared" si="6"/>
        <v>0</v>
      </c>
      <c r="Q58" s="643">
        <f t="shared" si="6"/>
        <v>0</v>
      </c>
      <c r="R58" s="641">
        <f t="shared" si="6"/>
        <v>0</v>
      </c>
      <c r="S58" s="642">
        <f t="shared" si="6"/>
        <v>0</v>
      </c>
      <c r="T58" s="642">
        <f t="shared" si="6"/>
        <v>0</v>
      </c>
      <c r="U58" s="642">
        <f t="shared" si="6"/>
        <v>0</v>
      </c>
      <c r="V58" s="643">
        <f t="shared" si="6"/>
        <v>0</v>
      </c>
      <c r="W58" s="163"/>
      <c r="X58" s="164" t="s">
        <v>498</v>
      </c>
      <c r="Y58" s="641">
        <f t="shared" ref="Y58:AK58" si="7">SUM(Y50:Y57)</f>
        <v>0</v>
      </c>
      <c r="Z58" s="642">
        <f t="shared" si="7"/>
        <v>0</v>
      </c>
      <c r="AA58" s="642">
        <f t="shared" si="7"/>
        <v>0</v>
      </c>
      <c r="AB58" s="642">
        <f t="shared" si="7"/>
        <v>0</v>
      </c>
      <c r="AC58" s="642">
        <f t="shared" si="7"/>
        <v>0</v>
      </c>
      <c r="AD58" s="642">
        <f t="shared" si="7"/>
        <v>0</v>
      </c>
      <c r="AE58" s="642">
        <f t="shared" si="7"/>
        <v>0</v>
      </c>
      <c r="AF58" s="643">
        <f t="shared" si="7"/>
        <v>0</v>
      </c>
      <c r="AG58" s="641">
        <f t="shared" si="7"/>
        <v>0</v>
      </c>
      <c r="AH58" s="642">
        <f t="shared" si="7"/>
        <v>0</v>
      </c>
      <c r="AI58" s="642">
        <f t="shared" si="7"/>
        <v>0</v>
      </c>
      <c r="AJ58" s="642">
        <f t="shared" si="7"/>
        <v>0</v>
      </c>
      <c r="AK58" s="643">
        <f t="shared" si="7"/>
        <v>0</v>
      </c>
      <c r="AL58" s="660"/>
      <c r="AM58" s="664"/>
      <c r="AN58" s="659"/>
    </row>
    <row r="59" spans="2:40">
      <c r="B59" s="664"/>
      <c r="C59" s="662"/>
      <c r="D59" s="662"/>
      <c r="E59" s="662"/>
      <c r="F59" s="662"/>
      <c r="G59" s="660"/>
      <c r="H59" s="660"/>
      <c r="I59" s="661"/>
      <c r="J59" s="664"/>
      <c r="K59" s="660"/>
      <c r="L59" s="660"/>
      <c r="M59" s="660"/>
      <c r="N59" s="660"/>
      <c r="O59" s="660"/>
      <c r="P59" s="660"/>
      <c r="Q59" s="659"/>
      <c r="R59" s="664"/>
      <c r="S59" s="660"/>
      <c r="T59" s="660"/>
      <c r="U59" s="660"/>
      <c r="V59" s="659"/>
      <c r="W59" s="660"/>
      <c r="X59" s="660"/>
      <c r="Y59" s="664"/>
      <c r="Z59" s="660"/>
      <c r="AA59" s="660"/>
      <c r="AB59" s="660"/>
      <c r="AC59" s="660"/>
      <c r="AD59" s="660"/>
      <c r="AE59" s="660"/>
      <c r="AF59" s="659"/>
      <c r="AG59" s="664"/>
      <c r="AH59" s="660"/>
      <c r="AI59" s="660"/>
      <c r="AJ59" s="660"/>
      <c r="AK59" s="659"/>
      <c r="AL59" s="660"/>
      <c r="AM59" s="664"/>
      <c r="AN59" s="659"/>
    </row>
    <row r="60" spans="2:40" s="99" customFormat="1" ht="13.5" customHeight="1">
      <c r="B60" s="161"/>
      <c r="C60" s="116" t="s">
        <v>1684</v>
      </c>
      <c r="D60" s="116"/>
      <c r="E60" s="116"/>
      <c r="F60" s="116"/>
      <c r="G60" s="117"/>
      <c r="H60" s="117"/>
      <c r="I60" s="117"/>
      <c r="J60" s="159"/>
      <c r="K60" s="117"/>
      <c r="L60" s="117"/>
      <c r="M60" s="117"/>
      <c r="N60" s="117"/>
      <c r="O60" s="117"/>
      <c r="P60" s="117"/>
      <c r="Q60" s="160"/>
      <c r="R60" s="159"/>
      <c r="S60" s="117"/>
      <c r="T60" s="117"/>
      <c r="U60" s="117"/>
      <c r="V60" s="160"/>
      <c r="W60" s="117"/>
      <c r="X60" s="117"/>
      <c r="Y60" s="159"/>
      <c r="Z60" s="117"/>
      <c r="AA60" s="117"/>
      <c r="AB60" s="117"/>
      <c r="AC60" s="117"/>
      <c r="AD60" s="117"/>
      <c r="AE60" s="117"/>
      <c r="AF60" s="160"/>
      <c r="AG60" s="159"/>
      <c r="AH60" s="117"/>
      <c r="AI60" s="117"/>
      <c r="AJ60" s="117"/>
      <c r="AK60" s="160"/>
      <c r="AL60" s="1491"/>
      <c r="AM60" s="405"/>
      <c r="AN60" s="210"/>
    </row>
    <row r="61" spans="2:40" ht="14.25">
      <c r="B61" s="161"/>
      <c r="C61" s="162"/>
      <c r="D61" s="162" t="s">
        <v>2701</v>
      </c>
      <c r="E61" s="162"/>
      <c r="F61" s="162"/>
      <c r="G61" s="163"/>
      <c r="H61" s="163"/>
      <c r="I61" s="164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63"/>
      <c r="X61" s="164" t="s">
        <v>498</v>
      </c>
      <c r="Y61" s="143">
        <v>0</v>
      </c>
      <c r="Z61" s="141">
        <v>0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  <c r="AL61" s="660"/>
      <c r="AM61" s="1496"/>
      <c r="AN61" s="1492"/>
    </row>
    <row r="62" spans="2:40" ht="14.25">
      <c r="B62" s="161"/>
      <c r="C62" s="162"/>
      <c r="D62" s="162" t="s">
        <v>2702</v>
      </c>
      <c r="E62" s="162"/>
      <c r="F62" s="162"/>
      <c r="G62" s="163"/>
      <c r="H62" s="163"/>
      <c r="I62" s="164" t="s">
        <v>498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63"/>
      <c r="X62" s="164" t="s">
        <v>498</v>
      </c>
      <c r="Y62" s="143">
        <v>0</v>
      </c>
      <c r="Z62" s="141">
        <v>0</v>
      </c>
      <c r="AA62" s="141">
        <v>0</v>
      </c>
      <c r="AB62" s="141">
        <v>0</v>
      </c>
      <c r="AC62" s="141">
        <v>0</v>
      </c>
      <c r="AD62" s="141">
        <v>0</v>
      </c>
      <c r="AE62" s="141">
        <v>0</v>
      </c>
      <c r="AF62" s="144">
        <v>0</v>
      </c>
      <c r="AG62" s="143">
        <v>0</v>
      </c>
      <c r="AH62" s="141">
        <v>0</v>
      </c>
      <c r="AI62" s="141">
        <v>0</v>
      </c>
      <c r="AJ62" s="141">
        <v>0</v>
      </c>
      <c r="AK62" s="144">
        <v>0</v>
      </c>
      <c r="AL62" s="660"/>
      <c r="AM62" s="1496"/>
      <c r="AN62" s="1492"/>
    </row>
    <row r="63" spans="2:40" ht="14.25">
      <c r="B63" s="161"/>
      <c r="C63" s="162"/>
      <c r="D63" s="162" t="s">
        <v>2703</v>
      </c>
      <c r="E63" s="162"/>
      <c r="F63" s="162"/>
      <c r="G63" s="163"/>
      <c r="H63" s="163"/>
      <c r="I63" s="164" t="s">
        <v>498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63"/>
      <c r="X63" s="164" t="s">
        <v>498</v>
      </c>
      <c r="Y63" s="143">
        <v>0</v>
      </c>
      <c r="Z63" s="141">
        <v>0</v>
      </c>
      <c r="AA63" s="141">
        <v>0</v>
      </c>
      <c r="AB63" s="141">
        <v>0</v>
      </c>
      <c r="AC63" s="141">
        <v>0</v>
      </c>
      <c r="AD63" s="141">
        <v>0</v>
      </c>
      <c r="AE63" s="141">
        <v>0</v>
      </c>
      <c r="AF63" s="144">
        <v>0</v>
      </c>
      <c r="AG63" s="143">
        <v>0</v>
      </c>
      <c r="AH63" s="141">
        <v>0</v>
      </c>
      <c r="AI63" s="141">
        <v>0</v>
      </c>
      <c r="AJ63" s="141">
        <v>0</v>
      </c>
      <c r="AK63" s="144">
        <v>0</v>
      </c>
      <c r="AL63" s="660"/>
      <c r="AM63" s="1496"/>
      <c r="AN63" s="1492"/>
    </row>
    <row r="64" spans="2:40" ht="14.25">
      <c r="B64" s="161"/>
      <c r="C64" s="162"/>
      <c r="D64" s="162" t="s">
        <v>2704</v>
      </c>
      <c r="E64" s="162"/>
      <c r="F64" s="162"/>
      <c r="G64" s="163"/>
      <c r="H64" s="163"/>
      <c r="I64" s="164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63"/>
      <c r="X64" s="164" t="s">
        <v>498</v>
      </c>
      <c r="Y64" s="143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4">
        <v>0</v>
      </c>
      <c r="AG64" s="143">
        <v>0</v>
      </c>
      <c r="AH64" s="141">
        <v>0</v>
      </c>
      <c r="AI64" s="141">
        <v>0</v>
      </c>
      <c r="AJ64" s="141">
        <v>0</v>
      </c>
      <c r="AK64" s="144">
        <v>0</v>
      </c>
      <c r="AL64" s="660"/>
      <c r="AM64" s="1496"/>
      <c r="AN64" s="1492"/>
    </row>
    <row r="65" spans="2:40" ht="14.25">
      <c r="B65" s="161"/>
      <c r="C65" s="162"/>
      <c r="D65" s="162" t="s">
        <v>2705</v>
      </c>
      <c r="E65" s="162"/>
      <c r="F65" s="162"/>
      <c r="G65" s="163"/>
      <c r="H65" s="163"/>
      <c r="I65" s="164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63"/>
      <c r="X65" s="164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  <c r="AL65" s="660"/>
      <c r="AM65" s="1496"/>
      <c r="AN65" s="1492"/>
    </row>
    <row r="66" spans="2:40" ht="14.25">
      <c r="B66" s="161"/>
      <c r="C66" s="162"/>
      <c r="D66" s="162" t="s">
        <v>2706</v>
      </c>
      <c r="E66" s="162"/>
      <c r="F66" s="162"/>
      <c r="G66" s="163"/>
      <c r="H66" s="163"/>
      <c r="I66" s="164" t="s">
        <v>498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163"/>
      <c r="X66" s="164" t="s">
        <v>498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  <c r="AL66" s="660"/>
      <c r="AM66" s="1496"/>
      <c r="AN66" s="1492"/>
    </row>
    <row r="67" spans="2:40" ht="14.25">
      <c r="B67" s="161"/>
      <c r="C67" s="162"/>
      <c r="D67" s="162" t="s">
        <v>2707</v>
      </c>
      <c r="E67" s="162"/>
      <c r="F67" s="162"/>
      <c r="G67" s="163"/>
      <c r="H67" s="163"/>
      <c r="I67" s="164" t="s">
        <v>498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163"/>
      <c r="X67" s="164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660"/>
      <c r="AM67" s="1496"/>
      <c r="AN67" s="1492"/>
    </row>
    <row r="68" spans="2:40" ht="13.5" customHeight="1">
      <c r="B68" s="161"/>
      <c r="C68" s="162"/>
      <c r="D68" s="162" t="s">
        <v>2708</v>
      </c>
      <c r="E68" s="162"/>
      <c r="F68" s="162"/>
      <c r="G68" s="163"/>
      <c r="H68" s="163"/>
      <c r="I68" s="164" t="s">
        <v>498</v>
      </c>
      <c r="J68" s="143">
        <v>0</v>
      </c>
      <c r="K68" s="141">
        <v>0</v>
      </c>
      <c r="L68" s="141">
        <v>0</v>
      </c>
      <c r="M68" s="141">
        <v>0</v>
      </c>
      <c r="N68" s="141">
        <v>0</v>
      </c>
      <c r="O68" s="141">
        <v>0</v>
      </c>
      <c r="P68" s="141">
        <v>0</v>
      </c>
      <c r="Q68" s="144">
        <v>0</v>
      </c>
      <c r="R68" s="143">
        <v>0</v>
      </c>
      <c r="S68" s="141">
        <v>0</v>
      </c>
      <c r="T68" s="141">
        <v>0</v>
      </c>
      <c r="U68" s="141">
        <v>0</v>
      </c>
      <c r="V68" s="144">
        <v>0</v>
      </c>
      <c r="W68" s="163"/>
      <c r="X68" s="164" t="s">
        <v>498</v>
      </c>
      <c r="Y68" s="143">
        <v>0</v>
      </c>
      <c r="Z68" s="141">
        <v>0</v>
      </c>
      <c r="AA68" s="141">
        <v>0</v>
      </c>
      <c r="AB68" s="141">
        <v>0</v>
      </c>
      <c r="AC68" s="141">
        <v>0</v>
      </c>
      <c r="AD68" s="141">
        <v>0</v>
      </c>
      <c r="AE68" s="141">
        <v>0</v>
      </c>
      <c r="AF68" s="144">
        <v>0</v>
      </c>
      <c r="AG68" s="143">
        <v>0</v>
      </c>
      <c r="AH68" s="141">
        <v>0</v>
      </c>
      <c r="AI68" s="141">
        <v>0</v>
      </c>
      <c r="AJ68" s="141">
        <v>0</v>
      </c>
      <c r="AK68" s="144">
        <v>0</v>
      </c>
      <c r="AL68" s="660"/>
      <c r="AM68" s="1496"/>
      <c r="AN68" s="1492"/>
    </row>
    <row r="69" spans="2:40" ht="14.25">
      <c r="B69" s="161"/>
      <c r="C69" s="162" t="s">
        <v>1710</v>
      </c>
      <c r="D69" s="162"/>
      <c r="E69" s="162"/>
      <c r="F69" s="162"/>
      <c r="G69" s="163"/>
      <c r="H69" s="163"/>
      <c r="I69" s="164" t="s">
        <v>498</v>
      </c>
      <c r="J69" s="641">
        <f t="shared" ref="J69:V69" si="8">SUM(J61:J68)</f>
        <v>0</v>
      </c>
      <c r="K69" s="642">
        <f t="shared" si="8"/>
        <v>0</v>
      </c>
      <c r="L69" s="642">
        <f t="shared" si="8"/>
        <v>0</v>
      </c>
      <c r="M69" s="642">
        <f t="shared" si="8"/>
        <v>0</v>
      </c>
      <c r="N69" s="642">
        <f t="shared" si="8"/>
        <v>0</v>
      </c>
      <c r="O69" s="642">
        <f t="shared" si="8"/>
        <v>0</v>
      </c>
      <c r="P69" s="642">
        <f t="shared" si="8"/>
        <v>0</v>
      </c>
      <c r="Q69" s="643">
        <f t="shared" si="8"/>
        <v>0</v>
      </c>
      <c r="R69" s="641">
        <f t="shared" si="8"/>
        <v>0</v>
      </c>
      <c r="S69" s="642">
        <f t="shared" si="8"/>
        <v>0</v>
      </c>
      <c r="T69" s="642">
        <f t="shared" si="8"/>
        <v>0</v>
      </c>
      <c r="U69" s="642">
        <f t="shared" si="8"/>
        <v>0</v>
      </c>
      <c r="V69" s="643">
        <f t="shared" si="8"/>
        <v>0</v>
      </c>
      <c r="W69" s="163"/>
      <c r="X69" s="164" t="s">
        <v>498</v>
      </c>
      <c r="Y69" s="641">
        <f t="shared" ref="Y69:AK69" si="9">SUM(Y61:Y68)</f>
        <v>0</v>
      </c>
      <c r="Z69" s="642">
        <f t="shared" si="9"/>
        <v>0</v>
      </c>
      <c r="AA69" s="642">
        <f t="shared" si="9"/>
        <v>0</v>
      </c>
      <c r="AB69" s="642">
        <f t="shared" si="9"/>
        <v>0</v>
      </c>
      <c r="AC69" s="642">
        <f t="shared" si="9"/>
        <v>0</v>
      </c>
      <c r="AD69" s="642">
        <f t="shared" si="9"/>
        <v>0</v>
      </c>
      <c r="AE69" s="642">
        <f t="shared" si="9"/>
        <v>0</v>
      </c>
      <c r="AF69" s="643">
        <f t="shared" si="9"/>
        <v>0</v>
      </c>
      <c r="AG69" s="641">
        <f t="shared" si="9"/>
        <v>0</v>
      </c>
      <c r="AH69" s="642">
        <f t="shared" si="9"/>
        <v>0</v>
      </c>
      <c r="AI69" s="642">
        <f t="shared" si="9"/>
        <v>0</v>
      </c>
      <c r="AJ69" s="642">
        <f t="shared" si="9"/>
        <v>0</v>
      </c>
      <c r="AK69" s="643">
        <f t="shared" si="9"/>
        <v>0</v>
      </c>
      <c r="AL69" s="660"/>
      <c r="AM69" s="664"/>
      <c r="AN69" s="659"/>
    </row>
    <row r="70" spans="2:40">
      <c r="B70" s="664"/>
      <c r="C70" s="662"/>
      <c r="D70" s="662"/>
      <c r="E70" s="662"/>
      <c r="F70" s="662"/>
      <c r="G70" s="660"/>
      <c r="H70" s="660"/>
      <c r="I70" s="661"/>
      <c r="J70" s="664"/>
      <c r="K70" s="660"/>
      <c r="L70" s="660"/>
      <c r="M70" s="660"/>
      <c r="N70" s="660"/>
      <c r="O70" s="660"/>
      <c r="P70" s="660"/>
      <c r="Q70" s="659"/>
      <c r="R70" s="664"/>
      <c r="S70" s="660"/>
      <c r="T70" s="660"/>
      <c r="U70" s="660"/>
      <c r="V70" s="659"/>
      <c r="W70" s="660"/>
      <c r="X70" s="660"/>
      <c r="Y70" s="664"/>
      <c r="Z70" s="660"/>
      <c r="AA70" s="660"/>
      <c r="AB70" s="660"/>
      <c r="AC70" s="660"/>
      <c r="AD70" s="660"/>
      <c r="AE70" s="660"/>
      <c r="AF70" s="659"/>
      <c r="AG70" s="664"/>
      <c r="AH70" s="660"/>
      <c r="AI70" s="660"/>
      <c r="AJ70" s="660"/>
      <c r="AK70" s="659"/>
      <c r="AL70" s="660"/>
      <c r="AM70" s="664"/>
      <c r="AN70" s="659"/>
    </row>
    <row r="71" spans="2:40" s="99" customFormat="1" ht="13.5" customHeight="1">
      <c r="B71" s="161"/>
      <c r="C71" s="116" t="s">
        <v>1685</v>
      </c>
      <c r="D71" s="116"/>
      <c r="E71" s="116"/>
      <c r="F71" s="116"/>
      <c r="G71" s="117"/>
      <c r="H71" s="117"/>
      <c r="I71" s="117"/>
      <c r="J71" s="159"/>
      <c r="K71" s="117"/>
      <c r="L71" s="117"/>
      <c r="M71" s="117"/>
      <c r="N71" s="117"/>
      <c r="O71" s="117"/>
      <c r="P71" s="117"/>
      <c r="Q71" s="160"/>
      <c r="R71" s="159"/>
      <c r="S71" s="117"/>
      <c r="T71" s="117"/>
      <c r="U71" s="117"/>
      <c r="V71" s="160"/>
      <c r="W71" s="117"/>
      <c r="X71" s="117"/>
      <c r="Y71" s="159"/>
      <c r="Z71" s="117"/>
      <c r="AA71" s="117"/>
      <c r="AB71" s="117"/>
      <c r="AC71" s="117"/>
      <c r="AD71" s="117"/>
      <c r="AE71" s="117"/>
      <c r="AF71" s="160"/>
      <c r="AG71" s="159"/>
      <c r="AH71" s="117"/>
      <c r="AI71" s="117"/>
      <c r="AJ71" s="117"/>
      <c r="AK71" s="160"/>
      <c r="AL71" s="1491"/>
      <c r="AM71" s="405"/>
      <c r="AN71" s="210"/>
    </row>
    <row r="72" spans="2:40" ht="14.25">
      <c r="B72" s="161"/>
      <c r="C72" s="162"/>
      <c r="D72" s="162" t="s">
        <v>2701</v>
      </c>
      <c r="E72" s="162"/>
      <c r="F72" s="162"/>
      <c r="G72" s="163"/>
      <c r="H72" s="163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163"/>
      <c r="X72" s="164" t="s">
        <v>498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660"/>
      <c r="AM72" s="1496"/>
      <c r="AN72" s="1492"/>
    </row>
    <row r="73" spans="2:40" ht="14.25">
      <c r="B73" s="161"/>
      <c r="C73" s="162"/>
      <c r="D73" s="162" t="s">
        <v>2702</v>
      </c>
      <c r="E73" s="162"/>
      <c r="F73" s="162"/>
      <c r="G73" s="163"/>
      <c r="H73" s="163"/>
      <c r="I73" s="164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163"/>
      <c r="X73" s="164" t="s">
        <v>498</v>
      </c>
      <c r="Y73" s="143">
        <v>0</v>
      </c>
      <c r="Z73" s="141">
        <v>0</v>
      </c>
      <c r="AA73" s="141">
        <v>0</v>
      </c>
      <c r="AB73" s="141">
        <v>0</v>
      </c>
      <c r="AC73" s="141">
        <v>0</v>
      </c>
      <c r="AD73" s="141">
        <v>0</v>
      </c>
      <c r="AE73" s="141">
        <v>0</v>
      </c>
      <c r="AF73" s="144">
        <v>0</v>
      </c>
      <c r="AG73" s="143">
        <v>0</v>
      </c>
      <c r="AH73" s="141">
        <v>0</v>
      </c>
      <c r="AI73" s="141">
        <v>0</v>
      </c>
      <c r="AJ73" s="141">
        <v>0</v>
      </c>
      <c r="AK73" s="144">
        <v>0</v>
      </c>
      <c r="AL73" s="660"/>
      <c r="AM73" s="1496"/>
      <c r="AN73" s="1492"/>
    </row>
    <row r="74" spans="2:40" ht="14.25">
      <c r="B74" s="161"/>
      <c r="C74" s="162"/>
      <c r="D74" s="162" t="s">
        <v>2703</v>
      </c>
      <c r="E74" s="162"/>
      <c r="F74" s="162"/>
      <c r="G74" s="163"/>
      <c r="H74" s="163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163"/>
      <c r="X74" s="164" t="s">
        <v>498</v>
      </c>
      <c r="Y74" s="143">
        <v>0</v>
      </c>
      <c r="Z74" s="141">
        <v>0</v>
      </c>
      <c r="AA74" s="141">
        <v>0</v>
      </c>
      <c r="AB74" s="141">
        <v>0</v>
      </c>
      <c r="AC74" s="141">
        <v>0</v>
      </c>
      <c r="AD74" s="141">
        <v>0</v>
      </c>
      <c r="AE74" s="141">
        <v>0</v>
      </c>
      <c r="AF74" s="144">
        <v>0</v>
      </c>
      <c r="AG74" s="143">
        <v>0</v>
      </c>
      <c r="AH74" s="141">
        <v>0</v>
      </c>
      <c r="AI74" s="141">
        <v>0</v>
      </c>
      <c r="AJ74" s="141">
        <v>0</v>
      </c>
      <c r="AK74" s="144">
        <v>0</v>
      </c>
      <c r="AL74" s="660"/>
      <c r="AM74" s="1496"/>
      <c r="AN74" s="1492"/>
    </row>
    <row r="75" spans="2:40" ht="14.25">
      <c r="B75" s="161"/>
      <c r="C75" s="162"/>
      <c r="D75" s="162" t="s">
        <v>2704</v>
      </c>
      <c r="E75" s="162"/>
      <c r="F75" s="162"/>
      <c r="G75" s="163"/>
      <c r="H75" s="163"/>
      <c r="I75" s="164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163"/>
      <c r="X75" s="164" t="s">
        <v>498</v>
      </c>
      <c r="Y75" s="143">
        <v>0</v>
      </c>
      <c r="Z75" s="141">
        <v>0</v>
      </c>
      <c r="AA75" s="141">
        <v>0</v>
      </c>
      <c r="AB75" s="141">
        <v>0</v>
      </c>
      <c r="AC75" s="141">
        <v>0</v>
      </c>
      <c r="AD75" s="141">
        <v>0</v>
      </c>
      <c r="AE75" s="141">
        <v>0</v>
      </c>
      <c r="AF75" s="144">
        <v>0</v>
      </c>
      <c r="AG75" s="143">
        <v>0</v>
      </c>
      <c r="AH75" s="141">
        <v>0</v>
      </c>
      <c r="AI75" s="141">
        <v>0</v>
      </c>
      <c r="AJ75" s="141">
        <v>0</v>
      </c>
      <c r="AK75" s="144">
        <v>0</v>
      </c>
      <c r="AL75" s="660"/>
      <c r="AM75" s="1496"/>
      <c r="AN75" s="1492"/>
    </row>
    <row r="76" spans="2:40" ht="14.25">
      <c r="B76" s="161"/>
      <c r="C76" s="162"/>
      <c r="D76" s="162" t="s">
        <v>2705</v>
      </c>
      <c r="E76" s="162"/>
      <c r="F76" s="162"/>
      <c r="G76" s="163"/>
      <c r="H76" s="163"/>
      <c r="I76" s="164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163"/>
      <c r="X76" s="164" t="s">
        <v>498</v>
      </c>
      <c r="Y76" s="143">
        <v>0</v>
      </c>
      <c r="Z76" s="141">
        <v>0</v>
      </c>
      <c r="AA76" s="141">
        <v>0</v>
      </c>
      <c r="AB76" s="141">
        <v>0</v>
      </c>
      <c r="AC76" s="141">
        <v>0</v>
      </c>
      <c r="AD76" s="141">
        <v>0</v>
      </c>
      <c r="AE76" s="141">
        <v>0</v>
      </c>
      <c r="AF76" s="144">
        <v>0</v>
      </c>
      <c r="AG76" s="143">
        <v>0</v>
      </c>
      <c r="AH76" s="141">
        <v>0</v>
      </c>
      <c r="AI76" s="141">
        <v>0</v>
      </c>
      <c r="AJ76" s="141">
        <v>0</v>
      </c>
      <c r="AK76" s="144">
        <v>0</v>
      </c>
      <c r="AL76" s="660"/>
      <c r="AM76" s="1496"/>
      <c r="AN76" s="1492"/>
    </row>
    <row r="77" spans="2:40" ht="14.25">
      <c r="B77" s="161"/>
      <c r="C77" s="162"/>
      <c r="D77" s="162" t="s">
        <v>2706</v>
      </c>
      <c r="E77" s="162"/>
      <c r="F77" s="162"/>
      <c r="G77" s="163"/>
      <c r="H77" s="163"/>
      <c r="I77" s="164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163"/>
      <c r="X77" s="164" t="s">
        <v>498</v>
      </c>
      <c r="Y77" s="143">
        <v>0</v>
      </c>
      <c r="Z77" s="141">
        <v>0</v>
      </c>
      <c r="AA77" s="141">
        <v>0</v>
      </c>
      <c r="AB77" s="141">
        <v>0</v>
      </c>
      <c r="AC77" s="141">
        <v>0</v>
      </c>
      <c r="AD77" s="141">
        <v>0</v>
      </c>
      <c r="AE77" s="141">
        <v>0</v>
      </c>
      <c r="AF77" s="144">
        <v>0</v>
      </c>
      <c r="AG77" s="143">
        <v>0</v>
      </c>
      <c r="AH77" s="141">
        <v>0</v>
      </c>
      <c r="AI77" s="141">
        <v>0</v>
      </c>
      <c r="AJ77" s="141">
        <v>0</v>
      </c>
      <c r="AK77" s="144">
        <v>0</v>
      </c>
      <c r="AL77" s="660"/>
      <c r="AM77" s="1496"/>
      <c r="AN77" s="1492"/>
    </row>
    <row r="78" spans="2:40" ht="14.25">
      <c r="B78" s="161"/>
      <c r="C78" s="162"/>
      <c r="D78" s="162" t="s">
        <v>2707</v>
      </c>
      <c r="E78" s="162"/>
      <c r="F78" s="162"/>
      <c r="G78" s="163"/>
      <c r="H78" s="163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163"/>
      <c r="X78" s="164" t="s">
        <v>498</v>
      </c>
      <c r="Y78" s="143">
        <v>0</v>
      </c>
      <c r="Z78" s="141">
        <v>0</v>
      </c>
      <c r="AA78" s="141">
        <v>0</v>
      </c>
      <c r="AB78" s="141">
        <v>0</v>
      </c>
      <c r="AC78" s="141">
        <v>0</v>
      </c>
      <c r="AD78" s="141">
        <v>0</v>
      </c>
      <c r="AE78" s="141">
        <v>0</v>
      </c>
      <c r="AF78" s="144">
        <v>0</v>
      </c>
      <c r="AG78" s="143">
        <v>0</v>
      </c>
      <c r="AH78" s="141">
        <v>0</v>
      </c>
      <c r="AI78" s="141">
        <v>0</v>
      </c>
      <c r="AJ78" s="141">
        <v>0</v>
      </c>
      <c r="AK78" s="144">
        <v>0</v>
      </c>
      <c r="AL78" s="660"/>
      <c r="AM78" s="1496"/>
      <c r="AN78" s="1492"/>
    </row>
    <row r="79" spans="2:40" ht="14.25">
      <c r="B79" s="161"/>
      <c r="C79" s="162"/>
      <c r="D79" s="162" t="s">
        <v>2708</v>
      </c>
      <c r="E79" s="162"/>
      <c r="F79" s="162"/>
      <c r="G79" s="163"/>
      <c r="H79" s="163"/>
      <c r="I79" s="164" t="s">
        <v>498</v>
      </c>
      <c r="J79" s="143">
        <v>0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</v>
      </c>
      <c r="V79" s="144">
        <v>0</v>
      </c>
      <c r="W79" s="163"/>
      <c r="X79" s="164" t="s">
        <v>498</v>
      </c>
      <c r="Y79" s="143">
        <v>0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660"/>
      <c r="AM79" s="1496"/>
      <c r="AN79" s="1492"/>
    </row>
    <row r="80" spans="2:40" ht="14.25">
      <c r="B80" s="161"/>
      <c r="C80" s="162" t="s">
        <v>1710</v>
      </c>
      <c r="D80" s="162"/>
      <c r="E80" s="162"/>
      <c r="F80" s="162"/>
      <c r="G80" s="163"/>
      <c r="H80" s="163"/>
      <c r="I80" s="164" t="s">
        <v>498</v>
      </c>
      <c r="J80" s="641">
        <f t="shared" ref="J80:V80" si="10">SUM(J72:J79)</f>
        <v>0</v>
      </c>
      <c r="K80" s="642">
        <f t="shared" si="10"/>
        <v>0</v>
      </c>
      <c r="L80" s="642">
        <f t="shared" si="10"/>
        <v>0</v>
      </c>
      <c r="M80" s="642">
        <f t="shared" si="10"/>
        <v>0</v>
      </c>
      <c r="N80" s="642">
        <f t="shared" si="10"/>
        <v>0</v>
      </c>
      <c r="O80" s="642">
        <f t="shared" si="10"/>
        <v>0</v>
      </c>
      <c r="P80" s="642">
        <f t="shared" si="10"/>
        <v>0</v>
      </c>
      <c r="Q80" s="643">
        <f t="shared" si="10"/>
        <v>0</v>
      </c>
      <c r="R80" s="641">
        <f t="shared" si="10"/>
        <v>0</v>
      </c>
      <c r="S80" s="642">
        <f t="shared" si="10"/>
        <v>0</v>
      </c>
      <c r="T80" s="642">
        <f t="shared" si="10"/>
        <v>0</v>
      </c>
      <c r="U80" s="642">
        <f t="shared" si="10"/>
        <v>0</v>
      </c>
      <c r="V80" s="643">
        <f t="shared" si="10"/>
        <v>0</v>
      </c>
      <c r="W80" s="163"/>
      <c r="X80" s="164" t="s">
        <v>498</v>
      </c>
      <c r="Y80" s="641">
        <f t="shared" ref="Y80:AK80" si="11">SUM(Y72:Y79)</f>
        <v>0</v>
      </c>
      <c r="Z80" s="642">
        <f t="shared" si="11"/>
        <v>0</v>
      </c>
      <c r="AA80" s="642">
        <f t="shared" si="11"/>
        <v>0</v>
      </c>
      <c r="AB80" s="642">
        <f t="shared" si="11"/>
        <v>0</v>
      </c>
      <c r="AC80" s="642">
        <f t="shared" si="11"/>
        <v>0</v>
      </c>
      <c r="AD80" s="642">
        <f t="shared" si="11"/>
        <v>0</v>
      </c>
      <c r="AE80" s="642">
        <f t="shared" si="11"/>
        <v>0</v>
      </c>
      <c r="AF80" s="643">
        <f t="shared" si="11"/>
        <v>0</v>
      </c>
      <c r="AG80" s="641">
        <f t="shared" si="11"/>
        <v>0</v>
      </c>
      <c r="AH80" s="642">
        <f t="shared" si="11"/>
        <v>0</v>
      </c>
      <c r="AI80" s="642">
        <f t="shared" si="11"/>
        <v>0</v>
      </c>
      <c r="AJ80" s="642">
        <f t="shared" si="11"/>
        <v>0</v>
      </c>
      <c r="AK80" s="643">
        <f t="shared" si="11"/>
        <v>0</v>
      </c>
      <c r="AL80" s="660"/>
      <c r="AM80" s="664"/>
      <c r="AN80" s="659"/>
    </row>
    <row r="81" spans="2:40">
      <c r="B81" s="664"/>
      <c r="C81" s="662"/>
      <c r="D81" s="662"/>
      <c r="E81" s="662"/>
      <c r="F81" s="662"/>
      <c r="G81" s="660"/>
      <c r="H81" s="660"/>
      <c r="I81" s="661"/>
      <c r="J81" s="664"/>
      <c r="K81" s="660"/>
      <c r="L81" s="660"/>
      <c r="M81" s="660"/>
      <c r="N81" s="660"/>
      <c r="O81" s="660"/>
      <c r="P81" s="660"/>
      <c r="Q81" s="659"/>
      <c r="R81" s="664"/>
      <c r="S81" s="660"/>
      <c r="T81" s="660"/>
      <c r="U81" s="660"/>
      <c r="V81" s="659"/>
      <c r="W81" s="660"/>
      <c r="X81" s="660"/>
      <c r="Y81" s="664"/>
      <c r="Z81" s="660"/>
      <c r="AA81" s="660"/>
      <c r="AB81" s="660"/>
      <c r="AC81" s="660"/>
      <c r="AD81" s="660"/>
      <c r="AE81" s="660"/>
      <c r="AF81" s="659"/>
      <c r="AG81" s="664"/>
      <c r="AH81" s="660"/>
      <c r="AI81" s="660"/>
      <c r="AJ81" s="660"/>
      <c r="AK81" s="659"/>
      <c r="AL81" s="660"/>
      <c r="AM81" s="664"/>
      <c r="AN81" s="659"/>
    </row>
    <row r="82" spans="2:40" s="99" customFormat="1" ht="13.5" customHeight="1">
      <c r="B82" s="161"/>
      <c r="C82" s="116" t="s">
        <v>2774</v>
      </c>
      <c r="D82" s="116"/>
      <c r="E82" s="116"/>
      <c r="F82" s="116"/>
      <c r="G82" s="117"/>
      <c r="H82" s="117"/>
      <c r="I82" s="117"/>
      <c r="J82" s="159"/>
      <c r="K82" s="117"/>
      <c r="L82" s="117"/>
      <c r="M82" s="117"/>
      <c r="N82" s="117"/>
      <c r="O82" s="117"/>
      <c r="P82" s="117"/>
      <c r="Q82" s="160"/>
      <c r="R82" s="159"/>
      <c r="S82" s="117"/>
      <c r="T82" s="117"/>
      <c r="U82" s="117"/>
      <c r="V82" s="160"/>
      <c r="W82" s="117"/>
      <c r="X82" s="117"/>
      <c r="Y82" s="159"/>
      <c r="Z82" s="117"/>
      <c r="AA82" s="117"/>
      <c r="AB82" s="117"/>
      <c r="AC82" s="117"/>
      <c r="AD82" s="117"/>
      <c r="AE82" s="117"/>
      <c r="AF82" s="160"/>
      <c r="AG82" s="159"/>
      <c r="AH82" s="117"/>
      <c r="AI82" s="117"/>
      <c r="AJ82" s="117"/>
      <c r="AK82" s="160"/>
      <c r="AL82" s="1491"/>
      <c r="AM82" s="405"/>
      <c r="AN82" s="210"/>
    </row>
    <row r="83" spans="2:40" ht="14.25">
      <c r="B83" s="161"/>
      <c r="C83" s="162"/>
      <c r="D83" s="162" t="s">
        <v>2701</v>
      </c>
      <c r="E83" s="162"/>
      <c r="F83" s="162"/>
      <c r="G83" s="163"/>
      <c r="H83" s="163"/>
      <c r="I83" s="164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4">
        <v>0</v>
      </c>
      <c r="W83" s="163"/>
      <c r="X83" s="164" t="s">
        <v>498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660"/>
      <c r="AM83" s="1496"/>
      <c r="AN83" s="1492"/>
    </row>
    <row r="84" spans="2:40" ht="14.25">
      <c r="B84" s="161"/>
      <c r="C84" s="162"/>
      <c r="D84" s="162" t="s">
        <v>2702</v>
      </c>
      <c r="E84" s="162"/>
      <c r="F84" s="162"/>
      <c r="G84" s="163"/>
      <c r="H84" s="163"/>
      <c r="I84" s="164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163"/>
      <c r="X84" s="164" t="s">
        <v>498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660"/>
      <c r="AM84" s="1496"/>
      <c r="AN84" s="1492"/>
    </row>
    <row r="85" spans="2:40" ht="14.25">
      <c r="B85" s="161"/>
      <c r="C85" s="162"/>
      <c r="D85" s="162" t="s">
        <v>2703</v>
      </c>
      <c r="E85" s="162"/>
      <c r="F85" s="162"/>
      <c r="G85" s="163"/>
      <c r="H85" s="163"/>
      <c r="I85" s="164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163"/>
      <c r="X85" s="164" t="s">
        <v>498</v>
      </c>
      <c r="Y85" s="143">
        <v>0</v>
      </c>
      <c r="Z85" s="141">
        <v>0</v>
      </c>
      <c r="AA85" s="141">
        <v>0</v>
      </c>
      <c r="AB85" s="141">
        <v>0</v>
      </c>
      <c r="AC85" s="141">
        <v>0</v>
      </c>
      <c r="AD85" s="141">
        <v>0</v>
      </c>
      <c r="AE85" s="141">
        <v>0</v>
      </c>
      <c r="AF85" s="144">
        <v>0</v>
      </c>
      <c r="AG85" s="143">
        <v>0</v>
      </c>
      <c r="AH85" s="141">
        <v>0</v>
      </c>
      <c r="AI85" s="141">
        <v>0</v>
      </c>
      <c r="AJ85" s="141">
        <v>0</v>
      </c>
      <c r="AK85" s="144">
        <v>0</v>
      </c>
      <c r="AL85" s="660"/>
      <c r="AM85" s="1496"/>
      <c r="AN85" s="1492"/>
    </row>
    <row r="86" spans="2:40" ht="14.25">
      <c r="B86" s="161"/>
      <c r="C86" s="162"/>
      <c r="D86" s="162" t="s">
        <v>2704</v>
      </c>
      <c r="E86" s="162"/>
      <c r="F86" s="162"/>
      <c r="G86" s="163"/>
      <c r="H86" s="163"/>
      <c r="I86" s="164" t="s">
        <v>498</v>
      </c>
      <c r="J86" s="143">
        <v>0</v>
      </c>
      <c r="K86" s="141">
        <v>0</v>
      </c>
      <c r="L86" s="141">
        <v>0</v>
      </c>
      <c r="M86" s="141">
        <v>0</v>
      </c>
      <c r="N86" s="141">
        <v>0</v>
      </c>
      <c r="O86" s="141">
        <v>0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163"/>
      <c r="X86" s="164" t="s">
        <v>498</v>
      </c>
      <c r="Y86" s="143">
        <v>0</v>
      </c>
      <c r="Z86" s="141">
        <v>0</v>
      </c>
      <c r="AA86" s="141">
        <v>0</v>
      </c>
      <c r="AB86" s="141">
        <v>0</v>
      </c>
      <c r="AC86" s="141">
        <v>0</v>
      </c>
      <c r="AD86" s="141">
        <v>0</v>
      </c>
      <c r="AE86" s="141">
        <v>0</v>
      </c>
      <c r="AF86" s="144">
        <v>0</v>
      </c>
      <c r="AG86" s="143">
        <v>0</v>
      </c>
      <c r="AH86" s="141">
        <v>0</v>
      </c>
      <c r="AI86" s="141">
        <v>0</v>
      </c>
      <c r="AJ86" s="141">
        <v>0</v>
      </c>
      <c r="AK86" s="144">
        <v>0</v>
      </c>
      <c r="AL86" s="660"/>
      <c r="AM86" s="1496"/>
      <c r="AN86" s="1492"/>
    </row>
    <row r="87" spans="2:40" ht="14.25">
      <c r="B87" s="161"/>
      <c r="C87" s="162"/>
      <c r="D87" s="162" t="s">
        <v>2705</v>
      </c>
      <c r="E87" s="162"/>
      <c r="F87" s="162"/>
      <c r="G87" s="163"/>
      <c r="H87" s="163"/>
      <c r="I87" s="164" t="s">
        <v>498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163"/>
      <c r="X87" s="164" t="s">
        <v>498</v>
      </c>
      <c r="Y87" s="143">
        <v>0</v>
      </c>
      <c r="Z87" s="141">
        <v>0</v>
      </c>
      <c r="AA87" s="141">
        <v>0</v>
      </c>
      <c r="AB87" s="141">
        <v>0</v>
      </c>
      <c r="AC87" s="141">
        <v>0</v>
      </c>
      <c r="AD87" s="141">
        <v>0</v>
      </c>
      <c r="AE87" s="141">
        <v>0</v>
      </c>
      <c r="AF87" s="144">
        <v>0</v>
      </c>
      <c r="AG87" s="143">
        <v>0</v>
      </c>
      <c r="AH87" s="141">
        <v>0</v>
      </c>
      <c r="AI87" s="141">
        <v>0</v>
      </c>
      <c r="AJ87" s="141">
        <v>0</v>
      </c>
      <c r="AK87" s="144">
        <v>0</v>
      </c>
      <c r="AL87" s="660"/>
      <c r="AM87" s="1496"/>
      <c r="AN87" s="1492"/>
    </row>
    <row r="88" spans="2:40" ht="14.25">
      <c r="B88" s="161"/>
      <c r="C88" s="162"/>
      <c r="D88" s="162" t="s">
        <v>2706</v>
      </c>
      <c r="E88" s="162"/>
      <c r="F88" s="162"/>
      <c r="G88" s="163"/>
      <c r="H88" s="163"/>
      <c r="I88" s="164" t="s">
        <v>498</v>
      </c>
      <c r="J88" s="143">
        <v>0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163"/>
      <c r="X88" s="164" t="s">
        <v>498</v>
      </c>
      <c r="Y88" s="143">
        <v>0</v>
      </c>
      <c r="Z88" s="141">
        <v>0</v>
      </c>
      <c r="AA88" s="141">
        <v>0</v>
      </c>
      <c r="AB88" s="141">
        <v>0</v>
      </c>
      <c r="AC88" s="141">
        <v>0</v>
      </c>
      <c r="AD88" s="141">
        <v>0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660"/>
      <c r="AM88" s="1496"/>
      <c r="AN88" s="1492"/>
    </row>
    <row r="89" spans="2:40" ht="14.25">
      <c r="B89" s="161"/>
      <c r="C89" s="162"/>
      <c r="D89" s="162" t="s">
        <v>2707</v>
      </c>
      <c r="E89" s="162"/>
      <c r="F89" s="162"/>
      <c r="G89" s="163"/>
      <c r="H89" s="163"/>
      <c r="I89" s="164" t="s">
        <v>498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163"/>
      <c r="X89" s="164" t="s">
        <v>498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660"/>
      <c r="AM89" s="1496"/>
      <c r="AN89" s="1492"/>
    </row>
    <row r="90" spans="2:40" ht="14.25">
      <c r="B90" s="161"/>
      <c r="C90" s="162"/>
      <c r="D90" s="162" t="s">
        <v>2708</v>
      </c>
      <c r="E90" s="162"/>
      <c r="F90" s="162"/>
      <c r="G90" s="163"/>
      <c r="H90" s="163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163"/>
      <c r="X90" s="164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660"/>
      <c r="AM90" s="1496"/>
      <c r="AN90" s="1492"/>
    </row>
    <row r="91" spans="2:40" ht="14.25">
      <c r="B91" s="161"/>
      <c r="C91" s="162" t="s">
        <v>1710</v>
      </c>
      <c r="D91" s="162"/>
      <c r="E91" s="162"/>
      <c r="F91" s="162"/>
      <c r="G91" s="163"/>
      <c r="H91" s="163"/>
      <c r="I91" s="164" t="s">
        <v>498</v>
      </c>
      <c r="J91" s="641">
        <f t="shared" ref="J91:V91" si="12">SUM(J83:J90)</f>
        <v>0</v>
      </c>
      <c r="K91" s="642">
        <f t="shared" si="12"/>
        <v>0</v>
      </c>
      <c r="L91" s="642">
        <f t="shared" si="12"/>
        <v>0</v>
      </c>
      <c r="M91" s="642">
        <f t="shared" si="12"/>
        <v>0</v>
      </c>
      <c r="N91" s="642">
        <f t="shared" si="12"/>
        <v>0</v>
      </c>
      <c r="O91" s="642">
        <f t="shared" si="12"/>
        <v>0</v>
      </c>
      <c r="P91" s="642">
        <f t="shared" si="12"/>
        <v>0</v>
      </c>
      <c r="Q91" s="643">
        <f t="shared" si="12"/>
        <v>0</v>
      </c>
      <c r="R91" s="641">
        <f t="shared" si="12"/>
        <v>0</v>
      </c>
      <c r="S91" s="642">
        <f t="shared" si="12"/>
        <v>0</v>
      </c>
      <c r="T91" s="642">
        <f t="shared" si="12"/>
        <v>0</v>
      </c>
      <c r="U91" s="642">
        <f t="shared" si="12"/>
        <v>0</v>
      </c>
      <c r="V91" s="643">
        <f t="shared" si="12"/>
        <v>0</v>
      </c>
      <c r="W91" s="163"/>
      <c r="X91" s="164" t="s">
        <v>498</v>
      </c>
      <c r="Y91" s="641">
        <f t="shared" ref="Y91:AK91" si="13">SUM(Y83:Y90)</f>
        <v>0</v>
      </c>
      <c r="Z91" s="642">
        <f t="shared" si="13"/>
        <v>0</v>
      </c>
      <c r="AA91" s="642">
        <f t="shared" si="13"/>
        <v>0</v>
      </c>
      <c r="AB91" s="642">
        <f t="shared" si="13"/>
        <v>0</v>
      </c>
      <c r="AC91" s="642">
        <f t="shared" si="13"/>
        <v>0</v>
      </c>
      <c r="AD91" s="642">
        <f t="shared" si="13"/>
        <v>0</v>
      </c>
      <c r="AE91" s="642">
        <f t="shared" si="13"/>
        <v>0</v>
      </c>
      <c r="AF91" s="643">
        <f t="shared" si="13"/>
        <v>0</v>
      </c>
      <c r="AG91" s="641">
        <f t="shared" si="13"/>
        <v>0</v>
      </c>
      <c r="AH91" s="642">
        <f t="shared" si="13"/>
        <v>0</v>
      </c>
      <c r="AI91" s="642">
        <f t="shared" si="13"/>
        <v>0</v>
      </c>
      <c r="AJ91" s="642">
        <f t="shared" si="13"/>
        <v>0</v>
      </c>
      <c r="AK91" s="643">
        <f t="shared" si="13"/>
        <v>0</v>
      </c>
      <c r="AL91" s="660"/>
      <c r="AM91" s="664"/>
      <c r="AN91" s="659"/>
    </row>
    <row r="92" spans="2:40">
      <c r="B92" s="664"/>
      <c r="C92" s="662"/>
      <c r="D92" s="662"/>
      <c r="E92" s="662"/>
      <c r="F92" s="662"/>
      <c r="G92" s="660"/>
      <c r="H92" s="660"/>
      <c r="I92" s="661"/>
      <c r="J92" s="664"/>
      <c r="K92" s="660"/>
      <c r="L92" s="660"/>
      <c r="M92" s="660"/>
      <c r="N92" s="660"/>
      <c r="O92" s="660"/>
      <c r="P92" s="660"/>
      <c r="Q92" s="659"/>
      <c r="R92" s="664"/>
      <c r="S92" s="660"/>
      <c r="T92" s="660"/>
      <c r="U92" s="660"/>
      <c r="V92" s="659"/>
      <c r="W92" s="660"/>
      <c r="X92" s="660"/>
      <c r="Y92" s="664"/>
      <c r="Z92" s="660"/>
      <c r="AA92" s="660"/>
      <c r="AB92" s="660"/>
      <c r="AC92" s="660"/>
      <c r="AD92" s="660"/>
      <c r="AE92" s="660"/>
      <c r="AF92" s="659"/>
      <c r="AG92" s="664"/>
      <c r="AH92" s="660"/>
      <c r="AI92" s="660"/>
      <c r="AJ92" s="660"/>
      <c r="AK92" s="659"/>
      <c r="AL92" s="660"/>
      <c r="AM92" s="664"/>
      <c r="AN92" s="659"/>
    </row>
    <row r="93" spans="2:40" s="99" customFormat="1" ht="13.5" customHeight="1">
      <c r="B93" s="161"/>
      <c r="C93" s="116" t="s">
        <v>2834</v>
      </c>
      <c r="D93" s="116"/>
      <c r="E93" s="116"/>
      <c r="F93" s="116"/>
      <c r="G93" s="117"/>
      <c r="H93" s="117"/>
      <c r="I93" s="117"/>
      <c r="J93" s="159"/>
      <c r="K93" s="117"/>
      <c r="L93" s="117"/>
      <c r="M93" s="117"/>
      <c r="N93" s="117"/>
      <c r="O93" s="117"/>
      <c r="P93" s="117"/>
      <c r="Q93" s="160"/>
      <c r="R93" s="159"/>
      <c r="S93" s="117"/>
      <c r="T93" s="117"/>
      <c r="U93" s="117"/>
      <c r="V93" s="160"/>
      <c r="W93" s="117"/>
      <c r="X93" s="117"/>
      <c r="Y93" s="159"/>
      <c r="Z93" s="117"/>
      <c r="AA93" s="117"/>
      <c r="AB93" s="117"/>
      <c r="AC93" s="117"/>
      <c r="AD93" s="117"/>
      <c r="AE93" s="117"/>
      <c r="AF93" s="160"/>
      <c r="AG93" s="159"/>
      <c r="AH93" s="117"/>
      <c r="AI93" s="117"/>
      <c r="AJ93" s="117"/>
      <c r="AK93" s="160"/>
      <c r="AL93" s="1491"/>
      <c r="AM93" s="405"/>
      <c r="AN93" s="210"/>
    </row>
    <row r="94" spans="2:40" ht="14.25">
      <c r="B94" s="161"/>
      <c r="C94" s="162"/>
      <c r="D94" s="162" t="s">
        <v>2701</v>
      </c>
      <c r="E94" s="162"/>
      <c r="F94" s="162"/>
      <c r="G94" s="163"/>
      <c r="H94" s="163"/>
      <c r="I94" s="164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  <c r="W94" s="163"/>
      <c r="X94" s="164" t="s">
        <v>498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660"/>
      <c r="AM94" s="1496"/>
      <c r="AN94" s="1492"/>
    </row>
    <row r="95" spans="2:40" ht="14.25">
      <c r="B95" s="161"/>
      <c r="C95" s="162"/>
      <c r="D95" s="162" t="s">
        <v>2702</v>
      </c>
      <c r="E95" s="162"/>
      <c r="F95" s="162"/>
      <c r="G95" s="163"/>
      <c r="H95" s="163"/>
      <c r="I95" s="164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163"/>
      <c r="X95" s="164" t="s">
        <v>498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660"/>
      <c r="AM95" s="1496"/>
      <c r="AN95" s="1492"/>
    </row>
    <row r="96" spans="2:40" ht="14.25">
      <c r="B96" s="161"/>
      <c r="C96" s="162"/>
      <c r="D96" s="162" t="s">
        <v>2703</v>
      </c>
      <c r="E96" s="162"/>
      <c r="F96" s="162"/>
      <c r="G96" s="163"/>
      <c r="H96" s="163"/>
      <c r="I96" s="164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163"/>
      <c r="X96" s="164" t="s">
        <v>498</v>
      </c>
      <c r="Y96" s="143">
        <v>0</v>
      </c>
      <c r="Z96" s="141">
        <v>0</v>
      </c>
      <c r="AA96" s="141">
        <v>0</v>
      </c>
      <c r="AB96" s="141">
        <v>0</v>
      </c>
      <c r="AC96" s="141">
        <v>0</v>
      </c>
      <c r="AD96" s="141">
        <v>0</v>
      </c>
      <c r="AE96" s="141">
        <v>0</v>
      </c>
      <c r="AF96" s="144">
        <v>0</v>
      </c>
      <c r="AG96" s="143">
        <v>0</v>
      </c>
      <c r="AH96" s="141">
        <v>0</v>
      </c>
      <c r="AI96" s="141">
        <v>0</v>
      </c>
      <c r="AJ96" s="141">
        <v>0</v>
      </c>
      <c r="AK96" s="144">
        <v>0</v>
      </c>
      <c r="AL96" s="660"/>
      <c r="AM96" s="1496"/>
      <c r="AN96" s="1492"/>
    </row>
    <row r="97" spans="1:40" ht="14.25">
      <c r="B97" s="161"/>
      <c r="C97" s="162"/>
      <c r="D97" s="162" t="s">
        <v>2704</v>
      </c>
      <c r="E97" s="162"/>
      <c r="F97" s="162"/>
      <c r="G97" s="163"/>
      <c r="H97" s="163"/>
      <c r="I97" s="164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163"/>
      <c r="X97" s="164" t="s">
        <v>498</v>
      </c>
      <c r="Y97" s="143">
        <v>0</v>
      </c>
      <c r="Z97" s="141">
        <v>0</v>
      </c>
      <c r="AA97" s="141">
        <v>0</v>
      </c>
      <c r="AB97" s="141">
        <v>0</v>
      </c>
      <c r="AC97" s="141">
        <v>0</v>
      </c>
      <c r="AD97" s="141">
        <v>0</v>
      </c>
      <c r="AE97" s="141">
        <v>0</v>
      </c>
      <c r="AF97" s="144">
        <v>0</v>
      </c>
      <c r="AG97" s="143">
        <v>0</v>
      </c>
      <c r="AH97" s="141">
        <v>0</v>
      </c>
      <c r="AI97" s="141">
        <v>0</v>
      </c>
      <c r="AJ97" s="141">
        <v>0</v>
      </c>
      <c r="AK97" s="144">
        <v>0</v>
      </c>
      <c r="AL97" s="660"/>
      <c r="AM97" s="1496"/>
      <c r="AN97" s="1492"/>
    </row>
    <row r="98" spans="1:40" ht="14.25">
      <c r="B98" s="161"/>
      <c r="C98" s="162"/>
      <c r="D98" s="162" t="s">
        <v>2705</v>
      </c>
      <c r="E98" s="162"/>
      <c r="F98" s="162"/>
      <c r="G98" s="163"/>
      <c r="H98" s="163"/>
      <c r="I98" s="164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163"/>
      <c r="X98" s="164" t="s">
        <v>498</v>
      </c>
      <c r="Y98" s="143">
        <v>0</v>
      </c>
      <c r="Z98" s="141">
        <v>0</v>
      </c>
      <c r="AA98" s="141">
        <v>0</v>
      </c>
      <c r="AB98" s="141">
        <v>0</v>
      </c>
      <c r="AC98" s="141">
        <v>0</v>
      </c>
      <c r="AD98" s="141">
        <v>0</v>
      </c>
      <c r="AE98" s="141">
        <v>0</v>
      </c>
      <c r="AF98" s="144">
        <v>0</v>
      </c>
      <c r="AG98" s="143">
        <v>0</v>
      </c>
      <c r="AH98" s="141">
        <v>0</v>
      </c>
      <c r="AI98" s="141">
        <v>0</v>
      </c>
      <c r="AJ98" s="141">
        <v>0</v>
      </c>
      <c r="AK98" s="144">
        <v>0</v>
      </c>
      <c r="AL98" s="660"/>
      <c r="AM98" s="1496"/>
      <c r="AN98" s="1492"/>
    </row>
    <row r="99" spans="1:40" ht="14.25">
      <c r="B99" s="161"/>
      <c r="C99" s="162"/>
      <c r="D99" s="162" t="s">
        <v>2706</v>
      </c>
      <c r="E99" s="162"/>
      <c r="F99" s="162"/>
      <c r="G99" s="163"/>
      <c r="H99" s="163"/>
      <c r="I99" s="164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163"/>
      <c r="X99" s="164" t="s">
        <v>498</v>
      </c>
      <c r="Y99" s="143">
        <v>0</v>
      </c>
      <c r="Z99" s="141">
        <v>0</v>
      </c>
      <c r="AA99" s="141">
        <v>0</v>
      </c>
      <c r="AB99" s="141">
        <v>0</v>
      </c>
      <c r="AC99" s="141">
        <v>0</v>
      </c>
      <c r="AD99" s="141">
        <v>0</v>
      </c>
      <c r="AE99" s="141">
        <v>0</v>
      </c>
      <c r="AF99" s="144">
        <v>0</v>
      </c>
      <c r="AG99" s="143">
        <v>0</v>
      </c>
      <c r="AH99" s="141">
        <v>0</v>
      </c>
      <c r="AI99" s="141">
        <v>0</v>
      </c>
      <c r="AJ99" s="141">
        <v>0</v>
      </c>
      <c r="AK99" s="144">
        <v>0</v>
      </c>
      <c r="AL99" s="660"/>
      <c r="AM99" s="1496"/>
      <c r="AN99" s="1492"/>
    </row>
    <row r="100" spans="1:40" ht="14.25">
      <c r="B100" s="161"/>
      <c r="C100" s="162"/>
      <c r="D100" s="162" t="s">
        <v>2707</v>
      </c>
      <c r="E100" s="162"/>
      <c r="F100" s="162"/>
      <c r="G100" s="163"/>
      <c r="H100" s="163"/>
      <c r="I100" s="164" t="s">
        <v>498</v>
      </c>
      <c r="J100" s="143">
        <v>0</v>
      </c>
      <c r="K100" s="141">
        <v>0</v>
      </c>
      <c r="L100" s="141">
        <v>0</v>
      </c>
      <c r="M100" s="141">
        <v>0</v>
      </c>
      <c r="N100" s="141">
        <v>0</v>
      </c>
      <c r="O100" s="141">
        <v>0</v>
      </c>
      <c r="P100" s="141">
        <v>0</v>
      </c>
      <c r="Q100" s="144">
        <v>0</v>
      </c>
      <c r="R100" s="143">
        <v>0</v>
      </c>
      <c r="S100" s="141">
        <v>0</v>
      </c>
      <c r="T100" s="141">
        <v>0</v>
      </c>
      <c r="U100" s="141">
        <v>0</v>
      </c>
      <c r="V100" s="144">
        <v>0</v>
      </c>
      <c r="W100" s="163"/>
      <c r="X100" s="164" t="s">
        <v>498</v>
      </c>
      <c r="Y100" s="143">
        <v>0</v>
      </c>
      <c r="Z100" s="141">
        <v>0</v>
      </c>
      <c r="AA100" s="141">
        <v>0</v>
      </c>
      <c r="AB100" s="141">
        <v>0</v>
      </c>
      <c r="AC100" s="141">
        <v>0</v>
      </c>
      <c r="AD100" s="141">
        <v>0</v>
      </c>
      <c r="AE100" s="141">
        <v>0</v>
      </c>
      <c r="AF100" s="144">
        <v>0</v>
      </c>
      <c r="AG100" s="143">
        <v>0</v>
      </c>
      <c r="AH100" s="141">
        <v>0</v>
      </c>
      <c r="AI100" s="141">
        <v>0</v>
      </c>
      <c r="AJ100" s="141">
        <v>0</v>
      </c>
      <c r="AK100" s="144">
        <v>0</v>
      </c>
      <c r="AL100" s="660"/>
      <c r="AM100" s="1496"/>
      <c r="AN100" s="1492"/>
    </row>
    <row r="101" spans="1:40" ht="14.25">
      <c r="B101" s="161"/>
      <c r="C101" s="162"/>
      <c r="D101" s="162" t="s">
        <v>2708</v>
      </c>
      <c r="E101" s="162"/>
      <c r="F101" s="162"/>
      <c r="G101" s="163"/>
      <c r="H101" s="163"/>
      <c r="I101" s="164" t="s">
        <v>498</v>
      </c>
      <c r="J101" s="143">
        <v>0</v>
      </c>
      <c r="K101" s="141">
        <v>0</v>
      </c>
      <c r="L101" s="141">
        <v>0</v>
      </c>
      <c r="M101" s="141">
        <v>0</v>
      </c>
      <c r="N101" s="141">
        <v>0</v>
      </c>
      <c r="O101" s="141">
        <v>0</v>
      </c>
      <c r="P101" s="141">
        <v>0</v>
      </c>
      <c r="Q101" s="144">
        <v>0</v>
      </c>
      <c r="R101" s="143">
        <v>0</v>
      </c>
      <c r="S101" s="141">
        <v>0</v>
      </c>
      <c r="T101" s="141">
        <v>0</v>
      </c>
      <c r="U101" s="141">
        <v>0</v>
      </c>
      <c r="V101" s="144">
        <v>0</v>
      </c>
      <c r="W101" s="163"/>
      <c r="X101" s="164" t="s">
        <v>498</v>
      </c>
      <c r="Y101" s="143">
        <v>0</v>
      </c>
      <c r="Z101" s="141">
        <v>0</v>
      </c>
      <c r="AA101" s="141">
        <v>0</v>
      </c>
      <c r="AB101" s="141">
        <v>0</v>
      </c>
      <c r="AC101" s="141">
        <v>0</v>
      </c>
      <c r="AD101" s="141">
        <v>0</v>
      </c>
      <c r="AE101" s="141">
        <v>0</v>
      </c>
      <c r="AF101" s="144">
        <v>0</v>
      </c>
      <c r="AG101" s="143">
        <v>0</v>
      </c>
      <c r="AH101" s="141">
        <v>0</v>
      </c>
      <c r="AI101" s="141">
        <v>0</v>
      </c>
      <c r="AJ101" s="141">
        <v>0</v>
      </c>
      <c r="AK101" s="144">
        <v>0</v>
      </c>
      <c r="AL101" s="660"/>
      <c r="AM101" s="1496"/>
      <c r="AN101" s="1492"/>
    </row>
    <row r="102" spans="1:40" ht="14.25">
      <c r="B102" s="161"/>
      <c r="C102" s="162" t="s">
        <v>1710</v>
      </c>
      <c r="D102" s="162"/>
      <c r="E102" s="162"/>
      <c r="F102" s="162"/>
      <c r="G102" s="163"/>
      <c r="H102" s="163"/>
      <c r="I102" s="164" t="s">
        <v>498</v>
      </c>
      <c r="J102" s="641">
        <f t="shared" ref="J102:V102" si="14">SUM(J94:J101)</f>
        <v>0</v>
      </c>
      <c r="K102" s="642">
        <f t="shared" si="14"/>
        <v>0</v>
      </c>
      <c r="L102" s="642">
        <f t="shared" si="14"/>
        <v>0</v>
      </c>
      <c r="M102" s="642">
        <f t="shared" si="14"/>
        <v>0</v>
      </c>
      <c r="N102" s="642">
        <f t="shared" si="14"/>
        <v>0</v>
      </c>
      <c r="O102" s="642">
        <f t="shared" si="14"/>
        <v>0</v>
      </c>
      <c r="P102" s="642">
        <f t="shared" si="14"/>
        <v>0</v>
      </c>
      <c r="Q102" s="643">
        <f t="shared" si="14"/>
        <v>0</v>
      </c>
      <c r="R102" s="641">
        <f t="shared" si="14"/>
        <v>0</v>
      </c>
      <c r="S102" s="642">
        <f t="shared" si="14"/>
        <v>0</v>
      </c>
      <c r="T102" s="642">
        <f t="shared" si="14"/>
        <v>0</v>
      </c>
      <c r="U102" s="642">
        <f t="shared" si="14"/>
        <v>0</v>
      </c>
      <c r="V102" s="643">
        <f t="shared" si="14"/>
        <v>0</v>
      </c>
      <c r="W102" s="163"/>
      <c r="X102" s="164" t="s">
        <v>498</v>
      </c>
      <c r="Y102" s="641">
        <f t="shared" ref="Y102:AK102" si="15">SUM(Y94:Y101)</f>
        <v>0</v>
      </c>
      <c r="Z102" s="642">
        <f t="shared" si="15"/>
        <v>0</v>
      </c>
      <c r="AA102" s="642">
        <f t="shared" si="15"/>
        <v>0</v>
      </c>
      <c r="AB102" s="642">
        <f t="shared" si="15"/>
        <v>0</v>
      </c>
      <c r="AC102" s="642">
        <f t="shared" si="15"/>
        <v>0</v>
      </c>
      <c r="AD102" s="642">
        <f t="shared" si="15"/>
        <v>0</v>
      </c>
      <c r="AE102" s="642">
        <f t="shared" si="15"/>
        <v>0</v>
      </c>
      <c r="AF102" s="643">
        <f t="shared" si="15"/>
        <v>0</v>
      </c>
      <c r="AG102" s="641">
        <f t="shared" si="15"/>
        <v>0</v>
      </c>
      <c r="AH102" s="642">
        <f t="shared" si="15"/>
        <v>0</v>
      </c>
      <c r="AI102" s="642">
        <f t="shared" si="15"/>
        <v>0</v>
      </c>
      <c r="AJ102" s="642">
        <f t="shared" si="15"/>
        <v>0</v>
      </c>
      <c r="AK102" s="643">
        <f t="shared" si="15"/>
        <v>0</v>
      </c>
      <c r="AL102" s="660"/>
      <c r="AM102" s="664"/>
      <c r="AN102" s="659"/>
    </row>
    <row r="103" spans="1:40">
      <c r="B103" s="664"/>
      <c r="C103" s="662"/>
      <c r="D103" s="662"/>
      <c r="E103" s="662"/>
      <c r="F103" s="662"/>
      <c r="G103" s="660"/>
      <c r="H103" s="660"/>
      <c r="I103" s="661"/>
      <c r="J103" s="664"/>
      <c r="K103" s="660"/>
      <c r="L103" s="660"/>
      <c r="M103" s="660"/>
      <c r="N103" s="660"/>
      <c r="O103" s="660"/>
      <c r="P103" s="660"/>
      <c r="Q103" s="659"/>
      <c r="R103" s="664"/>
      <c r="S103" s="660"/>
      <c r="T103" s="660"/>
      <c r="U103" s="660"/>
      <c r="V103" s="659"/>
      <c r="W103" s="660"/>
      <c r="X103" s="660"/>
      <c r="Y103" s="664"/>
      <c r="Z103" s="660"/>
      <c r="AA103" s="660"/>
      <c r="AB103" s="660"/>
      <c r="AC103" s="660"/>
      <c r="AD103" s="660"/>
      <c r="AE103" s="660"/>
      <c r="AF103" s="659"/>
      <c r="AG103" s="664"/>
      <c r="AH103" s="660"/>
      <c r="AI103" s="660"/>
      <c r="AJ103" s="660"/>
      <c r="AK103" s="659"/>
      <c r="AL103" s="660"/>
      <c r="AM103" s="664"/>
      <c r="AN103" s="659"/>
    </row>
    <row r="104" spans="1:40" s="174" customFormat="1" ht="15" thickBot="1">
      <c r="A104" s="173"/>
      <c r="B104" s="191" t="s">
        <v>1701</v>
      </c>
      <c r="C104" s="193"/>
      <c r="D104" s="193"/>
      <c r="E104" s="193"/>
      <c r="F104" s="193"/>
      <c r="G104" s="194"/>
      <c r="H104" s="194"/>
      <c r="I104" s="195" t="s">
        <v>498</v>
      </c>
      <c r="J104" s="717">
        <f t="shared" ref="J104:V104" si="16">SUM(J58,J69,J80,J91,J102)</f>
        <v>0</v>
      </c>
      <c r="K104" s="718">
        <f t="shared" si="16"/>
        <v>0</v>
      </c>
      <c r="L104" s="718">
        <f t="shared" si="16"/>
        <v>0</v>
      </c>
      <c r="M104" s="718">
        <f t="shared" si="16"/>
        <v>0</v>
      </c>
      <c r="N104" s="718">
        <f t="shared" si="16"/>
        <v>0</v>
      </c>
      <c r="O104" s="718">
        <f t="shared" si="16"/>
        <v>0</v>
      </c>
      <c r="P104" s="718">
        <f t="shared" si="16"/>
        <v>0</v>
      </c>
      <c r="Q104" s="719">
        <f t="shared" si="16"/>
        <v>0</v>
      </c>
      <c r="R104" s="717">
        <f t="shared" si="16"/>
        <v>0</v>
      </c>
      <c r="S104" s="718">
        <f t="shared" si="16"/>
        <v>0</v>
      </c>
      <c r="T104" s="718">
        <f t="shared" si="16"/>
        <v>0</v>
      </c>
      <c r="U104" s="718">
        <f t="shared" si="16"/>
        <v>0</v>
      </c>
      <c r="V104" s="719">
        <f t="shared" si="16"/>
        <v>0</v>
      </c>
      <c r="W104" s="657"/>
      <c r="X104" s="195" t="s">
        <v>498</v>
      </c>
      <c r="Y104" s="717">
        <f t="shared" ref="Y104:AK104" si="17">SUM(Y58,Y69,Y80,Y91,Y102)</f>
        <v>0</v>
      </c>
      <c r="Z104" s="718">
        <f t="shared" si="17"/>
        <v>0</v>
      </c>
      <c r="AA104" s="718">
        <f t="shared" si="17"/>
        <v>0</v>
      </c>
      <c r="AB104" s="718">
        <f t="shared" si="17"/>
        <v>0</v>
      </c>
      <c r="AC104" s="718">
        <f t="shared" si="17"/>
        <v>0</v>
      </c>
      <c r="AD104" s="718">
        <f t="shared" si="17"/>
        <v>0</v>
      </c>
      <c r="AE104" s="718">
        <f t="shared" si="17"/>
        <v>0</v>
      </c>
      <c r="AF104" s="719">
        <f t="shared" si="17"/>
        <v>0</v>
      </c>
      <c r="AG104" s="717">
        <f t="shared" si="17"/>
        <v>0</v>
      </c>
      <c r="AH104" s="718">
        <f t="shared" si="17"/>
        <v>0</v>
      </c>
      <c r="AI104" s="718">
        <f t="shared" si="17"/>
        <v>0</v>
      </c>
      <c r="AJ104" s="718">
        <f t="shared" si="17"/>
        <v>0</v>
      </c>
      <c r="AK104" s="719">
        <f t="shared" si="17"/>
        <v>0</v>
      </c>
      <c r="AL104" s="658"/>
      <c r="AM104" s="1381"/>
      <c r="AN104" s="1489"/>
    </row>
    <row r="105" spans="1:40" s="174" customFormat="1">
      <c r="A105" s="173"/>
      <c r="B105" s="173"/>
      <c r="G105" s="173"/>
      <c r="H105" s="173"/>
      <c r="I105" s="175"/>
      <c r="J105" s="173"/>
      <c r="K105" s="173"/>
      <c r="L105" s="173"/>
      <c r="M105" s="173"/>
      <c r="N105" s="173"/>
      <c r="O105" s="173"/>
      <c r="P105" s="173"/>
      <c r="Q105" s="173"/>
      <c r="R105" s="173"/>
      <c r="S105" s="173"/>
      <c r="T105" s="173"/>
      <c r="U105" s="173"/>
      <c r="V105" s="173"/>
      <c r="W105" s="173"/>
    </row>
    <row r="106" spans="1:40" s="174" customFormat="1">
      <c r="A106" s="173"/>
      <c r="B106" s="173"/>
      <c r="G106" s="173"/>
      <c r="H106" s="173"/>
      <c r="I106" s="175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</row>
    <row r="107" spans="1:40" s="174" customFormat="1">
      <c r="A107" s="173"/>
      <c r="B107" s="173"/>
      <c r="G107" s="173"/>
      <c r="H107" s="173"/>
      <c r="I107" s="175"/>
      <c r="J107" s="173"/>
      <c r="K107" s="173"/>
      <c r="L107" s="173"/>
      <c r="M107" s="173"/>
      <c r="N107" s="173"/>
      <c r="O107" s="173"/>
      <c r="P107" s="173"/>
      <c r="Q107" s="173"/>
      <c r="R107" s="173"/>
      <c r="S107" s="173"/>
      <c r="T107" s="173"/>
      <c r="U107" s="173"/>
      <c r="V107" s="173"/>
      <c r="W107" s="173"/>
    </row>
    <row r="108" spans="1:40" s="174" customFormat="1">
      <c r="A108" s="173"/>
      <c r="B108" s="173"/>
      <c r="G108" s="173"/>
      <c r="H108" s="173"/>
      <c r="I108" s="175"/>
      <c r="J108" s="173"/>
      <c r="K108" s="173"/>
      <c r="L108" s="173"/>
      <c r="M108" s="173"/>
      <c r="N108" s="173"/>
      <c r="O108" s="173"/>
      <c r="P108" s="173"/>
      <c r="Q108" s="173"/>
      <c r="R108" s="173"/>
      <c r="S108" s="173"/>
      <c r="T108" s="173"/>
      <c r="U108" s="173"/>
      <c r="V108" s="173"/>
      <c r="W108" s="173"/>
    </row>
    <row r="109" spans="1:40" s="174" customFormat="1">
      <c r="A109" s="173"/>
      <c r="B109" s="173"/>
      <c r="G109" s="173"/>
      <c r="H109" s="173"/>
      <c r="I109" s="175"/>
      <c r="J109" s="173"/>
      <c r="K109" s="173"/>
      <c r="L109" s="173"/>
      <c r="M109" s="173"/>
      <c r="N109" s="173"/>
      <c r="O109" s="173"/>
      <c r="P109" s="173"/>
      <c r="Q109" s="173"/>
      <c r="R109" s="173"/>
      <c r="S109" s="173"/>
      <c r="T109" s="173"/>
      <c r="U109" s="173"/>
      <c r="V109" s="173"/>
      <c r="W109" s="173"/>
    </row>
    <row r="110" spans="1:40" s="174" customFormat="1">
      <c r="A110" s="173"/>
      <c r="B110" s="173"/>
      <c r="G110" s="173"/>
      <c r="H110" s="173"/>
      <c r="I110" s="175"/>
      <c r="J110" s="173"/>
      <c r="K110" s="173"/>
      <c r="L110" s="173"/>
      <c r="M110" s="173"/>
      <c r="N110" s="173"/>
      <c r="O110" s="173"/>
      <c r="P110" s="173"/>
      <c r="Q110" s="173"/>
      <c r="R110" s="173"/>
      <c r="S110" s="173"/>
      <c r="T110" s="173"/>
      <c r="U110" s="173"/>
      <c r="V110" s="173"/>
      <c r="W110" s="17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AK78"/>
  <sheetViews>
    <sheetView topLeftCell="G35" zoomScale="80" zoomScaleNormal="80" workbookViewId="0">
      <selection activeCell="T57" sqref="T57"/>
    </sheetView>
  </sheetViews>
  <sheetFormatPr defaultColWidth="9" defaultRowHeight="0" customHeight="1" zeroHeight="1"/>
  <cols>
    <col min="1" max="1" width="15.375" hidden="1" customWidth="1"/>
    <col min="2" max="2" width="30" hidden="1" customWidth="1"/>
    <col min="3" max="3" width="9.625" hidden="1" customWidth="1"/>
    <col min="4" max="4" width="40.125" style="1302" hidden="1" customWidth="1"/>
    <col min="5" max="5" width="10.75" hidden="1" customWidth="1"/>
    <col min="6" max="6" width="14.5" hidden="1" customWidth="1"/>
    <col min="7" max="9" width="1.5" style="1194" customWidth="1"/>
    <col min="10" max="10" width="70.375" style="1194" customWidth="1"/>
    <col min="11" max="11" width="7.75" style="1194" customWidth="1"/>
    <col min="12" max="12" width="8.5" style="1194" customWidth="1"/>
    <col min="13" max="13" width="9" style="1194" customWidth="1"/>
    <col min="14" max="25" width="10.375" style="1194" customWidth="1"/>
    <col min="26" max="26" width="3.375" style="1194" customWidth="1"/>
    <col min="27" max="32" width="10.375" style="1194" customWidth="1"/>
    <col min="33" max="33" width="2" style="1194" customWidth="1"/>
    <col min="34" max="37" width="9" style="1194" customWidth="1"/>
    <col min="38" max="16384" width="9" style="1194"/>
  </cols>
  <sheetData>
    <row r="1" spans="1:37" ht="19.5" hidden="1" customHeight="1">
      <c r="A1" s="1155" t="s">
        <v>362</v>
      </c>
      <c r="B1" s="1155" t="s">
        <v>363</v>
      </c>
      <c r="C1" s="1155" t="s">
        <v>364</v>
      </c>
      <c r="D1" s="1303" t="s">
        <v>365</v>
      </c>
      <c r="E1" s="1193" t="s">
        <v>487</v>
      </c>
      <c r="F1" s="1193" t="s">
        <v>488</v>
      </c>
    </row>
    <row r="2" spans="1:37" s="1160" customFormat="1" ht="26.25">
      <c r="A2" s="1156" t="s">
        <v>489</v>
      </c>
      <c r="B2" s="1156"/>
      <c r="C2" s="1156" t="s">
        <v>367</v>
      </c>
      <c r="D2" s="1263"/>
      <c r="E2" s="1195"/>
      <c r="F2" s="1195"/>
      <c r="G2" s="1" t="s">
        <v>0</v>
      </c>
      <c r="H2" s="1196"/>
      <c r="I2" s="1197"/>
      <c r="J2" s="1198"/>
      <c r="K2" s="1198"/>
      <c r="L2" s="1198"/>
      <c r="M2" s="1198"/>
      <c r="N2" s="1198"/>
      <c r="O2" s="1198"/>
      <c r="P2" s="1198"/>
      <c r="Q2" s="1198"/>
      <c r="R2" s="1198"/>
      <c r="S2" s="1198"/>
      <c r="T2" s="1198"/>
      <c r="U2" s="1198"/>
      <c r="V2" s="1198"/>
      <c r="W2" s="1198"/>
      <c r="X2" s="1198"/>
      <c r="Y2" s="1198"/>
      <c r="Z2" s="1198"/>
      <c r="AA2" s="1243"/>
      <c r="AB2" s="1243"/>
      <c r="AC2" s="1243"/>
      <c r="AD2" s="1243"/>
      <c r="AE2" s="1243"/>
      <c r="AF2" s="1243"/>
      <c r="AG2" s="1243"/>
    </row>
    <row r="3" spans="1:37" s="1160" customFormat="1" ht="26.25">
      <c r="A3" s="1156" t="s">
        <v>489</v>
      </c>
      <c r="B3" s="1156"/>
      <c r="C3" s="1156" t="s">
        <v>367</v>
      </c>
      <c r="D3" s="1262"/>
      <c r="E3" s="1156"/>
      <c r="F3" s="1156"/>
      <c r="G3" s="5" t="str">
        <f>Fixed_Data!I12</f>
        <v>MASTER</v>
      </c>
      <c r="H3" s="1199"/>
      <c r="I3" s="1200"/>
      <c r="J3" s="1198"/>
      <c r="K3" s="1198"/>
      <c r="L3" s="1198"/>
      <c r="M3" s="1198"/>
      <c r="N3" s="1198"/>
      <c r="O3" s="1198"/>
      <c r="P3" s="1198"/>
      <c r="Q3" s="1198"/>
      <c r="R3" s="1198"/>
      <c r="S3" s="1198"/>
      <c r="T3" s="1198"/>
      <c r="U3" s="1198"/>
      <c r="V3" s="1198"/>
      <c r="W3" s="1198"/>
      <c r="X3" s="1198"/>
      <c r="Y3" s="1198"/>
      <c r="Z3" s="1198"/>
      <c r="AA3" s="1243"/>
      <c r="AB3" s="1243"/>
      <c r="AC3" s="1243"/>
      <c r="AD3" s="1243"/>
      <c r="AE3" s="1243"/>
      <c r="AF3" s="1243"/>
      <c r="AG3" s="1243"/>
    </row>
    <row r="4" spans="1:37" s="1321" customFormat="1" ht="27" thickBot="1">
      <c r="A4" s="1156" t="s">
        <v>489</v>
      </c>
      <c r="B4" s="1311"/>
      <c r="C4" s="1311" t="s">
        <v>367</v>
      </c>
      <c r="D4" s="1316"/>
      <c r="E4" s="1311"/>
      <c r="F4" s="1311"/>
      <c r="G4" s="1312" t="str">
        <f>Fixed_Data!A3</f>
        <v>RIIO-GD2</v>
      </c>
      <c r="H4" s="1317"/>
      <c r="I4" s="1318"/>
      <c r="J4" s="1319"/>
      <c r="K4" s="1319"/>
      <c r="L4" s="1319"/>
      <c r="M4" s="1319"/>
      <c r="N4" s="1319"/>
      <c r="O4" s="1319"/>
      <c r="P4" s="1319"/>
      <c r="Q4" s="1319"/>
      <c r="R4" s="1319"/>
      <c r="S4" s="1319"/>
      <c r="T4" s="1319"/>
      <c r="U4" s="1319"/>
      <c r="V4" s="1319"/>
      <c r="W4" s="1319"/>
      <c r="X4" s="1319"/>
      <c r="Y4" s="1319"/>
      <c r="Z4" s="1319"/>
      <c r="AA4" s="1320"/>
      <c r="AB4" s="1320"/>
      <c r="AC4" s="1320"/>
      <c r="AD4" s="1320"/>
      <c r="AE4" s="1320"/>
      <c r="AF4" s="1320"/>
      <c r="AG4" s="1320"/>
    </row>
    <row r="5" spans="1:37" s="1160" customFormat="1" ht="13.5" thickTop="1">
      <c r="A5" s="1156" t="s">
        <v>489</v>
      </c>
      <c r="B5" s="1310"/>
      <c r="C5" s="1310" t="s">
        <v>367</v>
      </c>
      <c r="D5" s="1315"/>
      <c r="E5" s="1310"/>
      <c r="F5" s="1310"/>
      <c r="G5" s="1202" t="s">
        <v>490</v>
      </c>
      <c r="H5" s="1204"/>
      <c r="I5" s="1204"/>
      <c r="J5"/>
      <c r="K5" s="1205"/>
      <c r="L5" s="1205"/>
      <c r="M5" s="1205"/>
      <c r="Z5" s="1194"/>
      <c r="AA5" s="1242"/>
      <c r="AB5" s="1242"/>
      <c r="AC5" s="1242"/>
      <c r="AD5" s="1242"/>
      <c r="AE5" s="1242"/>
      <c r="AF5" s="1242"/>
      <c r="AG5" s="1242"/>
    </row>
    <row r="6" spans="1:37" ht="12.75">
      <c r="A6" s="1156" t="s">
        <v>489</v>
      </c>
      <c r="B6" s="1156"/>
      <c r="C6" s="1156" t="s">
        <v>367</v>
      </c>
      <c r="D6" s="1262"/>
      <c r="E6" s="1156"/>
      <c r="F6" s="1156"/>
      <c r="Z6" s="1241"/>
      <c r="AA6" s="1241"/>
      <c r="AB6" s="1241"/>
      <c r="AC6" s="1241"/>
      <c r="AD6" s="1241"/>
      <c r="AE6" s="1241"/>
      <c r="AF6" s="1241"/>
      <c r="AG6" s="1241"/>
    </row>
    <row r="7" spans="1:37" s="1160" customFormat="1" ht="12.75" hidden="1">
      <c r="A7" s="1156" t="s">
        <v>489</v>
      </c>
      <c r="B7" s="1156" t="s">
        <v>491</v>
      </c>
      <c r="C7" s="1156" t="s">
        <v>370</v>
      </c>
      <c r="D7" s="1262"/>
      <c r="E7" s="1156"/>
      <c r="F7" s="1156"/>
      <c r="G7" s="1156" t="s">
        <v>367</v>
      </c>
      <c r="H7" s="1156" t="s">
        <v>367</v>
      </c>
      <c r="I7" s="1156" t="s">
        <v>367</v>
      </c>
      <c r="J7" s="1156" t="s">
        <v>367</v>
      </c>
      <c r="K7" s="1156" t="s">
        <v>492</v>
      </c>
      <c r="L7" s="1156" t="s">
        <v>367</v>
      </c>
      <c r="M7" s="1156" t="s">
        <v>371</v>
      </c>
      <c r="N7" s="1156" t="s">
        <v>371</v>
      </c>
      <c r="O7" s="1156" t="s">
        <v>371</v>
      </c>
      <c r="P7" s="1156" t="s">
        <v>371</v>
      </c>
      <c r="Q7" s="1156" t="s">
        <v>371</v>
      </c>
      <c r="R7" s="1156" t="s">
        <v>371</v>
      </c>
      <c r="S7" s="1156" t="s">
        <v>371</v>
      </c>
      <c r="T7" s="1156" t="s">
        <v>371</v>
      </c>
      <c r="U7" s="1156" t="s">
        <v>371</v>
      </c>
      <c r="V7" s="1156" t="s">
        <v>371</v>
      </c>
      <c r="W7" s="1156" t="s">
        <v>371</v>
      </c>
      <c r="X7" s="1156" t="s">
        <v>371</v>
      </c>
      <c r="Y7" s="1156" t="s">
        <v>371</v>
      </c>
    </row>
    <row r="8" spans="1:37" ht="12.75">
      <c r="A8" s="1156" t="s">
        <v>489</v>
      </c>
      <c r="B8" s="1156" t="s">
        <v>491</v>
      </c>
      <c r="C8" s="1156" t="s">
        <v>415</v>
      </c>
      <c r="D8" s="1262"/>
      <c r="E8" s="1156"/>
      <c r="F8" s="1156"/>
      <c r="H8" s="1275"/>
      <c r="I8" s="1207" t="s">
        <v>493</v>
      </c>
      <c r="M8" s="1203" t="s">
        <v>453</v>
      </c>
      <c r="N8" s="1203" t="s">
        <v>455</v>
      </c>
      <c r="O8" s="1203" t="s">
        <v>457</v>
      </c>
      <c r="P8" s="1203" t="s">
        <v>459</v>
      </c>
      <c r="Q8" s="1203" t="s">
        <v>461</v>
      </c>
      <c r="R8" s="1203" t="s">
        <v>463</v>
      </c>
      <c r="S8" s="1203" t="s">
        <v>465</v>
      </c>
      <c r="T8" s="1203" t="s">
        <v>467</v>
      </c>
      <c r="U8" s="1203" t="s">
        <v>469</v>
      </c>
      <c r="V8" s="1203" t="s">
        <v>471</v>
      </c>
      <c r="W8" s="1203" t="s">
        <v>473</v>
      </c>
      <c r="X8" s="1203" t="s">
        <v>475</v>
      </c>
      <c r="Y8" s="1203" t="s">
        <v>477</v>
      </c>
      <c r="Z8" s="1244"/>
      <c r="AA8" s="1244"/>
      <c r="AB8" s="1244"/>
      <c r="AC8" s="1244"/>
      <c r="AD8" s="1244"/>
      <c r="AE8" s="1244"/>
      <c r="AF8" s="1244"/>
      <c r="AG8" s="1241"/>
      <c r="AH8" s="1211"/>
      <c r="AI8" s="1211"/>
      <c r="AJ8" s="1211"/>
      <c r="AK8" s="1211"/>
    </row>
    <row r="9" spans="1:37" ht="15">
      <c r="A9" s="1156" t="s">
        <v>489</v>
      </c>
      <c r="B9" s="1156" t="s">
        <v>491</v>
      </c>
      <c r="C9" s="1156"/>
      <c r="D9" s="1262" t="s">
        <v>494</v>
      </c>
      <c r="E9" s="1156" t="s">
        <v>495</v>
      </c>
      <c r="F9" s="1156" t="s">
        <v>496</v>
      </c>
      <c r="G9"/>
      <c r="H9"/>
      <c r="I9"/>
      <c r="J9" s="1194" t="s">
        <v>497</v>
      </c>
      <c r="K9" s="1212" t="s">
        <v>498</v>
      </c>
      <c r="L9" s="1247" t="s">
        <v>499</v>
      </c>
      <c r="M9" s="1326">
        <f>'3.00_Capex_Summary'!AN17+'3.00_Capex_Summary'!AN22+'3.00_Capex_Summary'!AN30+'3.00_Capex_Summary'!AN38+'2.01_Opex_Cost_Matrix_C'!J34</f>
        <v>23.664344875123799</v>
      </c>
      <c r="N9" s="1326">
        <f>'3.00_Capex_Summary'!AO17+'3.00_Capex_Summary'!AO22+'3.00_Capex_Summary'!AO30+'3.00_Capex_Summary'!AO38+'2.01_Opex_Cost_Matrix_C'!K34</f>
        <v>29.168632266794695</v>
      </c>
      <c r="O9" s="1326">
        <f>'3.00_Capex_Summary'!AP17+'3.00_Capex_Summary'!AP22+'3.00_Capex_Summary'!AP30+'3.00_Capex_Summary'!AP38+'2.01_Opex_Cost_Matrix_C'!L34</f>
        <v>39.804507612432104</v>
      </c>
      <c r="P9" s="1326">
        <f>'3.00_Capex_Summary'!AQ17+'3.00_Capex_Summary'!AQ22+'3.00_Capex_Summary'!AQ30+'3.00_Capex_Summary'!AQ38+'2.01_Opex_Cost_Matrix_C'!M34</f>
        <v>33.19526896762239</v>
      </c>
      <c r="Q9" s="1326">
        <f>'3.00_Capex_Summary'!AR17+'3.00_Capex_Summary'!AR22+'3.00_Capex_Summary'!AR30+'3.00_Capex_Summary'!AR38+'2.01_Opex_Cost_Matrix_C'!N34</f>
        <v>27.773247501570165</v>
      </c>
      <c r="R9" s="1326">
        <f>'3.00_Capex_Summary'!AS17+'3.00_Capex_Summary'!AS22+'3.00_Capex_Summary'!AS30+'3.00_Capex_Summary'!AS38+'2.01_Opex_Cost_Matrix_C'!O34</f>
        <v>32.6203230539125</v>
      </c>
      <c r="S9" s="1326">
        <f>'3.00_Capex_Summary'!AT17+'3.00_Capex_Summary'!AT22+'3.00_Capex_Summary'!AT30+'3.00_Capex_Summary'!AT38+'2.01_Opex_Cost_Matrix_C'!P34</f>
        <v>34.117190927395143</v>
      </c>
      <c r="T9" s="1326">
        <f>'3.00_Capex_Summary'!AU17+'3.00_Capex_Summary'!AU22+'3.00_Capex_Summary'!AU30+'3.00_Capex_Summary'!AU38+'2.01_Opex_Cost_Matrix_C'!Q34</f>
        <v>35.723687594544842</v>
      </c>
      <c r="U9" s="1326">
        <f>'3.00_Capex_Summary'!AV17+'3.00_Capex_Summary'!AV22+'3.00_Capex_Summary'!AV30+'3.00_Capex_Summary'!AV38+'2.01_Opex_Cost_Matrix_C'!R34</f>
        <v>28.830302609438004</v>
      </c>
      <c r="V9" s="1326">
        <f>'3.00_Capex_Summary'!AW17+'3.00_Capex_Summary'!AW22+'3.00_Capex_Summary'!AW30+'3.00_Capex_Summary'!AW38+'2.01_Opex_Cost_Matrix_C'!S34</f>
        <v>36.710643924155711</v>
      </c>
      <c r="W9" s="1326">
        <f>'3.00_Capex_Summary'!AX17+'3.00_Capex_Summary'!AX22+'3.00_Capex_Summary'!AX30+'3.00_Capex_Summary'!AX38+'2.01_Opex_Cost_Matrix_C'!T34</f>
        <v>40.72257891542619</v>
      </c>
      <c r="X9" s="1326">
        <f>'3.00_Capex_Summary'!AY17+'3.00_Capex_Summary'!AY22+'3.00_Capex_Summary'!AY30+'3.00_Capex_Summary'!AY38+'2.01_Opex_Cost_Matrix_C'!U34</f>
        <v>36.414053521381369</v>
      </c>
      <c r="Y9" s="1326">
        <f>'3.00_Capex_Summary'!AZ17+'3.00_Capex_Summary'!AZ22+'3.00_Capex_Summary'!AZ30+'3.00_Capex_Summary'!AZ38+'2.01_Opex_Cost_Matrix_C'!V34</f>
        <v>32.062730224706726</v>
      </c>
      <c r="Z9" s="1252"/>
      <c r="AA9" s="2560" t="s">
        <v>500</v>
      </c>
      <c r="AB9" s="1252"/>
      <c r="AC9" s="1252"/>
      <c r="AD9" s="1252"/>
      <c r="AE9" s="1252"/>
      <c r="AF9" s="1252"/>
      <c r="AG9" s="1241"/>
    </row>
    <row r="10" spans="1:37" ht="15">
      <c r="A10" s="1156" t="s">
        <v>489</v>
      </c>
      <c r="B10" s="1156" t="s">
        <v>491</v>
      </c>
      <c r="C10" s="1156"/>
      <c r="D10" s="1262" t="s">
        <v>501</v>
      </c>
      <c r="E10" s="1156" t="s">
        <v>502</v>
      </c>
      <c r="F10" s="1156" t="s">
        <v>496</v>
      </c>
      <c r="G10"/>
      <c r="H10"/>
      <c r="I10"/>
      <c r="J10" s="1254" t="s">
        <v>503</v>
      </c>
      <c r="K10" s="1212" t="s">
        <v>498</v>
      </c>
      <c r="L10" s="1304" t="s">
        <v>504</v>
      </c>
      <c r="M10" s="1326">
        <f>'3.00_Capex_Summary'!AN40+'3.00_Capex_Summary'!AN42</f>
        <v>22.448104530247022</v>
      </c>
      <c r="N10" s="1326">
        <f>'3.00_Capex_Summary'!AO40+'3.00_Capex_Summary'!AO42</f>
        <v>26.076109838961031</v>
      </c>
      <c r="O10" s="1326">
        <f>'3.00_Capex_Summary'!AP40+'3.00_Capex_Summary'!AP42</f>
        <v>28.613742787883275</v>
      </c>
      <c r="P10" s="1326">
        <f>'3.00_Capex_Summary'!AQ40+'3.00_Capex_Summary'!AQ42</f>
        <v>33.567457677084739</v>
      </c>
      <c r="Q10" s="1326">
        <f>'3.00_Capex_Summary'!AR40+'3.00_Capex_Summary'!AR42</f>
        <v>28.185034895568002</v>
      </c>
      <c r="R10" s="1326">
        <f>'3.00_Capex_Summary'!AS40+'3.00_Capex_Summary'!AS42</f>
        <v>28.62937606017918</v>
      </c>
      <c r="S10" s="1326">
        <f>'3.00_Capex_Summary'!AT40+'3.00_Capex_Summary'!AT42</f>
        <v>28.373148095765448</v>
      </c>
      <c r="T10" s="1326">
        <f>'3.00_Capex_Summary'!AU40+'3.00_Capex_Summary'!AU42</f>
        <v>21.692784469658033</v>
      </c>
      <c r="U10" s="1326">
        <f>'3.00_Capex_Summary'!AV40+'3.00_Capex_Summary'!AV42</f>
        <v>25.218496087185919</v>
      </c>
      <c r="V10" s="1326">
        <f>'3.00_Capex_Summary'!AW40+'3.00_Capex_Summary'!AW42</f>
        <v>25.322767640080503</v>
      </c>
      <c r="W10" s="1326">
        <f>'3.00_Capex_Summary'!AX40+'3.00_Capex_Summary'!AX42</f>
        <v>22.04242265915968</v>
      </c>
      <c r="X10" s="1326">
        <f>'3.00_Capex_Summary'!AY40+'3.00_Capex_Summary'!AY42</f>
        <v>22.133763275450523</v>
      </c>
      <c r="Y10" s="1326">
        <f>'3.00_Capex_Summary'!AZ40+'3.00_Capex_Summary'!AZ42</f>
        <v>20.546264786495072</v>
      </c>
      <c r="Z10" s="1252"/>
      <c r="AA10" s="2560" t="s">
        <v>505</v>
      </c>
      <c r="AB10" s="1252"/>
      <c r="AC10" s="1252"/>
      <c r="AD10" s="1252"/>
      <c r="AE10" s="1252"/>
      <c r="AF10" s="1252"/>
      <c r="AG10" s="1241"/>
    </row>
    <row r="11" spans="1:37" ht="15">
      <c r="A11" s="1156" t="s">
        <v>489</v>
      </c>
      <c r="B11" s="1156" t="s">
        <v>491</v>
      </c>
      <c r="C11" s="1156"/>
      <c r="D11" s="1262" t="s">
        <v>506</v>
      </c>
      <c r="E11" s="1156" t="s">
        <v>507</v>
      </c>
      <c r="F11" s="1156" t="s">
        <v>496</v>
      </c>
      <c r="G11"/>
      <c r="H11"/>
      <c r="I11"/>
      <c r="J11" s="1254" t="s">
        <v>508</v>
      </c>
      <c r="K11" s="1212" t="s">
        <v>498</v>
      </c>
      <c r="L11" s="1304" t="s">
        <v>509</v>
      </c>
      <c r="M11" s="1326">
        <f>'2.00_Opex_Summary'!J42-'2.01_Opex_Cost_Matrix_C'!J34+GD1_Adjustments!J12</f>
        <v>89.829794315785179</v>
      </c>
      <c r="N11" s="1326">
        <f>'2.00_Opex_Summary'!K42-'2.01_Opex_Cost_Matrix_C'!K34</f>
        <v>91.283152370587487</v>
      </c>
      <c r="O11" s="1326">
        <f>'2.00_Opex_Summary'!L42-'2.01_Opex_Cost_Matrix_C'!L34</f>
        <v>85.608149270782221</v>
      </c>
      <c r="P11" s="1326">
        <f>'2.00_Opex_Summary'!M42-'2.01_Opex_Cost_Matrix_C'!M34</f>
        <v>84.189977320741789</v>
      </c>
      <c r="Q11" s="1326">
        <f>'2.00_Opex_Summary'!N42-'2.01_Opex_Cost_Matrix_C'!N34</f>
        <v>83.707674562876946</v>
      </c>
      <c r="R11" s="1326">
        <f>'2.00_Opex_Summary'!O42-'2.01_Opex_Cost_Matrix_C'!O34</f>
        <v>80.577808189091684</v>
      </c>
      <c r="S11" s="1326">
        <f>'2.00_Opex_Summary'!P42-'2.01_Opex_Cost_Matrix_C'!P34</f>
        <v>85.695598143929573</v>
      </c>
      <c r="T11" s="1326">
        <f>'2.00_Opex_Summary'!Q42-'2.01_Opex_Cost_Matrix_C'!Q34</f>
        <v>87.493767066975366</v>
      </c>
      <c r="U11" s="1326">
        <f>'2.00_Opex_Summary'!R42-'2.01_Opex_Cost_Matrix_C'!R34</f>
        <v>87.826896444845843</v>
      </c>
      <c r="V11" s="1326">
        <f>'2.00_Opex_Summary'!S42-'2.01_Opex_Cost_Matrix_C'!S34</f>
        <v>86.563012823589986</v>
      </c>
      <c r="W11" s="1326">
        <f>'2.00_Opex_Summary'!T42-'2.01_Opex_Cost_Matrix_C'!T34</f>
        <v>85.816418981275746</v>
      </c>
      <c r="X11" s="1326">
        <f>'2.00_Opex_Summary'!U42-'2.01_Opex_Cost_Matrix_C'!U34</f>
        <v>84.198432057053992</v>
      </c>
      <c r="Y11" s="1326">
        <f>'2.00_Opex_Summary'!V42-'2.01_Opex_Cost_Matrix_C'!V34</f>
        <v>84.909718941974617</v>
      </c>
      <c r="Z11" s="1252"/>
      <c r="AA11" s="1252"/>
      <c r="AB11" s="1252"/>
      <c r="AC11" s="1252"/>
      <c r="AD11" s="1252"/>
      <c r="AE11" s="1252"/>
      <c r="AF11" s="1252"/>
      <c r="AG11" s="1241"/>
    </row>
    <row r="12" spans="1:37" ht="15">
      <c r="A12" s="1156" t="s">
        <v>489</v>
      </c>
      <c r="B12" s="1156" t="s">
        <v>491</v>
      </c>
      <c r="C12" s="1156"/>
      <c r="D12" s="1262" t="s">
        <v>510</v>
      </c>
      <c r="E12" s="1156" t="s">
        <v>511</v>
      </c>
      <c r="F12" s="1156" t="s">
        <v>496</v>
      </c>
      <c r="G12"/>
      <c r="H12"/>
      <c r="I12"/>
      <c r="J12" s="1254" t="s">
        <v>512</v>
      </c>
      <c r="K12" s="1212" t="s">
        <v>498</v>
      </c>
      <c r="L12" s="1304" t="s">
        <v>513</v>
      </c>
      <c r="M12" s="1326">
        <f>'4.00_Repex_Summary'!AN40</f>
        <v>98.830704120863842</v>
      </c>
      <c r="N12" s="1326">
        <f>'4.00_Repex_Summary'!AO40</f>
        <v>103.78599985799354</v>
      </c>
      <c r="O12" s="1326">
        <f>'4.00_Repex_Summary'!AP40</f>
        <v>94.655909839103998</v>
      </c>
      <c r="P12" s="1326">
        <f>'4.00_Repex_Summary'!AQ40</f>
        <v>90.875450981340052</v>
      </c>
      <c r="Q12" s="1326">
        <f>'4.00_Repex_Summary'!AR40</f>
        <v>93.628315983069641</v>
      </c>
      <c r="R12" s="1326">
        <f>'4.00_Repex_Summary'!AS40</f>
        <v>97.110984312418068</v>
      </c>
      <c r="S12" s="1326">
        <f>'4.00_Repex_Summary'!AT40</f>
        <v>98.28782943390128</v>
      </c>
      <c r="T12" s="1326">
        <f>'4.00_Repex_Summary'!AU40</f>
        <v>89.375883409043013</v>
      </c>
      <c r="U12" s="1326">
        <f>'4.00_Repex_Summary'!AV40</f>
        <v>107.33203193073011</v>
      </c>
      <c r="V12" s="1326">
        <f>'4.00_Repex_Summary'!AW40</f>
        <v>106.67759003105536</v>
      </c>
      <c r="W12" s="1326">
        <f>'4.00_Repex_Summary'!AX40</f>
        <v>106.02935310620558</v>
      </c>
      <c r="X12" s="1326">
        <f>'4.00_Repex_Summary'!AY40</f>
        <v>105.38721710544988</v>
      </c>
      <c r="Y12" s="1326">
        <f>'4.00_Repex_Summary'!AZ40</f>
        <v>104.75108031665506</v>
      </c>
      <c r="Z12" s="1252"/>
      <c r="AA12" s="1252"/>
      <c r="AB12" s="1252"/>
      <c r="AC12" s="1252"/>
      <c r="AD12" s="1252"/>
      <c r="AE12" s="1252"/>
      <c r="AF12" s="1252"/>
      <c r="AG12" s="1241"/>
    </row>
    <row r="13" spans="1:37" ht="12.75">
      <c r="A13" s="1156" t="s">
        <v>489</v>
      </c>
      <c r="B13" s="1156"/>
      <c r="C13" s="1156"/>
      <c r="D13" s="1262" t="s">
        <v>514</v>
      </c>
      <c r="E13" s="1156"/>
      <c r="F13" s="1156" t="s">
        <v>496</v>
      </c>
      <c r="G13"/>
      <c r="H13"/>
      <c r="I13"/>
      <c r="J13" s="1210" t="s">
        <v>515</v>
      </c>
      <c r="K13" s="1212" t="s">
        <v>498</v>
      </c>
      <c r="L13" s="1247"/>
      <c r="M13" s="1214">
        <f>SUM(M9:M12)</f>
        <v>234.77294784201985</v>
      </c>
      <c r="N13" s="1214">
        <f>SUM(N9:N12)</f>
        <v>250.31389433433677</v>
      </c>
      <c r="O13" s="1214">
        <f>SUM(O9:O12)</f>
        <v>248.68230951020158</v>
      </c>
      <c r="P13" s="1214">
        <f>SUM(P9:P12)</f>
        <v>241.82815494678897</v>
      </c>
      <c r="Q13" s="1214">
        <f>SUM(Q9:Q12)</f>
        <v>233.29427294308476</v>
      </c>
      <c r="R13" s="1214">
        <f t="shared" ref="R13:Y13" si="0">SUM(R9:R12)</f>
        <v>238.93849161560144</v>
      </c>
      <c r="S13" s="1214">
        <f t="shared" si="0"/>
        <v>246.47376660099144</v>
      </c>
      <c r="T13" s="1214">
        <f t="shared" si="0"/>
        <v>234.28612254022124</v>
      </c>
      <c r="U13" s="1214">
        <f t="shared" si="0"/>
        <v>249.20772707219987</v>
      </c>
      <c r="V13" s="1214">
        <f t="shared" si="0"/>
        <v>255.27401441888156</v>
      </c>
      <c r="W13" s="1214">
        <f t="shared" si="0"/>
        <v>254.61077366206717</v>
      </c>
      <c r="X13" s="1214">
        <f t="shared" si="0"/>
        <v>248.13346595933578</v>
      </c>
      <c r="Y13" s="1214">
        <f t="shared" si="0"/>
        <v>242.26979426983149</v>
      </c>
      <c r="Z13" s="1251"/>
      <c r="AA13" s="1273"/>
      <c r="AB13" s="1251"/>
      <c r="AC13" s="1251"/>
      <c r="AD13" s="1251"/>
      <c r="AE13" s="1251"/>
      <c r="AF13" s="1251"/>
      <c r="AG13" s="1241"/>
    </row>
    <row r="14" spans="1:37" ht="12.75">
      <c r="A14" s="1156" t="s">
        <v>489</v>
      </c>
      <c r="B14" s="1156"/>
      <c r="C14" s="1156"/>
      <c r="D14" s="1262"/>
      <c r="E14" s="1156"/>
      <c r="F14" s="1156"/>
      <c r="H14" s="1241"/>
      <c r="I14" s="1241"/>
      <c r="L14" s="1247"/>
      <c r="M14" s="1247"/>
      <c r="N14" s="1247"/>
      <c r="O14" s="1247"/>
      <c r="P14" s="1247"/>
      <c r="Q14" s="1247"/>
      <c r="R14" s="1247"/>
      <c r="S14" s="1247"/>
      <c r="T14" s="1247"/>
      <c r="U14" s="1247"/>
      <c r="V14" s="1247"/>
      <c r="W14" s="1247"/>
      <c r="X14" s="1247"/>
      <c r="Y14" s="1247"/>
      <c r="Z14" s="1273"/>
      <c r="AA14" s="1273"/>
      <c r="AB14" s="1273"/>
      <c r="AC14" s="1273"/>
      <c r="AD14" s="1273"/>
      <c r="AE14" s="1273"/>
      <c r="AF14" s="1273"/>
      <c r="AG14" s="1241"/>
    </row>
    <row r="15" spans="1:37" s="1160" customFormat="1" ht="12.75" hidden="1">
      <c r="A15" s="1156" t="s">
        <v>489</v>
      </c>
      <c r="B15" s="1156" t="s">
        <v>516</v>
      </c>
      <c r="C15" s="1156" t="s">
        <v>370</v>
      </c>
      <c r="D15" s="1262"/>
      <c r="E15" s="1156"/>
      <c r="F15" s="1156"/>
      <c r="G15" s="1156" t="s">
        <v>367</v>
      </c>
      <c r="H15" s="1156" t="s">
        <v>367</v>
      </c>
      <c r="I15" s="1156" t="s">
        <v>367</v>
      </c>
      <c r="J15" s="1156" t="s">
        <v>367</v>
      </c>
      <c r="K15" s="1156" t="s">
        <v>492</v>
      </c>
      <c r="L15" s="1156" t="s">
        <v>367</v>
      </c>
      <c r="M15" s="1156" t="s">
        <v>371</v>
      </c>
      <c r="N15" s="1156" t="s">
        <v>371</v>
      </c>
      <c r="O15" s="1156" t="s">
        <v>371</v>
      </c>
      <c r="P15" s="1156" t="s">
        <v>371</v>
      </c>
      <c r="Q15" s="1156" t="s">
        <v>371</v>
      </c>
      <c r="R15" s="1156" t="s">
        <v>371</v>
      </c>
      <c r="S15" s="1156" t="s">
        <v>371</v>
      </c>
      <c r="T15" s="1156" t="s">
        <v>371</v>
      </c>
      <c r="U15" s="1156" t="s">
        <v>371</v>
      </c>
      <c r="V15" s="1156" t="s">
        <v>371</v>
      </c>
      <c r="W15" s="1156" t="s">
        <v>371</v>
      </c>
      <c r="X15" s="1156" t="s">
        <v>371</v>
      </c>
      <c r="Y15" s="1156" t="s">
        <v>371</v>
      </c>
    </row>
    <row r="16" spans="1:37" ht="12.75">
      <c r="A16" s="1156" t="s">
        <v>489</v>
      </c>
      <c r="B16" s="1156" t="s">
        <v>516</v>
      </c>
      <c r="C16" s="1156" t="s">
        <v>415</v>
      </c>
      <c r="D16" s="1262"/>
      <c r="E16" s="1156"/>
      <c r="F16" s="1156"/>
      <c r="G16" s="1241"/>
      <c r="I16" s="1305" t="s">
        <v>517</v>
      </c>
      <c r="L16" s="1247"/>
      <c r="M16" s="1203" t="s">
        <v>453</v>
      </c>
      <c r="N16" s="1203" t="s">
        <v>455</v>
      </c>
      <c r="O16" s="1203" t="s">
        <v>457</v>
      </c>
      <c r="P16" s="1203" t="s">
        <v>459</v>
      </c>
      <c r="Q16" s="1203" t="s">
        <v>461</v>
      </c>
      <c r="R16" s="1203" t="s">
        <v>463</v>
      </c>
      <c r="S16" s="1203" t="s">
        <v>465</v>
      </c>
      <c r="T16" s="1203" t="s">
        <v>467</v>
      </c>
      <c r="U16" s="1203" t="s">
        <v>469</v>
      </c>
      <c r="V16" s="1203" t="s">
        <v>471</v>
      </c>
      <c r="W16" s="1203" t="s">
        <v>473</v>
      </c>
      <c r="X16" s="1203" t="s">
        <v>475</v>
      </c>
      <c r="Y16" s="1203" t="s">
        <v>477</v>
      </c>
      <c r="Z16" s="1244"/>
      <c r="AA16" s="1244"/>
      <c r="AB16" s="2565"/>
      <c r="AC16" s="1244"/>
      <c r="AD16" s="1244"/>
      <c r="AE16" s="1244"/>
      <c r="AF16" s="1244"/>
      <c r="AG16" s="1241"/>
    </row>
    <row r="17" spans="1:33" ht="15">
      <c r="A17" s="1156" t="s">
        <v>489</v>
      </c>
      <c r="B17" s="1156" t="s">
        <v>516</v>
      </c>
      <c r="C17" s="1156"/>
      <c r="D17" s="1262" t="s">
        <v>518</v>
      </c>
      <c r="E17" s="1156" t="s">
        <v>519</v>
      </c>
      <c r="F17" s="1156" t="s">
        <v>496</v>
      </c>
      <c r="G17"/>
      <c r="H17"/>
      <c r="I17"/>
      <c r="J17" s="1241" t="s">
        <v>520</v>
      </c>
      <c r="K17" s="1212" t="s">
        <v>498</v>
      </c>
      <c r="L17" s="1247" t="s">
        <v>521</v>
      </c>
      <c r="M17" s="1796"/>
      <c r="N17" s="1796"/>
      <c r="O17" s="1796"/>
      <c r="P17" s="1796"/>
      <c r="Q17" s="1796"/>
      <c r="R17" s="1796"/>
      <c r="S17" s="1796"/>
      <c r="T17" s="1796"/>
      <c r="U17" s="1231"/>
      <c r="V17" s="1231"/>
      <c r="W17" s="1231"/>
      <c r="X17" s="1231"/>
      <c r="Y17" s="1231"/>
      <c r="Z17" s="1252"/>
      <c r="AA17" s="1252"/>
      <c r="AB17" s="1252"/>
      <c r="AC17" s="1252"/>
      <c r="AD17" s="1252"/>
      <c r="AE17" s="1252"/>
      <c r="AF17" s="1252"/>
      <c r="AG17" s="1241"/>
    </row>
    <row r="18" spans="1:33" ht="15">
      <c r="A18" s="1156" t="s">
        <v>489</v>
      </c>
      <c r="B18" s="1156" t="s">
        <v>516</v>
      </c>
      <c r="C18" s="1156"/>
      <c r="D18" s="1262" t="s">
        <v>522</v>
      </c>
      <c r="E18" s="1156" t="s">
        <v>523</v>
      </c>
      <c r="F18" s="1156" t="s">
        <v>496</v>
      </c>
      <c r="G18"/>
      <c r="H18"/>
      <c r="I18"/>
      <c r="J18" s="1241" t="s">
        <v>524</v>
      </c>
      <c r="K18" s="1212" t="s">
        <v>498</v>
      </c>
      <c r="L18" s="1304" t="s">
        <v>525</v>
      </c>
      <c r="M18" s="1796"/>
      <c r="N18" s="1796"/>
      <c r="O18" s="1796"/>
      <c r="P18" s="1796"/>
      <c r="Q18" s="1796"/>
      <c r="R18" s="1796"/>
      <c r="S18" s="1796"/>
      <c r="T18" s="1796"/>
      <c r="U18" s="1231"/>
      <c r="V18" s="1231"/>
      <c r="W18" s="1231"/>
      <c r="X18" s="1231"/>
      <c r="Y18" s="1231"/>
      <c r="Z18" s="1252"/>
      <c r="AA18" s="1252"/>
      <c r="AB18" s="1252"/>
      <c r="AC18" s="1252"/>
      <c r="AD18" s="1252"/>
      <c r="AE18" s="1252"/>
      <c r="AF18" s="1252"/>
      <c r="AG18" s="1241"/>
    </row>
    <row r="19" spans="1:33" ht="15">
      <c r="A19" s="1156" t="s">
        <v>489</v>
      </c>
      <c r="B19" s="1156" t="s">
        <v>516</v>
      </c>
      <c r="C19" s="1156"/>
      <c r="D19" s="1262" t="s">
        <v>526</v>
      </c>
      <c r="E19" s="1156" t="s">
        <v>527</v>
      </c>
      <c r="F19" s="1156" t="s">
        <v>496</v>
      </c>
      <c r="G19"/>
      <c r="H19"/>
      <c r="I19"/>
      <c r="J19" s="1241" t="s">
        <v>528</v>
      </c>
      <c r="K19" s="1212" t="s">
        <v>498</v>
      </c>
      <c r="L19" s="1304" t="s">
        <v>529</v>
      </c>
      <c r="M19" s="1796"/>
      <c r="N19" s="1796"/>
      <c r="O19" s="1796"/>
      <c r="P19" s="1796"/>
      <c r="Q19" s="1796"/>
      <c r="R19" s="1796"/>
      <c r="S19" s="1796"/>
      <c r="T19" s="1796"/>
      <c r="U19" s="1231"/>
      <c r="V19" s="1231"/>
      <c r="W19" s="1231"/>
      <c r="X19" s="1231"/>
      <c r="Y19" s="1231"/>
      <c r="Z19" s="1252"/>
      <c r="AA19" s="1252"/>
      <c r="AB19" s="1252"/>
      <c r="AC19" s="1252"/>
      <c r="AD19" s="1252"/>
      <c r="AE19" s="1252"/>
      <c r="AF19" s="1252"/>
      <c r="AG19" s="1241"/>
    </row>
    <row r="20" spans="1:33" ht="15">
      <c r="A20" s="1156" t="s">
        <v>489</v>
      </c>
      <c r="B20" s="1156" t="s">
        <v>516</v>
      </c>
      <c r="C20" s="1156"/>
      <c r="D20" s="1262" t="s">
        <v>530</v>
      </c>
      <c r="E20" s="1156" t="s">
        <v>531</v>
      </c>
      <c r="F20" s="1156" t="s">
        <v>496</v>
      </c>
      <c r="G20"/>
      <c r="H20"/>
      <c r="I20"/>
      <c r="J20" s="1241" t="s">
        <v>532</v>
      </c>
      <c r="K20" s="1212" t="s">
        <v>498</v>
      </c>
      <c r="L20" s="1304" t="s">
        <v>533</v>
      </c>
      <c r="M20" s="1796"/>
      <c r="N20" s="1796"/>
      <c r="O20" s="1796"/>
      <c r="P20" s="1796"/>
      <c r="Q20" s="1796"/>
      <c r="R20" s="1796"/>
      <c r="S20" s="1796"/>
      <c r="T20" s="1796"/>
      <c r="U20" s="1231"/>
      <c r="V20" s="1231"/>
      <c r="W20" s="1231"/>
      <c r="X20" s="1231"/>
      <c r="Y20" s="1231"/>
      <c r="Z20" s="1252"/>
      <c r="AA20" s="1252"/>
      <c r="AB20" s="1252"/>
      <c r="AC20" s="1252"/>
      <c r="AD20" s="1252"/>
      <c r="AE20" s="1252"/>
      <c r="AF20" s="1252"/>
      <c r="AG20" s="1241"/>
    </row>
    <row r="21" spans="1:33" ht="15">
      <c r="A21" s="1156" t="s">
        <v>489</v>
      </c>
      <c r="B21" s="1156" t="s">
        <v>516</v>
      </c>
      <c r="C21" s="1156"/>
      <c r="D21" s="1262" t="s">
        <v>534</v>
      </c>
      <c r="E21" s="1156" t="s">
        <v>535</v>
      </c>
      <c r="F21" s="1156" t="s">
        <v>496</v>
      </c>
      <c r="G21"/>
      <c r="H21"/>
      <c r="I21"/>
      <c r="J21" s="1194" t="s">
        <v>536</v>
      </c>
      <c r="K21" s="1212" t="s">
        <v>498</v>
      </c>
      <c r="L21" s="1304" t="s">
        <v>537</v>
      </c>
      <c r="M21" s="1796"/>
      <c r="N21" s="1796"/>
      <c r="O21" s="1796"/>
      <c r="P21" s="1796"/>
      <c r="Q21" s="1796"/>
      <c r="R21" s="1796"/>
      <c r="S21" s="1796"/>
      <c r="T21" s="1796"/>
      <c r="U21" s="1231"/>
      <c r="V21" s="1231"/>
      <c r="W21" s="1231"/>
      <c r="X21" s="1231"/>
      <c r="Y21" s="1231"/>
      <c r="Z21" s="1252"/>
      <c r="AA21" s="1252"/>
      <c r="AB21" s="1252"/>
      <c r="AC21" s="1252"/>
      <c r="AD21" s="1252"/>
      <c r="AE21" s="1252"/>
      <c r="AF21" s="1252"/>
      <c r="AG21" s="1241"/>
    </row>
    <row r="22" spans="1:33" ht="15">
      <c r="A22" s="1156" t="s">
        <v>489</v>
      </c>
      <c r="B22" s="1156" t="s">
        <v>516</v>
      </c>
      <c r="C22" s="1156"/>
      <c r="D22" s="1262" t="s">
        <v>538</v>
      </c>
      <c r="E22" s="1156" t="s">
        <v>539</v>
      </c>
      <c r="F22" s="1156" t="s">
        <v>496</v>
      </c>
      <c r="G22"/>
      <c r="H22"/>
      <c r="I22"/>
      <c r="J22" s="1194" t="s">
        <v>540</v>
      </c>
      <c r="K22" s="1212" t="s">
        <v>498</v>
      </c>
      <c r="L22" s="1304" t="s">
        <v>541</v>
      </c>
      <c r="M22" s="1796"/>
      <c r="N22" s="1796"/>
      <c r="O22" s="1796"/>
      <c r="P22" s="1796"/>
      <c r="Q22" s="1796"/>
      <c r="R22" s="1796"/>
      <c r="S22" s="1796"/>
      <c r="T22" s="1796"/>
      <c r="U22" s="1231"/>
      <c r="V22" s="1231"/>
      <c r="W22" s="1231"/>
      <c r="X22" s="1231"/>
      <c r="Y22" s="1231"/>
      <c r="Z22" s="1252"/>
      <c r="AA22" s="1252"/>
      <c r="AB22" s="1252"/>
      <c r="AC22" s="1252"/>
      <c r="AD22" s="1252"/>
      <c r="AE22" s="1252"/>
      <c r="AF22" s="1252"/>
      <c r="AG22" s="1241"/>
    </row>
    <row r="23" spans="1:33" ht="15">
      <c r="A23" s="1156" t="s">
        <v>489</v>
      </c>
      <c r="B23" s="1156" t="s">
        <v>516</v>
      </c>
      <c r="C23" s="1156"/>
      <c r="D23" s="1262" t="s">
        <v>542</v>
      </c>
      <c r="E23" s="1156" t="s">
        <v>543</v>
      </c>
      <c r="F23" s="1156" t="s">
        <v>496</v>
      </c>
      <c r="G23"/>
      <c r="H23"/>
      <c r="I23"/>
      <c r="J23" s="1194" t="s">
        <v>544</v>
      </c>
      <c r="K23" s="1212" t="s">
        <v>498</v>
      </c>
      <c r="L23" s="1304" t="s">
        <v>545</v>
      </c>
      <c r="M23" s="1796"/>
      <c r="N23" s="1796"/>
      <c r="O23" s="1796"/>
      <c r="P23" s="1796"/>
      <c r="Q23" s="1796"/>
      <c r="R23" s="1796"/>
      <c r="S23" s="1796"/>
      <c r="T23" s="1796"/>
      <c r="U23" s="1231"/>
      <c r="V23" s="1231"/>
      <c r="W23" s="1231"/>
      <c r="X23" s="1231"/>
      <c r="Y23" s="1231"/>
      <c r="Z23" s="1252"/>
      <c r="AA23" s="1252"/>
      <c r="AB23" s="1252"/>
      <c r="AC23" s="1252"/>
      <c r="AD23" s="1252"/>
      <c r="AE23" s="1252"/>
      <c r="AF23" s="1252"/>
      <c r="AG23" s="1241"/>
    </row>
    <row r="24" spans="1:33" ht="15">
      <c r="A24" s="1156" t="s">
        <v>489</v>
      </c>
      <c r="B24" s="1156" t="s">
        <v>516</v>
      </c>
      <c r="C24" s="1156"/>
      <c r="D24" s="1262" t="s">
        <v>546</v>
      </c>
      <c r="E24" s="1156" t="s">
        <v>547</v>
      </c>
      <c r="F24" s="1156" t="s">
        <v>496</v>
      </c>
      <c r="G24"/>
      <c r="H24"/>
      <c r="I24"/>
      <c r="J24" s="1194" t="s">
        <v>548</v>
      </c>
      <c r="K24" s="1212" t="s">
        <v>498</v>
      </c>
      <c r="L24" s="1304" t="s">
        <v>549</v>
      </c>
      <c r="M24" s="1796"/>
      <c r="N24" s="1796"/>
      <c r="O24" s="1796"/>
      <c r="P24" s="1796"/>
      <c r="Q24" s="1796"/>
      <c r="R24" s="1796"/>
      <c r="S24" s="1796"/>
      <c r="T24" s="1796"/>
      <c r="U24" s="1231"/>
      <c r="V24" s="1231"/>
      <c r="W24" s="1231"/>
      <c r="X24" s="1231"/>
      <c r="Y24" s="1231"/>
      <c r="Z24" s="1252"/>
      <c r="AA24" s="1252"/>
      <c r="AB24" s="1252"/>
      <c r="AC24" s="1252"/>
      <c r="AD24" s="1252"/>
      <c r="AE24" s="1252"/>
      <c r="AF24" s="1252"/>
      <c r="AG24" s="1241"/>
    </row>
    <row r="25" spans="1:33" ht="15">
      <c r="A25" s="1156" t="s">
        <v>489</v>
      </c>
      <c r="B25" s="1156" t="s">
        <v>516</v>
      </c>
      <c r="C25" s="1156"/>
      <c r="D25" s="1262" t="s">
        <v>550</v>
      </c>
      <c r="E25" s="1156" t="s">
        <v>551</v>
      </c>
      <c r="F25" s="1156" t="s">
        <v>496</v>
      </c>
      <c r="G25"/>
      <c r="H25"/>
      <c r="I25"/>
      <c r="J25" s="1194" t="s">
        <v>552</v>
      </c>
      <c r="K25" s="1212" t="s">
        <v>498</v>
      </c>
      <c r="L25" s="1304" t="s">
        <v>553</v>
      </c>
      <c r="M25" s="1796"/>
      <c r="N25" s="1796"/>
      <c r="O25" s="1796"/>
      <c r="P25" s="1796"/>
      <c r="Q25" s="1796"/>
      <c r="R25" s="1796"/>
      <c r="S25" s="1796"/>
      <c r="T25" s="1796"/>
      <c r="U25" s="1231"/>
      <c r="V25" s="1231"/>
      <c r="W25" s="1231"/>
      <c r="X25" s="1231"/>
      <c r="Y25" s="1231"/>
      <c r="Z25" s="1252"/>
      <c r="AA25" s="1252"/>
      <c r="AB25" s="1252"/>
      <c r="AC25" s="1252"/>
      <c r="AD25" s="1252"/>
      <c r="AE25" s="1252"/>
      <c r="AF25" s="1252"/>
      <c r="AG25" s="1241"/>
    </row>
    <row r="26" spans="1:33" ht="15">
      <c r="A26" s="1156" t="s">
        <v>489</v>
      </c>
      <c r="B26" s="1156" t="s">
        <v>516</v>
      </c>
      <c r="C26" s="1156"/>
      <c r="D26" s="1262" t="s">
        <v>554</v>
      </c>
      <c r="E26" s="1156" t="s">
        <v>555</v>
      </c>
      <c r="F26" s="1156" t="s">
        <v>496</v>
      </c>
      <c r="G26"/>
      <c r="H26"/>
      <c r="I26"/>
      <c r="J26" s="1194" t="s">
        <v>556</v>
      </c>
      <c r="K26" s="1212" t="s">
        <v>498</v>
      </c>
      <c r="L26" s="1304" t="s">
        <v>557</v>
      </c>
      <c r="M26" s="1231">
        <f>'2.02_Opex_Cost_Matrix_NC'!J20</f>
        <v>7.494125726912559</v>
      </c>
      <c r="N26" s="1231">
        <f>'2.02_Opex_Cost_Matrix_NC'!K20</f>
        <v>9.5677158857142821</v>
      </c>
      <c r="O26" s="1231">
        <f>'2.02_Opex_Cost_Matrix_NC'!L20</f>
        <v>8.2185892637800322</v>
      </c>
      <c r="P26" s="1231">
        <f>'2.02_Opex_Cost_Matrix_NC'!M20</f>
        <v>7.868716338606446</v>
      </c>
      <c r="Q26" s="1231">
        <f>'2.02_Opex_Cost_Matrix_NC'!N20</f>
        <v>7.8800220061443085</v>
      </c>
      <c r="R26" s="1231">
        <f>'2.02_Opex_Cost_Matrix_NC'!O20</f>
        <v>7.8800220061443085</v>
      </c>
      <c r="S26" s="1231">
        <f>'2.02_Opex_Cost_Matrix_NC'!P20</f>
        <v>15</v>
      </c>
      <c r="T26" s="1231">
        <f>'2.02_Opex_Cost_Matrix_NC'!Q20</f>
        <v>21</v>
      </c>
      <c r="U26" s="1231">
        <f>'2.02_Opex_Cost_Matrix_NC'!R20</f>
        <v>30.391852929403903</v>
      </c>
      <c r="V26" s="1231">
        <f>'2.02_Opex_Cost_Matrix_NC'!S20</f>
        <v>30.433321538800069</v>
      </c>
      <c r="W26" s="1231">
        <f>'2.02_Opex_Cost_Matrix_NC'!T20</f>
        <v>29.925479493570421</v>
      </c>
      <c r="X26" s="1231">
        <f>'2.02_Opex_Cost_Matrix_NC'!U20</f>
        <v>29.251646969231722</v>
      </c>
      <c r="Y26" s="1231">
        <f>'2.02_Opex_Cost_Matrix_NC'!V20</f>
        <v>28.678085319181509</v>
      </c>
      <c r="Z26" s="1252"/>
      <c r="AA26" s="1252"/>
      <c r="AB26" s="1252"/>
      <c r="AC26" s="1252"/>
      <c r="AD26" s="1252"/>
      <c r="AE26" s="1252"/>
      <c r="AF26" s="1252"/>
      <c r="AG26" s="1241"/>
    </row>
    <row r="27" spans="1:33" ht="15">
      <c r="A27" s="1156" t="s">
        <v>489</v>
      </c>
      <c r="B27" s="1156" t="s">
        <v>516</v>
      </c>
      <c r="C27" s="1156"/>
      <c r="D27" s="1262" t="s">
        <v>558</v>
      </c>
      <c r="E27" s="1156" t="s">
        <v>559</v>
      </c>
      <c r="F27" s="1156" t="s">
        <v>496</v>
      </c>
      <c r="G27"/>
      <c r="H27"/>
      <c r="I27"/>
      <c r="J27" s="1194" t="s">
        <v>560</v>
      </c>
      <c r="K27" s="1212" t="s">
        <v>498</v>
      </c>
      <c r="L27" s="1304" t="s">
        <v>561</v>
      </c>
      <c r="M27" s="1231">
        <f>'2.02_Opex_Cost_Matrix_NC'!J12</f>
        <v>9.6815551309763848</v>
      </c>
      <c r="N27" s="1231">
        <f>'2.02_Opex_Cost_Matrix_NC'!K12</f>
        <v>6.9401562211149486</v>
      </c>
      <c r="O27" s="1231">
        <f>'2.02_Opex_Cost_Matrix_NC'!L12</f>
        <v>5.4770473045426105</v>
      </c>
      <c r="P27" s="1231">
        <f>'2.02_Opex_Cost_Matrix_NC'!M12</f>
        <v>5.0092350911146282</v>
      </c>
      <c r="Q27" s="1231">
        <f>'2.02_Opex_Cost_Matrix_NC'!N12</f>
        <v>5.220360621008739</v>
      </c>
      <c r="R27" s="1231">
        <f>'2.02_Opex_Cost_Matrix_NC'!O12</f>
        <v>5.8186084900000097</v>
      </c>
      <c r="S27" s="1231">
        <f>'2.02_Opex_Cost_Matrix_NC'!P12</f>
        <v>5.7225254458266921</v>
      </c>
      <c r="T27" s="1231">
        <f>'2.02_Opex_Cost_Matrix_NC'!Q12</f>
        <v>5.5962734254435595</v>
      </c>
      <c r="U27" s="1231">
        <f>'2.02_Opex_Cost_Matrix_NC'!R12</f>
        <v>5.2882044854148607</v>
      </c>
      <c r="V27" s="1231">
        <f>'2.02_Opex_Cost_Matrix_NC'!S12</f>
        <v>5.0404825942723619</v>
      </c>
      <c r="W27" s="1231">
        <f>'2.02_Opex_Cost_Matrix_NC'!T12</f>
        <v>4.8052520178918448</v>
      </c>
      <c r="X27" s="1231">
        <f>'2.02_Opex_Cost_Matrix_NC'!U12</f>
        <v>4.5679175885932422</v>
      </c>
      <c r="Y27" s="1231">
        <f>'2.02_Opex_Cost_Matrix_NC'!V12</f>
        <v>4.3193049509041117</v>
      </c>
      <c r="Z27" s="1252"/>
      <c r="AA27" s="1252"/>
      <c r="AB27" s="1252"/>
      <c r="AC27" s="1252"/>
      <c r="AD27" s="1252"/>
      <c r="AE27" s="1252"/>
      <c r="AF27" s="1252"/>
      <c r="AG27" s="1241"/>
    </row>
    <row r="28" spans="1:33" ht="12.75">
      <c r="A28" s="1156" t="s">
        <v>489</v>
      </c>
      <c r="B28" s="1156" t="s">
        <v>516</v>
      </c>
      <c r="C28" s="1156"/>
      <c r="D28" s="1262" t="s">
        <v>562</v>
      </c>
      <c r="E28" s="1156"/>
      <c r="F28" s="1156"/>
      <c r="G28" s="1241"/>
      <c r="H28" s="1241"/>
      <c r="I28" s="1241"/>
      <c r="J28" s="1210" t="s">
        <v>563</v>
      </c>
      <c r="K28" s="1212" t="s">
        <v>498</v>
      </c>
      <c r="L28" s="1247"/>
      <c r="M28" s="1214">
        <f>SUM(M17:M27)</f>
        <v>17.175680857888942</v>
      </c>
      <c r="N28" s="1214">
        <f t="shared" ref="N28:Y28" si="1">SUM(N17:N27)</f>
        <v>16.507872106829232</v>
      </c>
      <c r="O28" s="1214">
        <f t="shared" si="1"/>
        <v>13.695636568322643</v>
      </c>
      <c r="P28" s="1214">
        <f t="shared" si="1"/>
        <v>12.877951429721074</v>
      </c>
      <c r="Q28" s="1214">
        <f t="shared" si="1"/>
        <v>13.100382627153047</v>
      </c>
      <c r="R28" s="1214">
        <f t="shared" si="1"/>
        <v>13.698630496144318</v>
      </c>
      <c r="S28" s="1214">
        <f t="shared" si="1"/>
        <v>20.72252544582669</v>
      </c>
      <c r="T28" s="1214">
        <f t="shared" si="1"/>
        <v>26.59627342544356</v>
      </c>
      <c r="U28" s="1214">
        <f t="shared" si="1"/>
        <v>35.680057414818762</v>
      </c>
      <c r="V28" s="1214">
        <f t="shared" si="1"/>
        <v>35.473804133072434</v>
      </c>
      <c r="W28" s="1214">
        <f t="shared" si="1"/>
        <v>34.730731511462267</v>
      </c>
      <c r="X28" s="1214">
        <f t="shared" si="1"/>
        <v>33.819564557824961</v>
      </c>
      <c r="Y28" s="1214">
        <f t="shared" si="1"/>
        <v>32.997390270085617</v>
      </c>
      <c r="Z28" s="1251"/>
      <c r="AA28" s="1251"/>
      <c r="AB28" s="1251"/>
      <c r="AC28" s="1251"/>
      <c r="AD28" s="1251"/>
      <c r="AE28" s="1251"/>
      <c r="AF28" s="1251"/>
      <c r="AG28" s="1241"/>
    </row>
    <row r="29" spans="1:33" ht="12.75">
      <c r="A29" s="1156"/>
      <c r="B29" s="1156"/>
      <c r="C29" s="1156" t="s">
        <v>367</v>
      </c>
      <c r="D29" s="1262"/>
      <c r="E29" s="1156"/>
      <c r="F29" s="1156"/>
      <c r="G29" s="1241"/>
      <c r="H29" s="1241"/>
      <c r="I29" s="1241"/>
      <c r="J29" s="1210"/>
      <c r="K29" s="1212"/>
      <c r="L29" s="1247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 s="1251"/>
      <c r="AD29" s="1251"/>
      <c r="AE29" s="1251"/>
      <c r="AF29" s="1251"/>
      <c r="AG29" s="1241"/>
    </row>
    <row r="30" spans="1:33" ht="12.75">
      <c r="A30" s="1156" t="s">
        <v>489</v>
      </c>
      <c r="B30" s="1156"/>
      <c r="C30" s="1156" t="s">
        <v>367</v>
      </c>
      <c r="D30" s="1262"/>
      <c r="E30" s="1156"/>
      <c r="F30" s="1156"/>
      <c r="G30" s="1241"/>
      <c r="H30" s="1241"/>
      <c r="I30" s="1241"/>
      <c r="J30" s="1241"/>
      <c r="L30" s="121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 s="1251"/>
      <c r="AD30" s="1251"/>
      <c r="AE30" s="1251"/>
      <c r="AF30" s="1251"/>
      <c r="AG30" s="1241"/>
    </row>
    <row r="31" spans="1:33" ht="12.75">
      <c r="A31" s="1156" t="s">
        <v>489</v>
      </c>
      <c r="B31" s="1156"/>
      <c r="C31" s="1156" t="s">
        <v>367</v>
      </c>
      <c r="D31" s="1262"/>
      <c r="E31" s="1156"/>
      <c r="F31" s="1156"/>
      <c r="G31" s="1241"/>
      <c r="H31" s="1241"/>
      <c r="I31" s="1210" t="s">
        <v>564</v>
      </c>
      <c r="K31" s="1210"/>
      <c r="L31" s="1212"/>
      <c r="M31" s="1247"/>
      <c r="N31"/>
      <c r="O31"/>
      <c r="P31"/>
      <c r="Q31"/>
      <c r="R31"/>
      <c r="S31"/>
      <c r="T31"/>
      <c r="U31"/>
      <c r="V31"/>
      <c r="W31"/>
      <c r="X31"/>
      <c r="Y31"/>
      <c r="Z31"/>
      <c r="AA31" s="1251"/>
      <c r="AB31" s="1251"/>
      <c r="AC31" s="1251"/>
      <c r="AD31" s="1251"/>
      <c r="AE31" s="1251"/>
      <c r="AF31" s="1251"/>
      <c r="AG31" s="1241"/>
    </row>
    <row r="32" spans="1:33" ht="15">
      <c r="A32" s="1156" t="s">
        <v>489</v>
      </c>
      <c r="B32" s="1156" t="s">
        <v>565</v>
      </c>
      <c r="C32" s="1156"/>
      <c r="D32" s="1156" t="s">
        <v>566</v>
      </c>
      <c r="E32" s="1156"/>
      <c r="F32" s="1156" t="s">
        <v>496</v>
      </c>
      <c r="G32" s="1241"/>
      <c r="H32" s="1241"/>
      <c r="I32" s="1241"/>
      <c r="J32" s="1215" t="s">
        <v>567</v>
      </c>
      <c r="K32" s="1212" t="s">
        <v>498</v>
      </c>
      <c r="M32" s="1791">
        <v>0</v>
      </c>
      <c r="N32" s="1791">
        <v>0</v>
      </c>
      <c r="O32" s="1791">
        <v>0</v>
      </c>
      <c r="P32" s="1791">
        <v>0</v>
      </c>
      <c r="Q32" s="1791">
        <v>0</v>
      </c>
      <c r="R32" s="1791">
        <v>0</v>
      </c>
      <c r="S32" s="1791">
        <v>0</v>
      </c>
      <c r="T32" s="1792">
        <v>0</v>
      </c>
      <c r="U32" s="1231"/>
      <c r="V32" s="1231"/>
      <c r="W32" s="1231"/>
      <c r="X32" s="1231"/>
      <c r="Y32" s="1231"/>
      <c r="AA32" s="1251"/>
      <c r="AB32" s="1251"/>
      <c r="AC32" s="1251"/>
      <c r="AD32" s="1251"/>
      <c r="AE32" s="1251"/>
      <c r="AF32" s="1251"/>
      <c r="AG32" s="1241"/>
    </row>
    <row r="33" spans="1:33" ht="15">
      <c r="A33" s="1156" t="s">
        <v>489</v>
      </c>
      <c r="B33" s="1156" t="s">
        <v>565</v>
      </c>
      <c r="C33" s="1156"/>
      <c r="D33" s="1156" t="s">
        <v>568</v>
      </c>
      <c r="E33" s="1156"/>
      <c r="F33" s="1156" t="s">
        <v>496</v>
      </c>
      <c r="H33" s="1210"/>
      <c r="I33" s="1241"/>
      <c r="J33" s="1215" t="s">
        <v>569</v>
      </c>
      <c r="K33" s="1212" t="s">
        <v>498</v>
      </c>
      <c r="M33" s="1791">
        <v>0</v>
      </c>
      <c r="N33" s="1791">
        <v>0</v>
      </c>
      <c r="O33" s="1791">
        <v>0</v>
      </c>
      <c r="P33" s="1791">
        <v>0</v>
      </c>
      <c r="Q33" s="1791">
        <v>0</v>
      </c>
      <c r="R33" s="1791">
        <v>0</v>
      </c>
      <c r="S33" s="1791">
        <v>0</v>
      </c>
      <c r="T33" s="1792">
        <v>0</v>
      </c>
      <c r="U33" s="1231"/>
      <c r="V33" s="1231"/>
      <c r="W33" s="1231"/>
      <c r="X33" s="1231"/>
      <c r="Y33" s="1231"/>
      <c r="AA33" s="1251"/>
      <c r="AB33" s="1251"/>
      <c r="AC33" s="1251"/>
      <c r="AD33" s="1251"/>
      <c r="AE33" s="1251"/>
      <c r="AF33" s="1251"/>
      <c r="AG33" s="1241"/>
    </row>
    <row r="34" spans="1:33" ht="15">
      <c r="A34" s="1156" t="s">
        <v>489</v>
      </c>
      <c r="B34" s="1156" t="s">
        <v>565</v>
      </c>
      <c r="C34" s="1156"/>
      <c r="D34" s="1156" t="s">
        <v>570</v>
      </c>
      <c r="E34" s="1156"/>
      <c r="F34" s="1156" t="s">
        <v>496</v>
      </c>
      <c r="H34" s="1210"/>
      <c r="I34" s="1241"/>
      <c r="J34" s="1254" t="s">
        <v>571</v>
      </c>
      <c r="K34" s="1212" t="s">
        <v>498</v>
      </c>
      <c r="M34" s="1791">
        <v>0</v>
      </c>
      <c r="N34" s="1791">
        <v>0</v>
      </c>
      <c r="O34" s="1791">
        <v>0</v>
      </c>
      <c r="P34" s="1791">
        <v>0</v>
      </c>
      <c r="Q34" s="1791">
        <v>0</v>
      </c>
      <c r="R34" s="1791">
        <v>0</v>
      </c>
      <c r="S34" s="1791">
        <v>0</v>
      </c>
      <c r="T34" s="1792">
        <v>0</v>
      </c>
      <c r="U34" s="1231"/>
      <c r="V34" s="1231"/>
      <c r="W34" s="1231"/>
      <c r="X34" s="1231"/>
      <c r="Y34" s="1231"/>
      <c r="AA34" s="1251"/>
      <c r="AB34" s="1251"/>
      <c r="AC34" s="1251"/>
      <c r="AD34" s="1251"/>
      <c r="AE34" s="1251"/>
      <c r="AF34" s="1251"/>
      <c r="AG34" s="1241"/>
    </row>
    <row r="35" spans="1:33" ht="15">
      <c r="A35" s="1156" t="s">
        <v>489</v>
      </c>
      <c r="B35" s="1156" t="s">
        <v>565</v>
      </c>
      <c r="C35" s="1156"/>
      <c r="D35" s="1156" t="s">
        <v>572</v>
      </c>
      <c r="E35" s="1156"/>
      <c r="F35" s="1156" t="s">
        <v>496</v>
      </c>
      <c r="H35" s="1210"/>
      <c r="I35" s="1241"/>
      <c r="J35" s="1254" t="s">
        <v>573</v>
      </c>
      <c r="K35" s="1212" t="s">
        <v>498</v>
      </c>
      <c r="M35" s="1791">
        <v>0</v>
      </c>
      <c r="N35" s="1791">
        <v>0</v>
      </c>
      <c r="O35" s="1791">
        <v>0</v>
      </c>
      <c r="P35" s="1791">
        <v>0</v>
      </c>
      <c r="Q35" s="1791">
        <v>0</v>
      </c>
      <c r="R35" s="1791">
        <v>0</v>
      </c>
      <c r="S35" s="1791">
        <v>0</v>
      </c>
      <c r="T35" s="1792">
        <v>0</v>
      </c>
      <c r="U35" s="1231"/>
      <c r="V35" s="1231"/>
      <c r="W35" s="1231"/>
      <c r="X35" s="1231"/>
      <c r="Y35" s="1231"/>
      <c r="AA35" s="1251"/>
      <c r="AB35" s="1251"/>
      <c r="AC35" s="1251"/>
      <c r="AD35" s="1251"/>
      <c r="AE35" s="1251"/>
      <c r="AF35" s="1251"/>
      <c r="AG35" s="1241"/>
    </row>
    <row r="36" spans="1:33" ht="15">
      <c r="A36" s="1156" t="s">
        <v>489</v>
      </c>
      <c r="B36" s="1156" t="s">
        <v>565</v>
      </c>
      <c r="C36" s="1156"/>
      <c r="D36" s="1156" t="s">
        <v>574</v>
      </c>
      <c r="E36" s="1156"/>
      <c r="F36" s="1156" t="s">
        <v>496</v>
      </c>
      <c r="H36" s="1210"/>
      <c r="I36" s="1241"/>
      <c r="J36" s="1254" t="s">
        <v>575</v>
      </c>
      <c r="K36" s="1212" t="s">
        <v>498</v>
      </c>
      <c r="M36" s="1791">
        <v>0</v>
      </c>
      <c r="N36" s="1791">
        <v>0</v>
      </c>
      <c r="O36" s="1791">
        <v>0</v>
      </c>
      <c r="P36" s="1791">
        <v>0</v>
      </c>
      <c r="Q36" s="1791">
        <v>0</v>
      </c>
      <c r="R36" s="1791">
        <v>0</v>
      </c>
      <c r="S36" s="1791">
        <v>0</v>
      </c>
      <c r="T36" s="1792">
        <v>0</v>
      </c>
      <c r="U36" s="1231"/>
      <c r="V36" s="1231"/>
      <c r="W36" s="1231"/>
      <c r="X36" s="1231"/>
      <c r="Y36" s="1231"/>
      <c r="AA36" s="1251"/>
      <c r="AB36" s="1251"/>
      <c r="AC36" s="1251"/>
      <c r="AD36" s="1251"/>
      <c r="AE36" s="1251"/>
      <c r="AF36" s="1251"/>
      <c r="AG36" s="1241"/>
    </row>
    <row r="37" spans="1:33" ht="15">
      <c r="A37" s="1156" t="s">
        <v>489</v>
      </c>
      <c r="B37" s="1156" t="s">
        <v>565</v>
      </c>
      <c r="C37" s="1156"/>
      <c r="D37" s="1156" t="s">
        <v>576</v>
      </c>
      <c r="E37" s="1156"/>
      <c r="F37" s="1156" t="s">
        <v>496</v>
      </c>
      <c r="H37" s="1210"/>
      <c r="I37" s="1241"/>
      <c r="J37" s="1254" t="s">
        <v>577</v>
      </c>
      <c r="K37" s="1212" t="s">
        <v>498</v>
      </c>
      <c r="M37" s="1791">
        <v>0</v>
      </c>
      <c r="N37" s="1791">
        <v>0</v>
      </c>
      <c r="O37" s="1791">
        <v>0</v>
      </c>
      <c r="P37" s="1791">
        <v>0</v>
      </c>
      <c r="Q37" s="1791">
        <v>0</v>
      </c>
      <c r="R37" s="1791">
        <v>0</v>
      </c>
      <c r="S37" s="1791">
        <v>0</v>
      </c>
      <c r="T37" s="1792">
        <v>0</v>
      </c>
      <c r="U37" s="1231"/>
      <c r="V37" s="1231"/>
      <c r="W37" s="1231"/>
      <c r="X37" s="1231"/>
      <c r="Y37" s="1231"/>
      <c r="AA37" s="1251"/>
      <c r="AB37" s="1251"/>
      <c r="AC37" s="1251"/>
      <c r="AD37" s="1251"/>
      <c r="AE37" s="1251"/>
      <c r="AF37" s="1251"/>
      <c r="AG37" s="1241"/>
    </row>
    <row r="38" spans="1:33" ht="15">
      <c r="A38" s="1156" t="s">
        <v>489</v>
      </c>
      <c r="B38" s="1156" t="s">
        <v>565</v>
      </c>
      <c r="C38" s="1156"/>
      <c r="D38" s="1156" t="s">
        <v>578</v>
      </c>
      <c r="E38" s="1156"/>
      <c r="F38" s="1156" t="s">
        <v>496</v>
      </c>
      <c r="H38" s="1210"/>
      <c r="I38" s="1241"/>
      <c r="J38" s="1254" t="s">
        <v>579</v>
      </c>
      <c r="K38" s="1212" t="s">
        <v>498</v>
      </c>
      <c r="M38" s="1791">
        <v>0</v>
      </c>
      <c r="N38" s="1791">
        <v>0</v>
      </c>
      <c r="O38" s="1791">
        <v>0</v>
      </c>
      <c r="P38" s="1791">
        <v>0</v>
      </c>
      <c r="Q38" s="1791">
        <v>0</v>
      </c>
      <c r="R38" s="1791">
        <v>0</v>
      </c>
      <c r="S38" s="1791">
        <v>0</v>
      </c>
      <c r="T38" s="1792">
        <v>0</v>
      </c>
      <c r="U38" s="1231"/>
      <c r="V38" s="1231"/>
      <c r="W38" s="1231"/>
      <c r="X38" s="1231"/>
      <c r="Y38" s="1231"/>
      <c r="AA38" s="1251"/>
      <c r="AB38" s="1251"/>
      <c r="AC38" s="1251"/>
      <c r="AD38" s="1251"/>
      <c r="AE38" s="1251"/>
      <c r="AF38" s="1251"/>
      <c r="AG38" s="1241"/>
    </row>
    <row r="39" spans="1:33" ht="15">
      <c r="A39" s="1156" t="s">
        <v>489</v>
      </c>
      <c r="B39" s="1156" t="s">
        <v>565</v>
      </c>
      <c r="C39" s="1156"/>
      <c r="D39" s="1156" t="s">
        <v>580</v>
      </c>
      <c r="E39" s="1156"/>
      <c r="F39" s="1156" t="s">
        <v>496</v>
      </c>
      <c r="H39" s="1210"/>
      <c r="I39" s="1241"/>
      <c r="J39" s="1254" t="s">
        <v>581</v>
      </c>
      <c r="K39" s="1212" t="s">
        <v>498</v>
      </c>
      <c r="M39" s="1793"/>
      <c r="N39" s="1793"/>
      <c r="O39" s="1793"/>
      <c r="P39" s="1793"/>
      <c r="Q39" s="1793"/>
      <c r="R39" s="1793"/>
      <c r="S39" s="1793"/>
      <c r="T39" s="1794"/>
      <c r="U39" s="1795">
        <v>0</v>
      </c>
      <c r="V39" s="1793"/>
      <c r="W39" s="1793"/>
      <c r="X39" s="1793"/>
      <c r="Y39" s="1793"/>
      <c r="AA39" s="1251"/>
      <c r="AB39" s="1251"/>
      <c r="AC39" s="1251"/>
      <c r="AD39" s="1251"/>
      <c r="AE39" s="1251"/>
      <c r="AF39" s="1251"/>
      <c r="AG39" s="1241"/>
    </row>
    <row r="40" spans="1:33" ht="15">
      <c r="A40" s="1156" t="s">
        <v>489</v>
      </c>
      <c r="B40" s="1156" t="s">
        <v>565</v>
      </c>
      <c r="C40" s="1156"/>
      <c r="D40" s="1156" t="s">
        <v>582</v>
      </c>
      <c r="E40" s="1156"/>
      <c r="F40" s="1156" t="s">
        <v>496</v>
      </c>
      <c r="H40" s="1210"/>
      <c r="I40" s="1241"/>
      <c r="J40" s="1254" t="s">
        <v>583</v>
      </c>
      <c r="K40" s="1212" t="s">
        <v>498</v>
      </c>
      <c r="M40" s="1793"/>
      <c r="N40" s="1793"/>
      <c r="O40" s="1793"/>
      <c r="P40" s="1793"/>
      <c r="Q40" s="1793"/>
      <c r="R40" s="1793"/>
      <c r="S40" s="1793"/>
      <c r="T40" s="1794"/>
      <c r="U40" s="1231"/>
      <c r="V40" s="1793"/>
      <c r="W40" s="1793"/>
      <c r="X40" s="1793"/>
      <c r="Y40" s="1793"/>
      <c r="AA40" s="1251"/>
      <c r="AB40" s="1251"/>
      <c r="AC40" s="1251"/>
      <c r="AD40" s="1251"/>
      <c r="AE40" s="1251"/>
      <c r="AF40" s="1251"/>
      <c r="AG40" s="1241"/>
    </row>
    <row r="41" spans="1:33" ht="12.75">
      <c r="A41" s="1156" t="s">
        <v>489</v>
      </c>
      <c r="B41" s="1156"/>
      <c r="C41" s="1156" t="s">
        <v>367</v>
      </c>
      <c r="D41" s="1262"/>
      <c r="E41" s="1156"/>
      <c r="F41" s="1156"/>
      <c r="H41" s="1210"/>
      <c r="I41" s="1241"/>
      <c r="J41" s="1241"/>
      <c r="K41" s="1210"/>
      <c r="L41" s="1212"/>
      <c r="M41" s="1247"/>
      <c r="N41"/>
      <c r="O41"/>
      <c r="P41"/>
      <c r="Q41"/>
      <c r="R41"/>
      <c r="S41"/>
      <c r="T41"/>
      <c r="U41"/>
      <c r="V41"/>
      <c r="W41"/>
      <c r="X41"/>
      <c r="Y41"/>
      <c r="Z41"/>
      <c r="AA41" s="1251"/>
      <c r="AB41" s="1251"/>
      <c r="AC41" s="1251"/>
      <c r="AD41" s="1251"/>
      <c r="AE41" s="1251"/>
      <c r="AF41" s="1251"/>
      <c r="AG41" s="1241"/>
    </row>
    <row r="42" spans="1:33" ht="15">
      <c r="A42" s="1156" t="s">
        <v>489</v>
      </c>
      <c r="B42" s="1156"/>
      <c r="C42" s="1156" t="s">
        <v>367</v>
      </c>
      <c r="D42" s="1262"/>
      <c r="E42" s="1156"/>
      <c r="F42" s="1156"/>
      <c r="G42" s="1241"/>
      <c r="H42" s="1241"/>
      <c r="I42" s="1241"/>
      <c r="J42" s="1210"/>
      <c r="K42" s="1218"/>
      <c r="L42" s="1247"/>
      <c r="M42" s="1306"/>
      <c r="N42" s="1306"/>
      <c r="O42" s="1306"/>
      <c r="P42" s="1306"/>
      <c r="Q42" s="1306"/>
      <c r="R42" s="1252"/>
      <c r="S42" s="1252"/>
      <c r="T42" s="1252"/>
      <c r="U42" s="1252"/>
      <c r="V42" s="1252"/>
      <c r="W42" s="1252"/>
      <c r="X42" s="1252"/>
      <c r="Y42" s="1252"/>
      <c r="Z42" s="1252"/>
      <c r="AA42" s="1252"/>
      <c r="AB42" s="1252"/>
      <c r="AC42" s="1252"/>
      <c r="AD42" s="1252"/>
      <c r="AE42" s="1252"/>
      <c r="AF42" s="1252"/>
      <c r="AG42" s="1241"/>
    </row>
    <row r="43" spans="1:33" s="1160" customFormat="1" ht="12.75" hidden="1">
      <c r="A43" s="1156" t="s">
        <v>489</v>
      </c>
      <c r="B43" s="1156" t="s">
        <v>584</v>
      </c>
      <c r="C43" s="1156" t="s">
        <v>370</v>
      </c>
      <c r="D43" s="1262"/>
      <c r="E43" s="1156"/>
      <c r="F43" s="1156"/>
      <c r="G43" s="1156" t="s">
        <v>367</v>
      </c>
      <c r="H43" s="1156" t="s">
        <v>367</v>
      </c>
      <c r="I43" s="1156" t="s">
        <v>367</v>
      </c>
      <c r="J43" s="1156" t="s">
        <v>367</v>
      </c>
      <c r="K43" s="1156" t="s">
        <v>492</v>
      </c>
      <c r="L43" s="1156" t="s">
        <v>367</v>
      </c>
      <c r="M43" s="1156" t="s">
        <v>371</v>
      </c>
      <c r="N43" s="1156" t="s">
        <v>371</v>
      </c>
      <c r="O43" s="1156" t="s">
        <v>371</v>
      </c>
      <c r="P43" s="1156" t="s">
        <v>371</v>
      </c>
      <c r="Q43" s="1156" t="s">
        <v>371</v>
      </c>
      <c r="R43" s="1156" t="s">
        <v>371</v>
      </c>
      <c r="S43" s="1156" t="s">
        <v>371</v>
      </c>
      <c r="T43" s="1156" t="s">
        <v>371</v>
      </c>
      <c r="U43" s="1156" t="s">
        <v>371</v>
      </c>
      <c r="V43" s="1156" t="s">
        <v>371</v>
      </c>
      <c r="W43" s="1156" t="s">
        <v>371</v>
      </c>
      <c r="X43" s="1156" t="s">
        <v>371</v>
      </c>
      <c r="Y43" s="1156" t="s">
        <v>371</v>
      </c>
    </row>
    <row r="44" spans="1:33" ht="12.75">
      <c r="A44" s="1156" t="s">
        <v>489</v>
      </c>
      <c r="B44" s="1156" t="s">
        <v>584</v>
      </c>
      <c r="C44" s="1156" t="s">
        <v>415</v>
      </c>
      <c r="D44" s="1262"/>
      <c r="E44" s="1156"/>
      <c r="F44" s="1156"/>
      <c r="G44" s="1307"/>
      <c r="I44" s="1305" t="s">
        <v>585</v>
      </c>
      <c r="L44" s="1247"/>
      <c r="M44" s="1203" t="s">
        <v>453</v>
      </c>
      <c r="N44" s="1203" t="s">
        <v>455</v>
      </c>
      <c r="O44" s="1203" t="s">
        <v>457</v>
      </c>
      <c r="P44" s="1203" t="s">
        <v>459</v>
      </c>
      <c r="Q44" s="1203" t="s">
        <v>461</v>
      </c>
      <c r="R44" s="1203" t="s">
        <v>463</v>
      </c>
      <c r="S44" s="1203" t="s">
        <v>465</v>
      </c>
      <c r="T44" s="1203" t="s">
        <v>467</v>
      </c>
      <c r="U44" s="1203" t="s">
        <v>469</v>
      </c>
      <c r="V44" s="1203" t="s">
        <v>471</v>
      </c>
      <c r="W44" s="1203" t="s">
        <v>473</v>
      </c>
      <c r="X44" s="1203" t="s">
        <v>475</v>
      </c>
      <c r="Y44" s="1203" t="s">
        <v>477</v>
      </c>
      <c r="Z44" s="1244"/>
      <c r="AA44" s="1244"/>
      <c r="AB44" s="1244"/>
      <c r="AC44" s="1244"/>
      <c r="AD44" s="1244"/>
      <c r="AE44" s="1244"/>
      <c r="AF44" s="1244"/>
      <c r="AG44" s="1241"/>
    </row>
    <row r="45" spans="1:33" ht="15">
      <c r="A45" s="1156" t="s">
        <v>489</v>
      </c>
      <c r="B45" s="1156" t="s">
        <v>584</v>
      </c>
      <c r="C45" s="1156"/>
      <c r="D45" s="1262" t="s">
        <v>586</v>
      </c>
      <c r="E45" s="1156" t="s">
        <v>587</v>
      </c>
      <c r="F45" s="1156" t="s">
        <v>496</v>
      </c>
      <c r="G45"/>
      <c r="H45"/>
      <c r="I45"/>
      <c r="J45" s="1194" t="s">
        <v>588</v>
      </c>
      <c r="K45" s="1212" t="s">
        <v>498</v>
      </c>
      <c r="L45" s="1247" t="s">
        <v>589</v>
      </c>
      <c r="M45" s="1300">
        <f>SUM('2.02_Opex_Cost_Matrix_NC'!J16+'2.02_Opex_Cost_Matrix_NC'!J17)</f>
        <v>0.10279007071778427</v>
      </c>
      <c r="N45" s="1300">
        <f>SUM('2.02_Opex_Cost_Matrix_NC'!K16+'2.02_Opex_Cost_Matrix_NC'!K17)</f>
        <v>7.616202077922074E-2</v>
      </c>
      <c r="O45" s="1300">
        <f>SUM('2.02_Opex_Cost_Matrix_NC'!L16+'2.02_Opex_Cost_Matrix_NC'!L17)</f>
        <v>0.60279846845689322</v>
      </c>
      <c r="P45" s="1300">
        <f>SUM('2.02_Opex_Cost_Matrix_NC'!M16+'2.02_Opex_Cost_Matrix_NC'!M17)</f>
        <v>0.60298572009419127</v>
      </c>
      <c r="Q45" s="1300">
        <f>SUM('2.02_Opex_Cost_Matrix_NC'!N16+'2.02_Opex_Cost_Matrix_NC'!N17)</f>
        <v>0.93723669610633364</v>
      </c>
      <c r="R45" s="1300">
        <f>SUM('2.02_Opex_Cost_Matrix_NC'!O16+'2.02_Opex_Cost_Matrix_NC'!O17)</f>
        <v>0.93723669610633364</v>
      </c>
      <c r="S45" s="1300">
        <f>SUM('2.02_Opex_Cost_Matrix_NC'!P16+'2.02_Opex_Cost_Matrix_NC'!P17)</f>
        <v>0.93723669610633364</v>
      </c>
      <c r="T45" s="1300">
        <f>SUM('2.02_Opex_Cost_Matrix_NC'!Q16+'2.02_Opex_Cost_Matrix_NC'!Q17)</f>
        <v>0.93723669610633364</v>
      </c>
      <c r="U45" s="1796"/>
      <c r="V45" s="1796"/>
      <c r="W45" s="1796"/>
      <c r="X45" s="1796"/>
      <c r="Y45" s="1796"/>
      <c r="Z45" s="1252"/>
      <c r="AA45" s="1252"/>
      <c r="AB45" s="1252"/>
      <c r="AC45" s="1252"/>
      <c r="AD45" s="1252"/>
      <c r="AE45" s="1252"/>
      <c r="AF45" s="1252"/>
      <c r="AG45" s="1241"/>
    </row>
    <row r="46" spans="1:33" ht="12.75">
      <c r="A46" s="1156" t="s">
        <v>489</v>
      </c>
      <c r="B46" s="1156"/>
      <c r="C46" s="1156" t="s">
        <v>367</v>
      </c>
      <c r="D46" s="1262"/>
      <c r="E46" s="1156"/>
      <c r="F46" s="115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ht="15">
      <c r="A47" s="1156" t="s">
        <v>489</v>
      </c>
      <c r="B47" s="1156" t="s">
        <v>584</v>
      </c>
      <c r="C47" s="1156"/>
      <c r="D47" s="1262" t="s">
        <v>590</v>
      </c>
      <c r="E47" s="1156"/>
      <c r="F47" s="1156" t="s">
        <v>496</v>
      </c>
      <c r="G47" s="1307"/>
      <c r="H47" s="1241"/>
      <c r="I47" s="1241"/>
      <c r="J47" s="1194" t="s">
        <v>591</v>
      </c>
      <c r="K47" s="1212" t="s">
        <v>498</v>
      </c>
      <c r="L47" s="1247"/>
      <c r="M47" s="1231">
        <f>'2.02_Opex_Cost_Matrix_NC'!J15</f>
        <v>8.778358022190174</v>
      </c>
      <c r="N47" s="1231">
        <f>'2.02_Opex_Cost_Matrix_NC'!K15</f>
        <v>8.8568703584415545</v>
      </c>
      <c r="O47" s="1231">
        <f>'2.02_Opex_Cost_Matrix_NC'!L15</f>
        <v>9.3521124707696242</v>
      </c>
      <c r="P47" s="1231">
        <f>'2.02_Opex_Cost_Matrix_NC'!M15</f>
        <v>29.781380751117005</v>
      </c>
      <c r="Q47" s="1231">
        <f>'2.02_Opex_Cost_Matrix_NC'!N15</f>
        <v>11.130001309529005</v>
      </c>
      <c r="R47" s="1231">
        <f>'2.02_Opex_Cost_Matrix_NC'!O15</f>
        <v>4.2</v>
      </c>
      <c r="S47" s="1231">
        <f>'2.02_Opex_Cost_Matrix_NC'!P15</f>
        <v>4.2</v>
      </c>
      <c r="T47" s="1231">
        <f>'2.02_Opex_Cost_Matrix_NC'!Q15</f>
        <v>4.2</v>
      </c>
      <c r="U47" s="1231">
        <f>'2.02_Opex_Cost_Matrix_NC'!R15</f>
        <v>4.2</v>
      </c>
      <c r="V47" s="1231">
        <f>'2.02_Opex_Cost_Matrix_NC'!S15</f>
        <v>4.2</v>
      </c>
      <c r="W47" s="1231">
        <f>'2.02_Opex_Cost_Matrix_NC'!T15</f>
        <v>4.2</v>
      </c>
      <c r="X47" s="1231">
        <f>'2.02_Opex_Cost_Matrix_NC'!U15</f>
        <v>4.2</v>
      </c>
      <c r="Y47" s="1231">
        <f>'2.02_Opex_Cost_Matrix_NC'!V15</f>
        <v>4.2</v>
      </c>
      <c r="Z47" s="1252"/>
      <c r="AA47" s="1252"/>
      <c r="AB47" s="1252"/>
      <c r="AC47" s="1252"/>
      <c r="AD47" s="1252"/>
      <c r="AE47" s="1252"/>
      <c r="AF47" s="1252"/>
      <c r="AG47" s="1241"/>
    </row>
    <row r="48" spans="1:33" ht="15">
      <c r="A48" s="1156" t="s">
        <v>489</v>
      </c>
      <c r="B48" s="1156" t="s">
        <v>584</v>
      </c>
      <c r="C48" s="1156"/>
      <c r="D48" s="1262" t="s">
        <v>592</v>
      </c>
      <c r="E48" s="1156"/>
      <c r="F48" s="1156" t="s">
        <v>496</v>
      </c>
      <c r="G48" s="1307"/>
      <c r="H48" s="1241"/>
      <c r="I48" s="1241"/>
      <c r="J48" s="1254" t="s">
        <v>593</v>
      </c>
      <c r="K48" s="1212" t="s">
        <v>498</v>
      </c>
      <c r="L48" s="1247"/>
      <c r="M48" s="1231"/>
      <c r="N48" s="1231"/>
      <c r="O48" s="1231"/>
      <c r="P48" s="1231"/>
      <c r="Q48" s="1231"/>
      <c r="R48" s="1231"/>
      <c r="S48" s="1231"/>
      <c r="T48" s="1231"/>
      <c r="U48" s="1231"/>
      <c r="V48" s="1231"/>
      <c r="W48" s="1231"/>
      <c r="X48" s="1231"/>
      <c r="Y48" s="1231"/>
      <c r="Z48" s="1252"/>
      <c r="AA48" s="1252"/>
      <c r="AB48" s="1252"/>
      <c r="AC48" s="1252"/>
      <c r="AD48" s="1252"/>
      <c r="AE48" s="1252"/>
      <c r="AF48" s="1252"/>
      <c r="AG48" s="1241"/>
    </row>
    <row r="49" spans="1:33" s="1308" customFormat="1" ht="12.75">
      <c r="A49" s="1156" t="s">
        <v>489</v>
      </c>
      <c r="B49" s="1156" t="s">
        <v>584</v>
      </c>
      <c r="C49" s="1156"/>
      <c r="D49" s="1262" t="s">
        <v>594</v>
      </c>
      <c r="E49" s="1156" t="s">
        <v>595</v>
      </c>
      <c r="F49" s="1156" t="s">
        <v>496</v>
      </c>
      <c r="G49" s="1307"/>
      <c r="H49" s="1241"/>
      <c r="I49" s="1241"/>
      <c r="J49" s="1215" t="s">
        <v>596</v>
      </c>
      <c r="K49" s="1212" t="s">
        <v>498</v>
      </c>
      <c r="L49" s="1247" t="s">
        <v>597</v>
      </c>
      <c r="M49" s="1214">
        <f>SUM(M47:M48)</f>
        <v>8.778358022190174</v>
      </c>
      <c r="N49" s="1214">
        <f t="shared" ref="N49:O49" si="2">SUM(N47:N48)</f>
        <v>8.8568703584415545</v>
      </c>
      <c r="O49" s="1214">
        <f t="shared" si="2"/>
        <v>9.3521124707696242</v>
      </c>
      <c r="P49" s="1214">
        <f>SUM(P47:P48)</f>
        <v>29.781380751117005</v>
      </c>
      <c r="Q49" s="1214">
        <f t="shared" ref="Q49:Y49" si="3">SUM(Q47:Q48)</f>
        <v>11.130001309529005</v>
      </c>
      <c r="R49" s="1214">
        <f t="shared" si="3"/>
        <v>4.2</v>
      </c>
      <c r="S49" s="1214">
        <f t="shared" si="3"/>
        <v>4.2</v>
      </c>
      <c r="T49" s="1214">
        <f t="shared" si="3"/>
        <v>4.2</v>
      </c>
      <c r="U49" s="1214">
        <f t="shared" si="3"/>
        <v>4.2</v>
      </c>
      <c r="V49" s="1214">
        <f t="shared" si="3"/>
        <v>4.2</v>
      </c>
      <c r="W49" s="1214">
        <f t="shared" si="3"/>
        <v>4.2</v>
      </c>
      <c r="X49" s="1214">
        <f t="shared" si="3"/>
        <v>4.2</v>
      </c>
      <c r="Y49" s="1214">
        <f t="shared" si="3"/>
        <v>4.2</v>
      </c>
      <c r="Z49" s="1251"/>
      <c r="AA49" s="1251"/>
      <c r="AB49" s="1251"/>
      <c r="AC49" s="1251"/>
      <c r="AD49" s="1251"/>
      <c r="AE49" s="1251"/>
      <c r="AF49" s="1251"/>
      <c r="AG49" s="1243"/>
    </row>
    <row r="50" spans="1:33" s="1308" customFormat="1" ht="12.75">
      <c r="A50" s="1156" t="s">
        <v>489</v>
      </c>
      <c r="B50" s="1156"/>
      <c r="C50" s="1156" t="s">
        <v>367</v>
      </c>
      <c r="D50" s="1262"/>
      <c r="E50" s="1156"/>
      <c r="F50" s="1156"/>
      <c r="H50" s="1241"/>
      <c r="I50" s="1243"/>
      <c r="J50" s="1194"/>
      <c r="K50" s="1278"/>
      <c r="Z50" s="1243"/>
      <c r="AA50" s="1243"/>
      <c r="AB50" s="1243"/>
      <c r="AC50" s="1243"/>
      <c r="AD50" s="1243"/>
      <c r="AE50" s="1243"/>
      <c r="AF50" s="1243"/>
      <c r="AG50" s="1243"/>
    </row>
    <row r="51" spans="1:33" s="1160" customFormat="1" ht="12.75" hidden="1">
      <c r="A51" s="1156" t="s">
        <v>489</v>
      </c>
      <c r="B51" s="1156" t="s">
        <v>598</v>
      </c>
      <c r="C51" s="1156" t="s">
        <v>370</v>
      </c>
      <c r="D51" s="1262"/>
      <c r="E51" s="1156"/>
      <c r="F51" s="1156"/>
      <c r="G51" s="1156" t="s">
        <v>367</v>
      </c>
      <c r="H51" s="1156" t="s">
        <v>367</v>
      </c>
      <c r="I51" s="1156" t="s">
        <v>367</v>
      </c>
      <c r="J51" s="1156" t="s">
        <v>367</v>
      </c>
      <c r="K51" s="1156" t="s">
        <v>492</v>
      </c>
      <c r="L51" s="1156" t="s">
        <v>367</v>
      </c>
      <c r="M51" s="1156" t="s">
        <v>371</v>
      </c>
      <c r="N51" s="1156" t="s">
        <v>371</v>
      </c>
      <c r="O51" s="1156" t="s">
        <v>371</v>
      </c>
      <c r="P51" s="1156" t="s">
        <v>371</v>
      </c>
      <c r="Q51" s="1156" t="s">
        <v>371</v>
      </c>
      <c r="R51" s="1156" t="s">
        <v>371</v>
      </c>
      <c r="S51" s="1156" t="s">
        <v>371</v>
      </c>
      <c r="T51" s="1156" t="s">
        <v>371</v>
      </c>
      <c r="U51" s="1156" t="s">
        <v>371</v>
      </c>
      <c r="V51" s="1156" t="s">
        <v>371</v>
      </c>
      <c r="W51" s="1156" t="s">
        <v>371</v>
      </c>
      <c r="X51" s="1156" t="s">
        <v>371</v>
      </c>
      <c r="Y51" s="1156" t="s">
        <v>371</v>
      </c>
    </row>
    <row r="52" spans="1:33" ht="12.75">
      <c r="A52" s="1156" t="s">
        <v>489</v>
      </c>
      <c r="B52" s="1156" t="s">
        <v>598</v>
      </c>
      <c r="C52" s="1156" t="s">
        <v>415</v>
      </c>
      <c r="D52" s="1262"/>
      <c r="E52" s="1156"/>
      <c r="F52" s="1156"/>
      <c r="G52" s="1241"/>
      <c r="I52" s="1305" t="s">
        <v>599</v>
      </c>
      <c r="M52" s="1203" t="s">
        <v>453</v>
      </c>
      <c r="N52" s="1203" t="s">
        <v>455</v>
      </c>
      <c r="O52" s="1203" t="s">
        <v>457</v>
      </c>
      <c r="P52" s="1203" t="s">
        <v>459</v>
      </c>
      <c r="Q52" s="1203" t="s">
        <v>461</v>
      </c>
      <c r="R52" s="1203" t="s">
        <v>463</v>
      </c>
      <c r="S52" s="1203" t="s">
        <v>465</v>
      </c>
      <c r="T52" s="1203" t="s">
        <v>467</v>
      </c>
      <c r="U52" s="1203" t="s">
        <v>469</v>
      </c>
      <c r="V52" s="1203" t="s">
        <v>471</v>
      </c>
      <c r="W52" s="1203" t="s">
        <v>473</v>
      </c>
      <c r="X52" s="1203" t="s">
        <v>475</v>
      </c>
      <c r="Y52" s="1203" t="s">
        <v>477</v>
      </c>
      <c r="Z52" s="1244"/>
      <c r="AA52" s="1244"/>
      <c r="AB52" s="1244"/>
      <c r="AC52" s="1244"/>
      <c r="AD52" s="1244"/>
      <c r="AE52" s="1244"/>
      <c r="AF52" s="1244"/>
      <c r="AG52" s="1241"/>
    </row>
    <row r="53" spans="1:33" ht="15">
      <c r="A53" s="1156" t="s">
        <v>489</v>
      </c>
      <c r="B53" s="1156" t="s">
        <v>598</v>
      </c>
      <c r="C53" s="1156"/>
      <c r="D53" s="1262" t="s">
        <v>600</v>
      </c>
      <c r="E53" s="1156"/>
      <c r="F53" s="1156" t="s">
        <v>496</v>
      </c>
      <c r="G53"/>
      <c r="H53"/>
      <c r="I53"/>
      <c r="J53" s="1194" t="s">
        <v>601</v>
      </c>
      <c r="K53" s="1212" t="s">
        <v>498</v>
      </c>
      <c r="M53" s="1300">
        <f>SUM('2.02_Opex_Cost_Matrix_NC'!J13:J14,'2.02_Opex_Cost_Matrix_NC'!J18:J19,'2.02_Opex_Cost_Matrix_NC'!J21,'2.02_Opex_Cost_Matrix_NC'!J23:J24)</f>
        <v>48.274731130800944</v>
      </c>
      <c r="N53" s="1300">
        <f>SUM('2.02_Opex_Cost_Matrix_NC'!K13:K14,'2.02_Opex_Cost_Matrix_NC'!K18:K19,'2.02_Opex_Cost_Matrix_NC'!K21,'2.02_Opex_Cost_Matrix_NC'!K23:K24)</f>
        <v>49.745941340259719</v>
      </c>
      <c r="O53" s="1300">
        <f>SUM('2.02_Opex_Cost_Matrix_NC'!L13:L14,'2.02_Opex_Cost_Matrix_NC'!L18:L19,'2.02_Opex_Cost_Matrix_NC'!L21,'2.02_Opex_Cost_Matrix_NC'!L23:L24)</f>
        <v>53.005466600792076</v>
      </c>
      <c r="P53" s="1300">
        <f>SUM('2.02_Opex_Cost_Matrix_NC'!M13:M14,'2.02_Opex_Cost_Matrix_NC'!M18:M19,'2.02_Opex_Cost_Matrix_NC'!M21,'2.02_Opex_Cost_Matrix_NC'!M23:M24)</f>
        <v>51.769958150128666</v>
      </c>
      <c r="Q53" s="1300">
        <f>SUM('2.02_Opex_Cost_Matrix_NC'!N13:N14,'2.02_Opex_Cost_Matrix_NC'!N18:N19,'2.02_Opex_Cost_Matrix_NC'!N21,'2.02_Opex_Cost_Matrix_NC'!N23:N24)</f>
        <v>55.928313096021959</v>
      </c>
      <c r="R53" s="1300">
        <f>SUM('2.02_Opex_Cost_Matrix_NC'!O13:O14,'2.02_Opex_Cost_Matrix_NC'!O18:O19,'2.02_Opex_Cost_Matrix_NC'!O21,'2.02_Opex_Cost_Matrix_NC'!O23:O24)</f>
        <v>56.143147799353954</v>
      </c>
      <c r="S53" s="1300">
        <f>SUM('2.02_Opex_Cost_Matrix_NC'!P13:P14,'2.02_Opex_Cost_Matrix_NC'!P18:P19,'2.02_Opex_Cost_Matrix_NC'!P21,'2.02_Opex_Cost_Matrix_NC'!P23:P24)</f>
        <v>56.205017289353954</v>
      </c>
      <c r="T53" s="1300">
        <f>SUM('2.02_Opex_Cost_Matrix_NC'!Q13:Q14,'2.02_Opex_Cost_Matrix_NC'!Q18:Q19,'2.02_Opex_Cost_Matrix_NC'!Q21,'2.02_Opex_Cost_Matrix_NC'!Q23:Q24)</f>
        <v>56.195017289353956</v>
      </c>
      <c r="U53" s="1300">
        <f>SUM('2.02_Opex_Cost_Matrix_NC'!R13:R14,'2.02_Opex_Cost_Matrix_NC'!R18:R19,'2.02_Opex_Cost_Matrix_NC'!R21,'2.02_Opex_Cost_Matrix_NC'!R23:R24)</f>
        <v>59.526017289353959</v>
      </c>
      <c r="V53" s="1300">
        <f>SUM('2.02_Opex_Cost_Matrix_NC'!S13:S14,'2.02_Opex_Cost_Matrix_NC'!S18:S19,'2.02_Opex_Cost_Matrix_NC'!S21,'2.02_Opex_Cost_Matrix_NC'!S23:S24)</f>
        <v>59.598017289353955</v>
      </c>
      <c r="W53" s="1300">
        <f>SUM('2.02_Opex_Cost_Matrix_NC'!T13:T14,'2.02_Opex_Cost_Matrix_NC'!T18:T19,'2.02_Opex_Cost_Matrix_NC'!T21,'2.02_Opex_Cost_Matrix_NC'!T23:T24)</f>
        <v>58.168517289353957</v>
      </c>
      <c r="X53" s="1300">
        <f>SUM('2.02_Opex_Cost_Matrix_NC'!U13:U14,'2.02_Opex_Cost_Matrix_NC'!U18:U19,'2.02_Opex_Cost_Matrix_NC'!U21,'2.02_Opex_Cost_Matrix_NC'!U23:U24)</f>
        <v>57.564517289353951</v>
      </c>
      <c r="Y53" s="1300">
        <f>SUM('2.02_Opex_Cost_Matrix_NC'!V13:V14,'2.02_Opex_Cost_Matrix_NC'!V18:V19,'2.02_Opex_Cost_Matrix_NC'!V21,'2.02_Opex_Cost_Matrix_NC'!V23:V24)</f>
        <v>56.388017289353954</v>
      </c>
      <c r="Z53" s="1252"/>
      <c r="AA53" s="1252"/>
      <c r="AB53" s="1252"/>
      <c r="AC53" s="1252"/>
      <c r="AD53" s="1252"/>
      <c r="AE53" s="1252"/>
      <c r="AF53" s="1252"/>
      <c r="AG53" s="1241"/>
    </row>
    <row r="54" spans="1:33" customFormat="1" ht="12.75">
      <c r="A54" s="1156" t="s">
        <v>489</v>
      </c>
      <c r="B54" s="1156"/>
      <c r="C54" s="1156" t="s">
        <v>367</v>
      </c>
      <c r="D54" s="1262"/>
      <c r="E54" s="1156"/>
      <c r="F54" s="1156"/>
    </row>
    <row r="55" spans="1:33" s="1160" customFormat="1" ht="12.75" hidden="1">
      <c r="A55" s="1156" t="s">
        <v>489</v>
      </c>
      <c r="B55" s="1156" t="s">
        <v>602</v>
      </c>
      <c r="C55" s="1156" t="s">
        <v>370</v>
      </c>
      <c r="D55" s="1262"/>
      <c r="E55" s="1156"/>
      <c r="F55" s="1156"/>
      <c r="G55" s="1156" t="s">
        <v>367</v>
      </c>
      <c r="H55" s="1156" t="s">
        <v>367</v>
      </c>
      <c r="I55" s="1156" t="s">
        <v>367</v>
      </c>
      <c r="J55" s="1156" t="s">
        <v>367</v>
      </c>
      <c r="K55" s="1156" t="s">
        <v>492</v>
      </c>
      <c r="L55" s="1156" t="s">
        <v>367</v>
      </c>
      <c r="M55" s="1156" t="s">
        <v>371</v>
      </c>
      <c r="N55" s="1156" t="s">
        <v>371</v>
      </c>
      <c r="O55" s="1156" t="s">
        <v>371</v>
      </c>
      <c r="P55" s="1156" t="s">
        <v>371</v>
      </c>
      <c r="Q55" s="1156" t="s">
        <v>371</v>
      </c>
      <c r="R55" s="1156" t="s">
        <v>371</v>
      </c>
      <c r="S55" s="1156" t="s">
        <v>371</v>
      </c>
      <c r="T55" s="1156" t="s">
        <v>371</v>
      </c>
      <c r="U55" s="1156" t="s">
        <v>371</v>
      </c>
      <c r="V55" s="1156" t="s">
        <v>371</v>
      </c>
      <c r="W55" s="1156" t="s">
        <v>371</v>
      </c>
      <c r="X55" s="1156" t="s">
        <v>371</v>
      </c>
      <c r="Y55" s="1156" t="s">
        <v>371</v>
      </c>
    </row>
    <row r="56" spans="1:33" ht="12.75">
      <c r="A56" s="1156" t="s">
        <v>489</v>
      </c>
      <c r="B56" s="1156" t="s">
        <v>602</v>
      </c>
      <c r="C56" s="1156" t="s">
        <v>415</v>
      </c>
      <c r="D56" s="1262"/>
      <c r="E56" s="1156"/>
      <c r="F56" s="1156"/>
      <c r="G56" s="1241"/>
      <c r="I56" s="1305" t="s">
        <v>603</v>
      </c>
      <c r="M56" s="1203" t="s">
        <v>453</v>
      </c>
      <c r="N56" s="1203" t="s">
        <v>455</v>
      </c>
      <c r="O56" s="1203" t="s">
        <v>457</v>
      </c>
      <c r="P56" s="1203" t="s">
        <v>459</v>
      </c>
      <c r="Q56" s="1203" t="s">
        <v>461</v>
      </c>
      <c r="R56" s="1203" t="s">
        <v>463</v>
      </c>
      <c r="S56" s="1203" t="s">
        <v>465</v>
      </c>
      <c r="T56" s="1203" t="s">
        <v>467</v>
      </c>
      <c r="U56" s="1203" t="s">
        <v>469</v>
      </c>
      <c r="V56" s="1203" t="s">
        <v>471</v>
      </c>
      <c r="W56" s="1203" t="s">
        <v>473</v>
      </c>
      <c r="X56" s="1203" t="s">
        <v>475</v>
      </c>
      <c r="Y56" s="1203" t="s">
        <v>477</v>
      </c>
      <c r="Z56" s="1244"/>
      <c r="AA56" s="1244"/>
      <c r="AB56" s="1244"/>
      <c r="AC56" s="1244"/>
      <c r="AD56" s="1244"/>
      <c r="AE56" s="1244"/>
      <c r="AF56" s="1244"/>
      <c r="AG56" s="1241"/>
    </row>
    <row r="57" spans="1:33" ht="15">
      <c r="A57" s="1156" t="s">
        <v>489</v>
      </c>
      <c r="B57" s="1156" t="s">
        <v>602</v>
      </c>
      <c r="C57" s="1156"/>
      <c r="D57" s="1262" t="s">
        <v>604</v>
      </c>
      <c r="E57" s="1156"/>
      <c r="F57" s="1156" t="s">
        <v>496</v>
      </c>
      <c r="G57"/>
      <c r="H57"/>
      <c r="I57"/>
      <c r="J57" s="1194" t="s">
        <v>605</v>
      </c>
      <c r="K57" s="1212" t="s">
        <v>498</v>
      </c>
      <c r="M57" s="1231">
        <v>2.2902507613877119</v>
      </c>
      <c r="N57" s="1231">
        <v>1.8996375649350647</v>
      </c>
      <c r="O57" s="1231">
        <v>0.87362199665938578</v>
      </c>
      <c r="P57" s="1231">
        <v>0.85529733639422612</v>
      </c>
      <c r="Q57" s="1231">
        <v>0.7213889478310952</v>
      </c>
      <c r="R57" s="1231">
        <v>0.7</v>
      </c>
      <c r="S57" s="1231">
        <v>0.69973040895368843</v>
      </c>
      <c r="T57" s="1231">
        <v>0.69973040895368843</v>
      </c>
      <c r="U57" s="1231">
        <v>0.7211903018733572</v>
      </c>
      <c r="V57" s="1231">
        <v>0.7211903018733572</v>
      </c>
      <c r="W57" s="1231">
        <v>0.7211903018733572</v>
      </c>
      <c r="X57" s="1231">
        <v>0.7211903018733572</v>
      </c>
      <c r="Y57" s="1231">
        <v>0.7211903018733572</v>
      </c>
      <c r="Z57" s="1252"/>
      <c r="AA57" s="1252"/>
      <c r="AB57" s="1252"/>
      <c r="AC57" s="1252"/>
      <c r="AD57" s="1252"/>
      <c r="AE57" s="1252"/>
      <c r="AF57" s="1252"/>
      <c r="AG57" s="1241"/>
    </row>
    <row r="58" spans="1:33" ht="15">
      <c r="A58" s="1156" t="s">
        <v>489</v>
      </c>
      <c r="B58" s="1156" t="s">
        <v>602</v>
      </c>
      <c r="C58" s="1156"/>
      <c r="D58" s="1262" t="s">
        <v>606</v>
      </c>
      <c r="E58" s="1156"/>
      <c r="F58" s="1156" t="s">
        <v>496</v>
      </c>
      <c r="G58"/>
      <c r="H58"/>
      <c r="I58"/>
      <c r="J58" s="1194" t="s">
        <v>607</v>
      </c>
      <c r="K58" s="1212" t="s">
        <v>498</v>
      </c>
      <c r="M58" s="1231">
        <f>'2.00_Opex_Summary'!J49</f>
        <v>1.1258826299213638</v>
      </c>
      <c r="N58" s="1231">
        <f>'2.00_Opex_Summary'!K49</f>
        <v>1.5044758597402592</v>
      </c>
      <c r="O58" s="1231">
        <f>'2.00_Opex_Summary'!L49</f>
        <v>0.78625887190029542</v>
      </c>
      <c r="P58" s="1231">
        <f>'2.00_Opex_Summary'!M49</f>
        <v>0.89003446055979185</v>
      </c>
      <c r="Q58" s="1231">
        <f>'2.00_Opex_Summary'!N49</f>
        <v>0.6213552613578035</v>
      </c>
      <c r="R58" s="1231">
        <f>'2.00_Opex_Summary'!O49</f>
        <v>0.7211903018733572</v>
      </c>
      <c r="S58" s="1231">
        <f>'2.00_Opex_Summary'!P49</f>
        <v>0.7211903018733572</v>
      </c>
      <c r="T58" s="1231">
        <f>'2.00_Opex_Summary'!Q49</f>
        <v>0.7211903018733572</v>
      </c>
      <c r="U58" s="1231">
        <f>'2.00_Opex_Summary'!R49</f>
        <v>0.7211903018733572</v>
      </c>
      <c r="V58" s="1231">
        <f>'2.00_Opex_Summary'!S49</f>
        <v>0.7211903018733572</v>
      </c>
      <c r="W58" s="1231">
        <f>'2.00_Opex_Summary'!T49</f>
        <v>0.7211903018733572</v>
      </c>
      <c r="X58" s="1231">
        <f>'2.00_Opex_Summary'!U49</f>
        <v>0.7211903018733572</v>
      </c>
      <c r="Y58" s="1231">
        <f>'2.00_Opex_Summary'!V49</f>
        <v>0.7211903018733572</v>
      </c>
      <c r="Z58" s="1252"/>
      <c r="AA58" s="1252"/>
      <c r="AB58" s="1252"/>
      <c r="AC58" s="1252"/>
      <c r="AD58" s="1252"/>
      <c r="AE58" s="1252"/>
      <c r="AF58" s="1252"/>
      <c r="AG58" s="1241"/>
    </row>
    <row r="59" spans="1:33" ht="12.75">
      <c r="A59" s="1156" t="s">
        <v>489</v>
      </c>
      <c r="B59" s="1156" t="s">
        <v>602</v>
      </c>
      <c r="C59" s="1156"/>
      <c r="D59" s="1262" t="s">
        <v>608</v>
      </c>
      <c r="E59" s="1156"/>
      <c r="F59" s="1156" t="s">
        <v>496</v>
      </c>
      <c r="G59" s="1241"/>
      <c r="H59" s="1241"/>
      <c r="I59" s="1241"/>
      <c r="J59" s="1194" t="s">
        <v>609</v>
      </c>
      <c r="K59" s="1212" t="s">
        <v>498</v>
      </c>
      <c r="M59" s="1214">
        <f t="shared" ref="M59:Y59" si="4">SUM(M57, -M58)</f>
        <v>1.1643681314663481</v>
      </c>
      <c r="N59" s="1214">
        <f t="shared" si="4"/>
        <v>0.39516170519480553</v>
      </c>
      <c r="O59" s="1214">
        <f t="shared" si="4"/>
        <v>8.736312475909036E-2</v>
      </c>
      <c r="P59" s="1214">
        <f t="shared" si="4"/>
        <v>-3.4737124165565736E-2</v>
      </c>
      <c r="Q59" s="1214">
        <f t="shared" si="4"/>
        <v>0.10003368647329169</v>
      </c>
      <c r="R59" s="1214">
        <f t="shared" si="4"/>
        <v>-2.1190301873357242E-2</v>
      </c>
      <c r="S59" s="1214">
        <f t="shared" si="4"/>
        <v>-2.1459892919668766E-2</v>
      </c>
      <c r="T59" s="1214">
        <f t="shared" si="4"/>
        <v>-2.1459892919668766E-2</v>
      </c>
      <c r="U59" s="1214">
        <f t="shared" si="4"/>
        <v>0</v>
      </c>
      <c r="V59" s="1214">
        <f t="shared" si="4"/>
        <v>0</v>
      </c>
      <c r="W59" s="1214">
        <f t="shared" si="4"/>
        <v>0</v>
      </c>
      <c r="X59" s="1214">
        <f t="shared" si="4"/>
        <v>0</v>
      </c>
      <c r="Y59" s="1214">
        <f t="shared" si="4"/>
        <v>0</v>
      </c>
      <c r="Z59" s="1251"/>
      <c r="AA59" s="1251"/>
      <c r="AB59" s="1251"/>
      <c r="AC59" s="1251"/>
      <c r="AD59" s="1251"/>
      <c r="AE59" s="1251"/>
      <c r="AF59" s="1251"/>
      <c r="AG59" s="1241"/>
    </row>
    <row r="60" spans="1:33" ht="12.75">
      <c r="A60" s="1156" t="s">
        <v>489</v>
      </c>
      <c r="B60" s="1156"/>
      <c r="C60" s="1156" t="s">
        <v>367</v>
      </c>
      <c r="D60" s="1262"/>
      <c r="E60" s="1156"/>
      <c r="F60" s="1156"/>
      <c r="G60" s="1241"/>
      <c r="H60" s="1241"/>
      <c r="I60" s="1241"/>
      <c r="K60" s="1212"/>
      <c r="Z60" s="1241"/>
      <c r="AA60" s="1241"/>
      <c r="AB60" s="1241"/>
      <c r="AC60" s="1241"/>
      <c r="AD60" s="1241"/>
      <c r="AE60" s="1241"/>
      <c r="AF60" s="1241"/>
      <c r="AG60" s="1241"/>
    </row>
    <row r="61" spans="1:33" s="1160" customFormat="1" ht="12.75" hidden="1">
      <c r="A61" s="1156" t="s">
        <v>489</v>
      </c>
      <c r="B61" s="1156"/>
      <c r="C61" s="1156" t="s">
        <v>370</v>
      </c>
      <c r="D61" s="1262"/>
      <c r="E61" s="1156"/>
      <c r="F61" s="1156"/>
      <c r="G61" s="1156" t="s">
        <v>367</v>
      </c>
      <c r="H61" s="1156" t="s">
        <v>367</v>
      </c>
      <c r="I61" s="1156" t="s">
        <v>367</v>
      </c>
      <c r="J61" s="1156" t="s">
        <v>367</v>
      </c>
      <c r="K61" s="1156" t="s">
        <v>492</v>
      </c>
      <c r="L61" s="1156" t="s">
        <v>367</v>
      </c>
      <c r="M61" s="1156" t="s">
        <v>371</v>
      </c>
      <c r="N61" s="1156" t="s">
        <v>371</v>
      </c>
      <c r="O61" s="1156" t="s">
        <v>371</v>
      </c>
      <c r="P61" s="1156" t="s">
        <v>371</v>
      </c>
      <c r="Q61" s="1156" t="s">
        <v>371</v>
      </c>
      <c r="R61" s="1156" t="s">
        <v>371</v>
      </c>
      <c r="S61" s="1156" t="s">
        <v>371</v>
      </c>
      <c r="T61" s="1156" t="s">
        <v>371</v>
      </c>
      <c r="U61" s="1156" t="s">
        <v>371</v>
      </c>
      <c r="V61" s="1156" t="s">
        <v>371</v>
      </c>
      <c r="W61" s="1156" t="s">
        <v>371</v>
      </c>
      <c r="X61" s="1156" t="s">
        <v>371</v>
      </c>
      <c r="Y61" s="1156" t="s">
        <v>371</v>
      </c>
    </row>
    <row r="62" spans="1:33" ht="12.75">
      <c r="A62" s="1156" t="s">
        <v>489</v>
      </c>
      <c r="B62" s="1156" t="s">
        <v>610</v>
      </c>
      <c r="C62" s="1156" t="s">
        <v>415</v>
      </c>
      <c r="D62" s="1262"/>
      <c r="E62" s="1156"/>
      <c r="F62" s="1156"/>
      <c r="G62" s="1241"/>
      <c r="I62" s="1274" t="s">
        <v>611</v>
      </c>
      <c r="M62" s="1203" t="s">
        <v>453</v>
      </c>
      <c r="N62" s="1203" t="s">
        <v>455</v>
      </c>
      <c r="O62" s="1203" t="s">
        <v>457</v>
      </c>
      <c r="P62" s="1203" t="s">
        <v>459</v>
      </c>
      <c r="Q62" s="1203" t="s">
        <v>461</v>
      </c>
      <c r="R62" s="1203" t="s">
        <v>463</v>
      </c>
      <c r="S62" s="1203" t="s">
        <v>465</v>
      </c>
      <c r="T62" s="1203" t="s">
        <v>467</v>
      </c>
      <c r="U62" s="1203" t="s">
        <v>469</v>
      </c>
      <c r="V62" s="1203" t="s">
        <v>471</v>
      </c>
      <c r="W62" s="1203" t="s">
        <v>473</v>
      </c>
      <c r="X62" s="1203" t="s">
        <v>475</v>
      </c>
      <c r="Y62" s="1203" t="s">
        <v>477</v>
      </c>
      <c r="Z62" s="1244"/>
      <c r="AA62" s="1244"/>
      <c r="AB62" s="1244"/>
      <c r="AC62" s="1244"/>
      <c r="AD62" s="1244"/>
      <c r="AE62" s="1244"/>
      <c r="AF62" s="1244"/>
      <c r="AG62" s="1241"/>
    </row>
    <row r="63" spans="1:33" ht="15">
      <c r="A63" s="1156" t="s">
        <v>489</v>
      </c>
      <c r="B63" s="1156" t="s">
        <v>610</v>
      </c>
      <c r="C63" s="1156"/>
      <c r="D63" s="1262" t="s">
        <v>612</v>
      </c>
      <c r="E63" s="1156"/>
      <c r="F63" s="1156" t="s">
        <v>496</v>
      </c>
      <c r="G63" s="1241"/>
      <c r="H63" s="1241"/>
      <c r="I63" s="1241"/>
      <c r="J63" s="1215" t="s">
        <v>613</v>
      </c>
      <c r="K63" s="1212" t="s">
        <v>498</v>
      </c>
      <c r="M63" s="1231">
        <v>56.211869670286021</v>
      </c>
      <c r="N63" s="1231">
        <v>58.161361168831164</v>
      </c>
      <c r="O63" s="1231">
        <v>70.754645509443648</v>
      </c>
      <c r="P63" s="1231">
        <v>73.230557942073631</v>
      </c>
      <c r="Q63" s="1231">
        <v>73.023111522022504</v>
      </c>
      <c r="R63" s="1231">
        <v>71.016000000000005</v>
      </c>
      <c r="S63" s="1231">
        <v>74.925155708631152</v>
      </c>
      <c r="T63" s="1231">
        <v>79.192463241619805</v>
      </c>
      <c r="U63" s="1231">
        <v>80.392463241619808</v>
      </c>
      <c r="V63" s="1231">
        <v>81.592463241619811</v>
      </c>
      <c r="W63" s="1231">
        <v>82.792463241619814</v>
      </c>
      <c r="X63" s="1231">
        <v>83.992463241619816</v>
      </c>
      <c r="Y63" s="1231">
        <v>85.192463241619819</v>
      </c>
      <c r="Z63" s="1252"/>
      <c r="AA63" s="1252"/>
      <c r="AB63" s="1252"/>
      <c r="AC63" s="1252"/>
      <c r="AD63" s="1252"/>
      <c r="AE63" s="1252"/>
      <c r="AF63" s="1252"/>
      <c r="AG63" s="1241"/>
    </row>
    <row r="64" spans="1:33" ht="15">
      <c r="A64" s="1156" t="s">
        <v>489</v>
      </c>
      <c r="B64" s="1156" t="s">
        <v>610</v>
      </c>
      <c r="C64" s="1156"/>
      <c r="D64" s="1262" t="s">
        <v>614</v>
      </c>
      <c r="E64" s="1156"/>
      <c r="F64" s="1156" t="s">
        <v>496</v>
      </c>
      <c r="G64" s="1241"/>
      <c r="H64" s="1241"/>
      <c r="I64" s="1241"/>
      <c r="J64" s="1215" t="s">
        <v>62</v>
      </c>
      <c r="K64" s="1212" t="s">
        <v>498</v>
      </c>
      <c r="M64" s="1231">
        <f>M9+M10</f>
        <v>46.112449405370825</v>
      </c>
      <c r="N64" s="1231">
        <f t="shared" ref="N64:Y64" si="5">N9+N10</f>
        <v>55.244742105755726</v>
      </c>
      <c r="O64" s="1231">
        <f t="shared" si="5"/>
        <v>68.418250400315372</v>
      </c>
      <c r="P64" s="1231">
        <f t="shared" si="5"/>
        <v>66.762726644707129</v>
      </c>
      <c r="Q64" s="1231">
        <f t="shared" si="5"/>
        <v>55.958282397138163</v>
      </c>
      <c r="R64" s="1231">
        <f t="shared" si="5"/>
        <v>61.249699114091683</v>
      </c>
      <c r="S64" s="1231">
        <f t="shared" si="5"/>
        <v>62.490339023160587</v>
      </c>
      <c r="T64" s="1231">
        <f t="shared" si="5"/>
        <v>57.416472064202878</v>
      </c>
      <c r="U64" s="1231">
        <f t="shared" si="5"/>
        <v>54.048798696623919</v>
      </c>
      <c r="V64" s="1231">
        <f t="shared" si="5"/>
        <v>62.033411564236218</v>
      </c>
      <c r="W64" s="1231">
        <f t="shared" si="5"/>
        <v>62.765001574585867</v>
      </c>
      <c r="X64" s="1231">
        <f t="shared" si="5"/>
        <v>58.547816796831896</v>
      </c>
      <c r="Y64" s="1231">
        <f t="shared" si="5"/>
        <v>52.608995011201799</v>
      </c>
      <c r="Z64" s="1252"/>
      <c r="AA64" s="1252"/>
      <c r="AB64" s="1252"/>
      <c r="AC64" s="1252"/>
      <c r="AD64" s="1252"/>
      <c r="AE64" s="1252"/>
      <c r="AF64" s="1252"/>
      <c r="AG64" s="1241"/>
    </row>
    <row r="65" spans="1:33" ht="15">
      <c r="A65" s="1156" t="s">
        <v>489</v>
      </c>
      <c r="B65" s="1156" t="s">
        <v>610</v>
      </c>
      <c r="C65" s="1156"/>
      <c r="D65" s="1262" t="s">
        <v>615</v>
      </c>
      <c r="E65" s="1156"/>
      <c r="F65" s="1156" t="s">
        <v>496</v>
      </c>
      <c r="G65" s="1241"/>
      <c r="H65" s="1241"/>
      <c r="I65" s="1241"/>
      <c r="J65" s="1215" t="s">
        <v>71</v>
      </c>
      <c r="K65" s="1212" t="s">
        <v>498</v>
      </c>
      <c r="M65" s="1231">
        <f>M12</f>
        <v>98.830704120863842</v>
      </c>
      <c r="N65" s="1231">
        <f t="shared" ref="N65:Y65" si="6">N12</f>
        <v>103.78599985799354</v>
      </c>
      <c r="O65" s="1231">
        <f t="shared" si="6"/>
        <v>94.655909839103998</v>
      </c>
      <c r="P65" s="1231">
        <f t="shared" si="6"/>
        <v>90.875450981340052</v>
      </c>
      <c r="Q65" s="1231">
        <f t="shared" si="6"/>
        <v>93.628315983069641</v>
      </c>
      <c r="R65" s="1231">
        <f t="shared" si="6"/>
        <v>97.110984312418068</v>
      </c>
      <c r="S65" s="1231">
        <f t="shared" si="6"/>
        <v>98.28782943390128</v>
      </c>
      <c r="T65" s="1231">
        <f t="shared" si="6"/>
        <v>89.375883409043013</v>
      </c>
      <c r="U65" s="1231">
        <f t="shared" si="6"/>
        <v>107.33203193073011</v>
      </c>
      <c r="V65" s="1231">
        <f t="shared" si="6"/>
        <v>106.67759003105536</v>
      </c>
      <c r="W65" s="1231">
        <f t="shared" si="6"/>
        <v>106.02935310620558</v>
      </c>
      <c r="X65" s="1231">
        <f t="shared" si="6"/>
        <v>105.38721710544988</v>
      </c>
      <c r="Y65" s="1231">
        <f t="shared" si="6"/>
        <v>104.75108031665506</v>
      </c>
      <c r="Z65" s="1252"/>
      <c r="AA65" s="1252"/>
      <c r="AB65" s="1252"/>
      <c r="AC65" s="1252"/>
      <c r="AD65" s="1252"/>
      <c r="AE65" s="1252"/>
      <c r="AF65" s="1252"/>
      <c r="AG65" s="1241"/>
    </row>
    <row r="66" spans="1:33" ht="12.75">
      <c r="A66" s="1156" t="s">
        <v>489</v>
      </c>
      <c r="B66" s="1156"/>
      <c r="C66" s="1156" t="s">
        <v>367</v>
      </c>
      <c r="D66" s="1262"/>
      <c r="E66" s="1156"/>
      <c r="F66" s="115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1160" customFormat="1" ht="12.75" hidden="1">
      <c r="A67" s="1156" t="s">
        <v>489</v>
      </c>
      <c r="B67" s="1156"/>
      <c r="C67" s="1156" t="s">
        <v>370</v>
      </c>
      <c r="D67" s="1262"/>
      <c r="E67" s="1156"/>
      <c r="F67" s="1156"/>
      <c r="G67" s="1156" t="s">
        <v>367</v>
      </c>
      <c r="H67" s="1156" t="s">
        <v>367</v>
      </c>
      <c r="I67" s="1156" t="s">
        <v>367</v>
      </c>
      <c r="J67" s="1156" t="s">
        <v>367</v>
      </c>
      <c r="K67" s="1156" t="s">
        <v>492</v>
      </c>
      <c r="L67" s="1156" t="s">
        <v>367</v>
      </c>
      <c r="M67" s="1156" t="s">
        <v>371</v>
      </c>
      <c r="N67" s="1156" t="s">
        <v>371</v>
      </c>
      <c r="O67" s="1156" t="s">
        <v>371</v>
      </c>
      <c r="P67" s="1156" t="s">
        <v>371</v>
      </c>
      <c r="Q67" s="1156" t="s">
        <v>371</v>
      </c>
      <c r="R67" s="1156" t="s">
        <v>371</v>
      </c>
      <c r="S67" s="1156" t="s">
        <v>371</v>
      </c>
      <c r="T67" s="1156" t="s">
        <v>371</v>
      </c>
      <c r="U67" s="1156" t="s">
        <v>371</v>
      </c>
      <c r="V67" s="1156" t="s">
        <v>371</v>
      </c>
      <c r="W67" s="1156" t="s">
        <v>371</v>
      </c>
      <c r="X67" s="1156" t="s">
        <v>371</v>
      </c>
      <c r="Y67" s="1156" t="s">
        <v>371</v>
      </c>
    </row>
    <row r="68" spans="1:33" ht="12.75">
      <c r="A68" s="1156" t="s">
        <v>489</v>
      </c>
      <c r="B68" s="1156" t="s">
        <v>616</v>
      </c>
      <c r="C68" s="1156" t="s">
        <v>415</v>
      </c>
      <c r="D68" s="1262"/>
      <c r="E68" s="1156"/>
      <c r="F68" s="1156"/>
      <c r="G68" s="1241"/>
      <c r="I68" s="1274" t="s">
        <v>617</v>
      </c>
      <c r="M68" s="1203" t="s">
        <v>453</v>
      </c>
      <c r="N68" s="1203" t="s">
        <v>455</v>
      </c>
      <c r="O68" s="1203" t="s">
        <v>457</v>
      </c>
      <c r="P68" s="1203" t="s">
        <v>459</v>
      </c>
      <c r="Q68" s="1203" t="s">
        <v>461</v>
      </c>
      <c r="R68" s="1203" t="s">
        <v>463</v>
      </c>
      <c r="S68" s="1203" t="s">
        <v>465</v>
      </c>
      <c r="T68" s="1203" t="s">
        <v>467</v>
      </c>
      <c r="U68" s="1203" t="s">
        <v>469</v>
      </c>
      <c r="V68" s="1203" t="s">
        <v>471</v>
      </c>
      <c r="W68" s="1203" t="s">
        <v>473</v>
      </c>
      <c r="X68" s="1203" t="s">
        <v>475</v>
      </c>
      <c r="Y68" s="1203" t="s">
        <v>477</v>
      </c>
      <c r="Z68" s="1244"/>
      <c r="AA68" s="1244"/>
      <c r="AB68" s="1244"/>
      <c r="AC68" s="1244"/>
      <c r="AD68" s="1244"/>
      <c r="AE68" s="1244"/>
      <c r="AF68" s="1244"/>
      <c r="AG68" s="1241"/>
    </row>
    <row r="69" spans="1:33" ht="15">
      <c r="A69" s="1156" t="s">
        <v>489</v>
      </c>
      <c r="B69" s="1156" t="s">
        <v>616</v>
      </c>
      <c r="C69" s="1156"/>
      <c r="D69" s="1262" t="s">
        <v>616</v>
      </c>
      <c r="E69" s="1156"/>
      <c r="F69" s="1156" t="s">
        <v>496</v>
      </c>
      <c r="G69" s="1241"/>
      <c r="H69" s="1241"/>
      <c r="I69" s="1241"/>
      <c r="J69" s="1194" t="s">
        <v>617</v>
      </c>
      <c r="K69" s="1212" t="s">
        <v>498</v>
      </c>
      <c r="M69" s="1231"/>
      <c r="N69" s="1231"/>
      <c r="O69" s="1231"/>
      <c r="P69" s="1231"/>
      <c r="Q69" s="1231"/>
      <c r="R69" s="1231"/>
      <c r="S69" s="1231"/>
      <c r="T69" s="1231"/>
      <c r="U69" s="1231"/>
      <c r="V69" s="1231"/>
      <c r="W69" s="1231"/>
      <c r="X69" s="1231"/>
      <c r="Y69" s="1231"/>
      <c r="Z69" s="1252"/>
      <c r="AA69" s="1252"/>
      <c r="AB69" s="1252"/>
      <c r="AC69" s="1252"/>
      <c r="AD69" s="1252"/>
      <c r="AE69" s="1252"/>
      <c r="AF69" s="1252"/>
      <c r="AG69" s="1241"/>
    </row>
    <row r="70" spans="1:33" ht="15">
      <c r="A70" s="1156" t="s">
        <v>489</v>
      </c>
      <c r="B70" s="1156"/>
      <c r="C70" s="1156" t="s">
        <v>367</v>
      </c>
      <c r="D70" s="1262"/>
      <c r="E70" s="1156"/>
      <c r="F70" s="1156"/>
      <c r="G70"/>
      <c r="H70"/>
      <c r="I70"/>
      <c r="J70"/>
      <c r="K70"/>
      <c r="L70"/>
      <c r="M70" s="2558"/>
      <c r="N70" s="2558"/>
      <c r="O70" s="2558"/>
      <c r="P70" s="2558"/>
      <c r="Q70" s="2558"/>
      <c r="R70" s="2558"/>
      <c r="S70" s="2558"/>
      <c r="T70" s="2558"/>
      <c r="U70" s="2558"/>
      <c r="V70" s="2558"/>
      <c r="W70" s="2558"/>
      <c r="X70" s="2558"/>
      <c r="Y70" s="2558"/>
      <c r="Z70" s="1252"/>
      <c r="AA70" s="1252"/>
      <c r="AB70" s="1252"/>
      <c r="AC70" s="1252"/>
      <c r="AD70" s="1252"/>
      <c r="AE70" s="1252"/>
      <c r="AF70" s="1252"/>
      <c r="AG70" s="1241"/>
    </row>
    <row r="71" spans="1:33" ht="15">
      <c r="A71" s="1156" t="s">
        <v>489</v>
      </c>
      <c r="B71" s="1156"/>
      <c r="C71" s="1156" t="s">
        <v>367</v>
      </c>
      <c r="D71" s="1262"/>
      <c r="E71" s="1156"/>
      <c r="F71" s="1156"/>
      <c r="G71"/>
      <c r="H71"/>
      <c r="I71"/>
      <c r="J71"/>
      <c r="K71"/>
      <c r="L71"/>
      <c r="M71" s="2557"/>
      <c r="N71" s="2557"/>
      <c r="O71" s="2557"/>
      <c r="P71" s="2557"/>
      <c r="Q71" s="2557"/>
      <c r="R71" s="2557"/>
      <c r="S71" s="2557"/>
      <c r="T71" s="2557"/>
      <c r="U71" s="2557"/>
      <c r="V71" s="2557"/>
      <c r="W71" s="2557"/>
      <c r="X71" s="2557"/>
      <c r="Y71" s="2557"/>
      <c r="Z71" s="1252"/>
      <c r="AA71" s="1252"/>
      <c r="AB71" s="1252"/>
      <c r="AC71" s="1252"/>
      <c r="AD71" s="1252"/>
      <c r="AE71" s="1252"/>
      <c r="AF71" s="1252"/>
      <c r="AG71" s="1241"/>
    </row>
    <row r="72" spans="1:33" ht="15" hidden="1">
      <c r="A72" s="1156" t="s">
        <v>618</v>
      </c>
      <c r="B72" s="1156"/>
      <c r="C72" s="1156" t="s">
        <v>367</v>
      </c>
      <c r="D72" s="1262"/>
      <c r="E72" s="1156"/>
      <c r="F72" s="1156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 s="1252"/>
      <c r="AA72" s="1252"/>
      <c r="AB72" s="1252"/>
      <c r="AC72" s="1252"/>
      <c r="AD72" s="1252"/>
      <c r="AE72" s="1252"/>
      <c r="AF72" s="1252"/>
      <c r="AG72" s="1241"/>
    </row>
    <row r="73" spans="1:33" ht="15" hidden="1">
      <c r="A73" s="1156" t="s">
        <v>618</v>
      </c>
      <c r="B73" s="1156"/>
      <c r="C73" s="1156" t="s">
        <v>367</v>
      </c>
      <c r="D73" s="1262"/>
      <c r="E73" s="1156"/>
      <c r="F73" s="1156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 s="1252"/>
      <c r="AA73" s="1252"/>
      <c r="AB73" s="1252"/>
      <c r="AC73" s="1252"/>
      <c r="AD73" s="1252"/>
      <c r="AE73" s="1252"/>
      <c r="AF73" s="1252"/>
      <c r="AG73" s="1241"/>
    </row>
    <row r="74" spans="1:33" ht="15" hidden="1">
      <c r="A74" s="1156" t="s">
        <v>618</v>
      </c>
      <c r="B74" s="1156"/>
      <c r="C74" s="1156" t="s">
        <v>367</v>
      </c>
      <c r="D74" s="1262"/>
      <c r="E74" s="1156"/>
      <c r="F74" s="1156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 s="1252"/>
      <c r="AA74" s="1252"/>
      <c r="AB74" s="1252"/>
      <c r="AC74" s="1252"/>
      <c r="AD74" s="1252"/>
      <c r="AE74" s="1252"/>
      <c r="AF74" s="1252"/>
      <c r="AG74" s="1241"/>
    </row>
    <row r="75" spans="1:33" ht="15" hidden="1">
      <c r="A75" s="1156" t="s">
        <v>618</v>
      </c>
      <c r="B75" s="1156"/>
      <c r="C75" s="1156" t="s">
        <v>367</v>
      </c>
      <c r="D75" s="1262"/>
      <c r="E75" s="1156"/>
      <c r="F75" s="1156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 s="1252"/>
      <c r="AA75" s="1252"/>
      <c r="AB75" s="1252"/>
      <c r="AC75" s="1252"/>
      <c r="AD75" s="1252"/>
      <c r="AE75" s="1252"/>
      <c r="AF75" s="1252"/>
      <c r="AG75" s="1241"/>
    </row>
    <row r="76" spans="1:33" ht="15" hidden="1">
      <c r="A76" s="1156" t="s">
        <v>618</v>
      </c>
      <c r="B76" s="1156"/>
      <c r="C76" s="1156" t="s">
        <v>367</v>
      </c>
      <c r="D76" s="1262"/>
      <c r="E76" s="1156"/>
      <c r="F76" s="115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 s="1252"/>
      <c r="AA76" s="1252"/>
      <c r="AB76" s="1252"/>
      <c r="AC76" s="1252"/>
      <c r="AD76" s="1252"/>
      <c r="AE76" s="1252"/>
      <c r="AF76" s="1252"/>
      <c r="AG76" s="1241"/>
    </row>
    <row r="77" spans="1:33" ht="15" hidden="1">
      <c r="A77" s="1156" t="s">
        <v>618</v>
      </c>
      <c r="B77" s="1156"/>
      <c r="C77" s="1156" t="s">
        <v>367</v>
      </c>
      <c r="D77" s="1262"/>
      <c r="E77" s="1156"/>
      <c r="F77" s="1156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 s="1252"/>
      <c r="AA77" s="1252"/>
      <c r="AB77" s="1252"/>
      <c r="AC77" s="1252"/>
      <c r="AD77" s="1252"/>
      <c r="AE77" s="1252"/>
      <c r="AF77" s="1252"/>
      <c r="AG77" s="1241"/>
    </row>
    <row r="78" spans="1:33" ht="15" hidden="1">
      <c r="A78" s="1156" t="s">
        <v>618</v>
      </c>
      <c r="B78" s="1156"/>
      <c r="C78" s="1156" t="s">
        <v>367</v>
      </c>
      <c r="D78" s="1262"/>
      <c r="E78" s="1156"/>
      <c r="F78" s="1156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 s="1252"/>
      <c r="AA78" s="1252"/>
      <c r="AB78" s="1252"/>
      <c r="AC78" s="1252"/>
      <c r="AD78" s="1252"/>
      <c r="AE78" s="1252"/>
      <c r="AF78" s="1252"/>
      <c r="AG78" s="1241"/>
    </row>
  </sheetData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Footer>&amp;L&amp;D&amp;R&amp;F
&amp;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0">
    <tabColor rgb="FF00B050"/>
  </sheetPr>
  <dimension ref="A1:BH70"/>
  <sheetViews>
    <sheetView showGridLines="0" zoomScale="60" zoomScaleNormal="60" workbookViewId="0">
      <pane xSplit="7" topLeftCell="M1" activePane="topRight" state="frozen"/>
      <selection activeCell="G14" sqref="G14"/>
      <selection pane="topRight" activeCell="O46" sqref="O46"/>
    </sheetView>
  </sheetViews>
  <sheetFormatPr defaultColWidth="11.875" defaultRowHeight="14.25"/>
  <cols>
    <col min="1" max="1" width="11.875" style="173" customWidth="1"/>
    <col min="2" max="6" width="4.375" style="174" customWidth="1"/>
    <col min="7" max="7" width="38.125" style="542" customWidth="1"/>
    <col min="8" max="8" width="15.62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5.625" style="173" customWidth="1"/>
    <col min="39" max="39" width="15.625" style="175" customWidth="1"/>
    <col min="40" max="45" width="15.625" style="173" customWidth="1"/>
    <col min="46" max="46" width="5.625" style="173" customWidth="1"/>
    <col min="47" max="47" width="15.625" style="173" customWidth="1"/>
    <col min="48" max="48" width="20.125" style="173" customWidth="1"/>
    <col min="49" max="49" width="15.625" style="173" customWidth="1"/>
    <col min="50" max="50" width="19.625" style="173" customWidth="1"/>
    <col min="51" max="51" width="11.875" style="175"/>
    <col min="52" max="16384" width="11.875" style="173"/>
  </cols>
  <sheetData>
    <row r="1" spans="1:60" s="1025" customFormat="1" ht="25.15" customHeight="1">
      <c r="A1" s="1024" t="s">
        <v>0</v>
      </c>
      <c r="E1" s="1026"/>
      <c r="G1" s="1130"/>
      <c r="H1" s="1129" t="s">
        <v>1</v>
      </c>
      <c r="J1" s="1026"/>
    </row>
    <row r="2" spans="1:60" s="1025" customFormat="1" ht="25.15" customHeight="1">
      <c r="A2" s="1027" t="str">
        <f>Fixed_Data!I12</f>
        <v>MASTER</v>
      </c>
      <c r="B2" s="1028"/>
      <c r="D2" s="1029"/>
      <c r="E2" s="1026"/>
      <c r="G2" s="1130"/>
    </row>
    <row r="3" spans="1:60" s="1031" customFormat="1" ht="25.15" customHeight="1" thickBot="1">
      <c r="A3" s="1030" t="str">
        <f>Fixed_Data!A3</f>
        <v>RIIO-GD2</v>
      </c>
      <c r="D3" s="1032"/>
      <c r="E3" s="1033"/>
      <c r="G3" s="1131"/>
    </row>
    <row r="4" spans="1:60" s="89" customFormat="1" ht="25.15" customHeight="1">
      <c r="B4" s="90" t="s">
        <v>2835</v>
      </c>
      <c r="C4" s="90"/>
      <c r="D4" s="90"/>
      <c r="E4" s="90"/>
      <c r="F4" s="90"/>
      <c r="G4" s="1132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2"/>
      <c r="AU4" s="92"/>
      <c r="AV4" s="92"/>
      <c r="AW4" s="92"/>
      <c r="AX4" s="92"/>
      <c r="AY4" s="92"/>
      <c r="AZ4" s="92"/>
      <c r="BA4" s="92"/>
      <c r="BB4" s="94"/>
      <c r="BC4" s="92"/>
      <c r="BD4" s="92"/>
      <c r="BE4" s="92"/>
      <c r="BF4" s="92"/>
      <c r="BG4" s="92"/>
      <c r="BH4" s="92"/>
    </row>
    <row r="5" spans="1:60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2"/>
      <c r="AU5" s="92"/>
      <c r="AV5" s="92"/>
      <c r="AW5" s="92"/>
      <c r="AX5" s="92"/>
      <c r="AY5" s="92"/>
      <c r="AZ5" s="92"/>
      <c r="BA5" s="92"/>
      <c r="BB5" s="94"/>
      <c r="BC5" s="92"/>
      <c r="BD5" s="92"/>
      <c r="BE5" s="92"/>
      <c r="BF5" s="92"/>
      <c r="BG5" s="92"/>
      <c r="BH5" s="92"/>
    </row>
    <row r="6" spans="1:60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2"/>
      <c r="AU6" s="92"/>
      <c r="AV6" s="92"/>
      <c r="AW6" s="92"/>
      <c r="AX6" s="92"/>
      <c r="AY6" s="92"/>
      <c r="AZ6" s="92"/>
      <c r="BA6" s="92"/>
      <c r="BB6" s="94"/>
      <c r="BC6" s="92"/>
      <c r="BD6" s="92"/>
      <c r="BE6" s="92"/>
      <c r="BF6" s="92"/>
      <c r="BG6" s="92"/>
      <c r="BH6" s="92"/>
    </row>
    <row r="7" spans="1:60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6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6"/>
      <c r="AZ7" s="98"/>
      <c r="BA7" s="98"/>
      <c r="BB7" s="98"/>
      <c r="BC7" s="98"/>
      <c r="BD7" s="98"/>
      <c r="BE7" s="98"/>
      <c r="BF7" s="98"/>
      <c r="BG7" s="98"/>
      <c r="BH7" s="98"/>
    </row>
    <row r="8" spans="1:60" s="100" customFormat="1" ht="30" customHeight="1" thickBot="1">
      <c r="A8" s="89"/>
      <c r="B8" s="621" t="s">
        <v>2836</v>
      </c>
      <c r="C8" s="102"/>
      <c r="D8" s="102"/>
      <c r="E8" s="102"/>
      <c r="F8" s="102"/>
      <c r="G8" s="763"/>
      <c r="H8" s="103"/>
      <c r="I8" s="105" t="s">
        <v>2837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05"/>
      <c r="W8" s="103"/>
      <c r="X8" s="105" t="s">
        <v>2838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05"/>
      <c r="AL8" s="103"/>
      <c r="AM8" s="105" t="s">
        <v>2839</v>
      </c>
      <c r="AN8" s="106"/>
      <c r="AO8" s="106"/>
      <c r="AP8" s="106"/>
      <c r="AQ8" s="106"/>
      <c r="AR8" s="106"/>
      <c r="AS8" s="106"/>
      <c r="AT8" s="103"/>
      <c r="AU8" s="218" t="s">
        <v>1925</v>
      </c>
      <c r="AV8" s="219"/>
      <c r="AW8" s="220"/>
      <c r="AX8" s="221"/>
    </row>
    <row r="9" spans="1:60" s="157" customFormat="1" ht="30" customHeight="1">
      <c r="A9" s="99"/>
      <c r="B9" s="109"/>
      <c r="C9" s="110"/>
      <c r="D9" s="110"/>
      <c r="E9" s="110"/>
      <c r="F9" s="110"/>
      <c r="G9" s="117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3"/>
      <c r="AT9" s="222"/>
      <c r="AU9" s="223" t="s">
        <v>2840</v>
      </c>
      <c r="AV9" s="203"/>
      <c r="AW9" s="224" t="s">
        <v>2841</v>
      </c>
      <c r="AX9" s="204"/>
    </row>
    <row r="10" spans="1:60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8" t="s">
        <v>463</v>
      </c>
      <c r="AT10" s="185"/>
      <c r="AU10" s="225" t="s">
        <v>1667</v>
      </c>
      <c r="AV10" s="206" t="s">
        <v>2142</v>
      </c>
      <c r="AW10" s="226" t="s">
        <v>1667</v>
      </c>
      <c r="AX10" s="207" t="s">
        <v>2142</v>
      </c>
    </row>
    <row r="11" spans="1:60" s="98" customFormat="1" ht="15" customHeight="1">
      <c r="A11" s="99"/>
      <c r="B11" s="161"/>
      <c r="C11" s="180" t="s">
        <v>2842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60"/>
      <c r="AT11" s="185"/>
      <c r="AU11" s="185"/>
      <c r="AV11" s="185"/>
      <c r="AW11" s="185"/>
      <c r="AX11" s="215"/>
    </row>
    <row r="12" spans="1:60" s="98" customFormat="1" ht="15" customHeight="1">
      <c r="A12" s="99"/>
      <c r="B12" s="161"/>
      <c r="C12" s="185"/>
      <c r="D12" s="162" t="s">
        <v>2843</v>
      </c>
      <c r="E12" s="162"/>
      <c r="F12" s="162"/>
      <c r="G12" s="163"/>
      <c r="H12" s="163"/>
      <c r="I12" s="164" t="s">
        <v>2233</v>
      </c>
      <c r="J12" s="143">
        <v>0</v>
      </c>
      <c r="K12" s="141">
        <v>0</v>
      </c>
      <c r="L12" s="141">
        <v>0.59</v>
      </c>
      <c r="M12" s="141">
        <v>0</v>
      </c>
      <c r="N12" s="141">
        <v>0</v>
      </c>
      <c r="O12" s="141">
        <v>0</v>
      </c>
      <c r="P12" s="141">
        <v>0.83499999999999996</v>
      </c>
      <c r="Q12" s="144">
        <v>0</v>
      </c>
      <c r="R12" s="143">
        <v>0</v>
      </c>
      <c r="S12" s="141">
        <v>0</v>
      </c>
      <c r="T12" s="141">
        <v>0</v>
      </c>
      <c r="U12" s="141">
        <v>0</v>
      </c>
      <c r="V12" s="144">
        <v>0</v>
      </c>
      <c r="W12" s="185"/>
      <c r="X12" s="164" t="s">
        <v>2233</v>
      </c>
      <c r="Y12" s="143">
        <v>-0.06</v>
      </c>
      <c r="Z12" s="141">
        <v>0</v>
      </c>
      <c r="AA12" s="141">
        <v>-3.03</v>
      </c>
      <c r="AB12" s="141">
        <v>0</v>
      </c>
      <c r="AC12" s="141">
        <v>0</v>
      </c>
      <c r="AD12" s="141">
        <v>0</v>
      </c>
      <c r="AE12" s="141">
        <v>0</v>
      </c>
      <c r="AF12" s="144">
        <v>0</v>
      </c>
      <c r="AG12" s="143">
        <v>0</v>
      </c>
      <c r="AH12" s="141">
        <v>0</v>
      </c>
      <c r="AI12" s="141">
        <v>0</v>
      </c>
      <c r="AJ12" s="141">
        <v>0</v>
      </c>
      <c r="AK12" s="144">
        <v>0</v>
      </c>
      <c r="AL12" s="185"/>
      <c r="AM12" s="164" t="s">
        <v>2233</v>
      </c>
      <c r="AN12" s="143">
        <v>0</v>
      </c>
      <c r="AO12" s="141">
        <v>0</v>
      </c>
      <c r="AP12" s="141">
        <v>0</v>
      </c>
      <c r="AQ12" s="141">
        <v>0</v>
      </c>
      <c r="AR12" s="141">
        <v>-8.4000000000000005E-2</v>
      </c>
      <c r="AS12" s="144">
        <v>-0.231000006198883</v>
      </c>
      <c r="AT12" s="185"/>
      <c r="AU12" s="164" t="s">
        <v>2233</v>
      </c>
      <c r="AV12" s="141">
        <v>298.21300000000002</v>
      </c>
      <c r="AW12" s="227" t="s">
        <v>2233</v>
      </c>
      <c r="AX12" s="130">
        <f>SUM(AV12,J12:N12,Y12:AC12,AN12:AR12)</f>
        <v>295.62900000000002</v>
      </c>
    </row>
    <row r="13" spans="1:60" s="98" customFormat="1" ht="15" customHeight="1">
      <c r="A13" s="99"/>
      <c r="B13" s="161"/>
      <c r="C13" s="185"/>
      <c r="D13" s="162" t="s">
        <v>2844</v>
      </c>
      <c r="E13" s="182"/>
      <c r="F13" s="182"/>
      <c r="G13" s="184"/>
      <c r="H13" s="184"/>
      <c r="I13" s="164" t="s">
        <v>2233</v>
      </c>
      <c r="J13" s="143">
        <v>0</v>
      </c>
      <c r="K13" s="141">
        <v>0</v>
      </c>
      <c r="L13" s="141">
        <v>0</v>
      </c>
      <c r="M13" s="141">
        <v>0</v>
      </c>
      <c r="N13" s="141">
        <v>0</v>
      </c>
      <c r="O13" s="141">
        <v>0</v>
      </c>
      <c r="P13" s="141">
        <v>0</v>
      </c>
      <c r="Q13" s="144">
        <v>0</v>
      </c>
      <c r="R13" s="143">
        <v>0</v>
      </c>
      <c r="S13" s="141">
        <v>0</v>
      </c>
      <c r="T13" s="141">
        <v>0</v>
      </c>
      <c r="U13" s="141">
        <v>0</v>
      </c>
      <c r="V13" s="144">
        <v>0</v>
      </c>
      <c r="W13" s="185"/>
      <c r="X13" s="164" t="s">
        <v>2233</v>
      </c>
      <c r="Y13" s="143">
        <v>-0.93</v>
      </c>
      <c r="Z13" s="141">
        <v>0</v>
      </c>
      <c r="AA13" s="141">
        <v>0</v>
      </c>
      <c r="AB13" s="141">
        <v>0</v>
      </c>
      <c r="AC13" s="141">
        <v>0</v>
      </c>
      <c r="AD13" s="141">
        <v>0</v>
      </c>
      <c r="AE13" s="141">
        <v>0</v>
      </c>
      <c r="AF13" s="144">
        <v>0</v>
      </c>
      <c r="AG13" s="143">
        <v>0</v>
      </c>
      <c r="AH13" s="141">
        <v>0</v>
      </c>
      <c r="AI13" s="141">
        <v>0</v>
      </c>
      <c r="AJ13" s="141">
        <v>0</v>
      </c>
      <c r="AK13" s="144">
        <v>0</v>
      </c>
      <c r="AL13" s="185"/>
      <c r="AM13" s="164" t="s">
        <v>2233</v>
      </c>
      <c r="AN13" s="143">
        <v>0</v>
      </c>
      <c r="AO13" s="141">
        <v>0</v>
      </c>
      <c r="AP13" s="141">
        <v>0</v>
      </c>
      <c r="AQ13" s="141">
        <v>0</v>
      </c>
      <c r="AR13" s="141">
        <v>0</v>
      </c>
      <c r="AS13" s="144">
        <v>0</v>
      </c>
      <c r="AT13" s="185"/>
      <c r="AU13" s="164" t="s">
        <v>2233</v>
      </c>
      <c r="AV13" s="141">
        <v>288.34500000000003</v>
      </c>
      <c r="AW13" s="227" t="s">
        <v>2233</v>
      </c>
      <c r="AX13" s="130">
        <f t="shared" ref="AX13:AX17" si="0">SUM(AV13,J13:N13,Y13:AC13,AN13:AR13)</f>
        <v>287.41500000000002</v>
      </c>
    </row>
    <row r="14" spans="1:60" s="98" customFormat="1" ht="15" customHeight="1">
      <c r="A14" s="99"/>
      <c r="B14" s="161"/>
      <c r="C14" s="185"/>
      <c r="D14" s="162" t="s">
        <v>2845</v>
      </c>
      <c r="E14" s="182"/>
      <c r="F14" s="182"/>
      <c r="G14" s="184"/>
      <c r="H14" s="184"/>
      <c r="I14" s="164" t="s">
        <v>2233</v>
      </c>
      <c r="J14" s="143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0</v>
      </c>
      <c r="P14" s="141">
        <v>0</v>
      </c>
      <c r="Q14" s="144">
        <v>0</v>
      </c>
      <c r="R14" s="143">
        <v>0</v>
      </c>
      <c r="S14" s="141">
        <v>0</v>
      </c>
      <c r="T14" s="141">
        <v>0</v>
      </c>
      <c r="U14" s="141">
        <v>0</v>
      </c>
      <c r="V14" s="144">
        <v>0</v>
      </c>
      <c r="W14" s="185"/>
      <c r="X14" s="164" t="s">
        <v>2233</v>
      </c>
      <c r="Y14" s="143">
        <v>0</v>
      </c>
      <c r="Z14" s="141">
        <v>0</v>
      </c>
      <c r="AA14" s="141">
        <v>0</v>
      </c>
      <c r="AB14" s="141">
        <v>0</v>
      </c>
      <c r="AC14" s="141">
        <v>-4.3999999999999997E-2</v>
      </c>
      <c r="AD14" s="141">
        <v>0</v>
      </c>
      <c r="AE14" s="141">
        <v>0</v>
      </c>
      <c r="AF14" s="144">
        <v>0</v>
      </c>
      <c r="AG14" s="143">
        <v>0</v>
      </c>
      <c r="AH14" s="141">
        <v>0</v>
      </c>
      <c r="AI14" s="141">
        <v>0</v>
      </c>
      <c r="AJ14" s="141">
        <v>0</v>
      </c>
      <c r="AK14" s="144">
        <v>0</v>
      </c>
      <c r="AL14" s="185"/>
      <c r="AM14" s="164" t="s">
        <v>2233</v>
      </c>
      <c r="AN14" s="143">
        <v>0</v>
      </c>
      <c r="AO14" s="141">
        <v>0</v>
      </c>
      <c r="AP14" s="141">
        <v>0</v>
      </c>
      <c r="AQ14" s="141">
        <v>0</v>
      </c>
      <c r="AR14" s="141">
        <v>0</v>
      </c>
      <c r="AS14" s="144">
        <v>0</v>
      </c>
      <c r="AT14" s="185"/>
      <c r="AU14" s="164" t="s">
        <v>2233</v>
      </c>
      <c r="AV14" s="141">
        <v>361.77499999999998</v>
      </c>
      <c r="AW14" s="227" t="s">
        <v>2233</v>
      </c>
      <c r="AX14" s="130">
        <f t="shared" si="0"/>
        <v>361.73099999999999</v>
      </c>
    </row>
    <row r="15" spans="1:60" s="98" customFormat="1" ht="15" customHeight="1">
      <c r="A15" s="99"/>
      <c r="B15" s="161"/>
      <c r="C15" s="185"/>
      <c r="D15" s="162" t="s">
        <v>2846</v>
      </c>
      <c r="E15" s="182"/>
      <c r="F15" s="182"/>
      <c r="G15" s="184"/>
      <c r="H15" s="184"/>
      <c r="I15" s="164" t="s">
        <v>2233</v>
      </c>
      <c r="J15" s="143">
        <v>0</v>
      </c>
      <c r="K15" s="141">
        <v>0</v>
      </c>
      <c r="L15" s="141">
        <v>0</v>
      </c>
      <c r="M15" s="141">
        <v>0</v>
      </c>
      <c r="N15" s="141">
        <v>0</v>
      </c>
      <c r="O15" s="141">
        <v>0</v>
      </c>
      <c r="P15" s="141">
        <v>0</v>
      </c>
      <c r="Q15" s="144">
        <v>0</v>
      </c>
      <c r="R15" s="143">
        <v>0</v>
      </c>
      <c r="S15" s="141">
        <v>0</v>
      </c>
      <c r="T15" s="141">
        <v>0</v>
      </c>
      <c r="U15" s="141">
        <v>0</v>
      </c>
      <c r="V15" s="144">
        <v>0</v>
      </c>
      <c r="W15" s="185"/>
      <c r="X15" s="164" t="s">
        <v>2233</v>
      </c>
      <c r="Y15" s="143">
        <v>0</v>
      </c>
      <c r="Z15" s="141">
        <v>0</v>
      </c>
      <c r="AA15" s="141">
        <v>0</v>
      </c>
      <c r="AB15" s="141">
        <v>0</v>
      </c>
      <c r="AC15" s="141">
        <v>0</v>
      </c>
      <c r="AD15" s="141">
        <v>0</v>
      </c>
      <c r="AE15" s="141">
        <v>0</v>
      </c>
      <c r="AF15" s="144">
        <v>0</v>
      </c>
      <c r="AG15" s="143">
        <v>0</v>
      </c>
      <c r="AH15" s="141">
        <v>0</v>
      </c>
      <c r="AI15" s="141">
        <v>0</v>
      </c>
      <c r="AJ15" s="141">
        <v>0</v>
      </c>
      <c r="AK15" s="144">
        <v>0</v>
      </c>
      <c r="AL15" s="185"/>
      <c r="AM15" s="164" t="s">
        <v>2233</v>
      </c>
      <c r="AN15" s="143">
        <v>0</v>
      </c>
      <c r="AO15" s="141">
        <v>0</v>
      </c>
      <c r="AP15" s="141">
        <v>0</v>
      </c>
      <c r="AQ15" s="141">
        <v>0</v>
      </c>
      <c r="AR15" s="141">
        <v>0</v>
      </c>
      <c r="AS15" s="144">
        <v>0</v>
      </c>
      <c r="AT15" s="185"/>
      <c r="AU15" s="164" t="s">
        <v>2233</v>
      </c>
      <c r="AV15" s="141">
        <v>128.655</v>
      </c>
      <c r="AW15" s="227" t="s">
        <v>2233</v>
      </c>
      <c r="AX15" s="130">
        <f t="shared" si="0"/>
        <v>128.655</v>
      </c>
    </row>
    <row r="16" spans="1:60" s="98" customFormat="1" ht="15" customHeight="1">
      <c r="A16" s="99"/>
      <c r="B16" s="181"/>
      <c r="C16" s="185"/>
      <c r="D16" s="162" t="s">
        <v>2847</v>
      </c>
      <c r="E16" s="182"/>
      <c r="F16" s="182"/>
      <c r="G16" s="184"/>
      <c r="H16" s="184"/>
      <c r="I16" s="164" t="s">
        <v>2233</v>
      </c>
      <c r="J16" s="143">
        <v>0</v>
      </c>
      <c r="K16" s="141">
        <v>0</v>
      </c>
      <c r="L16" s="141">
        <v>0</v>
      </c>
      <c r="M16" s="141">
        <v>0</v>
      </c>
      <c r="N16" s="141">
        <v>0</v>
      </c>
      <c r="O16" s="141">
        <v>0</v>
      </c>
      <c r="P16" s="141">
        <v>0</v>
      </c>
      <c r="Q16" s="144">
        <v>0</v>
      </c>
      <c r="R16" s="143">
        <v>0</v>
      </c>
      <c r="S16" s="141">
        <v>0</v>
      </c>
      <c r="T16" s="141">
        <v>0</v>
      </c>
      <c r="U16" s="141">
        <v>0</v>
      </c>
      <c r="V16" s="144">
        <v>0</v>
      </c>
      <c r="W16" s="185"/>
      <c r="X16" s="164" t="s">
        <v>2233</v>
      </c>
      <c r="Y16" s="143">
        <v>0</v>
      </c>
      <c r="Z16" s="141">
        <v>0</v>
      </c>
      <c r="AA16" s="141">
        <v>0</v>
      </c>
      <c r="AB16" s="141">
        <v>0</v>
      </c>
      <c r="AC16" s="141">
        <v>0</v>
      </c>
      <c r="AD16" s="141">
        <v>0</v>
      </c>
      <c r="AE16" s="141">
        <v>0</v>
      </c>
      <c r="AF16" s="144">
        <v>0</v>
      </c>
      <c r="AG16" s="143">
        <v>0</v>
      </c>
      <c r="AH16" s="141">
        <v>0</v>
      </c>
      <c r="AI16" s="141">
        <v>0</v>
      </c>
      <c r="AJ16" s="141">
        <v>0</v>
      </c>
      <c r="AK16" s="144">
        <v>0</v>
      </c>
      <c r="AL16" s="185"/>
      <c r="AM16" s="164" t="s">
        <v>2233</v>
      </c>
      <c r="AN16" s="143">
        <v>0</v>
      </c>
      <c r="AO16" s="141">
        <v>0</v>
      </c>
      <c r="AP16" s="141">
        <v>0</v>
      </c>
      <c r="AQ16" s="141">
        <v>0</v>
      </c>
      <c r="AR16" s="141">
        <v>0</v>
      </c>
      <c r="AS16" s="144">
        <v>0</v>
      </c>
      <c r="AT16" s="185"/>
      <c r="AU16" s="164" t="s">
        <v>2233</v>
      </c>
      <c r="AV16" s="141">
        <v>84.74</v>
      </c>
      <c r="AW16" s="227" t="s">
        <v>2233</v>
      </c>
      <c r="AX16" s="130">
        <f t="shared" si="0"/>
        <v>84.74</v>
      </c>
    </row>
    <row r="17" spans="1:50" s="98" customFormat="1" ht="15" customHeight="1">
      <c r="A17" s="99"/>
      <c r="B17" s="181"/>
      <c r="C17" s="185"/>
      <c r="D17" s="162" t="s">
        <v>2848</v>
      </c>
      <c r="E17" s="182"/>
      <c r="F17" s="182"/>
      <c r="G17" s="184"/>
      <c r="H17" s="184"/>
      <c r="I17" s="164" t="s">
        <v>2233</v>
      </c>
      <c r="J17" s="143">
        <v>0</v>
      </c>
      <c r="K17" s="141">
        <v>0</v>
      </c>
      <c r="L17" s="141">
        <v>0</v>
      </c>
      <c r="M17" s="141">
        <v>0</v>
      </c>
      <c r="N17" s="141">
        <v>0</v>
      </c>
      <c r="O17" s="141">
        <v>0</v>
      </c>
      <c r="P17" s="141">
        <v>0</v>
      </c>
      <c r="Q17" s="144">
        <v>0</v>
      </c>
      <c r="R17" s="143">
        <v>0</v>
      </c>
      <c r="S17" s="141">
        <v>0</v>
      </c>
      <c r="T17" s="141">
        <v>0</v>
      </c>
      <c r="U17" s="141">
        <v>0</v>
      </c>
      <c r="V17" s="144">
        <v>0</v>
      </c>
      <c r="W17" s="185"/>
      <c r="X17" s="164" t="s">
        <v>2233</v>
      </c>
      <c r="Y17" s="143">
        <v>0</v>
      </c>
      <c r="Z17" s="141">
        <v>0</v>
      </c>
      <c r="AA17" s="141">
        <v>0</v>
      </c>
      <c r="AB17" s="141">
        <v>0</v>
      </c>
      <c r="AC17" s="141">
        <v>0</v>
      </c>
      <c r="AD17" s="141">
        <v>0</v>
      </c>
      <c r="AE17" s="141">
        <v>0</v>
      </c>
      <c r="AF17" s="144">
        <v>0</v>
      </c>
      <c r="AG17" s="143">
        <v>0</v>
      </c>
      <c r="AH17" s="141">
        <v>0</v>
      </c>
      <c r="AI17" s="141">
        <v>0</v>
      </c>
      <c r="AJ17" s="141">
        <v>0</v>
      </c>
      <c r="AK17" s="144">
        <v>0</v>
      </c>
      <c r="AL17" s="185"/>
      <c r="AM17" s="164" t="s">
        <v>2233</v>
      </c>
      <c r="AN17" s="143">
        <v>0</v>
      </c>
      <c r="AO17" s="141">
        <v>0</v>
      </c>
      <c r="AP17" s="141">
        <v>0</v>
      </c>
      <c r="AQ17" s="141">
        <v>0</v>
      </c>
      <c r="AR17" s="141">
        <v>0</v>
      </c>
      <c r="AS17" s="144">
        <v>0</v>
      </c>
      <c r="AT17" s="185"/>
      <c r="AU17" s="164" t="s">
        <v>2233</v>
      </c>
      <c r="AV17" s="141">
        <v>32.200000000000003</v>
      </c>
      <c r="AW17" s="227" t="s">
        <v>2233</v>
      </c>
      <c r="AX17" s="130">
        <f t="shared" si="0"/>
        <v>32.200000000000003</v>
      </c>
    </row>
    <row r="18" spans="1:50" s="98" customFormat="1" ht="15" customHeight="1" thickBot="1">
      <c r="A18" s="99"/>
      <c r="B18" s="131" t="s">
        <v>1701</v>
      </c>
      <c r="C18" s="132"/>
      <c r="D18" s="132"/>
      <c r="E18" s="132"/>
      <c r="F18" s="132"/>
      <c r="G18" s="145"/>
      <c r="H18" s="133"/>
      <c r="I18" s="146" t="s">
        <v>2233</v>
      </c>
      <c r="J18" s="717">
        <f>SUM(J12:J17)</f>
        <v>0</v>
      </c>
      <c r="K18" s="718">
        <f t="shared" ref="K18:V18" si="1">SUM(K12:K17)</f>
        <v>0</v>
      </c>
      <c r="L18" s="718">
        <f t="shared" si="1"/>
        <v>0.59</v>
      </c>
      <c r="M18" s="718">
        <f t="shared" si="1"/>
        <v>0</v>
      </c>
      <c r="N18" s="718">
        <f t="shared" si="1"/>
        <v>0</v>
      </c>
      <c r="O18" s="718">
        <f t="shared" si="1"/>
        <v>0</v>
      </c>
      <c r="P18" s="718">
        <f t="shared" si="1"/>
        <v>0.83499999999999996</v>
      </c>
      <c r="Q18" s="719">
        <f t="shared" si="1"/>
        <v>0</v>
      </c>
      <c r="R18" s="717">
        <f t="shared" si="1"/>
        <v>0</v>
      </c>
      <c r="S18" s="718">
        <f t="shared" si="1"/>
        <v>0</v>
      </c>
      <c r="T18" s="718">
        <f t="shared" si="1"/>
        <v>0</v>
      </c>
      <c r="U18" s="718">
        <f t="shared" si="1"/>
        <v>0</v>
      </c>
      <c r="V18" s="719">
        <f t="shared" si="1"/>
        <v>0</v>
      </c>
      <c r="W18" s="192"/>
      <c r="X18" s="146" t="s">
        <v>2233</v>
      </c>
      <c r="Y18" s="717">
        <f>SUM(Y12:Y17)</f>
        <v>-0.99</v>
      </c>
      <c r="Z18" s="718">
        <f t="shared" ref="Z18" si="2">SUM(Z12:Z17)</f>
        <v>0</v>
      </c>
      <c r="AA18" s="718">
        <f t="shared" ref="AA18" si="3">SUM(AA12:AA17)</f>
        <v>-3.03</v>
      </c>
      <c r="AB18" s="718">
        <f t="shared" ref="AB18" si="4">SUM(AB12:AB17)</f>
        <v>0</v>
      </c>
      <c r="AC18" s="718">
        <f t="shared" ref="AC18" si="5">SUM(AC12:AC17)</f>
        <v>-4.3999999999999997E-2</v>
      </c>
      <c r="AD18" s="718">
        <f t="shared" ref="AD18" si="6">SUM(AD12:AD17)</f>
        <v>0</v>
      </c>
      <c r="AE18" s="718">
        <f t="shared" ref="AE18" si="7">SUM(AE12:AE17)</f>
        <v>0</v>
      </c>
      <c r="AF18" s="719">
        <f t="shared" ref="AF18" si="8">SUM(AF12:AF17)</f>
        <v>0</v>
      </c>
      <c r="AG18" s="717">
        <f t="shared" ref="AG18" si="9">SUM(AG12:AG17)</f>
        <v>0</v>
      </c>
      <c r="AH18" s="718">
        <f t="shared" ref="AH18" si="10">SUM(AH12:AH17)</f>
        <v>0</v>
      </c>
      <c r="AI18" s="718">
        <f t="shared" ref="AI18" si="11">SUM(AI12:AI17)</f>
        <v>0</v>
      </c>
      <c r="AJ18" s="718">
        <f t="shared" ref="AJ18" si="12">SUM(AJ12:AJ17)</f>
        <v>0</v>
      </c>
      <c r="AK18" s="719">
        <f t="shared" ref="AK18" si="13">SUM(AK12:AK17)</f>
        <v>0</v>
      </c>
      <c r="AL18" s="192"/>
      <c r="AM18" s="146" t="s">
        <v>2233</v>
      </c>
      <c r="AN18" s="717">
        <f>SUM(AN12:AN17)</f>
        <v>0</v>
      </c>
      <c r="AO18" s="718">
        <f t="shared" ref="AO18" si="14">SUM(AO12:AO17)</f>
        <v>0</v>
      </c>
      <c r="AP18" s="718">
        <f t="shared" ref="AP18" si="15">SUM(AP12:AP17)</f>
        <v>0</v>
      </c>
      <c r="AQ18" s="718">
        <f t="shared" ref="AQ18" si="16">SUM(AQ12:AQ17)</f>
        <v>0</v>
      </c>
      <c r="AR18" s="718">
        <f t="shared" ref="AR18:AS18" si="17">SUM(AR12:AR17)</f>
        <v>-8.4000000000000005E-2</v>
      </c>
      <c r="AS18" s="719">
        <f t="shared" si="17"/>
        <v>-0.231000006198883</v>
      </c>
      <c r="AT18" s="192"/>
      <c r="AU18" s="146" t="s">
        <v>2233</v>
      </c>
      <c r="AV18" s="718">
        <f>SUM(AV12:AV17)</f>
        <v>1193.9280000000001</v>
      </c>
      <c r="AW18" s="877" t="s">
        <v>2233</v>
      </c>
      <c r="AX18" s="719">
        <f>SUM(AX12:AX17)</f>
        <v>1190.3700000000001</v>
      </c>
    </row>
    <row r="19" spans="1:50" s="99" customFormat="1" ht="15" customHeight="1" thickBot="1">
      <c r="B19" s="150"/>
      <c r="C19" s="150"/>
      <c r="D19" s="150"/>
      <c r="E19" s="150"/>
      <c r="F19" s="150"/>
      <c r="G19" s="97"/>
      <c r="H19" s="97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V19" s="98"/>
    </row>
    <row r="20" spans="1:50" s="100" customFormat="1" ht="30" customHeight="1" thickBot="1">
      <c r="A20" s="89"/>
      <c r="B20" s="101" t="s">
        <v>2849</v>
      </c>
      <c r="C20" s="102"/>
      <c r="D20" s="102"/>
      <c r="E20" s="102"/>
      <c r="F20" s="102"/>
      <c r="G20" s="763"/>
      <c r="H20" s="103"/>
      <c r="I20" s="105" t="s">
        <v>2837</v>
      </c>
      <c r="J20" s="106"/>
      <c r="K20" s="106"/>
      <c r="L20" s="106"/>
      <c r="M20" s="106"/>
      <c r="N20" s="106"/>
      <c r="O20" s="106"/>
      <c r="P20" s="106"/>
      <c r="Q20" s="106"/>
      <c r="R20" s="105"/>
      <c r="S20" s="105"/>
      <c r="T20" s="105"/>
      <c r="U20" s="105"/>
      <c r="V20" s="105"/>
      <c r="W20" s="103"/>
      <c r="X20" s="105" t="s">
        <v>2838</v>
      </c>
      <c r="Y20" s="106"/>
      <c r="Z20" s="106"/>
      <c r="AA20" s="106"/>
      <c r="AB20" s="106"/>
      <c r="AC20" s="106"/>
      <c r="AD20" s="106"/>
      <c r="AE20" s="106"/>
      <c r="AF20" s="106"/>
      <c r="AG20" s="105"/>
      <c r="AH20" s="105"/>
      <c r="AI20" s="105"/>
      <c r="AJ20" s="105"/>
      <c r="AK20" s="105"/>
      <c r="AL20" s="103"/>
      <c r="AM20" s="105" t="s">
        <v>2839</v>
      </c>
      <c r="AN20" s="106"/>
      <c r="AO20" s="106"/>
      <c r="AP20" s="106"/>
      <c r="AQ20" s="106"/>
      <c r="AR20" s="106"/>
      <c r="AS20" s="106"/>
      <c r="AT20" s="103"/>
      <c r="AU20" s="218" t="s">
        <v>1925</v>
      </c>
      <c r="AV20" s="219"/>
      <c r="AW20" s="220"/>
      <c r="AX20" s="221"/>
    </row>
    <row r="21" spans="1:50" s="157" customFormat="1" ht="30" customHeight="1">
      <c r="A21" s="99"/>
      <c r="B21" s="109"/>
      <c r="C21" s="110"/>
      <c r="D21" s="110"/>
      <c r="E21" s="110"/>
      <c r="F21" s="110"/>
      <c r="G21" s="117"/>
      <c r="H21" s="111"/>
      <c r="I21" s="117"/>
      <c r="J21" s="695" t="s">
        <v>1666</v>
      </c>
      <c r="K21" s="152"/>
      <c r="L21" s="152"/>
      <c r="M21" s="152"/>
      <c r="N21" s="152"/>
      <c r="O21" s="152"/>
      <c r="P21" s="152"/>
      <c r="Q21" s="153"/>
      <c r="R21" s="696" t="s">
        <v>2</v>
      </c>
      <c r="S21" s="155"/>
      <c r="T21" s="155"/>
      <c r="U21" s="155"/>
      <c r="V21" s="156"/>
      <c r="W21" s="222"/>
      <c r="X21" s="117"/>
      <c r="Y21" s="695" t="s">
        <v>1666</v>
      </c>
      <c r="Z21" s="152"/>
      <c r="AA21" s="152"/>
      <c r="AB21" s="152"/>
      <c r="AC21" s="152"/>
      <c r="AD21" s="152"/>
      <c r="AE21" s="152"/>
      <c r="AF21" s="153"/>
      <c r="AG21" s="696" t="s">
        <v>2</v>
      </c>
      <c r="AH21" s="155"/>
      <c r="AI21" s="155"/>
      <c r="AJ21" s="155"/>
      <c r="AK21" s="156"/>
      <c r="AL21" s="222"/>
      <c r="AM21" s="117"/>
      <c r="AN21" s="695" t="s">
        <v>1666</v>
      </c>
      <c r="AO21" s="152"/>
      <c r="AP21" s="152"/>
      <c r="AQ21" s="152"/>
      <c r="AR21" s="152"/>
      <c r="AS21" s="153"/>
      <c r="AT21" s="222"/>
      <c r="AU21" s="223" t="s">
        <v>2840</v>
      </c>
      <c r="AV21" s="203"/>
      <c r="AW21" s="224" t="s">
        <v>2841</v>
      </c>
      <c r="AX21" s="204"/>
    </row>
    <row r="22" spans="1:50" s="98" customFormat="1" ht="15" customHeight="1">
      <c r="A22" s="99"/>
      <c r="B22" s="115"/>
      <c r="C22" s="116"/>
      <c r="D22" s="116"/>
      <c r="E22" s="116"/>
      <c r="F22" s="116"/>
      <c r="G22" s="117"/>
      <c r="H22" s="117"/>
      <c r="I22" s="119" t="s">
        <v>1667</v>
      </c>
      <c r="J22" s="158" t="s">
        <v>453</v>
      </c>
      <c r="K22" s="137" t="s">
        <v>455</v>
      </c>
      <c r="L22" s="137" t="s">
        <v>457</v>
      </c>
      <c r="M22" s="137" t="s">
        <v>459</v>
      </c>
      <c r="N22" s="137" t="s">
        <v>461</v>
      </c>
      <c r="O22" s="137" t="s">
        <v>463</v>
      </c>
      <c r="P22" s="137" t="s">
        <v>465</v>
      </c>
      <c r="Q22" s="138" t="s">
        <v>467</v>
      </c>
      <c r="R22" s="120" t="s">
        <v>469</v>
      </c>
      <c r="S22" s="121" t="s">
        <v>471</v>
      </c>
      <c r="T22" s="121" t="s">
        <v>473</v>
      </c>
      <c r="U22" s="121" t="s">
        <v>475</v>
      </c>
      <c r="V22" s="122" t="s">
        <v>477</v>
      </c>
      <c r="W22" s="185"/>
      <c r="X22" s="119" t="s">
        <v>1667</v>
      </c>
      <c r="Y22" s="158" t="s">
        <v>453</v>
      </c>
      <c r="Z22" s="137" t="s">
        <v>455</v>
      </c>
      <c r="AA22" s="137" t="s">
        <v>457</v>
      </c>
      <c r="AB22" s="137" t="s">
        <v>459</v>
      </c>
      <c r="AC22" s="137" t="s">
        <v>461</v>
      </c>
      <c r="AD22" s="137" t="s">
        <v>463</v>
      </c>
      <c r="AE22" s="137" t="s">
        <v>465</v>
      </c>
      <c r="AF22" s="138" t="s">
        <v>467</v>
      </c>
      <c r="AG22" s="120" t="s">
        <v>469</v>
      </c>
      <c r="AH22" s="121" t="s">
        <v>471</v>
      </c>
      <c r="AI22" s="121" t="s">
        <v>473</v>
      </c>
      <c r="AJ22" s="121" t="s">
        <v>475</v>
      </c>
      <c r="AK22" s="122" t="s">
        <v>477</v>
      </c>
      <c r="AL22" s="185"/>
      <c r="AM22" s="119" t="s">
        <v>1667</v>
      </c>
      <c r="AN22" s="158" t="s">
        <v>453</v>
      </c>
      <c r="AO22" s="137" t="s">
        <v>455</v>
      </c>
      <c r="AP22" s="137" t="s">
        <v>457</v>
      </c>
      <c r="AQ22" s="137" t="s">
        <v>459</v>
      </c>
      <c r="AR22" s="137" t="s">
        <v>461</v>
      </c>
      <c r="AS22" s="138" t="s">
        <v>463</v>
      </c>
      <c r="AT22" s="185"/>
      <c r="AU22" s="225" t="s">
        <v>1667</v>
      </c>
      <c r="AV22" s="206" t="s">
        <v>2142</v>
      </c>
      <c r="AW22" s="226" t="s">
        <v>1667</v>
      </c>
      <c r="AX22" s="207" t="s">
        <v>2142</v>
      </c>
    </row>
    <row r="23" spans="1:50" s="98" customFormat="1" ht="15" customHeight="1">
      <c r="A23" s="99"/>
      <c r="B23" s="161"/>
      <c r="C23" s="180" t="s">
        <v>2850</v>
      </c>
      <c r="D23" s="162"/>
      <c r="E23" s="162"/>
      <c r="F23" s="162"/>
      <c r="G23" s="163"/>
      <c r="H23" s="163"/>
      <c r="I23" s="117"/>
      <c r="J23" s="159"/>
      <c r="K23" s="117"/>
      <c r="L23" s="117"/>
      <c r="M23" s="117"/>
      <c r="N23" s="117"/>
      <c r="O23" s="117"/>
      <c r="P23" s="117"/>
      <c r="Q23" s="160"/>
      <c r="R23" s="159"/>
      <c r="S23" s="117"/>
      <c r="T23" s="117"/>
      <c r="U23" s="117"/>
      <c r="V23" s="160"/>
      <c r="W23" s="185"/>
      <c r="X23" s="117"/>
      <c r="Y23" s="159"/>
      <c r="Z23" s="117"/>
      <c r="AA23" s="117"/>
      <c r="AB23" s="117"/>
      <c r="AC23" s="117"/>
      <c r="AD23" s="117"/>
      <c r="AE23" s="117"/>
      <c r="AF23" s="160"/>
      <c r="AG23" s="159"/>
      <c r="AH23" s="117"/>
      <c r="AI23" s="117"/>
      <c r="AJ23" s="117"/>
      <c r="AK23" s="160"/>
      <c r="AL23" s="185"/>
      <c r="AM23" s="117"/>
      <c r="AN23" s="159"/>
      <c r="AO23" s="117"/>
      <c r="AP23" s="117"/>
      <c r="AQ23" s="117"/>
      <c r="AR23" s="117"/>
      <c r="AS23" s="160"/>
      <c r="AT23" s="185"/>
      <c r="AU23" s="185"/>
      <c r="AV23" s="185"/>
      <c r="AW23" s="185"/>
      <c r="AX23" s="215"/>
    </row>
    <row r="24" spans="1:50" s="98" customFormat="1" ht="15" customHeight="1">
      <c r="A24" s="99"/>
      <c r="B24" s="161"/>
      <c r="C24" s="185"/>
      <c r="D24" s="162" t="s">
        <v>2851</v>
      </c>
      <c r="E24" s="162"/>
      <c r="F24" s="162"/>
      <c r="G24" s="163"/>
      <c r="H24" s="163"/>
      <c r="I24" s="164" t="s">
        <v>2233</v>
      </c>
      <c r="J24" s="143">
        <v>0</v>
      </c>
      <c r="K24" s="141">
        <v>0</v>
      </c>
      <c r="L24" s="141">
        <v>0.19</v>
      </c>
      <c r="M24" s="141">
        <v>0</v>
      </c>
      <c r="N24" s="141">
        <v>0</v>
      </c>
      <c r="O24" s="141">
        <v>0</v>
      </c>
      <c r="P24" s="141">
        <v>0</v>
      </c>
      <c r="Q24" s="144">
        <v>0</v>
      </c>
      <c r="R24" s="143">
        <v>0</v>
      </c>
      <c r="S24" s="141">
        <v>0</v>
      </c>
      <c r="T24" s="141">
        <v>0</v>
      </c>
      <c r="U24" s="141">
        <v>0</v>
      </c>
      <c r="V24" s="144">
        <v>0</v>
      </c>
      <c r="W24" s="185"/>
      <c r="X24" s="164" t="s">
        <v>2233</v>
      </c>
      <c r="Y24" s="143">
        <v>0</v>
      </c>
      <c r="Z24" s="141">
        <v>0</v>
      </c>
      <c r="AA24" s="141">
        <v>-3.03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185"/>
      <c r="AM24" s="164" t="s">
        <v>2233</v>
      </c>
      <c r="AN24" s="143">
        <v>0</v>
      </c>
      <c r="AO24" s="141">
        <v>0</v>
      </c>
      <c r="AP24" s="141">
        <v>0</v>
      </c>
      <c r="AQ24" s="141">
        <v>0</v>
      </c>
      <c r="AR24" s="141">
        <v>-2.7E-2</v>
      </c>
      <c r="AS24" s="144">
        <v>-0.25900000333786</v>
      </c>
      <c r="AT24" s="185"/>
      <c r="AU24" s="164" t="s">
        <v>2233</v>
      </c>
      <c r="AV24" s="141">
        <v>343.00099999999998</v>
      </c>
      <c r="AW24" s="227" t="s">
        <v>2233</v>
      </c>
      <c r="AX24" s="130">
        <f>SUM(AV24,J24:N24,Y24:AC24,AN24:AR24)</f>
        <v>340.13400000000001</v>
      </c>
    </row>
    <row r="25" spans="1:50" s="98" customFormat="1" ht="15" customHeight="1">
      <c r="A25" s="99"/>
      <c r="B25" s="161"/>
      <c r="C25" s="185"/>
      <c r="D25" s="162" t="s">
        <v>2852</v>
      </c>
      <c r="E25" s="162"/>
      <c r="F25" s="162"/>
      <c r="G25" s="163"/>
      <c r="H25" s="163"/>
      <c r="I25" s="164" t="s">
        <v>2233</v>
      </c>
      <c r="J25" s="143">
        <v>0</v>
      </c>
      <c r="K25" s="141">
        <v>0</v>
      </c>
      <c r="L25" s="141">
        <v>0.4</v>
      </c>
      <c r="M25" s="141">
        <v>0</v>
      </c>
      <c r="N25" s="141">
        <v>0</v>
      </c>
      <c r="O25" s="141">
        <v>0</v>
      </c>
      <c r="P25" s="141">
        <v>0.83499999999999996</v>
      </c>
      <c r="Q25" s="144">
        <v>0</v>
      </c>
      <c r="R25" s="143">
        <v>0</v>
      </c>
      <c r="S25" s="141">
        <v>0</v>
      </c>
      <c r="T25" s="141">
        <v>0</v>
      </c>
      <c r="U25" s="141">
        <v>0</v>
      </c>
      <c r="V25" s="144">
        <v>0</v>
      </c>
      <c r="W25" s="185"/>
      <c r="X25" s="164" t="s">
        <v>2233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185"/>
      <c r="AM25" s="164" t="s">
        <v>2233</v>
      </c>
      <c r="AN25" s="143">
        <v>0</v>
      </c>
      <c r="AO25" s="141">
        <v>0</v>
      </c>
      <c r="AP25" s="141">
        <v>0</v>
      </c>
      <c r="AQ25" s="141">
        <v>0</v>
      </c>
      <c r="AR25" s="141">
        <v>-5.7000000000000002E-2</v>
      </c>
      <c r="AS25" s="144">
        <v>0</v>
      </c>
      <c r="AT25" s="185"/>
      <c r="AU25" s="164" t="s">
        <v>2233</v>
      </c>
      <c r="AV25" s="141">
        <v>26.811999999999998</v>
      </c>
      <c r="AW25" s="227" t="s">
        <v>2233</v>
      </c>
      <c r="AX25" s="130">
        <f>SUM(AV25,J25:N25,Y25:AC25,AN25:AR25)</f>
        <v>27.154999999999998</v>
      </c>
    </row>
    <row r="26" spans="1:50" s="98" customFormat="1" ht="15" customHeight="1">
      <c r="A26" s="99"/>
      <c r="B26" s="161"/>
      <c r="C26" s="185"/>
      <c r="D26" s="162" t="s">
        <v>2853</v>
      </c>
      <c r="E26" s="162"/>
      <c r="F26" s="162"/>
      <c r="G26" s="163"/>
      <c r="H26" s="163"/>
      <c r="I26" s="164" t="s">
        <v>2233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  <c r="W26" s="185"/>
      <c r="X26" s="164" t="s">
        <v>2233</v>
      </c>
      <c r="Y26" s="143">
        <v>-0.99</v>
      </c>
      <c r="Z26" s="141">
        <v>0</v>
      </c>
      <c r="AA26" s="141">
        <v>0</v>
      </c>
      <c r="AB26" s="141">
        <v>0</v>
      </c>
      <c r="AC26" s="141">
        <v>-4.3999999999999997E-2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185"/>
      <c r="AM26" s="164" t="s">
        <v>2233</v>
      </c>
      <c r="AN26" s="143">
        <v>0</v>
      </c>
      <c r="AO26" s="141">
        <v>0</v>
      </c>
      <c r="AP26" s="141">
        <v>0</v>
      </c>
      <c r="AQ26" s="141">
        <v>0</v>
      </c>
      <c r="AR26" s="141">
        <v>0</v>
      </c>
      <c r="AS26" s="144">
        <v>2.8000000864267301E-2</v>
      </c>
      <c r="AT26" s="185"/>
      <c r="AU26" s="164" t="s">
        <v>2233</v>
      </c>
      <c r="AV26" s="141">
        <v>794.11500000000001</v>
      </c>
      <c r="AW26" s="227" t="s">
        <v>2233</v>
      </c>
      <c r="AX26" s="130">
        <f>SUM(AV26,J26:N26,Y26:AC26,AN26:AR26)</f>
        <v>793.08100000000002</v>
      </c>
    </row>
    <row r="27" spans="1:50" s="98" customFormat="1" ht="15" customHeight="1">
      <c r="A27" s="99"/>
      <c r="B27" s="161"/>
      <c r="C27" s="185"/>
      <c r="D27" s="162" t="s">
        <v>2854</v>
      </c>
      <c r="E27" s="162"/>
      <c r="F27" s="162"/>
      <c r="G27" s="163"/>
      <c r="H27" s="163"/>
      <c r="I27" s="164" t="s">
        <v>2233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85"/>
      <c r="X27" s="164" t="s">
        <v>2233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185"/>
      <c r="AM27" s="164" t="s">
        <v>2233</v>
      </c>
      <c r="AN27" s="143">
        <v>0</v>
      </c>
      <c r="AO27" s="141">
        <v>0</v>
      </c>
      <c r="AP27" s="141">
        <v>0</v>
      </c>
      <c r="AQ27" s="141">
        <v>0</v>
      </c>
      <c r="AR27" s="141">
        <v>0</v>
      </c>
      <c r="AS27" s="144">
        <v>0</v>
      </c>
      <c r="AT27" s="185"/>
      <c r="AU27" s="164" t="s">
        <v>2233</v>
      </c>
      <c r="AV27" s="141">
        <v>30</v>
      </c>
      <c r="AW27" s="227" t="s">
        <v>2233</v>
      </c>
      <c r="AX27" s="130">
        <f>SUM(AV27,J27:N27,Y27:AC27,AN27:AR27)</f>
        <v>30</v>
      </c>
    </row>
    <row r="28" spans="1:50" s="98" customFormat="1" ht="15" customHeight="1" thickBot="1">
      <c r="A28" s="99"/>
      <c r="B28" s="131" t="s">
        <v>1701</v>
      </c>
      <c r="C28" s="132"/>
      <c r="D28" s="132"/>
      <c r="E28" s="132"/>
      <c r="F28" s="132"/>
      <c r="G28" s="145"/>
      <c r="H28" s="133"/>
      <c r="I28" s="146" t="s">
        <v>2233</v>
      </c>
      <c r="J28" s="717">
        <f>SUM(J24:J27)</f>
        <v>0</v>
      </c>
      <c r="K28" s="718">
        <f t="shared" ref="K28:V28" si="18">SUM(K24:K27)</f>
        <v>0</v>
      </c>
      <c r="L28" s="718">
        <f t="shared" si="18"/>
        <v>0.59000000000000008</v>
      </c>
      <c r="M28" s="718">
        <f t="shared" si="18"/>
        <v>0</v>
      </c>
      <c r="N28" s="718">
        <f t="shared" si="18"/>
        <v>0</v>
      </c>
      <c r="O28" s="718">
        <f t="shared" si="18"/>
        <v>0</v>
      </c>
      <c r="P28" s="718">
        <f t="shared" si="18"/>
        <v>0.83499999999999996</v>
      </c>
      <c r="Q28" s="719">
        <f t="shared" si="18"/>
        <v>0</v>
      </c>
      <c r="R28" s="717">
        <f t="shared" si="18"/>
        <v>0</v>
      </c>
      <c r="S28" s="718">
        <f t="shared" si="18"/>
        <v>0</v>
      </c>
      <c r="T28" s="718">
        <f t="shared" si="18"/>
        <v>0</v>
      </c>
      <c r="U28" s="718">
        <f t="shared" si="18"/>
        <v>0</v>
      </c>
      <c r="V28" s="719">
        <f t="shared" si="18"/>
        <v>0</v>
      </c>
      <c r="W28" s="192"/>
      <c r="X28" s="146" t="s">
        <v>2233</v>
      </c>
      <c r="Y28" s="717">
        <f>SUM(Y24:Y27)</f>
        <v>-0.99</v>
      </c>
      <c r="Z28" s="718">
        <f t="shared" ref="Z28:AK28" si="19">SUM(Z24:Z27)</f>
        <v>0</v>
      </c>
      <c r="AA28" s="718">
        <f t="shared" si="19"/>
        <v>-3.03</v>
      </c>
      <c r="AB28" s="718">
        <f t="shared" si="19"/>
        <v>0</v>
      </c>
      <c r="AC28" s="718">
        <f t="shared" si="19"/>
        <v>-4.3999999999999997E-2</v>
      </c>
      <c r="AD28" s="718">
        <f t="shared" si="19"/>
        <v>0</v>
      </c>
      <c r="AE28" s="718">
        <f t="shared" si="19"/>
        <v>0</v>
      </c>
      <c r="AF28" s="719">
        <f t="shared" si="19"/>
        <v>0</v>
      </c>
      <c r="AG28" s="717">
        <f t="shared" si="19"/>
        <v>0</v>
      </c>
      <c r="AH28" s="718">
        <f t="shared" si="19"/>
        <v>0</v>
      </c>
      <c r="AI28" s="718">
        <f t="shared" si="19"/>
        <v>0</v>
      </c>
      <c r="AJ28" s="718">
        <f t="shared" si="19"/>
        <v>0</v>
      </c>
      <c r="AK28" s="719">
        <f t="shared" si="19"/>
        <v>0</v>
      </c>
      <c r="AL28" s="192"/>
      <c r="AM28" s="146" t="s">
        <v>2233</v>
      </c>
      <c r="AN28" s="717">
        <f>SUM(AN24:AN27)</f>
        <v>0</v>
      </c>
      <c r="AO28" s="718">
        <f t="shared" ref="AO28:AS28" si="20">SUM(AO24:AO27)</f>
        <v>0</v>
      </c>
      <c r="AP28" s="718">
        <f t="shared" si="20"/>
        <v>0</v>
      </c>
      <c r="AQ28" s="718">
        <f t="shared" si="20"/>
        <v>0</v>
      </c>
      <c r="AR28" s="718">
        <f t="shared" si="20"/>
        <v>-8.4000000000000005E-2</v>
      </c>
      <c r="AS28" s="719">
        <f t="shared" si="20"/>
        <v>-0.2310000024735927</v>
      </c>
      <c r="AT28" s="192"/>
      <c r="AU28" s="146" t="s">
        <v>2233</v>
      </c>
      <c r="AV28" s="718">
        <f>SUM(AV24:AV27)</f>
        <v>1193.9279999999999</v>
      </c>
      <c r="AW28" s="146" t="s">
        <v>2233</v>
      </c>
      <c r="AX28" s="719">
        <f>SUM(AX24:AX27)</f>
        <v>1190.3699999999999</v>
      </c>
    </row>
    <row r="29" spans="1:50" s="99" customFormat="1" ht="15" customHeight="1" thickBot="1">
      <c r="B29" s="150"/>
      <c r="C29" s="150"/>
      <c r="D29" s="150"/>
      <c r="E29" s="150"/>
      <c r="F29" s="150"/>
      <c r="G29" s="97"/>
      <c r="H29" s="97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V29" s="98"/>
    </row>
    <row r="30" spans="1:50" s="100" customFormat="1" ht="30" customHeight="1" thickBot="1">
      <c r="A30" s="89"/>
      <c r="B30" s="101" t="s">
        <v>2855</v>
      </c>
      <c r="C30" s="102"/>
      <c r="D30" s="102"/>
      <c r="E30" s="102"/>
      <c r="F30" s="102"/>
      <c r="G30" s="763"/>
      <c r="H30" s="103"/>
      <c r="I30" s="105" t="s">
        <v>2837</v>
      </c>
      <c r="J30" s="106"/>
      <c r="K30" s="106"/>
      <c r="L30" s="106"/>
      <c r="M30" s="106"/>
      <c r="N30" s="106"/>
      <c r="O30" s="106"/>
      <c r="P30" s="106"/>
      <c r="Q30" s="106"/>
      <c r="R30" s="105"/>
      <c r="S30" s="105"/>
      <c r="T30" s="105"/>
      <c r="U30" s="105"/>
      <c r="V30" s="105"/>
      <c r="W30" s="103"/>
      <c r="X30" s="105" t="s">
        <v>2838</v>
      </c>
      <c r="Y30" s="106"/>
      <c r="Z30" s="106"/>
      <c r="AA30" s="106"/>
      <c r="AB30" s="106"/>
      <c r="AC30" s="106"/>
      <c r="AD30" s="106"/>
      <c r="AE30" s="106"/>
      <c r="AF30" s="106"/>
      <c r="AG30" s="105"/>
      <c r="AH30" s="105"/>
      <c r="AI30" s="105"/>
      <c r="AJ30" s="105"/>
      <c r="AK30" s="105"/>
      <c r="AL30" s="103"/>
      <c r="AM30" s="105" t="s">
        <v>2839</v>
      </c>
      <c r="AN30" s="106"/>
      <c r="AO30" s="106"/>
      <c r="AP30" s="106"/>
      <c r="AQ30" s="106"/>
      <c r="AR30" s="106"/>
      <c r="AS30" s="106"/>
      <c r="AT30" s="103"/>
      <c r="AU30" s="218" t="s">
        <v>1925</v>
      </c>
      <c r="AV30" s="219"/>
      <c r="AW30" s="220"/>
      <c r="AX30" s="221"/>
    </row>
    <row r="31" spans="1:50" s="157" customFormat="1" ht="30" customHeight="1">
      <c r="A31" s="99"/>
      <c r="B31" s="109"/>
      <c r="C31" s="110"/>
      <c r="D31" s="110"/>
      <c r="E31" s="110"/>
      <c r="F31" s="110"/>
      <c r="G31" s="117"/>
      <c r="H31" s="111"/>
      <c r="I31" s="117"/>
      <c r="J31" s="695" t="s">
        <v>1666</v>
      </c>
      <c r="K31" s="152"/>
      <c r="L31" s="152"/>
      <c r="M31" s="152"/>
      <c r="N31" s="152"/>
      <c r="O31" s="152"/>
      <c r="P31" s="152"/>
      <c r="Q31" s="153"/>
      <c r="R31" s="696" t="s">
        <v>2</v>
      </c>
      <c r="S31" s="155"/>
      <c r="T31" s="155"/>
      <c r="U31" s="155"/>
      <c r="V31" s="156"/>
      <c r="W31" s="222"/>
      <c r="X31" s="117"/>
      <c r="Y31" s="695" t="s">
        <v>1666</v>
      </c>
      <c r="Z31" s="152"/>
      <c r="AA31" s="152"/>
      <c r="AB31" s="152"/>
      <c r="AC31" s="152"/>
      <c r="AD31" s="152"/>
      <c r="AE31" s="152"/>
      <c r="AF31" s="153"/>
      <c r="AG31" s="696" t="s">
        <v>2</v>
      </c>
      <c r="AH31" s="155"/>
      <c r="AI31" s="155"/>
      <c r="AJ31" s="155"/>
      <c r="AK31" s="156"/>
      <c r="AL31" s="222"/>
      <c r="AM31" s="117"/>
      <c r="AN31" s="151" t="s">
        <v>1666</v>
      </c>
      <c r="AO31" s="152"/>
      <c r="AP31" s="152"/>
      <c r="AQ31" s="152"/>
      <c r="AR31" s="152"/>
      <c r="AS31" s="153"/>
      <c r="AT31" s="222"/>
      <c r="AU31" s="223" t="s">
        <v>2840</v>
      </c>
      <c r="AV31" s="203"/>
      <c r="AW31" s="224" t="s">
        <v>2841</v>
      </c>
      <c r="AX31" s="204"/>
    </row>
    <row r="32" spans="1:50" s="98" customFormat="1" ht="15" customHeight="1">
      <c r="A32" s="99"/>
      <c r="B32" s="115"/>
      <c r="C32" s="116"/>
      <c r="D32" s="116"/>
      <c r="E32" s="116"/>
      <c r="F32" s="116"/>
      <c r="G32" s="117"/>
      <c r="H32" s="117"/>
      <c r="I32" s="119" t="s">
        <v>1667</v>
      </c>
      <c r="J32" s="158" t="s">
        <v>453</v>
      </c>
      <c r="K32" s="137" t="s">
        <v>455</v>
      </c>
      <c r="L32" s="137" t="s">
        <v>457</v>
      </c>
      <c r="M32" s="137" t="s">
        <v>459</v>
      </c>
      <c r="N32" s="137" t="s">
        <v>461</v>
      </c>
      <c r="O32" s="137" t="s">
        <v>463</v>
      </c>
      <c r="P32" s="137" t="s">
        <v>465</v>
      </c>
      <c r="Q32" s="138" t="s">
        <v>467</v>
      </c>
      <c r="R32" s="120" t="s">
        <v>469</v>
      </c>
      <c r="S32" s="121" t="s">
        <v>471</v>
      </c>
      <c r="T32" s="121" t="s">
        <v>473</v>
      </c>
      <c r="U32" s="121" t="s">
        <v>475</v>
      </c>
      <c r="V32" s="122" t="s">
        <v>477</v>
      </c>
      <c r="W32" s="185"/>
      <c r="X32" s="119" t="s">
        <v>1667</v>
      </c>
      <c r="Y32" s="158" t="s">
        <v>453</v>
      </c>
      <c r="Z32" s="137" t="s">
        <v>455</v>
      </c>
      <c r="AA32" s="137" t="s">
        <v>457</v>
      </c>
      <c r="AB32" s="137" t="s">
        <v>459</v>
      </c>
      <c r="AC32" s="137" t="s">
        <v>461</v>
      </c>
      <c r="AD32" s="137" t="s">
        <v>463</v>
      </c>
      <c r="AE32" s="137" t="s">
        <v>465</v>
      </c>
      <c r="AF32" s="138" t="s">
        <v>467</v>
      </c>
      <c r="AG32" s="120" t="s">
        <v>469</v>
      </c>
      <c r="AH32" s="121" t="s">
        <v>471</v>
      </c>
      <c r="AI32" s="121" t="s">
        <v>473</v>
      </c>
      <c r="AJ32" s="121" t="s">
        <v>475</v>
      </c>
      <c r="AK32" s="122" t="s">
        <v>477</v>
      </c>
      <c r="AL32" s="185"/>
      <c r="AM32" s="119" t="s">
        <v>1667</v>
      </c>
      <c r="AN32" s="158" t="s">
        <v>453</v>
      </c>
      <c r="AO32" s="137" t="s">
        <v>455</v>
      </c>
      <c r="AP32" s="137" t="s">
        <v>457</v>
      </c>
      <c r="AQ32" s="137" t="s">
        <v>459</v>
      </c>
      <c r="AR32" s="137" t="s">
        <v>461</v>
      </c>
      <c r="AS32" s="138" t="s">
        <v>463</v>
      </c>
      <c r="AT32" s="185"/>
      <c r="AU32" s="225" t="s">
        <v>1667</v>
      </c>
      <c r="AV32" s="206" t="s">
        <v>2142</v>
      </c>
      <c r="AW32" s="226" t="s">
        <v>1667</v>
      </c>
      <c r="AX32" s="207" t="s">
        <v>2142</v>
      </c>
    </row>
    <row r="33" spans="1:51" s="98" customFormat="1" ht="15" customHeight="1">
      <c r="A33" s="99"/>
      <c r="B33" s="161"/>
      <c r="C33" s="180" t="s">
        <v>2856</v>
      </c>
      <c r="D33" s="162"/>
      <c r="E33" s="162"/>
      <c r="F33" s="162"/>
      <c r="G33" s="163"/>
      <c r="H33" s="163"/>
      <c r="I33" s="117"/>
      <c r="J33" s="159"/>
      <c r="K33" s="117"/>
      <c r="L33" s="117"/>
      <c r="M33" s="117"/>
      <c r="N33" s="117"/>
      <c r="O33" s="117"/>
      <c r="P33" s="117"/>
      <c r="Q33" s="160"/>
      <c r="R33" s="159"/>
      <c r="S33" s="117"/>
      <c r="T33" s="117"/>
      <c r="U33" s="117"/>
      <c r="V33" s="160"/>
      <c r="W33" s="185"/>
      <c r="X33" s="117"/>
      <c r="Y33" s="159"/>
      <c r="Z33" s="117"/>
      <c r="AA33" s="117"/>
      <c r="AB33" s="117"/>
      <c r="AC33" s="117"/>
      <c r="AD33" s="117"/>
      <c r="AE33" s="117"/>
      <c r="AF33" s="160"/>
      <c r="AG33" s="159"/>
      <c r="AH33" s="117"/>
      <c r="AI33" s="117"/>
      <c r="AJ33" s="117"/>
      <c r="AK33" s="160"/>
      <c r="AL33" s="185"/>
      <c r="AM33" s="117"/>
      <c r="AN33" s="159"/>
      <c r="AO33" s="117"/>
      <c r="AP33" s="117"/>
      <c r="AQ33" s="117"/>
      <c r="AR33" s="117"/>
      <c r="AS33" s="160"/>
      <c r="AT33" s="185"/>
      <c r="AU33" s="185"/>
      <c r="AV33" s="185"/>
      <c r="AW33" s="185"/>
      <c r="AX33" s="215"/>
    </row>
    <row r="34" spans="1:51" s="98" customFormat="1" ht="15" customHeight="1">
      <c r="A34" s="99"/>
      <c r="B34" s="161"/>
      <c r="C34" s="185"/>
      <c r="D34" s="162" t="s">
        <v>1809</v>
      </c>
      <c r="E34" s="162"/>
      <c r="F34" s="162"/>
      <c r="G34" s="163"/>
      <c r="H34" s="163"/>
      <c r="I34" s="164" t="s">
        <v>1876</v>
      </c>
      <c r="J34" s="165">
        <v>0</v>
      </c>
      <c r="K34" s="166">
        <v>0</v>
      </c>
      <c r="L34" s="166">
        <v>1</v>
      </c>
      <c r="M34" s="166">
        <v>0</v>
      </c>
      <c r="N34" s="166">
        <v>0</v>
      </c>
      <c r="O34" s="166">
        <v>0</v>
      </c>
      <c r="P34" s="166">
        <v>0</v>
      </c>
      <c r="Q34" s="167">
        <v>0</v>
      </c>
      <c r="R34" s="165">
        <v>0</v>
      </c>
      <c r="S34" s="166">
        <v>0</v>
      </c>
      <c r="T34" s="166">
        <v>0</v>
      </c>
      <c r="U34" s="166">
        <v>0</v>
      </c>
      <c r="V34" s="167">
        <v>0</v>
      </c>
      <c r="W34" s="886"/>
      <c r="X34" s="1097" t="s">
        <v>1876</v>
      </c>
      <c r="Y34" s="165">
        <v>0</v>
      </c>
      <c r="Z34" s="166">
        <v>0</v>
      </c>
      <c r="AA34" s="166">
        <v>-1</v>
      </c>
      <c r="AB34" s="166">
        <v>0</v>
      </c>
      <c r="AC34" s="166">
        <v>0</v>
      </c>
      <c r="AD34" s="166">
        <v>0</v>
      </c>
      <c r="AE34" s="166">
        <v>0</v>
      </c>
      <c r="AF34" s="167">
        <v>0</v>
      </c>
      <c r="AG34" s="165">
        <v>0</v>
      </c>
      <c r="AH34" s="166">
        <v>0</v>
      </c>
      <c r="AI34" s="166">
        <v>0</v>
      </c>
      <c r="AJ34" s="166">
        <v>0</v>
      </c>
      <c r="AK34" s="167">
        <v>0</v>
      </c>
      <c r="AL34" s="886"/>
      <c r="AM34" s="1097" t="s">
        <v>1876</v>
      </c>
      <c r="AN34" s="165">
        <v>0</v>
      </c>
      <c r="AO34" s="166">
        <v>0</v>
      </c>
      <c r="AP34" s="166">
        <v>0</v>
      </c>
      <c r="AQ34" s="166">
        <v>0</v>
      </c>
      <c r="AR34" s="166">
        <v>0</v>
      </c>
      <c r="AS34" s="167">
        <v>0</v>
      </c>
      <c r="AT34" s="185"/>
      <c r="AU34" s="164" t="s">
        <v>1876</v>
      </c>
      <c r="AV34" s="166">
        <v>23</v>
      </c>
      <c r="AW34" s="1097" t="s">
        <v>1876</v>
      </c>
      <c r="AX34" s="130">
        <f>SUM(AV34,J34:N34,Y34:AC34,AN34:AR34)</f>
        <v>23</v>
      </c>
    </row>
    <row r="35" spans="1:51" s="98" customFormat="1" ht="15" customHeight="1">
      <c r="A35" s="99"/>
      <c r="B35" s="161"/>
      <c r="C35" s="185"/>
      <c r="D35" s="162" t="s">
        <v>2857</v>
      </c>
      <c r="E35" s="162"/>
      <c r="F35" s="162"/>
      <c r="G35" s="163"/>
      <c r="H35" s="163"/>
      <c r="I35" s="164" t="s">
        <v>1876</v>
      </c>
      <c r="J35" s="165">
        <v>0</v>
      </c>
      <c r="K35" s="166">
        <v>0</v>
      </c>
      <c r="L35" s="166">
        <v>2</v>
      </c>
      <c r="M35" s="166">
        <v>0</v>
      </c>
      <c r="N35" s="166">
        <v>0</v>
      </c>
      <c r="O35" s="166">
        <v>0</v>
      </c>
      <c r="P35" s="166">
        <v>2</v>
      </c>
      <c r="Q35" s="167">
        <v>0</v>
      </c>
      <c r="R35" s="165">
        <v>1</v>
      </c>
      <c r="S35" s="166">
        <v>1</v>
      </c>
      <c r="T35" s="166">
        <v>1</v>
      </c>
      <c r="U35" s="166">
        <v>1</v>
      </c>
      <c r="V35" s="167">
        <v>1</v>
      </c>
      <c r="W35" s="886"/>
      <c r="X35" s="1097" t="s">
        <v>1876</v>
      </c>
      <c r="Y35" s="165">
        <v>0</v>
      </c>
      <c r="Z35" s="166">
        <v>0</v>
      </c>
      <c r="AA35" s="166">
        <v>0</v>
      </c>
      <c r="AB35" s="166">
        <v>0</v>
      </c>
      <c r="AC35" s="166">
        <v>0</v>
      </c>
      <c r="AD35" s="166">
        <v>0</v>
      </c>
      <c r="AE35" s="166">
        <v>0</v>
      </c>
      <c r="AF35" s="167">
        <v>0</v>
      </c>
      <c r="AG35" s="165">
        <v>0</v>
      </c>
      <c r="AH35" s="166">
        <v>0</v>
      </c>
      <c r="AI35" s="166">
        <v>0</v>
      </c>
      <c r="AJ35" s="166">
        <v>0</v>
      </c>
      <c r="AK35" s="167">
        <v>0</v>
      </c>
      <c r="AL35" s="886"/>
      <c r="AM35" s="1097" t="s">
        <v>1876</v>
      </c>
      <c r="AN35" s="165">
        <v>0</v>
      </c>
      <c r="AO35" s="166">
        <v>0</v>
      </c>
      <c r="AP35" s="166">
        <v>0</v>
      </c>
      <c r="AQ35" s="166">
        <v>0</v>
      </c>
      <c r="AR35" s="166">
        <v>0</v>
      </c>
      <c r="AS35" s="167">
        <v>0</v>
      </c>
      <c r="AT35" s="185"/>
      <c r="AU35" s="164" t="s">
        <v>1876</v>
      </c>
      <c r="AV35" s="166">
        <v>0</v>
      </c>
      <c r="AW35" s="1097" t="s">
        <v>1876</v>
      </c>
      <c r="AX35" s="130">
        <f>SUM(AV35,J35:N35,Y35:AC35,AN35:AR35)</f>
        <v>2</v>
      </c>
    </row>
    <row r="36" spans="1:51" s="98" customFormat="1" ht="15" customHeight="1">
      <c r="A36" s="99"/>
      <c r="B36" s="161"/>
      <c r="C36" s="185"/>
      <c r="D36" s="162" t="s">
        <v>2858</v>
      </c>
      <c r="E36" s="162"/>
      <c r="F36" s="162"/>
      <c r="G36" s="163"/>
      <c r="H36" s="163"/>
      <c r="I36" s="164" t="s">
        <v>1876</v>
      </c>
      <c r="J36" s="165">
        <v>0</v>
      </c>
      <c r="K36" s="166">
        <v>1</v>
      </c>
      <c r="L36" s="166">
        <v>6</v>
      </c>
      <c r="M36" s="166">
        <v>0</v>
      </c>
      <c r="N36" s="166">
        <v>0</v>
      </c>
      <c r="O36" s="166">
        <v>0</v>
      </c>
      <c r="P36" s="166">
        <v>5</v>
      </c>
      <c r="Q36" s="167">
        <v>1</v>
      </c>
      <c r="R36" s="165">
        <v>1</v>
      </c>
      <c r="S36" s="166">
        <v>1</v>
      </c>
      <c r="T36" s="166">
        <v>1</v>
      </c>
      <c r="U36" s="166">
        <v>1</v>
      </c>
      <c r="V36" s="167">
        <v>1</v>
      </c>
      <c r="W36" s="886"/>
      <c r="X36" s="1097" t="s">
        <v>1876</v>
      </c>
      <c r="Y36" s="165">
        <v>0</v>
      </c>
      <c r="Z36" s="166">
        <v>0</v>
      </c>
      <c r="AA36" s="166">
        <v>0</v>
      </c>
      <c r="AB36" s="166">
        <v>0</v>
      </c>
      <c r="AC36" s="166">
        <v>0</v>
      </c>
      <c r="AD36" s="166">
        <v>0</v>
      </c>
      <c r="AE36" s="166">
        <v>0</v>
      </c>
      <c r="AF36" s="167">
        <v>0</v>
      </c>
      <c r="AG36" s="165">
        <v>0</v>
      </c>
      <c r="AH36" s="166">
        <v>0</v>
      </c>
      <c r="AI36" s="166">
        <v>0</v>
      </c>
      <c r="AJ36" s="166">
        <v>0</v>
      </c>
      <c r="AK36" s="167">
        <v>0</v>
      </c>
      <c r="AL36" s="886"/>
      <c r="AM36" s="1097" t="s">
        <v>1876</v>
      </c>
      <c r="AN36" s="165">
        <v>0</v>
      </c>
      <c r="AO36" s="166">
        <v>0</v>
      </c>
      <c r="AP36" s="166">
        <v>0</v>
      </c>
      <c r="AQ36" s="166">
        <v>0</v>
      </c>
      <c r="AR36" s="166">
        <v>0</v>
      </c>
      <c r="AS36" s="167">
        <v>0</v>
      </c>
      <c r="AT36" s="185"/>
      <c r="AU36" s="164" t="s">
        <v>1876</v>
      </c>
      <c r="AV36" s="166">
        <v>0</v>
      </c>
      <c r="AW36" s="1097" t="s">
        <v>1876</v>
      </c>
      <c r="AX36" s="130">
        <f t="shared" ref="AX36:AX38" si="21">SUM(AV36,J36:N36,Y36:AC36,AN36:AR36)</f>
        <v>7</v>
      </c>
    </row>
    <row r="37" spans="1:51" s="98" customFormat="1" ht="15" customHeight="1">
      <c r="A37" s="99"/>
      <c r="B37" s="161"/>
      <c r="C37" s="185"/>
      <c r="D37" s="162" t="s">
        <v>1825</v>
      </c>
      <c r="E37" s="162"/>
      <c r="F37" s="162"/>
      <c r="G37" s="163"/>
      <c r="H37" s="163"/>
      <c r="I37" s="164" t="s">
        <v>1876</v>
      </c>
      <c r="J37" s="165">
        <v>0</v>
      </c>
      <c r="K37" s="166">
        <v>0</v>
      </c>
      <c r="L37" s="166">
        <v>1</v>
      </c>
      <c r="M37" s="166">
        <v>0</v>
      </c>
      <c r="N37" s="166">
        <v>0</v>
      </c>
      <c r="O37" s="166">
        <v>2</v>
      </c>
      <c r="P37" s="166">
        <v>0</v>
      </c>
      <c r="Q37" s="167">
        <v>0</v>
      </c>
      <c r="R37" s="165">
        <v>0</v>
      </c>
      <c r="S37" s="166">
        <v>0</v>
      </c>
      <c r="T37" s="166">
        <v>0</v>
      </c>
      <c r="U37" s="166">
        <v>0</v>
      </c>
      <c r="V37" s="167">
        <v>0</v>
      </c>
      <c r="W37" s="886"/>
      <c r="X37" s="1097" t="s">
        <v>1876</v>
      </c>
      <c r="Y37" s="165">
        <v>-1</v>
      </c>
      <c r="Z37" s="166">
        <v>0</v>
      </c>
      <c r="AA37" s="166">
        <v>-3</v>
      </c>
      <c r="AB37" s="166">
        <v>0</v>
      </c>
      <c r="AC37" s="166">
        <v>0</v>
      </c>
      <c r="AD37" s="166">
        <v>-2</v>
      </c>
      <c r="AE37" s="166">
        <v>0</v>
      </c>
      <c r="AF37" s="167">
        <v>0</v>
      </c>
      <c r="AG37" s="165">
        <v>0</v>
      </c>
      <c r="AH37" s="166">
        <v>0</v>
      </c>
      <c r="AI37" s="166">
        <v>0</v>
      </c>
      <c r="AJ37" s="166">
        <v>0</v>
      </c>
      <c r="AK37" s="167">
        <v>0</v>
      </c>
      <c r="AL37" s="886"/>
      <c r="AM37" s="1097" t="s">
        <v>1876</v>
      </c>
      <c r="AN37" s="165">
        <v>4</v>
      </c>
      <c r="AO37" s="166">
        <v>1</v>
      </c>
      <c r="AP37" s="166">
        <v>0</v>
      </c>
      <c r="AQ37" s="166">
        <v>0</v>
      </c>
      <c r="AR37" s="166">
        <v>1</v>
      </c>
      <c r="AS37" s="167">
        <v>0</v>
      </c>
      <c r="AT37" s="185"/>
      <c r="AU37" s="164" t="s">
        <v>1876</v>
      </c>
      <c r="AV37" s="166">
        <v>175</v>
      </c>
      <c r="AW37" s="1097" t="s">
        <v>1876</v>
      </c>
      <c r="AX37" s="130">
        <f t="shared" si="21"/>
        <v>178</v>
      </c>
    </row>
    <row r="38" spans="1:51" s="98" customFormat="1" ht="15" customHeight="1">
      <c r="A38" s="99"/>
      <c r="B38" s="181"/>
      <c r="C38" s="185"/>
      <c r="D38" s="162" t="s">
        <v>2859</v>
      </c>
      <c r="E38" s="182"/>
      <c r="F38" s="182"/>
      <c r="G38" s="184"/>
      <c r="H38" s="184"/>
      <c r="I38" s="164" t="s">
        <v>1876</v>
      </c>
      <c r="J38" s="165"/>
      <c r="K38" s="166">
        <v>1</v>
      </c>
      <c r="L38" s="166">
        <v>2</v>
      </c>
      <c r="M38" s="166">
        <v>0</v>
      </c>
      <c r="N38" s="166">
        <v>0</v>
      </c>
      <c r="O38" s="166">
        <v>0</v>
      </c>
      <c r="P38" s="166">
        <v>0</v>
      </c>
      <c r="Q38" s="167">
        <v>0</v>
      </c>
      <c r="R38" s="165">
        <v>0</v>
      </c>
      <c r="S38" s="166">
        <v>0</v>
      </c>
      <c r="T38" s="166">
        <v>0</v>
      </c>
      <c r="U38" s="166">
        <v>0</v>
      </c>
      <c r="V38" s="167">
        <v>0</v>
      </c>
      <c r="W38" s="886"/>
      <c r="X38" s="1097" t="s">
        <v>1876</v>
      </c>
      <c r="Y38" s="165">
        <v>0</v>
      </c>
      <c r="Z38" s="166">
        <v>0</v>
      </c>
      <c r="AA38" s="166">
        <v>0</v>
      </c>
      <c r="AB38" s="166">
        <v>0</v>
      </c>
      <c r="AC38" s="166">
        <v>0</v>
      </c>
      <c r="AD38" s="166">
        <v>0</v>
      </c>
      <c r="AE38" s="166">
        <v>0</v>
      </c>
      <c r="AF38" s="167">
        <v>0</v>
      </c>
      <c r="AG38" s="165">
        <v>0</v>
      </c>
      <c r="AH38" s="166">
        <v>0</v>
      </c>
      <c r="AI38" s="166">
        <v>0</v>
      </c>
      <c r="AJ38" s="166">
        <v>0</v>
      </c>
      <c r="AK38" s="167">
        <v>0</v>
      </c>
      <c r="AL38" s="886"/>
      <c r="AM38" s="1097" t="s">
        <v>1876</v>
      </c>
      <c r="AN38" s="165">
        <v>0</v>
      </c>
      <c r="AO38" s="166">
        <v>0</v>
      </c>
      <c r="AP38" s="166">
        <v>0</v>
      </c>
      <c r="AQ38" s="166">
        <v>0</v>
      </c>
      <c r="AR38" s="166">
        <v>0</v>
      </c>
      <c r="AS38" s="167">
        <v>0</v>
      </c>
      <c r="AT38" s="185"/>
      <c r="AU38" s="164" t="s">
        <v>1876</v>
      </c>
      <c r="AV38" s="166">
        <v>69</v>
      </c>
      <c r="AW38" s="1097" t="s">
        <v>1876</v>
      </c>
      <c r="AX38" s="130">
        <f t="shared" si="21"/>
        <v>72</v>
      </c>
    </row>
    <row r="39" spans="1:51" s="98" customFormat="1" ht="15" customHeight="1" thickBot="1">
      <c r="A39" s="99"/>
      <c r="B39" s="131" t="s">
        <v>1701</v>
      </c>
      <c r="C39" s="132"/>
      <c r="D39" s="132"/>
      <c r="E39" s="132"/>
      <c r="F39" s="132"/>
      <c r="G39" s="145"/>
      <c r="H39" s="133"/>
      <c r="I39" s="195" t="s">
        <v>1876</v>
      </c>
      <c r="J39" s="873">
        <f>SUM(J34:J38)</f>
        <v>0</v>
      </c>
      <c r="K39" s="781">
        <f t="shared" ref="K39:V39" si="22">SUM(K34:K38)</f>
        <v>2</v>
      </c>
      <c r="L39" s="781">
        <f t="shared" si="22"/>
        <v>12</v>
      </c>
      <c r="M39" s="781">
        <f t="shared" si="22"/>
        <v>0</v>
      </c>
      <c r="N39" s="781">
        <f t="shared" si="22"/>
        <v>0</v>
      </c>
      <c r="O39" s="781">
        <f t="shared" si="22"/>
        <v>2</v>
      </c>
      <c r="P39" s="781">
        <f t="shared" si="22"/>
        <v>7</v>
      </c>
      <c r="Q39" s="874">
        <f t="shared" si="22"/>
        <v>1</v>
      </c>
      <c r="R39" s="873">
        <f t="shared" si="22"/>
        <v>2</v>
      </c>
      <c r="S39" s="781">
        <f t="shared" si="22"/>
        <v>2</v>
      </c>
      <c r="T39" s="781">
        <f t="shared" si="22"/>
        <v>2</v>
      </c>
      <c r="U39" s="781">
        <f t="shared" si="22"/>
        <v>2</v>
      </c>
      <c r="V39" s="874">
        <f t="shared" si="22"/>
        <v>2</v>
      </c>
      <c r="W39" s="1098"/>
      <c r="X39" s="1102" t="s">
        <v>1876</v>
      </c>
      <c r="Y39" s="873">
        <f>SUM(Y34:Y38)</f>
        <v>-1</v>
      </c>
      <c r="Z39" s="781">
        <f t="shared" ref="Z39" si="23">SUM(Z34:Z38)</f>
        <v>0</v>
      </c>
      <c r="AA39" s="781">
        <f t="shared" ref="AA39" si="24">SUM(AA34:AA38)</f>
        <v>-4</v>
      </c>
      <c r="AB39" s="781">
        <f t="shared" ref="AB39" si="25">SUM(AB34:AB38)</f>
        <v>0</v>
      </c>
      <c r="AC39" s="781">
        <f t="shared" ref="AC39" si="26">SUM(AC34:AC38)</f>
        <v>0</v>
      </c>
      <c r="AD39" s="781">
        <f t="shared" ref="AD39" si="27">SUM(AD34:AD38)</f>
        <v>-2</v>
      </c>
      <c r="AE39" s="781">
        <f t="shared" ref="AE39" si="28">SUM(AE34:AE38)</f>
        <v>0</v>
      </c>
      <c r="AF39" s="874">
        <f t="shared" ref="AF39" si="29">SUM(AF34:AF38)</f>
        <v>0</v>
      </c>
      <c r="AG39" s="873">
        <f t="shared" ref="AG39" si="30">SUM(AG34:AG38)</f>
        <v>0</v>
      </c>
      <c r="AH39" s="781">
        <f t="shared" ref="AH39" si="31">SUM(AH34:AH38)</f>
        <v>0</v>
      </c>
      <c r="AI39" s="781">
        <f t="shared" ref="AI39" si="32">SUM(AI34:AI38)</f>
        <v>0</v>
      </c>
      <c r="AJ39" s="781">
        <f t="shared" ref="AJ39" si="33">SUM(AJ34:AJ38)</f>
        <v>0</v>
      </c>
      <c r="AK39" s="874">
        <f t="shared" ref="AK39" si="34">SUM(AK34:AK38)</f>
        <v>0</v>
      </c>
      <c r="AL39" s="1098"/>
      <c r="AM39" s="1102" t="s">
        <v>1876</v>
      </c>
      <c r="AN39" s="873">
        <f>SUM(AN34:AN38)</f>
        <v>4</v>
      </c>
      <c r="AO39" s="781">
        <f t="shared" ref="AO39" si="35">SUM(AO34:AO38)</f>
        <v>1</v>
      </c>
      <c r="AP39" s="781">
        <f t="shared" ref="AP39" si="36">SUM(AP34:AP38)</f>
        <v>0</v>
      </c>
      <c r="AQ39" s="781">
        <f t="shared" ref="AQ39" si="37">SUM(AQ34:AQ38)</f>
        <v>0</v>
      </c>
      <c r="AR39" s="781">
        <f t="shared" ref="AR39:AS39" si="38">SUM(AR34:AR38)</f>
        <v>1</v>
      </c>
      <c r="AS39" s="874">
        <f t="shared" si="38"/>
        <v>0</v>
      </c>
      <c r="AT39" s="192"/>
      <c r="AU39" s="195" t="s">
        <v>1876</v>
      </c>
      <c r="AV39" s="781">
        <f>SUM(AV34:AV38)</f>
        <v>267</v>
      </c>
      <c r="AW39" s="1102" t="s">
        <v>1876</v>
      </c>
      <c r="AX39" s="874">
        <f>SUM(AX34:AX38)</f>
        <v>282</v>
      </c>
    </row>
    <row r="40" spans="1:51" s="99" customFormat="1" ht="15" customHeight="1">
      <c r="B40" s="150"/>
      <c r="C40" s="150"/>
      <c r="D40" s="150"/>
      <c r="E40" s="150"/>
      <c r="F40" s="150"/>
      <c r="G40" s="97"/>
      <c r="H40" s="97"/>
      <c r="I40" s="2607"/>
      <c r="J40" s="98"/>
      <c r="K40" s="98"/>
      <c r="L40" s="98"/>
      <c r="M40" s="98"/>
      <c r="N40" s="98"/>
      <c r="O40" s="98"/>
      <c r="P40" s="2605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V40" s="98"/>
      <c r="AX40" s="173"/>
      <c r="AY40" s="98"/>
    </row>
    <row r="41" spans="1:51">
      <c r="J41" s="2514"/>
      <c r="K41" s="2514"/>
      <c r="L41" s="2514"/>
      <c r="M41" s="2514"/>
      <c r="N41" s="2514"/>
      <c r="O41" s="2514"/>
    </row>
    <row r="47" spans="1:51">
      <c r="C47" s="175"/>
    </row>
    <row r="49" spans="7:39">
      <c r="I49" s="173"/>
      <c r="X49" s="173"/>
      <c r="AM49" s="173"/>
    </row>
    <row r="51" spans="7:39">
      <c r="G51" s="1133"/>
    </row>
    <row r="52" spans="7:39">
      <c r="G52" s="1133"/>
    </row>
    <row r="53" spans="7:39">
      <c r="G53" s="1133"/>
    </row>
    <row r="54" spans="7:39">
      <c r="G54" s="1133"/>
    </row>
    <row r="55" spans="7:39">
      <c r="G55" s="1133"/>
    </row>
    <row r="56" spans="7:39">
      <c r="G56" s="1133"/>
    </row>
    <row r="60" spans="7:39">
      <c r="G60" s="1133"/>
    </row>
    <row r="61" spans="7:39">
      <c r="G61" s="1133"/>
    </row>
    <row r="62" spans="7:39">
      <c r="G62" s="1133"/>
    </row>
    <row r="63" spans="7:39">
      <c r="G63" s="1133"/>
    </row>
    <row r="67" spans="7:7">
      <c r="G67" s="1133"/>
    </row>
    <row r="68" spans="7:7">
      <c r="G68" s="1133"/>
    </row>
    <row r="69" spans="7:7">
      <c r="G69" s="1133"/>
    </row>
    <row r="70" spans="7:7">
      <c r="G70" s="1133"/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1">
    <tabColor rgb="FF00B050"/>
  </sheetPr>
  <dimension ref="A1:BJ293"/>
  <sheetViews>
    <sheetView showGridLines="0" topLeftCell="A184" zoomScale="60" zoomScaleNormal="60" workbookViewId="0">
      <pane xSplit="7" topLeftCell="AK1" activePane="topRight" state="frozen"/>
      <selection activeCell="G14" sqref="G14"/>
      <selection pane="topRight" activeCell="BB211" sqref="BB21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5.625" style="173" customWidth="1"/>
    <col min="39" max="39" width="15.625" style="175" customWidth="1"/>
    <col min="40" max="45" width="15.625" style="173" customWidth="1"/>
    <col min="46" max="46" width="5.625" style="173" customWidth="1"/>
    <col min="47" max="50" width="15.625" style="173" customWidth="1"/>
    <col min="51" max="51" width="11.875" style="173" customWidth="1"/>
    <col min="52" max="52" width="11.875" style="173"/>
    <col min="53" max="53" width="11.875" style="175"/>
    <col min="54" max="16384" width="11.875" style="173"/>
  </cols>
  <sheetData>
    <row r="1" spans="1:62" s="2" customFormat="1" ht="25.15" customHeight="1">
      <c r="A1" s="1" t="s">
        <v>0</v>
      </c>
      <c r="E1" s="3"/>
      <c r="H1" s="4" t="s">
        <v>1</v>
      </c>
      <c r="J1" s="3"/>
    </row>
    <row r="2" spans="1:62" s="2" customFormat="1" ht="25.15" customHeight="1">
      <c r="A2" s="5" t="str">
        <f>Fixed_Data!I12</f>
        <v>MASTER</v>
      </c>
      <c r="B2" s="6"/>
      <c r="D2" s="7"/>
      <c r="E2" s="3"/>
    </row>
    <row r="3" spans="1:62" s="9" customFormat="1" ht="25.15" customHeight="1" thickBot="1">
      <c r="A3" s="8" t="str">
        <f>Fixed_Data!A3</f>
        <v>RIIO-GD2</v>
      </c>
      <c r="D3" s="10"/>
      <c r="E3" s="11"/>
    </row>
    <row r="4" spans="1:62" s="89" customFormat="1" ht="25.15" customHeight="1">
      <c r="B4" s="90" t="s">
        <v>2860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4"/>
      <c r="BE4" s="92"/>
      <c r="BF4" s="92"/>
      <c r="BG4" s="92"/>
      <c r="BH4" s="92"/>
      <c r="BI4" s="92"/>
      <c r="BJ4" s="92"/>
    </row>
    <row r="5" spans="1:62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4"/>
      <c r="BE5" s="92"/>
      <c r="BF5" s="92"/>
      <c r="BG5" s="92"/>
      <c r="BH5" s="92"/>
      <c r="BI5" s="92"/>
      <c r="BJ5" s="92"/>
    </row>
    <row r="6" spans="1:6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4"/>
      <c r="BE6" s="92"/>
      <c r="BF6" s="92"/>
      <c r="BG6" s="92"/>
      <c r="BH6" s="92"/>
      <c r="BI6" s="92"/>
      <c r="BJ6" s="92"/>
    </row>
    <row r="7" spans="1:62" s="89" customFormat="1" ht="15" customHeight="1" thickBot="1">
      <c r="B7" s="95"/>
      <c r="C7" s="95"/>
      <c r="D7" s="95"/>
      <c r="E7" s="95"/>
      <c r="F7" s="95"/>
      <c r="G7" s="95"/>
      <c r="H7" s="95"/>
      <c r="I7" s="93"/>
      <c r="J7" s="94"/>
      <c r="K7" s="94"/>
      <c r="L7" s="94"/>
      <c r="M7" s="94"/>
      <c r="N7" s="94"/>
      <c r="O7" s="94"/>
      <c r="P7" s="94"/>
      <c r="Q7" s="94"/>
      <c r="R7" s="92"/>
      <c r="S7" s="92"/>
      <c r="T7" s="92"/>
      <c r="U7" s="92"/>
      <c r="V7" s="92"/>
      <c r="W7" s="92"/>
      <c r="X7" s="93"/>
      <c r="Y7" s="94"/>
      <c r="Z7" s="94"/>
      <c r="AA7" s="94"/>
      <c r="AB7" s="94"/>
      <c r="AC7" s="94"/>
      <c r="AD7" s="94"/>
      <c r="AE7" s="94"/>
      <c r="AF7" s="94"/>
      <c r="AG7" s="92"/>
      <c r="AH7" s="92"/>
      <c r="AI7" s="92"/>
      <c r="AJ7" s="92"/>
      <c r="AK7" s="92"/>
      <c r="AL7" s="92"/>
      <c r="AM7" s="93"/>
      <c r="AN7" s="94"/>
      <c r="AO7" s="94"/>
      <c r="AP7" s="94"/>
      <c r="AQ7" s="94"/>
      <c r="AR7" s="94"/>
      <c r="AS7" s="94"/>
      <c r="AT7" s="92"/>
      <c r="AU7" s="92"/>
      <c r="AV7" s="92"/>
      <c r="AW7" s="92"/>
      <c r="AX7" s="92"/>
      <c r="AY7" s="92"/>
      <c r="AZ7" s="92"/>
      <c r="BA7" s="92"/>
      <c r="BB7" s="92"/>
      <c r="BC7" s="92"/>
      <c r="BD7" s="94"/>
      <c r="BE7" s="92"/>
      <c r="BF7" s="92"/>
      <c r="BG7" s="92"/>
      <c r="BH7" s="92"/>
      <c r="BI7" s="92"/>
      <c r="BJ7" s="92"/>
    </row>
    <row r="8" spans="1:62" s="100" customFormat="1" ht="30" customHeight="1" thickBot="1">
      <c r="A8" s="89"/>
      <c r="B8" s="621" t="s">
        <v>2861</v>
      </c>
      <c r="C8" s="102"/>
      <c r="D8" s="102"/>
      <c r="E8" s="102"/>
      <c r="F8" s="102"/>
      <c r="G8" s="103"/>
      <c r="H8" s="103"/>
      <c r="I8" s="105" t="s">
        <v>2837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05"/>
      <c r="W8" s="103"/>
      <c r="X8" s="105" t="s">
        <v>2838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05"/>
      <c r="AL8" s="103"/>
      <c r="AM8" s="105" t="s">
        <v>2839</v>
      </c>
      <c r="AN8" s="106"/>
      <c r="AO8" s="106"/>
      <c r="AP8" s="106"/>
      <c r="AQ8" s="106"/>
      <c r="AR8" s="106"/>
      <c r="AS8" s="106"/>
      <c r="AT8" s="103"/>
      <c r="AU8" s="218" t="s">
        <v>1925</v>
      </c>
      <c r="AV8" s="219"/>
      <c r="AW8" s="220"/>
      <c r="AX8" s="221"/>
    </row>
    <row r="9" spans="1:6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3"/>
      <c r="AT9" s="222"/>
      <c r="AU9" s="223" t="s">
        <v>2840</v>
      </c>
      <c r="AV9" s="203"/>
      <c r="AW9" s="883" t="s">
        <v>2841</v>
      </c>
      <c r="AX9" s="884"/>
    </row>
    <row r="10" spans="1:62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8" t="s">
        <v>463</v>
      </c>
      <c r="AT10" s="185"/>
      <c r="AU10" s="225" t="s">
        <v>1667</v>
      </c>
      <c r="AV10" s="206" t="s">
        <v>2142</v>
      </c>
      <c r="AW10" s="226" t="s">
        <v>1667</v>
      </c>
      <c r="AX10" s="207" t="s">
        <v>2142</v>
      </c>
    </row>
    <row r="11" spans="1:62" s="98" customFormat="1" ht="15" customHeight="1">
      <c r="A11" s="99"/>
      <c r="B11" s="161"/>
      <c r="C11" s="180" t="s">
        <v>2842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60"/>
      <c r="AT11" s="185"/>
      <c r="AU11" s="185"/>
      <c r="AV11" s="185"/>
      <c r="AW11" s="185"/>
      <c r="AX11" s="215"/>
    </row>
    <row r="12" spans="1:62" s="98" customFormat="1" ht="15" customHeight="1">
      <c r="A12" s="99"/>
      <c r="B12" s="161"/>
      <c r="C12" s="185"/>
      <c r="D12" s="162" t="s">
        <v>2862</v>
      </c>
      <c r="E12" s="162"/>
      <c r="F12" s="162"/>
      <c r="G12" s="162"/>
      <c r="H12" s="163"/>
      <c r="I12" s="164" t="s">
        <v>2233</v>
      </c>
      <c r="J12" s="128">
        <f>SUMIF($D$23:$D$204,$D12,J$23:J$204)</f>
        <v>360.33928000000009</v>
      </c>
      <c r="K12" s="129">
        <f t="shared" ref="K12:V12" si="0">SUMIF($D$23:$D$204,$D12,K$23:K$204)</f>
        <v>410.01274000000001</v>
      </c>
      <c r="L12" s="129">
        <f t="shared" si="0"/>
        <v>390.28930000000003</v>
      </c>
      <c r="M12" s="129">
        <f t="shared" si="0"/>
        <v>408.89411000000001</v>
      </c>
      <c r="N12" s="129">
        <f t="shared" si="0"/>
        <v>429.16815000000003</v>
      </c>
      <c r="O12" s="129">
        <f t="shared" si="0"/>
        <v>399.46427505043096</v>
      </c>
      <c r="P12" s="129">
        <f t="shared" si="0"/>
        <v>181.88668991360069</v>
      </c>
      <c r="Q12" s="130">
        <f t="shared" si="0"/>
        <v>172.61187567998041</v>
      </c>
      <c r="R12" s="128">
        <f t="shared" si="0"/>
        <v>171.57122633362249</v>
      </c>
      <c r="S12" s="129">
        <f t="shared" si="0"/>
        <v>172.12744868405613</v>
      </c>
      <c r="T12" s="129">
        <f t="shared" si="0"/>
        <v>172.67252775050366</v>
      </c>
      <c r="U12" s="129">
        <f t="shared" si="0"/>
        <v>173.20822224662689</v>
      </c>
      <c r="V12" s="130">
        <f t="shared" si="0"/>
        <v>173.73592188506538</v>
      </c>
      <c r="W12" s="185"/>
      <c r="X12" s="164" t="s">
        <v>2233</v>
      </c>
      <c r="Y12" s="128">
        <f>SUMIF($D$23:$D$204,$D12,Y$23:Y$204)</f>
        <v>-86.951000000000008</v>
      </c>
      <c r="Z12" s="129">
        <f t="shared" ref="Z12:AK12" si="1">SUMIF($D$23:$D$204,$D12,Z$23:Z$204)</f>
        <v>-102.84774999999999</v>
      </c>
      <c r="AA12" s="129">
        <f t="shared" si="1"/>
        <v>-75.498989999999992</v>
      </c>
      <c r="AB12" s="129">
        <f t="shared" si="1"/>
        <v>-80.035789999999992</v>
      </c>
      <c r="AC12" s="129">
        <f t="shared" si="1"/>
        <v>-83.36063</v>
      </c>
      <c r="AD12" s="129">
        <f t="shared" si="1"/>
        <v>-74.453939999999989</v>
      </c>
      <c r="AE12" s="129">
        <f t="shared" si="1"/>
        <v>-79.513678355550184</v>
      </c>
      <c r="AF12" s="130">
        <f t="shared" si="1"/>
        <v>-76.518627871187121</v>
      </c>
      <c r="AG12" s="128">
        <f t="shared" si="1"/>
        <v>-64.145952889993609</v>
      </c>
      <c r="AH12" s="129">
        <f t="shared" si="1"/>
        <v>-64.145952889993609</v>
      </c>
      <c r="AI12" s="129">
        <f t="shared" si="1"/>
        <v>-64.145952889993609</v>
      </c>
      <c r="AJ12" s="129">
        <f t="shared" si="1"/>
        <v>-64.145952889993609</v>
      </c>
      <c r="AK12" s="130">
        <f t="shared" si="1"/>
        <v>-64.145952889993609</v>
      </c>
      <c r="AL12" s="185"/>
      <c r="AM12" s="164" t="s">
        <v>2233</v>
      </c>
      <c r="AN12" s="128">
        <f>SUMIF($D$23:$D$204,$D12,AN$23:AN$204)</f>
        <v>-5.0627199999999997</v>
      </c>
      <c r="AO12" s="129">
        <f t="shared" ref="AO12:AS12" si="2">SUMIF($D$23:$D$204,$D12,AO$23:AO$204)</f>
        <v>7.398269999997706</v>
      </c>
      <c r="AP12" s="129">
        <f t="shared" si="2"/>
        <v>-0.58150999999642083</v>
      </c>
      <c r="AQ12" s="129">
        <f t="shared" si="2"/>
        <v>20.957709999999441</v>
      </c>
      <c r="AR12" s="129">
        <f t="shared" si="2"/>
        <v>-0.23528000000010899</v>
      </c>
      <c r="AS12" s="129">
        <f t="shared" si="2"/>
        <v>9.717510000007147</v>
      </c>
      <c r="AT12" s="185"/>
      <c r="AU12" s="164" t="s">
        <v>2233</v>
      </c>
      <c r="AV12" s="129">
        <f t="shared" ref="AV12:AV20" si="3">SUMIF($D$23:$D$204,$D12,AV$23:AV$204)</f>
        <v>15969.044159999998</v>
      </c>
      <c r="AW12" s="227" t="s">
        <v>2233</v>
      </c>
      <c r="AX12" s="130">
        <f>SUM(AV12,J12:N12,Y12:AC12,AN12:AR12)</f>
        <v>17561.530049999994</v>
      </c>
    </row>
    <row r="13" spans="1:62" s="98" customFormat="1" ht="15" customHeight="1">
      <c r="A13" s="99"/>
      <c r="B13" s="161"/>
      <c r="C13" s="185"/>
      <c r="D13" s="162" t="s">
        <v>2863</v>
      </c>
      <c r="E13" s="162"/>
      <c r="F13" s="162"/>
      <c r="G13" s="162"/>
      <c r="H13" s="163"/>
      <c r="I13" s="164" t="s">
        <v>2233</v>
      </c>
      <c r="J13" s="128">
        <f t="shared" ref="J13:V20" si="4">SUMIF($D$23:$D$204,$D13,J$23:J$204)</f>
        <v>92.98875000000001</v>
      </c>
      <c r="K13" s="129">
        <f t="shared" si="4"/>
        <v>104.70070999999999</v>
      </c>
      <c r="L13" s="129">
        <f t="shared" si="4"/>
        <v>87.034120000000001</v>
      </c>
      <c r="M13" s="129">
        <f t="shared" si="4"/>
        <v>96.960740000000001</v>
      </c>
      <c r="N13" s="129">
        <f t="shared" si="4"/>
        <v>108.56783000000001</v>
      </c>
      <c r="O13" s="129">
        <f t="shared" si="4"/>
        <v>137.43811915869207</v>
      </c>
      <c r="P13" s="129">
        <f t="shared" si="4"/>
        <v>301.99882358944518</v>
      </c>
      <c r="Q13" s="130">
        <f t="shared" si="4"/>
        <v>291.4946371169757</v>
      </c>
      <c r="R13" s="128">
        <f t="shared" si="4"/>
        <v>271.33897005107281</v>
      </c>
      <c r="S13" s="129">
        <f t="shared" si="4"/>
        <v>272.23241320018849</v>
      </c>
      <c r="T13" s="129">
        <f t="shared" si="4"/>
        <v>273.10795722905442</v>
      </c>
      <c r="U13" s="129">
        <f t="shared" si="4"/>
        <v>273.96842710626652</v>
      </c>
      <c r="V13" s="130">
        <f t="shared" si="4"/>
        <v>274.81605508523234</v>
      </c>
      <c r="W13" s="185"/>
      <c r="X13" s="164" t="s">
        <v>2233</v>
      </c>
      <c r="Y13" s="128">
        <f t="shared" ref="Y13:AK20" si="5">SUMIF($D$23:$D$204,$D13,Y$23:Y$204)</f>
        <v>-268.89710999999994</v>
      </c>
      <c r="Z13" s="129">
        <f t="shared" si="5"/>
        <v>-297.54458999999991</v>
      </c>
      <c r="AA13" s="129">
        <f t="shared" si="5"/>
        <v>-280.74509000000006</v>
      </c>
      <c r="AB13" s="129">
        <f t="shared" si="5"/>
        <v>-300.94784999999996</v>
      </c>
      <c r="AC13" s="129">
        <f t="shared" si="5"/>
        <v>-308.93913000000003</v>
      </c>
      <c r="AD13" s="129">
        <f t="shared" si="5"/>
        <v>-288.83695</v>
      </c>
      <c r="AE13" s="129">
        <f t="shared" si="5"/>
        <v>-281.0312402642524</v>
      </c>
      <c r="AF13" s="130">
        <f t="shared" si="5"/>
        <v>-265.54153001562702</v>
      </c>
      <c r="AG13" s="128">
        <f t="shared" si="5"/>
        <v>-238.80421178620676</v>
      </c>
      <c r="AH13" s="129">
        <f t="shared" si="5"/>
        <v>-238.80421178620676</v>
      </c>
      <c r="AI13" s="129">
        <f t="shared" si="5"/>
        <v>-238.80421178620676</v>
      </c>
      <c r="AJ13" s="129">
        <f t="shared" si="5"/>
        <v>-238.80421178620676</v>
      </c>
      <c r="AK13" s="130">
        <f t="shared" si="5"/>
        <v>-238.80421178620676</v>
      </c>
      <c r="AL13" s="185"/>
      <c r="AM13" s="164" t="s">
        <v>2233</v>
      </c>
      <c r="AN13" s="128">
        <f t="shared" ref="AN13:AS20" si="6">SUMIF($D$23:$D$204,$D13,AN$23:AN$204)</f>
        <v>-2.4379899999999992</v>
      </c>
      <c r="AO13" s="129">
        <f t="shared" si="6"/>
        <v>-7.9189799999990571</v>
      </c>
      <c r="AP13" s="129">
        <f t="shared" si="6"/>
        <v>-0.13968000000189179</v>
      </c>
      <c r="AQ13" s="129">
        <f t="shared" si="6"/>
        <v>1.6068700000035792</v>
      </c>
      <c r="AR13" s="129">
        <f t="shared" si="6"/>
        <v>1.1132499999981724</v>
      </c>
      <c r="AS13" s="129">
        <f t="shared" si="6"/>
        <v>6.311579999998469</v>
      </c>
      <c r="AT13" s="185"/>
      <c r="AU13" s="164" t="s">
        <v>2233</v>
      </c>
      <c r="AV13" s="129">
        <f t="shared" si="3"/>
        <v>8171.3627900000001</v>
      </c>
      <c r="AW13" s="227" t="s">
        <v>2233</v>
      </c>
      <c r="AX13" s="130">
        <f t="shared" ref="AX13:AX20" si="7">SUM(AV13,J13:N13,Y13:AC13,AN13:AR13)</f>
        <v>7196.7646400000003</v>
      </c>
    </row>
    <row r="14" spans="1:62" s="98" customFormat="1" ht="15" customHeight="1">
      <c r="A14" s="99"/>
      <c r="B14" s="161"/>
      <c r="C14" s="185"/>
      <c r="D14" s="162" t="s">
        <v>2864</v>
      </c>
      <c r="E14" s="162"/>
      <c r="F14" s="162"/>
      <c r="G14" s="162"/>
      <c r="H14" s="163"/>
      <c r="I14" s="164" t="s">
        <v>2233</v>
      </c>
      <c r="J14" s="128">
        <f t="shared" si="4"/>
        <v>53.813130000000001</v>
      </c>
      <c r="K14" s="129">
        <f t="shared" si="4"/>
        <v>63.030409999999996</v>
      </c>
      <c r="L14" s="129">
        <f t="shared" si="4"/>
        <v>59.768899999999995</v>
      </c>
      <c r="M14" s="129">
        <f t="shared" si="4"/>
        <v>46.814</v>
      </c>
      <c r="N14" s="129">
        <f t="shared" si="4"/>
        <v>49.207039999999999</v>
      </c>
      <c r="O14" s="129">
        <f t="shared" si="4"/>
        <v>62.465739192279706</v>
      </c>
      <c r="P14" s="129">
        <f t="shared" si="4"/>
        <v>67.751428630403211</v>
      </c>
      <c r="Q14" s="130">
        <f t="shared" si="4"/>
        <v>62.168922001049673</v>
      </c>
      <c r="R14" s="128">
        <f t="shared" si="4"/>
        <v>99.595715015079065</v>
      </c>
      <c r="S14" s="129">
        <f t="shared" si="4"/>
        <v>99.880843442866919</v>
      </c>
      <c r="T14" s="129">
        <f t="shared" si="4"/>
        <v>100.16025964596467</v>
      </c>
      <c r="U14" s="129">
        <f t="shared" si="4"/>
        <v>100.43486516898102</v>
      </c>
      <c r="V14" s="130">
        <f t="shared" si="4"/>
        <v>100.70537240072906</v>
      </c>
      <c r="W14" s="185"/>
      <c r="X14" s="164" t="s">
        <v>2233</v>
      </c>
      <c r="Y14" s="128">
        <f t="shared" si="5"/>
        <v>-128.14707000000001</v>
      </c>
      <c r="Z14" s="129">
        <f t="shared" si="5"/>
        <v>-135.28931999999998</v>
      </c>
      <c r="AA14" s="129">
        <f t="shared" si="5"/>
        <v>-114.30792</v>
      </c>
      <c r="AB14" s="129">
        <f t="shared" si="5"/>
        <v>-123.32332</v>
      </c>
      <c r="AC14" s="129">
        <f t="shared" si="5"/>
        <v>-124.27515999999997</v>
      </c>
      <c r="AD14" s="129">
        <f t="shared" si="5"/>
        <v>-155.26644999999999</v>
      </c>
      <c r="AE14" s="129">
        <f t="shared" si="5"/>
        <v>-119.55524659717895</v>
      </c>
      <c r="AF14" s="130">
        <f t="shared" si="5"/>
        <v>-113.86676326094765</v>
      </c>
      <c r="AG14" s="128">
        <f t="shared" si="5"/>
        <v>-144.68148507458486</v>
      </c>
      <c r="AH14" s="129">
        <f t="shared" si="5"/>
        <v>-144.68148507458486</v>
      </c>
      <c r="AI14" s="129">
        <f t="shared" si="5"/>
        <v>-144.68148507458486</v>
      </c>
      <c r="AJ14" s="129">
        <f t="shared" si="5"/>
        <v>-144.68148507458486</v>
      </c>
      <c r="AK14" s="130">
        <f t="shared" si="5"/>
        <v>-144.68148507458486</v>
      </c>
      <c r="AL14" s="185"/>
      <c r="AM14" s="164" t="s">
        <v>2233</v>
      </c>
      <c r="AN14" s="128">
        <f t="shared" si="6"/>
        <v>-2.0269200000000001</v>
      </c>
      <c r="AO14" s="129">
        <f t="shared" si="6"/>
        <v>-4.2161100000001888</v>
      </c>
      <c r="AP14" s="129">
        <f t="shared" si="6"/>
        <v>7.868409999999292</v>
      </c>
      <c r="AQ14" s="129">
        <f t="shared" si="6"/>
        <v>4.490470000001058</v>
      </c>
      <c r="AR14" s="129">
        <f t="shared" si="6"/>
        <v>1.025559999999426</v>
      </c>
      <c r="AS14" s="129">
        <f t="shared" si="6"/>
        <v>3.4772199999992282</v>
      </c>
      <c r="AT14" s="185"/>
      <c r="AU14" s="164" t="s">
        <v>2233</v>
      </c>
      <c r="AV14" s="129">
        <f t="shared" si="3"/>
        <v>4794.08277</v>
      </c>
      <c r="AW14" s="227" t="s">
        <v>2233</v>
      </c>
      <c r="AX14" s="130">
        <f t="shared" si="7"/>
        <v>4448.5148699999982</v>
      </c>
    </row>
    <row r="15" spans="1:62" s="98" customFormat="1" ht="15" customHeight="1">
      <c r="A15" s="99"/>
      <c r="B15" s="161"/>
      <c r="C15" s="185"/>
      <c r="D15" s="162" t="s">
        <v>2865</v>
      </c>
      <c r="E15" s="162"/>
      <c r="F15" s="162"/>
      <c r="G15" s="162"/>
      <c r="H15" s="163"/>
      <c r="I15" s="164" t="s">
        <v>2233</v>
      </c>
      <c r="J15" s="128">
        <f t="shared" si="4"/>
        <v>1.8029999999999999</v>
      </c>
      <c r="K15" s="129">
        <f t="shared" si="4"/>
        <v>1.823</v>
      </c>
      <c r="L15" s="129">
        <f t="shared" si="4"/>
        <v>2.0794999999999999</v>
      </c>
      <c r="M15" s="129">
        <f t="shared" si="4"/>
        <v>2.4710000000000001</v>
      </c>
      <c r="N15" s="129">
        <f t="shared" si="4"/>
        <v>2.3299999999999996</v>
      </c>
      <c r="O15" s="129">
        <f t="shared" si="4"/>
        <v>3.8480099999999999</v>
      </c>
      <c r="P15" s="129">
        <f t="shared" si="4"/>
        <v>20.18445318739564</v>
      </c>
      <c r="Q15" s="130">
        <f t="shared" si="4"/>
        <v>17.87684970208301</v>
      </c>
      <c r="R15" s="128">
        <f t="shared" si="4"/>
        <v>24.510536958577966</v>
      </c>
      <c r="S15" s="129">
        <f t="shared" si="4"/>
        <v>24.644162107020751</v>
      </c>
      <c r="T15" s="129">
        <f t="shared" si="4"/>
        <v>24.77778725546354</v>
      </c>
      <c r="U15" s="129">
        <f t="shared" si="4"/>
        <v>24.911412403906329</v>
      </c>
      <c r="V15" s="130">
        <f t="shared" si="4"/>
        <v>25.045037552349115</v>
      </c>
      <c r="W15" s="185"/>
      <c r="X15" s="164" t="s">
        <v>2233</v>
      </c>
      <c r="Y15" s="128">
        <f t="shared" si="5"/>
        <v>-41.703400000000002</v>
      </c>
      <c r="Z15" s="129">
        <f t="shared" si="5"/>
        <v>-58.325499999999998</v>
      </c>
      <c r="AA15" s="129">
        <f t="shared" si="5"/>
        <v>-48.321229999999993</v>
      </c>
      <c r="AB15" s="129">
        <f t="shared" si="5"/>
        <v>-41.437000000000005</v>
      </c>
      <c r="AC15" s="129">
        <f t="shared" si="5"/>
        <v>-47.270999999999979</v>
      </c>
      <c r="AD15" s="129">
        <f t="shared" si="5"/>
        <v>-53.918010000000002</v>
      </c>
      <c r="AE15" s="129">
        <f t="shared" si="5"/>
        <v>-45.267319359704253</v>
      </c>
      <c r="AF15" s="130">
        <f t="shared" si="5"/>
        <v>-42.583950336495732</v>
      </c>
      <c r="AG15" s="128">
        <f t="shared" si="5"/>
        <v>-67.859908376290576</v>
      </c>
      <c r="AH15" s="129">
        <f t="shared" si="5"/>
        <v>-67.859908376290576</v>
      </c>
      <c r="AI15" s="129">
        <f t="shared" si="5"/>
        <v>-67.859908376290576</v>
      </c>
      <c r="AJ15" s="129">
        <f t="shared" si="5"/>
        <v>-67.859908376290576</v>
      </c>
      <c r="AK15" s="130">
        <f t="shared" si="5"/>
        <v>-67.859908376290576</v>
      </c>
      <c r="AL15" s="185"/>
      <c r="AM15" s="164" t="s">
        <v>2233</v>
      </c>
      <c r="AN15" s="128">
        <f t="shared" si="6"/>
        <v>-0.35448999999999997</v>
      </c>
      <c r="AO15" s="129">
        <f t="shared" si="6"/>
        <v>2.2308399999999877</v>
      </c>
      <c r="AP15" s="129">
        <f t="shared" si="6"/>
        <v>-0.77974000000000943</v>
      </c>
      <c r="AQ15" s="129">
        <f t="shared" si="6"/>
        <v>1.8099999999847877E-2</v>
      </c>
      <c r="AR15" s="129">
        <f t="shared" si="6"/>
        <v>-0.65074999999968264</v>
      </c>
      <c r="AS15" s="129">
        <f t="shared" si="6"/>
        <v>0.12297999999998385</v>
      </c>
      <c r="AT15" s="185"/>
      <c r="AU15" s="164" t="s">
        <v>2233</v>
      </c>
      <c r="AV15" s="129">
        <f t="shared" si="3"/>
        <v>1451.46595</v>
      </c>
      <c r="AW15" s="227" t="s">
        <v>2233</v>
      </c>
      <c r="AX15" s="130">
        <f t="shared" si="7"/>
        <v>1225.3782800000004</v>
      </c>
    </row>
    <row r="16" spans="1:62" s="98" customFormat="1" ht="15" customHeight="1">
      <c r="A16" s="99"/>
      <c r="B16" s="161"/>
      <c r="C16" s="185"/>
      <c r="D16" s="162" t="s">
        <v>2866</v>
      </c>
      <c r="E16" s="162"/>
      <c r="F16" s="162"/>
      <c r="G16" s="162"/>
      <c r="H16" s="163"/>
      <c r="I16" s="164" t="s">
        <v>2233</v>
      </c>
      <c r="J16" s="128">
        <f t="shared" si="4"/>
        <v>17.685499999999998</v>
      </c>
      <c r="K16" s="129">
        <f t="shared" si="4"/>
        <v>19.977800000000002</v>
      </c>
      <c r="L16" s="129">
        <f t="shared" si="4"/>
        <v>14.173500000000001</v>
      </c>
      <c r="M16" s="129">
        <f t="shared" si="4"/>
        <v>9.4919999999999991</v>
      </c>
      <c r="N16" s="129">
        <f t="shared" si="4"/>
        <v>16.428509999999999</v>
      </c>
      <c r="O16" s="129">
        <f t="shared" si="4"/>
        <v>20.007110000000004</v>
      </c>
      <c r="P16" s="129">
        <f t="shared" si="4"/>
        <v>18.371408569805574</v>
      </c>
      <c r="Q16" s="130">
        <f t="shared" si="4"/>
        <v>15.762479061528618</v>
      </c>
      <c r="R16" s="128">
        <f t="shared" si="4"/>
        <v>17.156645529120272</v>
      </c>
      <c r="S16" s="129">
        <f t="shared" si="4"/>
        <v>17.257228747369595</v>
      </c>
      <c r="T16" s="129">
        <f t="shared" si="4"/>
        <v>17.357811965618918</v>
      </c>
      <c r="U16" s="129">
        <f t="shared" si="4"/>
        <v>17.458395183868241</v>
      </c>
      <c r="V16" s="130">
        <f t="shared" si="4"/>
        <v>17.558978402117564</v>
      </c>
      <c r="W16" s="185"/>
      <c r="X16" s="164" t="s">
        <v>2233</v>
      </c>
      <c r="Y16" s="128">
        <f t="shared" si="5"/>
        <v>-2.0567000000000006</v>
      </c>
      <c r="Z16" s="129">
        <f t="shared" si="5"/>
        <v>-2.4119999999999995</v>
      </c>
      <c r="AA16" s="129">
        <f t="shared" si="5"/>
        <v>-2.323</v>
      </c>
      <c r="AB16" s="129">
        <f t="shared" si="5"/>
        <v>-1.8985000000000001</v>
      </c>
      <c r="AC16" s="129">
        <f t="shared" si="5"/>
        <v>-5.51</v>
      </c>
      <c r="AD16" s="129">
        <f t="shared" si="5"/>
        <v>-1.3474200000000003</v>
      </c>
      <c r="AE16" s="129">
        <f t="shared" si="5"/>
        <v>-2.7234921259121019</v>
      </c>
      <c r="AF16" s="130">
        <f t="shared" si="5"/>
        <v>-2.4319454160949729</v>
      </c>
      <c r="AG16" s="128">
        <f t="shared" si="5"/>
        <v>-1.9250321480514994</v>
      </c>
      <c r="AH16" s="129">
        <f t="shared" si="5"/>
        <v>-1.9250321480514994</v>
      </c>
      <c r="AI16" s="129">
        <f t="shared" si="5"/>
        <v>-1.9250321480514994</v>
      </c>
      <c r="AJ16" s="129">
        <f t="shared" si="5"/>
        <v>-1.9250321480514994</v>
      </c>
      <c r="AK16" s="130">
        <f t="shared" si="5"/>
        <v>-1.9250321480514994</v>
      </c>
      <c r="AL16" s="185"/>
      <c r="AM16" s="164" t="s">
        <v>2233</v>
      </c>
      <c r="AN16" s="128">
        <f t="shared" si="6"/>
        <v>-0.13061</v>
      </c>
      <c r="AO16" s="129">
        <f t="shared" si="6"/>
        <v>-1.6418899999997891</v>
      </c>
      <c r="AP16" s="129">
        <f t="shared" si="6"/>
        <v>1.0332999999996728</v>
      </c>
      <c r="AQ16" s="129">
        <f t="shared" si="6"/>
        <v>-1.1439999999986728E-2</v>
      </c>
      <c r="AR16" s="129">
        <f t="shared" si="6"/>
        <v>0.80081999999998432</v>
      </c>
      <c r="AS16" s="129">
        <f t="shared" si="6"/>
        <v>-2.6389900000000241</v>
      </c>
      <c r="AT16" s="185"/>
      <c r="AU16" s="164" t="s">
        <v>2233</v>
      </c>
      <c r="AV16" s="129">
        <f t="shared" si="3"/>
        <v>1231.06916</v>
      </c>
      <c r="AW16" s="227" t="s">
        <v>2233</v>
      </c>
      <c r="AX16" s="130">
        <f t="shared" si="7"/>
        <v>1294.6764499999997</v>
      </c>
    </row>
    <row r="17" spans="1:62" s="98" customFormat="1" ht="15" customHeight="1">
      <c r="A17" s="99"/>
      <c r="B17" s="161"/>
      <c r="C17" s="185"/>
      <c r="D17" s="162" t="s">
        <v>2867</v>
      </c>
      <c r="E17" s="162"/>
      <c r="F17" s="162"/>
      <c r="G17" s="162"/>
      <c r="H17" s="163"/>
      <c r="I17" s="164" t="s">
        <v>2233</v>
      </c>
      <c r="J17" s="128">
        <f t="shared" si="4"/>
        <v>19.131930000000001</v>
      </c>
      <c r="K17" s="129">
        <f t="shared" si="4"/>
        <v>18.119500000000002</v>
      </c>
      <c r="L17" s="129">
        <f t="shared" si="4"/>
        <v>11.652999999999999</v>
      </c>
      <c r="M17" s="129">
        <f t="shared" si="4"/>
        <v>8.3120000000000012</v>
      </c>
      <c r="N17" s="129">
        <f t="shared" si="4"/>
        <v>13.663019999999999</v>
      </c>
      <c r="O17" s="129">
        <f t="shared" si="4"/>
        <v>15.180010000000001</v>
      </c>
      <c r="P17" s="129">
        <f t="shared" si="4"/>
        <v>5.9014505982302889</v>
      </c>
      <c r="Q17" s="130">
        <f t="shared" si="4"/>
        <v>4.6473230486529697</v>
      </c>
      <c r="R17" s="128">
        <f t="shared" si="4"/>
        <v>12.4386362178263</v>
      </c>
      <c r="S17" s="129">
        <f t="shared" si="4"/>
        <v>12.499678185474535</v>
      </c>
      <c r="T17" s="129">
        <f t="shared" si="4"/>
        <v>12.560720153122768</v>
      </c>
      <c r="U17" s="129">
        <f t="shared" si="4"/>
        <v>12.621762120771001</v>
      </c>
      <c r="V17" s="130">
        <f t="shared" si="4"/>
        <v>12.682804088419235</v>
      </c>
      <c r="W17" s="185"/>
      <c r="X17" s="164" t="s">
        <v>2233</v>
      </c>
      <c r="Y17" s="128">
        <f t="shared" si="5"/>
        <v>-21.526399999999999</v>
      </c>
      <c r="Z17" s="129">
        <f t="shared" si="5"/>
        <v>-29.381359999999994</v>
      </c>
      <c r="AA17" s="129">
        <f t="shared" si="5"/>
        <v>-17.043499999999998</v>
      </c>
      <c r="AB17" s="129">
        <f t="shared" si="5"/>
        <v>-17.782500000000002</v>
      </c>
      <c r="AC17" s="129">
        <f t="shared" si="5"/>
        <v>-25.493229999999993</v>
      </c>
      <c r="AD17" s="129">
        <f t="shared" si="5"/>
        <v>-27.514999999999993</v>
      </c>
      <c r="AE17" s="129">
        <f t="shared" si="5"/>
        <v>-30.695425978935091</v>
      </c>
      <c r="AF17" s="130">
        <f t="shared" si="5"/>
        <v>-26.401527154573898</v>
      </c>
      <c r="AG17" s="128">
        <f t="shared" si="5"/>
        <v>-26.166061674925366</v>
      </c>
      <c r="AH17" s="129">
        <f t="shared" si="5"/>
        <v>-26.166061674925366</v>
      </c>
      <c r="AI17" s="129">
        <f t="shared" si="5"/>
        <v>-26.166061674925366</v>
      </c>
      <c r="AJ17" s="129">
        <f t="shared" si="5"/>
        <v>-26.166061674925366</v>
      </c>
      <c r="AK17" s="130">
        <f t="shared" si="5"/>
        <v>-26.166061674925366</v>
      </c>
      <c r="AL17" s="185"/>
      <c r="AM17" s="164" t="s">
        <v>2233</v>
      </c>
      <c r="AN17" s="128">
        <f t="shared" si="6"/>
        <v>-0.87344999999999995</v>
      </c>
      <c r="AO17" s="129">
        <f t="shared" si="6"/>
        <v>0.60894999999987842</v>
      </c>
      <c r="AP17" s="129">
        <f t="shared" si="6"/>
        <v>-3.9797799999996437</v>
      </c>
      <c r="AQ17" s="129">
        <f t="shared" si="6"/>
        <v>1.5722599999995504</v>
      </c>
      <c r="AR17" s="129">
        <f t="shared" si="6"/>
        <v>0.46913000000043126</v>
      </c>
      <c r="AS17" s="129">
        <f t="shared" si="6"/>
        <v>-1.9338400000001359</v>
      </c>
      <c r="AT17" s="185"/>
      <c r="AU17" s="164" t="s">
        <v>2233</v>
      </c>
      <c r="AV17" s="129">
        <f t="shared" si="3"/>
        <v>2378.9134100000001</v>
      </c>
      <c r="AW17" s="227" t="s">
        <v>2233</v>
      </c>
      <c r="AX17" s="130">
        <f t="shared" si="7"/>
        <v>2336.3629799999994</v>
      </c>
    </row>
    <row r="18" spans="1:62" s="98" customFormat="1" ht="15" customHeight="1">
      <c r="A18" s="99"/>
      <c r="B18" s="161"/>
      <c r="C18" s="185"/>
      <c r="D18" s="162" t="s">
        <v>2868</v>
      </c>
      <c r="E18" s="162"/>
      <c r="F18" s="162"/>
      <c r="G18" s="162"/>
      <c r="H18" s="163"/>
      <c r="I18" s="164" t="s">
        <v>2233</v>
      </c>
      <c r="J18" s="128">
        <f t="shared" si="4"/>
        <v>5.0340000000000007</v>
      </c>
      <c r="K18" s="129">
        <f t="shared" si="4"/>
        <v>4.3405000000000005</v>
      </c>
      <c r="L18" s="129">
        <f t="shared" si="4"/>
        <v>2.6749999999999998</v>
      </c>
      <c r="M18" s="129">
        <f t="shared" si="4"/>
        <v>1.373</v>
      </c>
      <c r="N18" s="129">
        <f t="shared" si="4"/>
        <v>3.3840000000000003</v>
      </c>
      <c r="O18" s="129">
        <f t="shared" si="4"/>
        <v>1.86</v>
      </c>
      <c r="P18" s="129">
        <f t="shared" si="4"/>
        <v>0.48662417627498455</v>
      </c>
      <c r="Q18" s="130">
        <f t="shared" si="4"/>
        <v>0.33472613421115033</v>
      </c>
      <c r="R18" s="128">
        <f t="shared" si="4"/>
        <v>1.0630715874347081</v>
      </c>
      <c r="S18" s="129">
        <f t="shared" si="4"/>
        <v>1.0682212530943638</v>
      </c>
      <c r="T18" s="129">
        <f t="shared" si="4"/>
        <v>1.0733709187540197</v>
      </c>
      <c r="U18" s="129">
        <f t="shared" si="4"/>
        <v>1.0785205844136754</v>
      </c>
      <c r="V18" s="130">
        <f t="shared" si="4"/>
        <v>1.0836702500733313</v>
      </c>
      <c r="W18" s="185"/>
      <c r="X18" s="164" t="s">
        <v>2233</v>
      </c>
      <c r="Y18" s="128">
        <f t="shared" si="5"/>
        <v>-10.139000000000001</v>
      </c>
      <c r="Z18" s="129">
        <f t="shared" si="5"/>
        <v>-8.5070000000000014</v>
      </c>
      <c r="AA18" s="129">
        <f t="shared" si="5"/>
        <v>-3.7880000000000003</v>
      </c>
      <c r="AB18" s="129">
        <f t="shared" si="5"/>
        <v>-3.2829999999999999</v>
      </c>
      <c r="AC18" s="129">
        <f t="shared" si="5"/>
        <v>-12.982000000000003</v>
      </c>
      <c r="AD18" s="129">
        <f t="shared" si="5"/>
        <v>-9.0219999999999985</v>
      </c>
      <c r="AE18" s="129">
        <f t="shared" si="5"/>
        <v>-11.423510282623074</v>
      </c>
      <c r="AF18" s="130">
        <f t="shared" si="5"/>
        <v>-10.356962703030289</v>
      </c>
      <c r="AG18" s="128">
        <f t="shared" si="5"/>
        <v>-4.3363333595586635</v>
      </c>
      <c r="AH18" s="129">
        <f t="shared" si="5"/>
        <v>-4.3363333595586635</v>
      </c>
      <c r="AI18" s="129">
        <f t="shared" si="5"/>
        <v>-4.3363333595586635</v>
      </c>
      <c r="AJ18" s="129">
        <f t="shared" si="5"/>
        <v>-4.3363333595586635</v>
      </c>
      <c r="AK18" s="130">
        <f t="shared" si="5"/>
        <v>-4.3363333595586635</v>
      </c>
      <c r="AL18" s="185"/>
      <c r="AM18" s="164" t="s">
        <v>2233</v>
      </c>
      <c r="AN18" s="128">
        <f t="shared" si="6"/>
        <v>0.68950000000000022</v>
      </c>
      <c r="AO18" s="129">
        <f t="shared" si="6"/>
        <v>-0.85325000000001638</v>
      </c>
      <c r="AP18" s="129">
        <f t="shared" si="6"/>
        <v>0.20246999999998783</v>
      </c>
      <c r="AQ18" s="129">
        <f t="shared" si="6"/>
        <v>8.6380000000068138E-2</v>
      </c>
      <c r="AR18" s="129">
        <f t="shared" si="6"/>
        <v>1.4460399999999654</v>
      </c>
      <c r="AS18" s="129">
        <f t="shared" si="6"/>
        <v>0.46369999999997363</v>
      </c>
      <c r="AT18" s="185"/>
      <c r="AU18" s="164" t="s">
        <v>2233</v>
      </c>
      <c r="AV18" s="129">
        <f t="shared" si="3"/>
        <v>353.68703000000005</v>
      </c>
      <c r="AW18" s="227" t="s">
        <v>2233</v>
      </c>
      <c r="AX18" s="130">
        <f t="shared" si="7"/>
        <v>333.36567000000008</v>
      </c>
    </row>
    <row r="19" spans="1:62" s="98" customFormat="1" ht="15" customHeight="1">
      <c r="A19" s="99"/>
      <c r="B19" s="161"/>
      <c r="C19" s="185"/>
      <c r="D19" s="162" t="s">
        <v>2869</v>
      </c>
      <c r="E19" s="162"/>
      <c r="F19" s="162"/>
      <c r="G19" s="162"/>
      <c r="H19" s="163"/>
      <c r="I19" s="164" t="s">
        <v>2233</v>
      </c>
      <c r="J19" s="128">
        <f t="shared" si="4"/>
        <v>1.7030000000000001</v>
      </c>
      <c r="K19" s="129">
        <f t="shared" si="4"/>
        <v>1.085</v>
      </c>
      <c r="L19" s="129">
        <f t="shared" si="4"/>
        <v>2.3450000000000002</v>
      </c>
      <c r="M19" s="129">
        <f t="shared" si="4"/>
        <v>0.69800000000000006</v>
      </c>
      <c r="N19" s="129">
        <f t="shared" si="4"/>
        <v>0.96399999999999997</v>
      </c>
      <c r="O19" s="129">
        <f t="shared" si="4"/>
        <v>2.8669999999999995</v>
      </c>
      <c r="P19" s="129">
        <f t="shared" si="4"/>
        <v>0</v>
      </c>
      <c r="Q19" s="130">
        <f t="shared" si="4"/>
        <v>0</v>
      </c>
      <c r="R19" s="128">
        <f t="shared" si="4"/>
        <v>0</v>
      </c>
      <c r="S19" s="129">
        <f t="shared" si="4"/>
        <v>0</v>
      </c>
      <c r="T19" s="129">
        <f t="shared" si="4"/>
        <v>0</v>
      </c>
      <c r="U19" s="129">
        <f t="shared" si="4"/>
        <v>0</v>
      </c>
      <c r="V19" s="130">
        <f t="shared" si="4"/>
        <v>0</v>
      </c>
      <c r="W19" s="185"/>
      <c r="X19" s="164" t="s">
        <v>2233</v>
      </c>
      <c r="Y19" s="128">
        <f t="shared" si="5"/>
        <v>-7.0610000000000017</v>
      </c>
      <c r="Z19" s="129">
        <f t="shared" si="5"/>
        <v>-5.4459999999999997</v>
      </c>
      <c r="AA19" s="129">
        <f t="shared" si="5"/>
        <v>-4.2294999999999998</v>
      </c>
      <c r="AB19" s="129">
        <f t="shared" si="5"/>
        <v>-6.1060000000000016</v>
      </c>
      <c r="AC19" s="129">
        <f t="shared" si="5"/>
        <v>-2.9029999999999996</v>
      </c>
      <c r="AD19" s="129">
        <f t="shared" si="5"/>
        <v>-5.9859999999999998</v>
      </c>
      <c r="AE19" s="129">
        <f t="shared" si="5"/>
        <v>-6.7336163765638934</v>
      </c>
      <c r="AF19" s="130">
        <f t="shared" si="5"/>
        <v>-5.0060692988278852</v>
      </c>
      <c r="AG19" s="128">
        <f t="shared" si="5"/>
        <v>-11.319201111524951</v>
      </c>
      <c r="AH19" s="129">
        <f t="shared" si="5"/>
        <v>-11.319201111524951</v>
      </c>
      <c r="AI19" s="129">
        <f t="shared" si="5"/>
        <v>-11.319201111524951</v>
      </c>
      <c r="AJ19" s="129">
        <f t="shared" si="5"/>
        <v>-11.319201111524951</v>
      </c>
      <c r="AK19" s="130">
        <f t="shared" si="5"/>
        <v>-11.319201111524951</v>
      </c>
      <c r="AL19" s="185"/>
      <c r="AM19" s="164" t="s">
        <v>2233</v>
      </c>
      <c r="AN19" s="128">
        <f t="shared" si="6"/>
        <v>8.8099999999999845E-3</v>
      </c>
      <c r="AO19" s="129">
        <f t="shared" si="6"/>
        <v>-3.9479600000000112</v>
      </c>
      <c r="AP19" s="129">
        <f t="shared" si="6"/>
        <v>0.34984999999997762</v>
      </c>
      <c r="AQ19" s="129">
        <f t="shared" si="6"/>
        <v>0.23064000000004722</v>
      </c>
      <c r="AR19" s="129">
        <f t="shared" si="6"/>
        <v>0.23477999999995736</v>
      </c>
      <c r="AS19" s="129">
        <f t="shared" si="6"/>
        <v>-1.4599999999894968E-2</v>
      </c>
      <c r="AT19" s="185"/>
      <c r="AU19" s="164" t="s">
        <v>2233</v>
      </c>
      <c r="AV19" s="129">
        <f t="shared" si="3"/>
        <v>540.20190000000002</v>
      </c>
      <c r="AW19" s="227" t="s">
        <v>2233</v>
      </c>
      <c r="AX19" s="130">
        <f t="shared" si="7"/>
        <v>518.12752</v>
      </c>
    </row>
    <row r="20" spans="1:62" s="98" customFormat="1" ht="15" customHeight="1">
      <c r="A20" s="99"/>
      <c r="B20" s="161"/>
      <c r="C20" s="185"/>
      <c r="D20" s="162" t="s">
        <v>2870</v>
      </c>
      <c r="E20" s="162"/>
      <c r="F20" s="162"/>
      <c r="G20" s="162"/>
      <c r="H20" s="163"/>
      <c r="I20" s="164" t="s">
        <v>2233</v>
      </c>
      <c r="J20" s="128">
        <f t="shared" si="4"/>
        <v>0</v>
      </c>
      <c r="K20" s="129">
        <f t="shared" si="4"/>
        <v>0</v>
      </c>
      <c r="L20" s="129">
        <f t="shared" si="4"/>
        <v>0</v>
      </c>
      <c r="M20" s="129">
        <f t="shared" si="4"/>
        <v>0</v>
      </c>
      <c r="N20" s="129">
        <f t="shared" si="4"/>
        <v>0</v>
      </c>
      <c r="O20" s="129">
        <f t="shared" si="4"/>
        <v>0</v>
      </c>
      <c r="P20" s="129">
        <f t="shared" si="4"/>
        <v>0</v>
      </c>
      <c r="Q20" s="130">
        <f t="shared" si="4"/>
        <v>0</v>
      </c>
      <c r="R20" s="128">
        <f t="shared" si="4"/>
        <v>0</v>
      </c>
      <c r="S20" s="129">
        <f t="shared" si="4"/>
        <v>0</v>
      </c>
      <c r="T20" s="129">
        <f t="shared" si="4"/>
        <v>0</v>
      </c>
      <c r="U20" s="129">
        <f t="shared" si="4"/>
        <v>0</v>
      </c>
      <c r="V20" s="130">
        <f t="shared" si="4"/>
        <v>0</v>
      </c>
      <c r="W20" s="185"/>
      <c r="X20" s="164" t="s">
        <v>2233</v>
      </c>
      <c r="Y20" s="128">
        <f t="shared" si="5"/>
        <v>-0.432</v>
      </c>
      <c r="Z20" s="129">
        <f t="shared" si="5"/>
        <v>-0.24299999999999999</v>
      </c>
      <c r="AA20" s="129">
        <f t="shared" si="5"/>
        <v>0</v>
      </c>
      <c r="AB20" s="129">
        <f t="shared" si="5"/>
        <v>-6.5000000000000002E-2</v>
      </c>
      <c r="AC20" s="129">
        <f t="shared" si="5"/>
        <v>0</v>
      </c>
      <c r="AD20" s="129">
        <f t="shared" si="5"/>
        <v>-0.48199999999999993</v>
      </c>
      <c r="AE20" s="129">
        <f t="shared" si="5"/>
        <v>-0.25299132594670654</v>
      </c>
      <c r="AF20" s="130">
        <f t="shared" si="5"/>
        <v>-0.19284660988209879</v>
      </c>
      <c r="AG20" s="128">
        <f t="shared" si="5"/>
        <v>-0.48848543580005682</v>
      </c>
      <c r="AH20" s="129">
        <f t="shared" si="5"/>
        <v>-0.48848543580005682</v>
      </c>
      <c r="AI20" s="129">
        <f t="shared" si="5"/>
        <v>-0.48848543580005682</v>
      </c>
      <c r="AJ20" s="129">
        <f t="shared" si="5"/>
        <v>-0.48848543580005682</v>
      </c>
      <c r="AK20" s="130">
        <f t="shared" si="5"/>
        <v>-0.48848543580005682</v>
      </c>
      <c r="AL20" s="185"/>
      <c r="AM20" s="164" t="s">
        <v>2233</v>
      </c>
      <c r="AN20" s="128">
        <f t="shared" si="6"/>
        <v>-5.000000000000001E-3</v>
      </c>
      <c r="AO20" s="129">
        <f t="shared" si="6"/>
        <v>-9.8079999999998835E-2</v>
      </c>
      <c r="AP20" s="129">
        <f t="shared" si="6"/>
        <v>8.0000000000000002E-3</v>
      </c>
      <c r="AQ20" s="129">
        <f t="shared" si="6"/>
        <v>-5.9000000000001052E-2</v>
      </c>
      <c r="AR20" s="129">
        <f t="shared" si="6"/>
        <v>-0.41299999999999848</v>
      </c>
      <c r="AS20" s="129">
        <f t="shared" si="6"/>
        <v>9.7999999999997742E-2</v>
      </c>
      <c r="AT20" s="185"/>
      <c r="AU20" s="164" t="s">
        <v>2233</v>
      </c>
      <c r="AV20" s="129">
        <f t="shared" si="3"/>
        <v>12.420649999999997</v>
      </c>
      <c r="AW20" s="227" t="s">
        <v>2233</v>
      </c>
      <c r="AX20" s="130">
        <f t="shared" si="7"/>
        <v>11.113569999999996</v>
      </c>
    </row>
    <row r="21" spans="1:62" s="98" customFormat="1" ht="15" customHeight="1" thickBot="1">
      <c r="A21" s="99"/>
      <c r="B21" s="239"/>
      <c r="C21" s="192"/>
      <c r="D21" s="240" t="s">
        <v>1710</v>
      </c>
      <c r="E21" s="240"/>
      <c r="F21" s="240"/>
      <c r="G21" s="241"/>
      <c r="H21" s="241"/>
      <c r="I21" s="195" t="s">
        <v>2233</v>
      </c>
      <c r="J21" s="717">
        <f>SUM(J12:J20)</f>
        <v>552.49859000000015</v>
      </c>
      <c r="K21" s="718">
        <f t="shared" ref="K21:V21" si="8">SUM(K12:K20)</f>
        <v>623.08965999999998</v>
      </c>
      <c r="L21" s="718">
        <f t="shared" si="8"/>
        <v>570.01832000000013</v>
      </c>
      <c r="M21" s="718">
        <f t="shared" si="8"/>
        <v>575.01485000000002</v>
      </c>
      <c r="N21" s="718">
        <f t="shared" si="8"/>
        <v>623.71255000000008</v>
      </c>
      <c r="O21" s="718">
        <f t="shared" si="8"/>
        <v>643.13026340140277</v>
      </c>
      <c r="P21" s="718">
        <f t="shared" si="8"/>
        <v>596.58087866515564</v>
      </c>
      <c r="Q21" s="719">
        <f t="shared" si="8"/>
        <v>564.89681274448162</v>
      </c>
      <c r="R21" s="717">
        <f t="shared" si="8"/>
        <v>597.67480169273358</v>
      </c>
      <c r="S21" s="718">
        <f t="shared" si="8"/>
        <v>599.7099956200708</v>
      </c>
      <c r="T21" s="718">
        <f t="shared" si="8"/>
        <v>601.71043491848195</v>
      </c>
      <c r="U21" s="718">
        <f t="shared" si="8"/>
        <v>603.68160481483358</v>
      </c>
      <c r="V21" s="719">
        <f t="shared" si="8"/>
        <v>605.62783966398592</v>
      </c>
      <c r="W21" s="192"/>
      <c r="X21" s="195" t="s">
        <v>2233</v>
      </c>
      <c r="Y21" s="717">
        <f>SUM(Y12:Y20)</f>
        <v>-566.91368</v>
      </c>
      <c r="Z21" s="718">
        <f t="shared" ref="Z21:AK21" si="9">SUM(Z12:Z20)</f>
        <v>-639.99651999999992</v>
      </c>
      <c r="AA21" s="718">
        <f t="shared" si="9"/>
        <v>-546.25723000000005</v>
      </c>
      <c r="AB21" s="718">
        <f t="shared" si="9"/>
        <v>-574.87896000000001</v>
      </c>
      <c r="AC21" s="718">
        <f t="shared" si="9"/>
        <v>-610.73415</v>
      </c>
      <c r="AD21" s="718">
        <f t="shared" si="9"/>
        <v>-616.82776999999999</v>
      </c>
      <c r="AE21" s="718">
        <f t="shared" si="9"/>
        <v>-577.19652066666663</v>
      </c>
      <c r="AF21" s="719">
        <f t="shared" si="9"/>
        <v>-542.90022266666654</v>
      </c>
      <c r="AG21" s="717">
        <f t="shared" si="9"/>
        <v>-559.72667185693638</v>
      </c>
      <c r="AH21" s="718">
        <f t="shared" si="9"/>
        <v>-559.72667185693638</v>
      </c>
      <c r="AI21" s="718">
        <f t="shared" si="9"/>
        <v>-559.72667185693638</v>
      </c>
      <c r="AJ21" s="718">
        <f t="shared" si="9"/>
        <v>-559.72667185693638</v>
      </c>
      <c r="AK21" s="719">
        <f t="shared" si="9"/>
        <v>-559.72667185693638</v>
      </c>
      <c r="AL21" s="192"/>
      <c r="AM21" s="195" t="s">
        <v>2233</v>
      </c>
      <c r="AN21" s="717">
        <f>SUM(AN12:AN20)</f>
        <v>-10.192869999999999</v>
      </c>
      <c r="AO21" s="718">
        <f t="shared" ref="AO21:AS21" si="10">SUM(AO12:AO20)</f>
        <v>-8.4382100000014901</v>
      </c>
      <c r="AP21" s="718">
        <f t="shared" si="10"/>
        <v>3.9813200000009652</v>
      </c>
      <c r="AQ21" s="718">
        <f t="shared" si="10"/>
        <v>28.891990000003602</v>
      </c>
      <c r="AR21" s="718">
        <f t="shared" si="10"/>
        <v>3.7905499999981469</v>
      </c>
      <c r="AS21" s="718">
        <f t="shared" si="10"/>
        <v>15.603560000004746</v>
      </c>
      <c r="AT21" s="192"/>
      <c r="AU21" s="195" t="s">
        <v>2233</v>
      </c>
      <c r="AV21" s="718">
        <f t="shared" ref="AV21" si="11">SUM(AV12:AV20)</f>
        <v>34902.247819999997</v>
      </c>
      <c r="AW21" s="1330" t="s">
        <v>2233</v>
      </c>
      <c r="AX21" s="719">
        <f>SUM(AX12:AX20)</f>
        <v>34925.834029999998</v>
      </c>
    </row>
    <row r="22" spans="1:62" s="99" customFormat="1" ht="15" customHeight="1" thickBot="1">
      <c r="A22" s="89"/>
      <c r="B22" s="95"/>
      <c r="C22" s="95"/>
      <c r="D22" s="95"/>
      <c r="E22" s="95"/>
      <c r="F22" s="95"/>
      <c r="G22" s="95"/>
      <c r="H22" s="95"/>
      <c r="I22" s="96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6"/>
      <c r="Y22" s="97"/>
      <c r="Z22" s="97"/>
      <c r="AA22" s="97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6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7"/>
      <c r="BA22" s="96"/>
      <c r="BB22" s="98"/>
      <c r="BC22" s="98"/>
      <c r="BD22" s="98"/>
      <c r="BE22" s="98"/>
      <c r="BF22" s="98"/>
      <c r="BG22" s="98"/>
      <c r="BH22" s="98"/>
      <c r="BI22" s="98"/>
      <c r="BJ22" s="98"/>
    </row>
    <row r="23" spans="1:62" s="100" customFormat="1" ht="30" customHeight="1" thickBot="1">
      <c r="A23" s="89"/>
      <c r="B23" s="621" t="s">
        <v>2871</v>
      </c>
      <c r="C23" s="102"/>
      <c r="D23" s="102"/>
      <c r="E23" s="102"/>
      <c r="F23" s="102"/>
      <c r="G23" s="103"/>
      <c r="H23" s="103"/>
      <c r="I23" s="105" t="s">
        <v>2837</v>
      </c>
      <c r="J23" s="106"/>
      <c r="K23" s="106"/>
      <c r="L23" s="106"/>
      <c r="M23" s="106"/>
      <c r="N23" s="106"/>
      <c r="O23" s="106"/>
      <c r="P23" s="106"/>
      <c r="Q23" s="106"/>
      <c r="R23" s="105"/>
      <c r="S23" s="105"/>
      <c r="T23" s="105"/>
      <c r="U23" s="105"/>
      <c r="V23" s="105"/>
      <c r="W23" s="103"/>
      <c r="X23" s="105" t="s">
        <v>2838</v>
      </c>
      <c r="Y23" s="106"/>
      <c r="Z23" s="106"/>
      <c r="AA23" s="106"/>
      <c r="AB23" s="106"/>
      <c r="AC23" s="106"/>
      <c r="AD23" s="106"/>
      <c r="AE23" s="106"/>
      <c r="AF23" s="106"/>
      <c r="AG23" s="105"/>
      <c r="AH23" s="105"/>
      <c r="AI23" s="105"/>
      <c r="AJ23" s="105"/>
      <c r="AK23" s="105"/>
      <c r="AL23" s="103"/>
      <c r="AM23" s="105" t="s">
        <v>2839</v>
      </c>
      <c r="AN23" s="106"/>
      <c r="AO23" s="106"/>
      <c r="AP23" s="106"/>
      <c r="AQ23" s="106"/>
      <c r="AR23" s="106"/>
      <c r="AS23" s="106"/>
      <c r="AT23" s="103"/>
      <c r="AU23" s="218" t="s">
        <v>1925</v>
      </c>
      <c r="AV23" s="219"/>
      <c r="AW23" s="220"/>
      <c r="AX23" s="221"/>
    </row>
    <row r="24" spans="1:62" s="157" customFormat="1" ht="30" customHeight="1">
      <c r="A24" s="99"/>
      <c r="B24" s="109"/>
      <c r="C24" s="110"/>
      <c r="D24" s="110"/>
      <c r="E24" s="110"/>
      <c r="F24" s="110"/>
      <c r="G24" s="111"/>
      <c r="H24" s="111"/>
      <c r="I24" s="94"/>
      <c r="J24" s="695" t="s">
        <v>1666</v>
      </c>
      <c r="K24" s="152"/>
      <c r="L24" s="152"/>
      <c r="M24" s="152"/>
      <c r="N24" s="152"/>
      <c r="O24" s="152"/>
      <c r="P24" s="152"/>
      <c r="Q24" s="153"/>
      <c r="R24" s="696" t="s">
        <v>2</v>
      </c>
      <c r="S24" s="155"/>
      <c r="T24" s="155"/>
      <c r="U24" s="155"/>
      <c r="V24" s="156"/>
      <c r="W24" s="2632"/>
      <c r="X24" s="94"/>
      <c r="Y24" s="695" t="s">
        <v>1666</v>
      </c>
      <c r="Z24" s="152"/>
      <c r="AA24" s="152"/>
      <c r="AB24" s="152"/>
      <c r="AC24" s="152"/>
      <c r="AD24" s="152"/>
      <c r="AE24" s="152"/>
      <c r="AF24" s="153"/>
      <c r="AG24" s="696" t="s">
        <v>2</v>
      </c>
      <c r="AH24" s="155"/>
      <c r="AI24" s="155"/>
      <c r="AJ24" s="155"/>
      <c r="AK24" s="156"/>
      <c r="AL24" s="2632"/>
      <c r="AM24" s="94"/>
      <c r="AN24" s="695" t="s">
        <v>1666</v>
      </c>
      <c r="AO24" s="152"/>
      <c r="AP24" s="152"/>
      <c r="AQ24" s="152"/>
      <c r="AR24" s="152"/>
      <c r="AS24" s="153"/>
      <c r="AT24" s="2632"/>
      <c r="AU24" s="223" t="s">
        <v>2840</v>
      </c>
      <c r="AV24" s="203"/>
      <c r="AW24" s="883" t="s">
        <v>2841</v>
      </c>
      <c r="AX24" s="884"/>
    </row>
    <row r="25" spans="1:62" s="98" customFormat="1" ht="15" customHeight="1">
      <c r="A25" s="99"/>
      <c r="B25" s="115"/>
      <c r="C25" s="116"/>
      <c r="D25" s="116"/>
      <c r="E25" s="116"/>
      <c r="F25" s="116"/>
      <c r="G25" s="117"/>
      <c r="H25" s="117"/>
      <c r="I25" s="119" t="s">
        <v>1667</v>
      </c>
      <c r="J25" s="158" t="s">
        <v>453</v>
      </c>
      <c r="K25" s="137" t="s">
        <v>455</v>
      </c>
      <c r="L25" s="137" t="s">
        <v>457</v>
      </c>
      <c r="M25" s="137" t="s">
        <v>459</v>
      </c>
      <c r="N25" s="137" t="s">
        <v>461</v>
      </c>
      <c r="O25" s="137" t="s">
        <v>463</v>
      </c>
      <c r="P25" s="137" t="s">
        <v>465</v>
      </c>
      <c r="Q25" s="138" t="s">
        <v>467</v>
      </c>
      <c r="R25" s="120" t="s">
        <v>469</v>
      </c>
      <c r="S25" s="121" t="s">
        <v>471</v>
      </c>
      <c r="T25" s="121" t="s">
        <v>473</v>
      </c>
      <c r="U25" s="121" t="s">
        <v>475</v>
      </c>
      <c r="V25" s="122" t="s">
        <v>477</v>
      </c>
      <c r="W25" s="2629"/>
      <c r="X25" s="119" t="s">
        <v>1667</v>
      </c>
      <c r="Y25" s="158" t="s">
        <v>453</v>
      </c>
      <c r="Z25" s="137" t="s">
        <v>455</v>
      </c>
      <c r="AA25" s="137" t="s">
        <v>457</v>
      </c>
      <c r="AB25" s="137" t="s">
        <v>459</v>
      </c>
      <c r="AC25" s="137" t="s">
        <v>461</v>
      </c>
      <c r="AD25" s="137" t="s">
        <v>463</v>
      </c>
      <c r="AE25" s="137" t="s">
        <v>465</v>
      </c>
      <c r="AF25" s="138" t="s">
        <v>467</v>
      </c>
      <c r="AG25" s="120" t="s">
        <v>469</v>
      </c>
      <c r="AH25" s="121" t="s">
        <v>471</v>
      </c>
      <c r="AI25" s="121" t="s">
        <v>473</v>
      </c>
      <c r="AJ25" s="121" t="s">
        <v>475</v>
      </c>
      <c r="AK25" s="122" t="s">
        <v>477</v>
      </c>
      <c r="AL25" s="2629"/>
      <c r="AM25" s="119" t="s">
        <v>1667</v>
      </c>
      <c r="AN25" s="158" t="s">
        <v>453</v>
      </c>
      <c r="AO25" s="137" t="s">
        <v>455</v>
      </c>
      <c r="AP25" s="137" t="s">
        <v>457</v>
      </c>
      <c r="AQ25" s="137" t="s">
        <v>459</v>
      </c>
      <c r="AR25" s="137" t="s">
        <v>461</v>
      </c>
      <c r="AS25" s="138" t="s">
        <v>463</v>
      </c>
      <c r="AT25" s="2629"/>
      <c r="AU25" s="225" t="s">
        <v>1667</v>
      </c>
      <c r="AV25" s="206" t="s">
        <v>2142</v>
      </c>
      <c r="AW25" s="226" t="s">
        <v>1667</v>
      </c>
      <c r="AX25" s="207" t="s">
        <v>2142</v>
      </c>
    </row>
    <row r="26" spans="1:62" s="98" customFormat="1" ht="15" customHeight="1">
      <c r="A26" s="99"/>
      <c r="B26" s="161"/>
      <c r="C26" s="180" t="s">
        <v>2872</v>
      </c>
      <c r="D26" s="162"/>
      <c r="E26" s="162"/>
      <c r="F26" s="162"/>
      <c r="G26" s="163"/>
      <c r="H26" s="163"/>
      <c r="I26" s="94"/>
      <c r="J26" s="159"/>
      <c r="K26" s="94"/>
      <c r="L26" s="94"/>
      <c r="M26" s="94"/>
      <c r="N26" s="94"/>
      <c r="O26" s="94"/>
      <c r="P26" s="94"/>
      <c r="Q26" s="160"/>
      <c r="R26" s="159"/>
      <c r="S26" s="94"/>
      <c r="T26" s="94"/>
      <c r="U26" s="94"/>
      <c r="V26" s="160"/>
      <c r="W26" s="2629"/>
      <c r="X26" s="94"/>
      <c r="Y26" s="159"/>
      <c r="Z26" s="94"/>
      <c r="AA26" s="94"/>
      <c r="AB26" s="94"/>
      <c r="AC26" s="94"/>
      <c r="AD26" s="94"/>
      <c r="AE26" s="94"/>
      <c r="AF26" s="160"/>
      <c r="AG26" s="159"/>
      <c r="AH26" s="94"/>
      <c r="AI26" s="94"/>
      <c r="AJ26" s="94"/>
      <c r="AK26" s="160"/>
      <c r="AL26" s="2629"/>
      <c r="AM26" s="94"/>
      <c r="AN26" s="159"/>
      <c r="AO26" s="94"/>
      <c r="AP26" s="94"/>
      <c r="AQ26" s="94"/>
      <c r="AR26" s="94"/>
      <c r="AS26" s="160"/>
      <c r="AT26" s="2629"/>
      <c r="AU26" s="2629"/>
      <c r="AV26" s="2629"/>
      <c r="AW26" s="185"/>
      <c r="AX26" s="215"/>
    </row>
    <row r="27" spans="1:62" s="98" customFormat="1" ht="15" customHeight="1">
      <c r="A27" s="99"/>
      <c r="B27" s="161"/>
      <c r="C27" s="185"/>
      <c r="D27" s="162" t="s">
        <v>2862</v>
      </c>
      <c r="E27" s="162"/>
      <c r="F27" s="162"/>
      <c r="G27" s="162"/>
      <c r="H27" s="163"/>
      <c r="I27" s="607" t="s">
        <v>2233</v>
      </c>
      <c r="J27" s="143">
        <v>351.55455794281966</v>
      </c>
      <c r="K27" s="141">
        <v>396.76186366681276</v>
      </c>
      <c r="L27" s="141">
        <v>375.77650520649388</v>
      </c>
      <c r="M27" s="141">
        <v>396.99831179354953</v>
      </c>
      <c r="N27" s="141">
        <v>417.33204775413714</v>
      </c>
      <c r="O27" s="141">
        <v>386.38404113821139</v>
      </c>
      <c r="P27" s="141">
        <v>181.46262070004909</v>
      </c>
      <c r="Q27" s="144">
        <v>172.23162374662439</v>
      </c>
      <c r="R27" s="143">
        <v>170.29433383032725</v>
      </c>
      <c r="S27" s="141">
        <v>170.85055618076089</v>
      </c>
      <c r="T27" s="141">
        <v>171.39563524720842</v>
      </c>
      <c r="U27" s="141">
        <v>171.93132974333164</v>
      </c>
      <c r="V27" s="144">
        <v>172.45902938177014</v>
      </c>
      <c r="W27" s="2629"/>
      <c r="X27" s="607" t="s">
        <v>2233</v>
      </c>
      <c r="Y27" s="143">
        <v>-4.6894753533568911</v>
      </c>
      <c r="Z27" s="141">
        <v>-6.407838363273453</v>
      </c>
      <c r="AA27" s="141">
        <v>-4.5637230602006689</v>
      </c>
      <c r="AB27" s="141">
        <v>-7.6784123233695656</v>
      </c>
      <c r="AC27" s="141">
        <v>-6.3077307154213038</v>
      </c>
      <c r="AD27" s="141">
        <v>-6.832351390476191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2629"/>
      <c r="AM27" s="607" t="s">
        <v>2233</v>
      </c>
      <c r="AN27" s="143">
        <v>-4.9175112516087323</v>
      </c>
      <c r="AO27" s="141">
        <v>-4.9246786389481736</v>
      </c>
      <c r="AP27" s="141">
        <v>-6.4461470155004168</v>
      </c>
      <c r="AQ27" s="141">
        <v>7.0533047945924041</v>
      </c>
      <c r="AR27" s="141">
        <v>-12.953412120031587</v>
      </c>
      <c r="AS27" s="144">
        <v>2.1765812506036271E-2</v>
      </c>
      <c r="AT27" s="2629"/>
      <c r="AU27" s="607" t="s">
        <v>2233</v>
      </c>
      <c r="AV27" s="141">
        <v>14383.391999901974</v>
      </c>
      <c r="AW27" s="227" t="s">
        <v>2233</v>
      </c>
      <c r="AX27" s="130">
        <f>SUM(AV27,J27:N27,Y27:AC27,AN27:AR27)</f>
        <v>16269.979662218666</v>
      </c>
    </row>
    <row r="28" spans="1:62" s="98" customFormat="1" ht="15" customHeight="1">
      <c r="A28" s="99"/>
      <c r="B28" s="161"/>
      <c r="C28" s="185"/>
      <c r="D28" s="162" t="s">
        <v>2863</v>
      </c>
      <c r="E28" s="162"/>
      <c r="F28" s="162"/>
      <c r="G28" s="162"/>
      <c r="H28" s="163"/>
      <c r="I28" s="607" t="s">
        <v>2233</v>
      </c>
      <c r="J28" s="143">
        <v>90.683533930331919</v>
      </c>
      <c r="K28" s="141">
        <v>101.26035573081981</v>
      </c>
      <c r="L28" s="141">
        <v>83.485715135289084</v>
      </c>
      <c r="M28" s="141">
        <v>94.146021818022902</v>
      </c>
      <c r="N28" s="141">
        <v>105.59882333420892</v>
      </c>
      <c r="O28" s="141">
        <v>132.96737829268292</v>
      </c>
      <c r="P28" s="141">
        <v>301.18264732814771</v>
      </c>
      <c r="Q28" s="144">
        <v>290.8010201001012</v>
      </c>
      <c r="R28" s="143">
        <v>268.76758244401424</v>
      </c>
      <c r="S28" s="141">
        <v>269.66102559312992</v>
      </c>
      <c r="T28" s="141">
        <v>270.53656962199585</v>
      </c>
      <c r="U28" s="141">
        <v>271.39703949920795</v>
      </c>
      <c r="V28" s="144">
        <v>272.24466747817377</v>
      </c>
      <c r="W28" s="2629"/>
      <c r="X28" s="607" t="s">
        <v>2233</v>
      </c>
      <c r="Y28" s="143">
        <v>-1.6109764134275619</v>
      </c>
      <c r="Z28" s="141">
        <v>-1.1539720558882238</v>
      </c>
      <c r="AA28" s="141">
        <v>-1.427984933110368</v>
      </c>
      <c r="AB28" s="141">
        <v>-1.4917275815217392</v>
      </c>
      <c r="AC28" s="141">
        <v>-4.1288486168521468</v>
      </c>
      <c r="AD28" s="141">
        <v>-2.3328152380952383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  <c r="AL28" s="2629"/>
      <c r="AM28" s="607" t="s">
        <v>2233</v>
      </c>
      <c r="AN28" s="143">
        <v>-1.1764920512949133</v>
      </c>
      <c r="AO28" s="141">
        <v>-1.0766115478976397</v>
      </c>
      <c r="AP28" s="141">
        <v>-0.81464696192206121</v>
      </c>
      <c r="AQ28" s="141">
        <v>0.10960971154823884</v>
      </c>
      <c r="AR28" s="141">
        <v>-2.4316956591365253</v>
      </c>
      <c r="AS28" s="144">
        <v>1.3312724399397835</v>
      </c>
      <c r="AT28" s="2629"/>
      <c r="AU28" s="607" t="s">
        <v>2233</v>
      </c>
      <c r="AV28" s="141">
        <v>2914.0632173368626</v>
      </c>
      <c r="AW28" s="227" t="s">
        <v>2233</v>
      </c>
      <c r="AX28" s="130">
        <f t="shared" ref="AX28:AX35" si="12">SUM(AV28,J28:N28,Y28:AC28,AN28:AR28)</f>
        <v>3374.0343211760319</v>
      </c>
    </row>
    <row r="29" spans="1:62" s="98" customFormat="1" ht="15" customHeight="1">
      <c r="A29" s="99"/>
      <c r="B29" s="161"/>
      <c r="C29" s="185"/>
      <c r="D29" s="162" t="s">
        <v>2864</v>
      </c>
      <c r="E29" s="162"/>
      <c r="F29" s="162"/>
      <c r="G29" s="162"/>
      <c r="H29" s="163"/>
      <c r="I29" s="607" t="s">
        <v>2233</v>
      </c>
      <c r="J29" s="143">
        <v>52.397171531383506</v>
      </c>
      <c r="K29" s="141">
        <v>61.006157282770715</v>
      </c>
      <c r="L29" s="141">
        <v>57.564221532326968</v>
      </c>
      <c r="M29" s="141">
        <v>45.260147539550736</v>
      </c>
      <c r="N29" s="141">
        <v>47.867105717537868</v>
      </c>
      <c r="O29" s="141">
        <v>60.4296125203252</v>
      </c>
      <c r="P29" s="141">
        <v>64.654794146119613</v>
      </c>
      <c r="Q29" s="144">
        <v>59.612972200502995</v>
      </c>
      <c r="R29" s="143">
        <v>98.703891662513215</v>
      </c>
      <c r="S29" s="141">
        <v>98.989020090301068</v>
      </c>
      <c r="T29" s="141">
        <v>99.268436293398821</v>
      </c>
      <c r="U29" s="141">
        <v>99.543041816415169</v>
      </c>
      <c r="V29" s="144">
        <v>99.81354904816321</v>
      </c>
      <c r="W29" s="2629"/>
      <c r="X29" s="607" t="s">
        <v>2233</v>
      </c>
      <c r="Y29" s="143">
        <v>-3.5440371024734985</v>
      </c>
      <c r="Z29" s="141">
        <v>-1.7959848303393215</v>
      </c>
      <c r="AA29" s="141">
        <v>-2.7063829431438129</v>
      </c>
      <c r="AB29" s="141">
        <v>-2.7847940217391307</v>
      </c>
      <c r="AC29" s="141">
        <v>-1.9596670270270271</v>
      </c>
      <c r="AD29" s="141">
        <v>-2.504097523809524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  <c r="AL29" s="2629"/>
      <c r="AM29" s="607" t="s">
        <v>2233</v>
      </c>
      <c r="AN29" s="143">
        <v>-0.67243954401017181</v>
      </c>
      <c r="AO29" s="141">
        <v>-1.6312453401708134</v>
      </c>
      <c r="AP29" s="141">
        <v>3.6606266625211337</v>
      </c>
      <c r="AQ29" s="141">
        <v>0.3889696815692128</v>
      </c>
      <c r="AR29" s="141">
        <v>-0.28035170739486176</v>
      </c>
      <c r="AS29" s="144">
        <v>-2.8265000270847707E-2</v>
      </c>
      <c r="AT29" s="2629"/>
      <c r="AU29" s="607" t="s">
        <v>2233</v>
      </c>
      <c r="AV29" s="141">
        <v>1328.7491155089276</v>
      </c>
      <c r="AW29" s="227" t="s">
        <v>2233</v>
      </c>
      <c r="AX29" s="130">
        <f t="shared" si="12"/>
        <v>1581.5186129402889</v>
      </c>
    </row>
    <row r="30" spans="1:62" s="98" customFormat="1" ht="15" customHeight="1">
      <c r="A30" s="99"/>
      <c r="B30" s="161"/>
      <c r="C30" s="185"/>
      <c r="D30" s="162" t="s">
        <v>2865</v>
      </c>
      <c r="E30" s="162"/>
      <c r="F30" s="162"/>
      <c r="G30" s="162"/>
      <c r="H30" s="163"/>
      <c r="I30" s="607" t="s">
        <v>2233</v>
      </c>
      <c r="J30" s="143">
        <v>1.7591544528425895</v>
      </c>
      <c r="K30" s="141">
        <v>1.7648174484875054</v>
      </c>
      <c r="L30" s="141">
        <v>2.0030956992309883</v>
      </c>
      <c r="M30" s="141">
        <v>2.4001593392185998</v>
      </c>
      <c r="N30" s="141">
        <v>2.2646073023377986</v>
      </c>
      <c r="O30" s="141">
        <v>3.7228714634146343</v>
      </c>
      <c r="P30" s="141">
        <v>19.787951862258414</v>
      </c>
      <c r="Q30" s="144">
        <v>17.501811993756515</v>
      </c>
      <c r="R30" s="143">
        <v>24.389495383262837</v>
      </c>
      <c r="S30" s="141">
        <v>24.523120531705622</v>
      </c>
      <c r="T30" s="141">
        <v>24.656745680148411</v>
      </c>
      <c r="U30" s="141">
        <v>24.7903708285912</v>
      </c>
      <c r="V30" s="144">
        <v>24.923995977033986</v>
      </c>
      <c r="W30" s="2629"/>
      <c r="X30" s="607" t="s">
        <v>2233</v>
      </c>
      <c r="Y30" s="143">
        <v>-0.10099823321554771</v>
      </c>
      <c r="Z30" s="141">
        <v>0</v>
      </c>
      <c r="AA30" s="141">
        <v>0</v>
      </c>
      <c r="AB30" s="141">
        <v>0</v>
      </c>
      <c r="AC30" s="141">
        <v>-6.3879173290937999E-3</v>
      </c>
      <c r="AD30" s="141">
        <v>0</v>
      </c>
      <c r="AE30" s="141"/>
      <c r="AF30" s="144"/>
      <c r="AG30" s="143"/>
      <c r="AH30" s="141"/>
      <c r="AI30" s="141"/>
      <c r="AJ30" s="141"/>
      <c r="AK30" s="144">
        <v>0</v>
      </c>
      <c r="AL30" s="2629"/>
      <c r="AM30" s="607" t="s">
        <v>2233</v>
      </c>
      <c r="AN30" s="143">
        <v>2.288584840375793E-2</v>
      </c>
      <c r="AO30" s="141">
        <v>2.6793188375133743E-2</v>
      </c>
      <c r="AP30" s="141">
        <v>9.5841467583504692E-3</v>
      </c>
      <c r="AQ30" s="141">
        <v>-1.340217610181205E-2</v>
      </c>
      <c r="AR30" s="141">
        <v>-6.9773928060233498E-2</v>
      </c>
      <c r="AS30" s="144">
        <v>1.7862125583424853E-2</v>
      </c>
      <c r="AT30" s="2629"/>
      <c r="AU30" s="607" t="s">
        <v>2233</v>
      </c>
      <c r="AV30" s="141">
        <v>22.234010606325171</v>
      </c>
      <c r="AW30" s="227" t="s">
        <v>2233</v>
      </c>
      <c r="AX30" s="130">
        <f t="shared" si="12"/>
        <v>32.294545777273207</v>
      </c>
    </row>
    <row r="31" spans="1:62" s="98" customFormat="1" ht="15" customHeight="1">
      <c r="A31" s="99"/>
      <c r="B31" s="161"/>
      <c r="C31" s="185"/>
      <c r="D31" s="162" t="s">
        <v>2866</v>
      </c>
      <c r="E31" s="162"/>
      <c r="F31" s="162"/>
      <c r="G31" s="162"/>
      <c r="H31" s="163"/>
      <c r="I31" s="607" t="s">
        <v>2233</v>
      </c>
      <c r="J31" s="143">
        <v>17.255422116332564</v>
      </c>
      <c r="K31" s="141">
        <v>19.340192003507237</v>
      </c>
      <c r="L31" s="141">
        <v>13.6527419538593</v>
      </c>
      <c r="M31" s="141">
        <v>9.2198755353552997</v>
      </c>
      <c r="N31" s="141">
        <v>15.981152797478329</v>
      </c>
      <c r="O31" s="141">
        <v>19.356472276422767</v>
      </c>
      <c r="P31" s="141">
        <v>18.371302815507146</v>
      </c>
      <c r="Q31" s="144">
        <v>15.762343909326082</v>
      </c>
      <c r="R31" s="143">
        <v>17.14569549971862</v>
      </c>
      <c r="S31" s="141">
        <v>17.246278717967943</v>
      </c>
      <c r="T31" s="141">
        <v>17.346861936217266</v>
      </c>
      <c r="U31" s="141">
        <v>17.447445154466589</v>
      </c>
      <c r="V31" s="144">
        <v>17.548028372715912</v>
      </c>
      <c r="W31" s="2629"/>
      <c r="X31" s="607" t="s">
        <v>2233</v>
      </c>
      <c r="Y31" s="143">
        <v>-0.68032773851590111</v>
      </c>
      <c r="Z31" s="141">
        <v>-0.79767265469061877</v>
      </c>
      <c r="AA31" s="141">
        <v>-0.75789297658862875</v>
      </c>
      <c r="AB31" s="141">
        <v>-0.49753736413043481</v>
      </c>
      <c r="AC31" s="141">
        <v>-1.1726391096979332</v>
      </c>
      <c r="AD31" s="141">
        <v>-0.3892473904761905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2629"/>
      <c r="AM31" s="607" t="s">
        <v>2233</v>
      </c>
      <c r="AN31" s="143">
        <v>-5.3249942553388586E-2</v>
      </c>
      <c r="AO31" s="141">
        <v>-0.1416437361265962</v>
      </c>
      <c r="AP31" s="141">
        <v>0.37703574604635021</v>
      </c>
      <c r="AQ31" s="141">
        <v>0.13120826869108088</v>
      </c>
      <c r="AR31" s="141">
        <v>0.21378178927198113</v>
      </c>
      <c r="AS31" s="144">
        <v>-0.92879933505288559</v>
      </c>
      <c r="AT31" s="2629"/>
      <c r="AU31" s="607" t="s">
        <v>2233</v>
      </c>
      <c r="AV31" s="141">
        <v>465.53947616150759</v>
      </c>
      <c r="AW31" s="227" t="s">
        <v>2233</v>
      </c>
      <c r="AX31" s="130">
        <f t="shared" si="12"/>
        <v>537.60992284974623</v>
      </c>
    </row>
    <row r="32" spans="1:62" s="98" customFormat="1" ht="15" customHeight="1">
      <c r="A32" s="99"/>
      <c r="B32" s="161"/>
      <c r="C32" s="185"/>
      <c r="D32" s="162" t="s">
        <v>2867</v>
      </c>
      <c r="E32" s="162"/>
      <c r="F32" s="162"/>
      <c r="G32" s="162"/>
      <c r="H32" s="163"/>
      <c r="I32" s="607" t="s">
        <v>2233</v>
      </c>
      <c r="J32" s="143">
        <v>17.775880108445612</v>
      </c>
      <c r="K32" s="141">
        <v>17.541201183691367</v>
      </c>
      <c r="L32" s="141">
        <v>11.224849330675021</v>
      </c>
      <c r="M32" s="141">
        <v>8.0737047460886284</v>
      </c>
      <c r="N32" s="141">
        <v>13.266649347692846</v>
      </c>
      <c r="O32" s="141">
        <v>14.674741382113822</v>
      </c>
      <c r="P32" s="141">
        <v>5.9014505982302889</v>
      </c>
      <c r="Q32" s="144">
        <v>4.6473230486529697</v>
      </c>
      <c r="R32" s="143">
        <v>12.4386362178263</v>
      </c>
      <c r="S32" s="141">
        <v>12.499678185474535</v>
      </c>
      <c r="T32" s="141">
        <v>12.560720153122768</v>
      </c>
      <c r="U32" s="141">
        <v>12.621762120771001</v>
      </c>
      <c r="V32" s="144">
        <v>12.682804088419235</v>
      </c>
      <c r="W32" s="2629"/>
      <c r="X32" s="607" t="s">
        <v>2233</v>
      </c>
      <c r="Y32" s="143">
        <v>-0.47041519434628976</v>
      </c>
      <c r="Z32" s="141">
        <v>-1.1944031936127744</v>
      </c>
      <c r="AA32" s="141">
        <v>-0.10443060200668895</v>
      </c>
      <c r="AB32" s="141">
        <v>-0.48382744565217395</v>
      </c>
      <c r="AC32" s="141">
        <v>-0.27741812400635929</v>
      </c>
      <c r="AD32" s="141">
        <v>-0.34203428571428574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2629"/>
      <c r="AM32" s="607" t="s">
        <v>2233</v>
      </c>
      <c r="AN32" s="143">
        <v>1.9335870542672703E-2</v>
      </c>
      <c r="AO32" s="141">
        <v>2.1839175211132583E-2</v>
      </c>
      <c r="AP32" s="141">
        <v>-0.24259995511226315</v>
      </c>
      <c r="AQ32" s="141">
        <v>-5.6652054566148871E-2</v>
      </c>
      <c r="AR32" s="141">
        <v>-0.37894853429615472</v>
      </c>
      <c r="AS32" s="144">
        <v>-8.423636194750507E-2</v>
      </c>
      <c r="AT32" s="2629"/>
      <c r="AU32" s="607" t="s">
        <v>2233</v>
      </c>
      <c r="AV32" s="141">
        <v>219.65468047122764</v>
      </c>
      <c r="AW32" s="227" t="s">
        <v>2233</v>
      </c>
      <c r="AX32" s="130">
        <f t="shared" si="12"/>
        <v>284.36944512997599</v>
      </c>
    </row>
    <row r="33" spans="1:50" s="98" customFormat="1" ht="15" customHeight="1">
      <c r="A33" s="99"/>
      <c r="B33" s="161"/>
      <c r="C33" s="185"/>
      <c r="D33" s="162" t="s">
        <v>2868</v>
      </c>
      <c r="E33" s="162"/>
      <c r="F33" s="162"/>
      <c r="G33" s="162"/>
      <c r="H33" s="163"/>
      <c r="I33" s="607" t="s">
        <v>2233</v>
      </c>
      <c r="J33" s="143">
        <v>4.9067042392375946</v>
      </c>
      <c r="K33" s="141">
        <v>4.2019693555458133</v>
      </c>
      <c r="L33" s="141">
        <v>2.5767160353175731</v>
      </c>
      <c r="M33" s="141">
        <v>1.3336377064941876</v>
      </c>
      <c r="N33" s="141">
        <v>3.291851851851852</v>
      </c>
      <c r="O33" s="141">
        <v>1.7869349593495936</v>
      </c>
      <c r="P33" s="141">
        <v>0.48662417627498455</v>
      </c>
      <c r="Q33" s="144">
        <v>0.33472613421115033</v>
      </c>
      <c r="R33" s="143">
        <v>1.0630715874347081</v>
      </c>
      <c r="S33" s="141">
        <v>1.0682212530943638</v>
      </c>
      <c r="T33" s="141">
        <v>1.0733709187540197</v>
      </c>
      <c r="U33" s="141">
        <v>1.0785205844136754</v>
      </c>
      <c r="V33" s="144">
        <v>1.0836702500733313</v>
      </c>
      <c r="W33" s="2629"/>
      <c r="X33" s="607" t="s">
        <v>2233</v>
      </c>
      <c r="Y33" s="143">
        <v>-2.6386925795053005E-2</v>
      </c>
      <c r="Z33" s="141">
        <v>-0.21226347305389223</v>
      </c>
      <c r="AA33" s="141">
        <v>-1.4100334448160536E-2</v>
      </c>
      <c r="AB33" s="141">
        <v>-8.0490489130434786E-2</v>
      </c>
      <c r="AC33" s="141">
        <v>-1.27758346581876E-2</v>
      </c>
      <c r="AD33" s="141">
        <v>-2.0327619047619049E-2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2629"/>
      <c r="AM33" s="607" t="s">
        <v>2233</v>
      </c>
      <c r="AN33" s="143">
        <v>-4.4248496729120471E-3</v>
      </c>
      <c r="AO33" s="141">
        <v>-0.11688977885942503</v>
      </c>
      <c r="AP33" s="141">
        <v>-8.0016031585212425E-4</v>
      </c>
      <c r="AQ33" s="141">
        <v>2.0833667209971159E-2</v>
      </c>
      <c r="AR33" s="141">
        <v>0.16740681262516779</v>
      </c>
      <c r="AS33" s="144">
        <v>0.20907783441982195</v>
      </c>
      <c r="AT33" s="2629"/>
      <c r="AU33" s="607" t="s">
        <v>2233</v>
      </c>
      <c r="AV33" s="141">
        <v>26.078445145940673</v>
      </c>
      <c r="AW33" s="227" t="s">
        <v>2233</v>
      </c>
      <c r="AX33" s="130">
        <f t="shared" si="12"/>
        <v>42.109432968288914</v>
      </c>
    </row>
    <row r="34" spans="1:50" s="98" customFormat="1" ht="15" customHeight="1">
      <c r="A34" s="99"/>
      <c r="B34" s="161"/>
      <c r="C34" s="185"/>
      <c r="D34" s="162" t="s">
        <v>2869</v>
      </c>
      <c r="E34" s="162"/>
      <c r="F34" s="162"/>
      <c r="G34" s="162"/>
      <c r="H34" s="163"/>
      <c r="I34" s="607" t="s">
        <v>2233</v>
      </c>
      <c r="J34" s="143">
        <v>1.6615862635557017</v>
      </c>
      <c r="K34" s="141">
        <v>1.0503713283647522</v>
      </c>
      <c r="L34" s="141">
        <v>2.2588407861008259</v>
      </c>
      <c r="M34" s="141">
        <v>0.6779891617865571</v>
      </c>
      <c r="N34" s="141">
        <v>0.93774975921548021</v>
      </c>
      <c r="O34" s="141">
        <v>2.6625040650406504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  <c r="W34" s="2629"/>
      <c r="X34" s="607" t="s">
        <v>2233</v>
      </c>
      <c r="Y34" s="143">
        <v>-2.9116607773851593E-2</v>
      </c>
      <c r="Z34" s="141">
        <v>0</v>
      </c>
      <c r="AA34" s="141">
        <v>0</v>
      </c>
      <c r="AB34" s="141">
        <v>-1.326766304347826E-2</v>
      </c>
      <c r="AC34" s="141">
        <v>-0.12045786963434023</v>
      </c>
      <c r="AD34" s="141">
        <v>-7.7775238095238092E-2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2629"/>
      <c r="AM34" s="607" t="s">
        <v>2233</v>
      </c>
      <c r="AN34" s="143">
        <v>-2.4015352622739719E-3</v>
      </c>
      <c r="AO34" s="141">
        <v>-0.14595997649598386</v>
      </c>
      <c r="AP34" s="141">
        <v>-4.1626611212749777E-2</v>
      </c>
      <c r="AQ34" s="141">
        <v>2.2681166365919832E-2</v>
      </c>
      <c r="AR34" s="141">
        <v>-5.3394133997892827E-3</v>
      </c>
      <c r="AS34" s="144">
        <v>-1.237057497322505E-2</v>
      </c>
      <c r="AT34" s="2629"/>
      <c r="AU34" s="607" t="s">
        <v>2233</v>
      </c>
      <c r="AV34" s="141">
        <v>10.398564110343649</v>
      </c>
      <c r="AW34" s="227" t="s">
        <v>2233</v>
      </c>
      <c r="AX34" s="130">
        <f t="shared" si="12"/>
        <v>16.649612898910426</v>
      </c>
    </row>
    <row r="35" spans="1:50" s="98" customFormat="1" ht="15" customHeight="1">
      <c r="A35" s="99"/>
      <c r="B35" s="161"/>
      <c r="C35" s="185"/>
      <c r="D35" s="162" t="s">
        <v>2870</v>
      </c>
      <c r="E35" s="162"/>
      <c r="F35" s="162"/>
      <c r="G35" s="162"/>
      <c r="H35" s="163"/>
      <c r="I35" s="607" t="s">
        <v>2233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2629"/>
      <c r="X35" s="607" t="s">
        <v>2233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2629"/>
      <c r="AM35" s="607" t="s">
        <v>2233</v>
      </c>
      <c r="AN35" s="143">
        <v>0</v>
      </c>
      <c r="AO35" s="141">
        <v>0</v>
      </c>
      <c r="AP35" s="141">
        <v>0</v>
      </c>
      <c r="AQ35" s="141">
        <v>0</v>
      </c>
      <c r="AR35" s="141">
        <v>0</v>
      </c>
      <c r="AS35" s="144">
        <v>0</v>
      </c>
      <c r="AT35" s="2629"/>
      <c r="AU35" s="607" t="s">
        <v>2233</v>
      </c>
      <c r="AV35" s="141">
        <v>0</v>
      </c>
      <c r="AW35" s="227" t="s">
        <v>2233</v>
      </c>
      <c r="AX35" s="130">
        <f t="shared" si="12"/>
        <v>0</v>
      </c>
    </row>
    <row r="36" spans="1:50" s="98" customFormat="1" ht="15" customHeight="1">
      <c r="A36" s="99"/>
      <c r="B36" s="181"/>
      <c r="D36" s="182" t="s">
        <v>1710</v>
      </c>
      <c r="E36" s="182"/>
      <c r="F36" s="182"/>
      <c r="G36" s="184"/>
      <c r="H36" s="184"/>
      <c r="I36" s="607" t="s">
        <v>2233</v>
      </c>
      <c r="J36" s="128">
        <f>SUM(J27:J35)</f>
        <v>537.99401058494902</v>
      </c>
      <c r="K36" s="129">
        <f t="shared" ref="K36:V36" si="13">SUM(K27:K35)</f>
        <v>602.92692799999998</v>
      </c>
      <c r="L36" s="129">
        <f t="shared" si="13"/>
        <v>548.54268567929364</v>
      </c>
      <c r="M36" s="129">
        <f t="shared" si="13"/>
        <v>558.10984764006639</v>
      </c>
      <c r="N36" s="129">
        <f t="shared" si="13"/>
        <v>606.53998786446039</v>
      </c>
      <c r="O36" s="129">
        <f t="shared" si="13"/>
        <v>621.98455609756093</v>
      </c>
      <c r="P36" s="129">
        <f t="shared" si="13"/>
        <v>591.8473916265873</v>
      </c>
      <c r="Q36" s="130">
        <f t="shared" si="13"/>
        <v>560.89182113317531</v>
      </c>
      <c r="R36" s="128">
        <f t="shared" si="13"/>
        <v>592.80270662509713</v>
      </c>
      <c r="S36" s="129">
        <f t="shared" si="13"/>
        <v>594.83790055243446</v>
      </c>
      <c r="T36" s="129">
        <f t="shared" si="13"/>
        <v>596.83833985084561</v>
      </c>
      <c r="U36" s="129">
        <f t="shared" si="13"/>
        <v>598.80950974719724</v>
      </c>
      <c r="V36" s="130">
        <f t="shared" si="13"/>
        <v>600.75574459634947</v>
      </c>
      <c r="W36" s="2629"/>
      <c r="X36" s="607" t="s">
        <v>2233</v>
      </c>
      <c r="Y36" s="128">
        <f>SUM(Y27:Y35)</f>
        <v>-11.151733568904593</v>
      </c>
      <c r="Z36" s="129">
        <f t="shared" ref="Z36:AK36" si="14">SUM(Z27:Z35)</f>
        <v>-11.562134570858285</v>
      </c>
      <c r="AA36" s="129">
        <f t="shared" si="14"/>
        <v>-9.5745148494983283</v>
      </c>
      <c r="AB36" s="129">
        <f t="shared" si="14"/>
        <v>-13.030056888586959</v>
      </c>
      <c r="AC36" s="129">
        <f t="shared" si="14"/>
        <v>-13.985925214626391</v>
      </c>
      <c r="AD36" s="129">
        <f t="shared" si="14"/>
        <v>-12.498648685714286</v>
      </c>
      <c r="AE36" s="129">
        <f t="shared" si="14"/>
        <v>0</v>
      </c>
      <c r="AF36" s="130">
        <f t="shared" si="14"/>
        <v>0</v>
      </c>
      <c r="AG36" s="128">
        <f t="shared" si="14"/>
        <v>0</v>
      </c>
      <c r="AH36" s="129">
        <f t="shared" si="14"/>
        <v>0</v>
      </c>
      <c r="AI36" s="129">
        <f t="shared" si="14"/>
        <v>0</v>
      </c>
      <c r="AJ36" s="129">
        <f t="shared" si="14"/>
        <v>0</v>
      </c>
      <c r="AK36" s="130">
        <f t="shared" si="14"/>
        <v>0</v>
      </c>
      <c r="AL36" s="2629"/>
      <c r="AM36" s="607" t="s">
        <v>2233</v>
      </c>
      <c r="AN36" s="128">
        <f>SUM(AN27:AN35)</f>
        <v>-6.7842974554559623</v>
      </c>
      <c r="AO36" s="129">
        <f t="shared" ref="AO36:AS36" si="15">SUM(AO27:AO35)</f>
        <v>-7.9883966549123659</v>
      </c>
      <c r="AP36" s="129">
        <f t="shared" si="15"/>
        <v>-3.4985741487375082</v>
      </c>
      <c r="AQ36" s="129">
        <f t="shared" si="15"/>
        <v>7.6565530593088669</v>
      </c>
      <c r="AR36" s="129">
        <f t="shared" si="15"/>
        <v>-15.738332760422002</v>
      </c>
      <c r="AS36" s="130">
        <f t="shared" si="15"/>
        <v>0.52630694020460311</v>
      </c>
      <c r="AT36" s="2629"/>
      <c r="AU36" s="607" t="s">
        <v>2233</v>
      </c>
      <c r="AV36" s="876">
        <f>SUM(AV27:AV35)</f>
        <v>19370.109509243102</v>
      </c>
      <c r="AW36" s="227" t="s">
        <v>2233</v>
      </c>
      <c r="AX36" s="712">
        <f>SUM(AX27:AX35)</f>
        <v>22138.56555595918</v>
      </c>
    </row>
    <row r="37" spans="1:50" s="98" customFormat="1" ht="15" customHeight="1">
      <c r="A37" s="99"/>
      <c r="B37" s="181"/>
      <c r="C37" s="185"/>
      <c r="D37" s="182"/>
      <c r="E37" s="182"/>
      <c r="F37" s="182"/>
      <c r="G37" s="184"/>
      <c r="H37" s="184"/>
      <c r="I37" s="94"/>
      <c r="J37" s="713"/>
      <c r="K37" s="2690"/>
      <c r="L37" s="2690"/>
      <c r="M37" s="2690"/>
      <c r="N37" s="2690"/>
      <c r="O37" s="2690"/>
      <c r="P37" s="2690"/>
      <c r="Q37" s="715"/>
      <c r="R37" s="2690"/>
      <c r="S37" s="2690"/>
      <c r="T37" s="2690"/>
      <c r="U37" s="2690"/>
      <c r="V37" s="715"/>
      <c r="W37" s="2629"/>
      <c r="X37" s="94"/>
      <c r="Y37" s="713"/>
      <c r="Z37" s="2690"/>
      <c r="AA37" s="2690"/>
      <c r="AB37" s="2690"/>
      <c r="AC37" s="2690"/>
      <c r="AD37" s="2690"/>
      <c r="AE37" s="2690"/>
      <c r="AF37" s="715"/>
      <c r="AG37" s="2690"/>
      <c r="AH37" s="2690"/>
      <c r="AI37" s="2690"/>
      <c r="AJ37" s="2690"/>
      <c r="AK37" s="715"/>
      <c r="AL37" s="2629"/>
      <c r="AM37" s="94"/>
      <c r="AN37" s="713"/>
      <c r="AO37" s="2690"/>
      <c r="AP37" s="2690"/>
      <c r="AQ37" s="2690"/>
      <c r="AR37" s="2690"/>
      <c r="AS37" s="752"/>
      <c r="AT37" s="2629"/>
      <c r="AU37" s="2629"/>
      <c r="AV37" s="2629"/>
      <c r="AW37" s="185"/>
      <c r="AX37" s="839"/>
    </row>
    <row r="38" spans="1:50" s="98" customFormat="1" ht="15" customHeight="1">
      <c r="A38" s="99"/>
      <c r="B38" s="161"/>
      <c r="C38" s="180" t="s">
        <v>2873</v>
      </c>
      <c r="D38" s="162"/>
      <c r="E38" s="162"/>
      <c r="F38" s="162"/>
      <c r="G38" s="163"/>
      <c r="H38" s="163"/>
      <c r="I38" s="94"/>
      <c r="J38" s="713"/>
      <c r="K38" s="2649"/>
      <c r="L38" s="2649"/>
      <c r="M38" s="2649"/>
      <c r="N38" s="2649"/>
      <c r="O38" s="2649"/>
      <c r="P38" s="2649"/>
      <c r="Q38" s="715"/>
      <c r="R38" s="713"/>
      <c r="S38" s="2649"/>
      <c r="T38" s="2649"/>
      <c r="U38" s="2649"/>
      <c r="V38" s="715"/>
      <c r="W38" s="2629"/>
      <c r="X38" s="94"/>
      <c r="Y38" s="713"/>
      <c r="Z38" s="2649"/>
      <c r="AA38" s="2649"/>
      <c r="AB38" s="2649"/>
      <c r="AC38" s="2649"/>
      <c r="AD38" s="2649"/>
      <c r="AE38" s="2649"/>
      <c r="AF38" s="715"/>
      <c r="AG38" s="713"/>
      <c r="AH38" s="2649"/>
      <c r="AI38" s="2649"/>
      <c r="AJ38" s="2649"/>
      <c r="AK38" s="715"/>
      <c r="AL38" s="2629"/>
      <c r="AM38" s="94"/>
      <c r="AN38" s="713"/>
      <c r="AO38" s="2649"/>
      <c r="AP38" s="2649"/>
      <c r="AQ38" s="2649"/>
      <c r="AR38" s="2649"/>
      <c r="AS38" s="715"/>
      <c r="AT38" s="2629"/>
      <c r="AU38" s="2629"/>
      <c r="AV38" s="2629"/>
      <c r="AW38" s="185"/>
      <c r="AX38" s="839"/>
    </row>
    <row r="39" spans="1:50" s="98" customFormat="1" ht="15" customHeight="1">
      <c r="A39" s="99"/>
      <c r="B39" s="161"/>
      <c r="C39" s="185"/>
      <c r="D39" s="162" t="s">
        <v>2862</v>
      </c>
      <c r="E39" s="162"/>
      <c r="F39" s="162"/>
      <c r="G39" s="162"/>
      <c r="H39" s="163"/>
      <c r="I39" s="607" t="s">
        <v>2233</v>
      </c>
      <c r="J39" s="143">
        <v>1.6499999999999997E-2</v>
      </c>
      <c r="K39" s="141">
        <v>0.16267363636363638</v>
      </c>
      <c r="L39" s="141">
        <v>0.14644236842105263</v>
      </c>
      <c r="M39" s="141">
        <v>0.1784</v>
      </c>
      <c r="N39" s="141">
        <v>0.14868300000000001</v>
      </c>
      <c r="O39" s="141">
        <v>8.5980322580645155E-2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2629"/>
      <c r="X39" s="607" t="s">
        <v>2233</v>
      </c>
      <c r="Y39" s="143">
        <v>-41.600965252825695</v>
      </c>
      <c r="Z39" s="141">
        <v>-56.691929391390396</v>
      </c>
      <c r="AA39" s="141">
        <v>-40.6848121091355</v>
      </c>
      <c r="AB39" s="141">
        <v>-44.435112149055641</v>
      </c>
      <c r="AC39" s="141">
        <v>-45.243946927374296</v>
      </c>
      <c r="AD39" s="141">
        <v>-43.258013288996374</v>
      </c>
      <c r="AE39" s="141">
        <v>-47.227143729988541</v>
      </c>
      <c r="AF39" s="144">
        <v>-47.408873816927851</v>
      </c>
      <c r="AG39" s="143">
        <v>-44.078499999999998</v>
      </c>
      <c r="AH39" s="141">
        <v>-44.078499999999998</v>
      </c>
      <c r="AI39" s="141">
        <v>-44.078499999999998</v>
      </c>
      <c r="AJ39" s="141">
        <v>-44.078499999999998</v>
      </c>
      <c r="AK39" s="144">
        <v>-44.078499999999998</v>
      </c>
      <c r="AL39" s="2629"/>
      <c r="AM39" s="607" t="s">
        <v>2233</v>
      </c>
      <c r="AN39" s="143">
        <v>-0.13995935745209434</v>
      </c>
      <c r="AO39" s="141">
        <v>7.1327251656998154</v>
      </c>
      <c r="AP39" s="141">
        <v>6.172964147041812</v>
      </c>
      <c r="AQ39" s="141">
        <v>8.1517043406353693</v>
      </c>
      <c r="AR39" s="141">
        <v>10.591452668857499</v>
      </c>
      <c r="AS39" s="144">
        <v>6.7852689625887956</v>
      </c>
      <c r="AT39" s="2629"/>
      <c r="AU39" s="607" t="s">
        <v>2233</v>
      </c>
      <c r="AV39" s="141">
        <v>822.40039402728632</v>
      </c>
      <c r="AW39" s="227" t="s">
        <v>2233</v>
      </c>
      <c r="AX39" s="130">
        <f>SUM(AV39,J39:N39,Y39:AC39,AN39:AR39)</f>
        <v>626.30521416707188</v>
      </c>
    </row>
    <row r="40" spans="1:50" s="98" customFormat="1" ht="15" customHeight="1">
      <c r="A40" s="99"/>
      <c r="B40" s="161"/>
      <c r="C40" s="185"/>
      <c r="D40" s="162" t="s">
        <v>2863</v>
      </c>
      <c r="E40" s="162"/>
      <c r="F40" s="162"/>
      <c r="G40" s="162"/>
      <c r="H40" s="163"/>
      <c r="I40" s="607" t="s">
        <v>2233</v>
      </c>
      <c r="J40" s="143">
        <v>3.2999999999999995E-2</v>
      </c>
      <c r="K40" s="141">
        <v>9.7363636363636374E-2</v>
      </c>
      <c r="L40" s="141">
        <v>0.29694736842105263</v>
      </c>
      <c r="M40" s="141">
        <v>3.5999999999999997E-2</v>
      </c>
      <c r="N40" s="141">
        <v>1.2566666666666667E-2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2629"/>
      <c r="X40" s="607" t="s">
        <v>2233</v>
      </c>
      <c r="Y40" s="143">
        <v>-7.7722403331350387</v>
      </c>
      <c r="Z40" s="141">
        <v>-9.3410856011875296</v>
      </c>
      <c r="AA40" s="141">
        <v>-1.7680931943592888</v>
      </c>
      <c r="AB40" s="141">
        <v>-8.9091322103113821</v>
      </c>
      <c r="AC40" s="141">
        <v>-4.9966583128491617</v>
      </c>
      <c r="AD40" s="141">
        <v>-5.4599133010882701</v>
      </c>
      <c r="AE40" s="141">
        <v>-6.6916254329873039</v>
      </c>
      <c r="AF40" s="144">
        <v>-6.444557479997636</v>
      </c>
      <c r="AG40" s="143">
        <v>-9.4860000000000024</v>
      </c>
      <c r="AH40" s="141">
        <v>-9.4860000000000024</v>
      </c>
      <c r="AI40" s="141">
        <v>-9.4860000000000024</v>
      </c>
      <c r="AJ40" s="141">
        <v>-9.4860000000000024</v>
      </c>
      <c r="AK40" s="144">
        <v>-9.4860000000000024</v>
      </c>
      <c r="AL40" s="2629"/>
      <c r="AM40" s="607" t="s">
        <v>2233</v>
      </c>
      <c r="AN40" s="143">
        <v>-3.3200567452470485E-2</v>
      </c>
      <c r="AO40" s="141">
        <v>-0.21617258363497718</v>
      </c>
      <c r="AP40" s="141">
        <v>0.61330634298365694</v>
      </c>
      <c r="AQ40" s="141">
        <v>-0.28590824176339413</v>
      </c>
      <c r="AR40" s="141">
        <v>-0.26151775953027862</v>
      </c>
      <c r="AS40" s="144">
        <v>1.0937380837665045</v>
      </c>
      <c r="AT40" s="2629"/>
      <c r="AU40" s="607" t="s">
        <v>2233</v>
      </c>
      <c r="AV40" s="141">
        <v>153.84943404490488</v>
      </c>
      <c r="AW40" s="227" t="s">
        <v>2233</v>
      </c>
      <c r="AX40" s="130">
        <f t="shared" ref="AX40:AX47" si="16">SUM(AV40,J40:N40,Y40:AC40,AN40:AR40)</f>
        <v>121.35460925511636</v>
      </c>
    </row>
    <row r="41" spans="1:50" s="98" customFormat="1" ht="15" customHeight="1">
      <c r="A41" s="99"/>
      <c r="B41" s="161"/>
      <c r="C41" s="185"/>
      <c r="D41" s="162" t="s">
        <v>2864</v>
      </c>
      <c r="E41" s="162"/>
      <c r="F41" s="162"/>
      <c r="G41" s="162"/>
      <c r="H41" s="163"/>
      <c r="I41" s="607" t="s">
        <v>2233</v>
      </c>
      <c r="J41" s="143">
        <v>8.0666666666666664E-2</v>
      </c>
      <c r="K41" s="141">
        <v>1.240909090909091E-2</v>
      </c>
      <c r="L41" s="141">
        <v>7.3421052631578955E-3</v>
      </c>
      <c r="M41" s="141">
        <v>0.218</v>
      </c>
      <c r="N41" s="141">
        <v>0</v>
      </c>
      <c r="O41" s="141">
        <v>3.7419354838709677E-3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2629"/>
      <c r="X41" s="607" t="s">
        <v>2233</v>
      </c>
      <c r="Y41" s="143">
        <v>-3.6432376561570492</v>
      </c>
      <c r="Z41" s="141">
        <v>-4.5228534883720926</v>
      </c>
      <c r="AA41" s="141">
        <v>-1.4488095953402822</v>
      </c>
      <c r="AB41" s="141">
        <v>-2.4306768759571211</v>
      </c>
      <c r="AC41" s="141">
        <v>-5.0422189944134077</v>
      </c>
      <c r="AD41" s="141">
        <v>-2.8570098790810157</v>
      </c>
      <c r="AE41" s="141">
        <v>-2.9214997721455229</v>
      </c>
      <c r="AF41" s="144">
        <v>-2.8533713191968983</v>
      </c>
      <c r="AG41" s="143">
        <v>-15.606000000000002</v>
      </c>
      <c r="AH41" s="141">
        <v>-15.606000000000002</v>
      </c>
      <c r="AI41" s="141">
        <v>-15.606000000000002</v>
      </c>
      <c r="AJ41" s="141">
        <v>-15.606000000000002</v>
      </c>
      <c r="AK41" s="144">
        <v>-15.606000000000002</v>
      </c>
      <c r="AL41" s="2629"/>
      <c r="AM41" s="607" t="s">
        <v>2233</v>
      </c>
      <c r="AN41" s="143">
        <v>-1.610908627260669E-4</v>
      </c>
      <c r="AO41" s="141">
        <v>-0.2535826460226086</v>
      </c>
      <c r="AP41" s="141">
        <v>0.17653361861189376</v>
      </c>
      <c r="AQ41" s="141">
        <v>0.41175922859579345</v>
      </c>
      <c r="AR41" s="141">
        <v>7.2501871694612502E-2</v>
      </c>
      <c r="AS41" s="144">
        <v>6.022967687970085E-2</v>
      </c>
      <c r="AT41" s="2629"/>
      <c r="AU41" s="607" t="s">
        <v>2233</v>
      </c>
      <c r="AV41" s="141">
        <v>111.16568190988168</v>
      </c>
      <c r="AW41" s="227" t="s">
        <v>2233</v>
      </c>
      <c r="AX41" s="130">
        <f t="shared" si="16"/>
        <v>94.803354144497632</v>
      </c>
    </row>
    <row r="42" spans="1:50" s="98" customFormat="1" ht="15" customHeight="1">
      <c r="A42" s="99"/>
      <c r="B42" s="161"/>
      <c r="C42" s="185"/>
      <c r="D42" s="162" t="s">
        <v>2865</v>
      </c>
      <c r="E42" s="162"/>
      <c r="F42" s="162"/>
      <c r="G42" s="162"/>
      <c r="H42" s="163"/>
      <c r="I42" s="607" t="s">
        <v>2233</v>
      </c>
      <c r="J42" s="143">
        <v>0</v>
      </c>
      <c r="K42" s="141">
        <v>0</v>
      </c>
      <c r="L42" s="141">
        <v>0</v>
      </c>
      <c r="M42" s="141">
        <v>0</v>
      </c>
      <c r="N42" s="141">
        <v>1.9333333333333333E-3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2629"/>
      <c r="X42" s="607" t="s">
        <v>2233</v>
      </c>
      <c r="Y42" s="143">
        <v>-1.0555859607376561</v>
      </c>
      <c r="Z42" s="141">
        <v>-2.0392330529440872</v>
      </c>
      <c r="AA42" s="141">
        <v>-0.4253985285101165</v>
      </c>
      <c r="AB42" s="141">
        <v>-0.2443287391526289</v>
      </c>
      <c r="AC42" s="141">
        <v>-1.8679977653631283</v>
      </c>
      <c r="AD42" s="141">
        <v>-1.5317430471584039</v>
      </c>
      <c r="AE42" s="141">
        <v>-1.0957896565205991</v>
      </c>
      <c r="AF42" s="144">
        <v>-1.1117876851967721</v>
      </c>
      <c r="AG42" s="143">
        <v>-0.91800000000000015</v>
      </c>
      <c r="AH42" s="141">
        <v>-0.91800000000000015</v>
      </c>
      <c r="AI42" s="141">
        <v>-0.91800000000000015</v>
      </c>
      <c r="AJ42" s="141">
        <v>-0.91800000000000015</v>
      </c>
      <c r="AK42" s="144">
        <v>-0.91800000000000015</v>
      </c>
      <c r="AL42" s="2629"/>
      <c r="AM42" s="607" t="s">
        <v>2233</v>
      </c>
      <c r="AN42" s="143">
        <v>-1.0950961661133355E-2</v>
      </c>
      <c r="AO42" s="141">
        <v>-2.3878438353758121E-3</v>
      </c>
      <c r="AP42" s="141">
        <v>6.8389200734835676E-2</v>
      </c>
      <c r="AQ42" s="141">
        <v>-4.8575973026953129E-2</v>
      </c>
      <c r="AR42" s="141">
        <v>-6.8029510611971128E-2</v>
      </c>
      <c r="AS42" s="144">
        <v>1.9038647492814434E-2</v>
      </c>
      <c r="AT42" s="2629"/>
      <c r="AU42" s="607" t="s">
        <v>2233</v>
      </c>
      <c r="AV42" s="141">
        <v>35.685294832521485</v>
      </c>
      <c r="AW42" s="227" t="s">
        <v>2233</v>
      </c>
      <c r="AX42" s="130">
        <f t="shared" si="16"/>
        <v>29.993129030746605</v>
      </c>
    </row>
    <row r="43" spans="1:50" s="98" customFormat="1" ht="15" customHeight="1">
      <c r="B43" s="161"/>
      <c r="C43" s="185"/>
      <c r="D43" s="162" t="s">
        <v>2866</v>
      </c>
      <c r="E43" s="162"/>
      <c r="F43" s="162"/>
      <c r="G43" s="162"/>
      <c r="H43" s="163"/>
      <c r="I43" s="607" t="s">
        <v>2233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2629"/>
      <c r="X43" s="607" t="s">
        <v>2233</v>
      </c>
      <c r="Y43" s="143">
        <v>0</v>
      </c>
      <c r="Z43" s="141">
        <v>0</v>
      </c>
      <c r="AA43" s="141">
        <v>-9.7792765174739421E-3</v>
      </c>
      <c r="AB43" s="141">
        <v>0</v>
      </c>
      <c r="AC43" s="141">
        <v>-6.8748603351955311E-3</v>
      </c>
      <c r="AD43" s="141">
        <v>0</v>
      </c>
      <c r="AE43" s="141">
        <v>-6.0793245561944808E-3</v>
      </c>
      <c r="AF43" s="144">
        <v>-5.9362060019295419E-3</v>
      </c>
      <c r="AG43" s="143">
        <v>-3.0600000000000002E-2</v>
      </c>
      <c r="AH43" s="141">
        <v>-3.0600000000000002E-2</v>
      </c>
      <c r="AI43" s="141">
        <v>-3.0600000000000002E-2</v>
      </c>
      <c r="AJ43" s="141">
        <v>-3.0600000000000002E-2</v>
      </c>
      <c r="AK43" s="144">
        <v>-3.0600000000000002E-2</v>
      </c>
      <c r="AL43" s="2629"/>
      <c r="AM43" s="607" t="s">
        <v>2233</v>
      </c>
      <c r="AN43" s="143">
        <v>0</v>
      </c>
      <c r="AO43" s="141">
        <v>-0.13999999999999968</v>
      </c>
      <c r="AP43" s="141">
        <v>8.5999999999999521E-2</v>
      </c>
      <c r="AQ43" s="141">
        <v>-9.0000000000007817E-3</v>
      </c>
      <c r="AR43" s="141">
        <v>1.5000000000000568E-3</v>
      </c>
      <c r="AS43" s="144">
        <v>0</v>
      </c>
      <c r="AT43" s="2629"/>
      <c r="AU43" s="607" t="s">
        <v>2233</v>
      </c>
      <c r="AV43" s="141">
        <v>6.4124999999999996</v>
      </c>
      <c r="AW43" s="227" t="s">
        <v>2233</v>
      </c>
      <c r="AX43" s="130">
        <f t="shared" si="16"/>
        <v>6.3343458631473295</v>
      </c>
    </row>
    <row r="44" spans="1:50" s="98" customFormat="1" ht="15" customHeight="1">
      <c r="B44" s="161"/>
      <c r="C44" s="185"/>
      <c r="D44" s="162" t="s">
        <v>2867</v>
      </c>
      <c r="E44" s="162"/>
      <c r="F44" s="162"/>
      <c r="G44" s="162"/>
      <c r="H44" s="163"/>
      <c r="I44" s="607" t="s">
        <v>2233</v>
      </c>
      <c r="J44" s="143">
        <v>0.66953333333333331</v>
      </c>
      <c r="K44" s="141">
        <v>0</v>
      </c>
      <c r="L44" s="141">
        <v>0</v>
      </c>
      <c r="M44" s="141">
        <v>0</v>
      </c>
      <c r="N44" s="141">
        <v>2.416666666666667E-2</v>
      </c>
      <c r="O44" s="141">
        <v>1.1225806451612903E-2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2629"/>
      <c r="X44" s="607" t="s">
        <v>2233</v>
      </c>
      <c r="Y44" s="143">
        <v>-1.3546686496133253</v>
      </c>
      <c r="Z44" s="141">
        <v>-2.311491835724889</v>
      </c>
      <c r="AA44" s="141">
        <v>-1.6370508890251378</v>
      </c>
      <c r="AB44" s="141">
        <v>-1.7309903011740686</v>
      </c>
      <c r="AC44" s="141">
        <v>-0.71154804469273736</v>
      </c>
      <c r="AD44" s="141">
        <v>-2.5002442563482465</v>
      </c>
      <c r="AE44" s="141">
        <v>-1.7551014250348702</v>
      </c>
      <c r="AF44" s="144">
        <v>-1.774691708712367</v>
      </c>
      <c r="AG44" s="143">
        <v>-3.2130000000000005</v>
      </c>
      <c r="AH44" s="141">
        <v>-3.2130000000000005</v>
      </c>
      <c r="AI44" s="141">
        <v>-3.2130000000000005</v>
      </c>
      <c r="AJ44" s="141">
        <v>-3.2130000000000005</v>
      </c>
      <c r="AK44" s="144">
        <v>-3.2130000000000005</v>
      </c>
      <c r="AL44" s="2629"/>
      <c r="AM44" s="607" t="s">
        <v>2233</v>
      </c>
      <c r="AN44" s="143">
        <v>1.280198303106493E-3</v>
      </c>
      <c r="AO44" s="141">
        <v>2.6764530113337359E-2</v>
      </c>
      <c r="AP44" s="141">
        <v>-7.5906255718820809E-3</v>
      </c>
      <c r="AQ44" s="141">
        <v>2.5648689146951092E-2</v>
      </c>
      <c r="AR44" s="141">
        <v>5.9805945181810434E-2</v>
      </c>
      <c r="AS44" s="144">
        <v>-1.56385446860456E-2</v>
      </c>
      <c r="AT44" s="2629"/>
      <c r="AU44" s="607" t="s">
        <v>2233</v>
      </c>
      <c r="AV44" s="141">
        <v>39.551264720491872</v>
      </c>
      <c r="AW44" s="227" t="s">
        <v>2233</v>
      </c>
      <c r="AX44" s="130">
        <f t="shared" si="16"/>
        <v>32.605123737435036</v>
      </c>
    </row>
    <row r="45" spans="1:50" s="98" customFormat="1" ht="15" customHeight="1">
      <c r="B45" s="161"/>
      <c r="C45" s="185"/>
      <c r="D45" s="162" t="s">
        <v>2868</v>
      </c>
      <c r="E45" s="162"/>
      <c r="F45" s="162"/>
      <c r="G45" s="162"/>
      <c r="H45" s="163"/>
      <c r="I45" s="607" t="s">
        <v>2233</v>
      </c>
      <c r="J45" s="143">
        <v>3.6666666666666666E-3</v>
      </c>
      <c r="K45" s="141">
        <v>0</v>
      </c>
      <c r="L45" s="141">
        <v>0</v>
      </c>
      <c r="M45" s="141">
        <v>0</v>
      </c>
      <c r="N45" s="141">
        <v>0</v>
      </c>
      <c r="O45" s="141">
        <v>1.2161290322580644E-2</v>
      </c>
      <c r="P45" s="141">
        <v>0</v>
      </c>
      <c r="Q45" s="144">
        <v>0</v>
      </c>
      <c r="R45" s="143">
        <v>0</v>
      </c>
      <c r="S45" s="141">
        <v>0</v>
      </c>
      <c r="T45" s="141">
        <v>0</v>
      </c>
      <c r="U45" s="141">
        <v>0</v>
      </c>
      <c r="V45" s="144">
        <v>0</v>
      </c>
      <c r="W45" s="2629"/>
      <c r="X45" s="607" t="s">
        <v>2233</v>
      </c>
      <c r="Y45" s="143">
        <v>-1.1728732897085068E-2</v>
      </c>
      <c r="Z45" s="141">
        <v>0</v>
      </c>
      <c r="AA45" s="141">
        <v>0</v>
      </c>
      <c r="AB45" s="141">
        <v>0</v>
      </c>
      <c r="AC45" s="141">
        <v>-2.1066536312849165</v>
      </c>
      <c r="AD45" s="141">
        <v>-9.0275695284159616E-2</v>
      </c>
      <c r="AE45" s="141">
        <v>-0.46733792882872177</v>
      </c>
      <c r="AF45" s="144">
        <v>-0.56711464705005565</v>
      </c>
      <c r="AG45" s="143">
        <v>-0.4284</v>
      </c>
      <c r="AH45" s="141">
        <v>-0.4284</v>
      </c>
      <c r="AI45" s="141">
        <v>-0.4284</v>
      </c>
      <c r="AJ45" s="141">
        <v>-0.4284</v>
      </c>
      <c r="AK45" s="144">
        <v>-0.4284</v>
      </c>
      <c r="AL45" s="2629"/>
      <c r="AM45" s="607" t="s">
        <v>2233</v>
      </c>
      <c r="AN45" s="143">
        <v>1.5290452900273841E-4</v>
      </c>
      <c r="AO45" s="141">
        <v>-7.4753325290053446E-5</v>
      </c>
      <c r="AP45" s="141">
        <v>-9.1742717401670671E-4</v>
      </c>
      <c r="AQ45" s="141">
        <v>2.0387270533698455E-4</v>
      </c>
      <c r="AR45" s="141">
        <v>1.6989392111414752E-3</v>
      </c>
      <c r="AS45" s="144">
        <v>-9.8198686403982594E-3</v>
      </c>
      <c r="AT45" s="2629"/>
      <c r="AU45" s="607" t="s">
        <v>2233</v>
      </c>
      <c r="AV45" s="141">
        <v>0.71729709337209135</v>
      </c>
      <c r="AW45" s="227" t="s">
        <v>2233</v>
      </c>
      <c r="AX45" s="130">
        <f t="shared" si="16"/>
        <v>-1.3963550681970689</v>
      </c>
    </row>
    <row r="46" spans="1:50" s="98" customFormat="1" ht="15" customHeight="1">
      <c r="B46" s="161"/>
      <c r="C46" s="185"/>
      <c r="D46" s="162" t="s">
        <v>2869</v>
      </c>
      <c r="E46" s="162"/>
      <c r="F46" s="162"/>
      <c r="G46" s="162"/>
      <c r="H46" s="163"/>
      <c r="I46" s="607" t="s">
        <v>2233</v>
      </c>
      <c r="J46" s="143">
        <v>0</v>
      </c>
      <c r="K46" s="141">
        <v>0</v>
      </c>
      <c r="L46" s="141">
        <v>0</v>
      </c>
      <c r="M46" s="141">
        <v>0</v>
      </c>
      <c r="N46" s="141">
        <v>0</v>
      </c>
      <c r="O46" s="141">
        <v>0.10758064516129032</v>
      </c>
      <c r="P46" s="141">
        <v>0</v>
      </c>
      <c r="Q46" s="144">
        <v>0</v>
      </c>
      <c r="R46" s="143">
        <v>0</v>
      </c>
      <c r="S46" s="141">
        <v>0</v>
      </c>
      <c r="T46" s="141">
        <v>0</v>
      </c>
      <c r="U46" s="141">
        <v>0</v>
      </c>
      <c r="V46" s="144">
        <v>0</v>
      </c>
      <c r="W46" s="2629"/>
      <c r="X46" s="607" t="s">
        <v>2233</v>
      </c>
      <c r="Y46" s="143">
        <v>-0.20329803688280784</v>
      </c>
      <c r="Z46" s="141">
        <v>-2.9539831766452251E-2</v>
      </c>
      <c r="AA46" s="141">
        <v>-1.1735131820968732E-2</v>
      </c>
      <c r="AB46" s="141">
        <v>-1.5428177641653906</v>
      </c>
      <c r="AC46" s="141">
        <v>0</v>
      </c>
      <c r="AD46" s="141">
        <v>-0.16975755743651752</v>
      </c>
      <c r="AE46" s="141">
        <v>-0.11687939660494853</v>
      </c>
      <c r="AF46" s="144">
        <v>-0.11512380358319438</v>
      </c>
      <c r="AG46" s="143">
        <v>-0.61199999999999999</v>
      </c>
      <c r="AH46" s="141">
        <v>-0.61199999999999999</v>
      </c>
      <c r="AI46" s="141">
        <v>-0.61199999999999999</v>
      </c>
      <c r="AJ46" s="141">
        <v>-0.61199999999999999</v>
      </c>
      <c r="AK46" s="144">
        <v>-0.61199999999999999</v>
      </c>
      <c r="AL46" s="2629"/>
      <c r="AM46" s="607" t="s">
        <v>2233</v>
      </c>
      <c r="AN46" s="143">
        <v>-7.1054252738195179E-4</v>
      </c>
      <c r="AO46" s="141">
        <v>7.8159678012012304E-3</v>
      </c>
      <c r="AP46" s="141">
        <v>-6.9024131231384357E-3</v>
      </c>
      <c r="AQ46" s="141">
        <v>4.838456257887285E-3</v>
      </c>
      <c r="AR46" s="141">
        <v>-6.7670716893842325E-5</v>
      </c>
      <c r="AS46" s="144">
        <v>1.3554444593792188E-3</v>
      </c>
      <c r="AT46" s="2629"/>
      <c r="AU46" s="607" t="s">
        <v>2233</v>
      </c>
      <c r="AV46" s="141">
        <v>7.5800519901736303</v>
      </c>
      <c r="AW46" s="227" t="s">
        <v>2233</v>
      </c>
      <c r="AX46" s="130">
        <f t="shared" si="16"/>
        <v>5.7976350232296836</v>
      </c>
    </row>
    <row r="47" spans="1:50" s="98" customFormat="1" ht="15" customHeight="1">
      <c r="B47" s="161"/>
      <c r="C47" s="185"/>
      <c r="D47" s="162" t="s">
        <v>2870</v>
      </c>
      <c r="E47" s="162"/>
      <c r="F47" s="162"/>
      <c r="G47" s="162"/>
      <c r="H47" s="163"/>
      <c r="I47" s="607" t="s">
        <v>2233</v>
      </c>
      <c r="J47" s="143">
        <v>0</v>
      </c>
      <c r="K47" s="141">
        <v>0</v>
      </c>
      <c r="L47" s="141">
        <v>0</v>
      </c>
      <c r="M47" s="141">
        <v>0</v>
      </c>
      <c r="N47" s="141">
        <v>0</v>
      </c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4">
        <v>0</v>
      </c>
      <c r="W47" s="2629"/>
      <c r="X47" s="607" t="s">
        <v>2233</v>
      </c>
      <c r="Y47" s="143">
        <v>0</v>
      </c>
      <c r="Z47" s="141">
        <v>0</v>
      </c>
      <c r="AA47" s="141">
        <v>0</v>
      </c>
      <c r="AB47" s="141">
        <v>0</v>
      </c>
      <c r="AC47" s="141">
        <v>0</v>
      </c>
      <c r="AD47" s="141">
        <v>0</v>
      </c>
      <c r="AE47" s="141">
        <v>0</v>
      </c>
      <c r="AF47" s="144">
        <v>0</v>
      </c>
      <c r="AG47" s="143">
        <v>0</v>
      </c>
      <c r="AH47" s="141">
        <v>0</v>
      </c>
      <c r="AI47" s="141">
        <v>0</v>
      </c>
      <c r="AJ47" s="141">
        <v>0</v>
      </c>
      <c r="AK47" s="144">
        <v>0</v>
      </c>
      <c r="AL47" s="2629"/>
      <c r="AM47" s="607" t="s">
        <v>2233</v>
      </c>
      <c r="AN47" s="143">
        <v>2.9833555259653794E-3</v>
      </c>
      <c r="AO47" s="141">
        <v>0</v>
      </c>
      <c r="AP47" s="141">
        <v>0</v>
      </c>
      <c r="AQ47" s="141">
        <v>0</v>
      </c>
      <c r="AR47" s="141">
        <v>0</v>
      </c>
      <c r="AS47" s="144">
        <v>0</v>
      </c>
      <c r="AT47" s="2629"/>
      <c r="AU47" s="607" t="s">
        <v>2233</v>
      </c>
      <c r="AV47" s="141">
        <v>0.89321664447403459</v>
      </c>
      <c r="AW47" s="227" t="s">
        <v>2233</v>
      </c>
      <c r="AX47" s="130">
        <f t="shared" si="16"/>
        <v>0.8962</v>
      </c>
    </row>
    <row r="48" spans="1:50" s="98" customFormat="1" ht="15" customHeight="1">
      <c r="B48" s="181"/>
      <c r="D48" s="182" t="s">
        <v>1710</v>
      </c>
      <c r="E48" s="182"/>
      <c r="F48" s="182"/>
      <c r="G48" s="184"/>
      <c r="H48" s="184"/>
      <c r="I48" s="607" t="s">
        <v>2233</v>
      </c>
      <c r="J48" s="128">
        <f>SUM(J39:J47)</f>
        <v>0.80336666666666667</v>
      </c>
      <c r="K48" s="129">
        <f t="shared" ref="K48:V48" si="17">SUM(K39:K47)</f>
        <v>0.27244636363636365</v>
      </c>
      <c r="L48" s="129">
        <f t="shared" si="17"/>
        <v>0.45073184210526313</v>
      </c>
      <c r="M48" s="129">
        <f t="shared" si="17"/>
        <v>0.43240000000000001</v>
      </c>
      <c r="N48" s="129">
        <f t="shared" si="17"/>
        <v>0.18734966666666669</v>
      </c>
      <c r="O48" s="129">
        <f t="shared" si="17"/>
        <v>0.22069</v>
      </c>
      <c r="P48" s="129">
        <f t="shared" si="17"/>
        <v>0</v>
      </c>
      <c r="Q48" s="130">
        <f t="shared" si="17"/>
        <v>0</v>
      </c>
      <c r="R48" s="128">
        <f t="shared" si="17"/>
        <v>0</v>
      </c>
      <c r="S48" s="129">
        <f t="shared" si="17"/>
        <v>0</v>
      </c>
      <c r="T48" s="129">
        <f t="shared" si="17"/>
        <v>0</v>
      </c>
      <c r="U48" s="129">
        <f t="shared" si="17"/>
        <v>0</v>
      </c>
      <c r="V48" s="130">
        <f t="shared" si="17"/>
        <v>0</v>
      </c>
      <c r="W48" s="2629"/>
      <c r="X48" s="607" t="s">
        <v>2233</v>
      </c>
      <c r="Y48" s="128">
        <f>SUM(Y39:Y47)</f>
        <v>-55.641724622248653</v>
      </c>
      <c r="Z48" s="129">
        <f t="shared" ref="Z48:AK48" si="18">SUM(Z39:Z47)</f>
        <v>-74.936133201385459</v>
      </c>
      <c r="AA48" s="129">
        <f t="shared" si="18"/>
        <v>-45.985678724708769</v>
      </c>
      <c r="AB48" s="129">
        <f t="shared" si="18"/>
        <v>-59.293058039816231</v>
      </c>
      <c r="AC48" s="129">
        <f t="shared" si="18"/>
        <v>-59.975898536312847</v>
      </c>
      <c r="AD48" s="129">
        <f t="shared" si="18"/>
        <v>-55.866957025392992</v>
      </c>
      <c r="AE48" s="129">
        <f t="shared" si="18"/>
        <v>-60.281456666666706</v>
      </c>
      <c r="AF48" s="130">
        <f t="shared" si="18"/>
        <v>-60.281456666666699</v>
      </c>
      <c r="AG48" s="128">
        <f t="shared" si="18"/>
        <v>-74.372500000000002</v>
      </c>
      <c r="AH48" s="129">
        <f t="shared" si="18"/>
        <v>-74.372500000000002</v>
      </c>
      <c r="AI48" s="129">
        <f t="shared" si="18"/>
        <v>-74.372500000000002</v>
      </c>
      <c r="AJ48" s="129">
        <f t="shared" si="18"/>
        <v>-74.372500000000002</v>
      </c>
      <c r="AK48" s="130">
        <f t="shared" si="18"/>
        <v>-74.372500000000002</v>
      </c>
      <c r="AL48" s="2629"/>
      <c r="AM48" s="607" t="s">
        <v>2233</v>
      </c>
      <c r="AN48" s="128">
        <f>SUM(AN39:AN47)</f>
        <v>-0.18056606159773159</v>
      </c>
      <c r="AO48" s="129">
        <f t="shared" ref="AO48:AS48" si="19">SUM(AO39:AO47)</f>
        <v>6.555087836796103</v>
      </c>
      <c r="AP48" s="129">
        <f t="shared" si="19"/>
        <v>7.1017828435031607</v>
      </c>
      <c r="AQ48" s="129">
        <f t="shared" si="19"/>
        <v>8.2506703725509905</v>
      </c>
      <c r="AR48" s="129">
        <f t="shared" si="19"/>
        <v>10.397344484085922</v>
      </c>
      <c r="AS48" s="130">
        <f t="shared" si="19"/>
        <v>7.9341724018607502</v>
      </c>
      <c r="AT48" s="2629"/>
      <c r="AU48" s="607" t="s">
        <v>2233</v>
      </c>
      <c r="AV48" s="876">
        <f>SUM(AV39:AV47)</f>
        <v>1178.255135263106</v>
      </c>
      <c r="AW48" s="227" t="s">
        <v>2233</v>
      </c>
      <c r="AX48" s="712">
        <f>SUM(AX39:AX47)</f>
        <v>916.69325615304729</v>
      </c>
    </row>
    <row r="49" spans="2:50" s="98" customFormat="1" ht="15" customHeight="1">
      <c r="B49" s="181"/>
      <c r="C49" s="185"/>
      <c r="D49" s="182"/>
      <c r="E49" s="182"/>
      <c r="F49" s="182"/>
      <c r="G49" s="184"/>
      <c r="H49" s="184"/>
      <c r="I49" s="94"/>
      <c r="J49" s="713"/>
      <c r="K49" s="2690"/>
      <c r="L49" s="2690"/>
      <c r="M49" s="2690"/>
      <c r="N49" s="2690"/>
      <c r="O49" s="2690"/>
      <c r="P49" s="2690"/>
      <c r="Q49" s="715"/>
      <c r="R49" s="2690"/>
      <c r="S49" s="2690"/>
      <c r="T49" s="2690"/>
      <c r="U49" s="2690"/>
      <c r="V49" s="715"/>
      <c r="W49" s="2629"/>
      <c r="X49" s="94"/>
      <c r="Y49" s="713"/>
      <c r="Z49" s="2690"/>
      <c r="AA49" s="2690"/>
      <c r="AB49" s="2690"/>
      <c r="AC49" s="2690"/>
      <c r="AD49" s="2690"/>
      <c r="AE49" s="2690"/>
      <c r="AF49" s="715"/>
      <c r="AG49" s="2690"/>
      <c r="AH49" s="2690"/>
      <c r="AI49" s="2690"/>
      <c r="AJ49" s="2690"/>
      <c r="AK49" s="715"/>
      <c r="AL49" s="2629"/>
      <c r="AM49" s="94"/>
      <c r="AN49" s="713"/>
      <c r="AO49" s="2690"/>
      <c r="AP49" s="2690"/>
      <c r="AQ49" s="2690"/>
      <c r="AR49" s="2690"/>
      <c r="AS49" s="752"/>
      <c r="AT49" s="2629"/>
      <c r="AU49" s="2629"/>
      <c r="AV49" s="2629"/>
      <c r="AW49" s="185"/>
      <c r="AX49" s="839"/>
    </row>
    <row r="50" spans="2:50" s="98" customFormat="1" ht="15" customHeight="1">
      <c r="B50" s="161"/>
      <c r="C50" s="180" t="s">
        <v>2874</v>
      </c>
      <c r="D50" s="162"/>
      <c r="E50" s="162"/>
      <c r="F50" s="162"/>
      <c r="G50" s="163"/>
      <c r="H50" s="163"/>
      <c r="I50" s="94"/>
      <c r="J50" s="713"/>
      <c r="K50" s="2649"/>
      <c r="L50" s="2649"/>
      <c r="M50" s="2649"/>
      <c r="N50" s="2649"/>
      <c r="O50" s="2649"/>
      <c r="P50" s="2649"/>
      <c r="Q50" s="715"/>
      <c r="R50" s="713"/>
      <c r="S50" s="2649"/>
      <c r="T50" s="2649"/>
      <c r="U50" s="2649"/>
      <c r="V50" s="715"/>
      <c r="W50" s="2629"/>
      <c r="X50" s="94"/>
      <c r="Y50" s="713"/>
      <c r="Z50" s="2649"/>
      <c r="AA50" s="2649"/>
      <c r="AB50" s="2649"/>
      <c r="AC50" s="2649"/>
      <c r="AD50" s="2649"/>
      <c r="AE50" s="2649"/>
      <c r="AF50" s="715"/>
      <c r="AG50" s="713"/>
      <c r="AH50" s="2649"/>
      <c r="AI50" s="2649"/>
      <c r="AJ50" s="2649"/>
      <c r="AK50" s="715"/>
      <c r="AL50" s="2629"/>
      <c r="AM50" s="94"/>
      <c r="AN50" s="713"/>
      <c r="AO50" s="2649"/>
      <c r="AP50" s="2649"/>
      <c r="AQ50" s="2649"/>
      <c r="AR50" s="2649"/>
      <c r="AS50" s="715"/>
      <c r="AT50" s="2629"/>
      <c r="AU50" s="2629"/>
      <c r="AV50" s="2629"/>
      <c r="AW50" s="185"/>
      <c r="AX50" s="839"/>
    </row>
    <row r="51" spans="2:50" s="98" customFormat="1" ht="15" customHeight="1">
      <c r="B51" s="161"/>
      <c r="C51" s="185"/>
      <c r="D51" s="162" t="s">
        <v>2862</v>
      </c>
      <c r="E51" s="162"/>
      <c r="F51" s="162"/>
      <c r="G51" s="162"/>
      <c r="H51" s="163"/>
      <c r="I51" s="607" t="s">
        <v>2233</v>
      </c>
      <c r="J51" s="143">
        <v>0</v>
      </c>
      <c r="K51" s="141">
        <v>0</v>
      </c>
      <c r="L51" s="141">
        <v>0</v>
      </c>
      <c r="M51" s="141">
        <v>0</v>
      </c>
      <c r="N51" s="141">
        <v>0</v>
      </c>
      <c r="O51" s="141">
        <v>0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2629"/>
      <c r="X51" s="607" t="s">
        <v>2233</v>
      </c>
      <c r="Y51" s="143">
        <v>-22.82948596673597</v>
      </c>
      <c r="Z51" s="141">
        <v>-21.451632346442775</v>
      </c>
      <c r="AA51" s="141">
        <v>-13.857515210918114</v>
      </c>
      <c r="AB51" s="141">
        <v>-10.741339220462852</v>
      </c>
      <c r="AC51" s="141">
        <v>-14.629721182860591</v>
      </c>
      <c r="AD51" s="141">
        <v>-13.812149864559817</v>
      </c>
      <c r="AE51" s="141">
        <v>-19.75819420935192</v>
      </c>
      <c r="AF51" s="144">
        <v>-17.821376369124422</v>
      </c>
      <c r="AG51" s="143">
        <v>-9.4446636116750735</v>
      </c>
      <c r="AH51" s="141">
        <v>-9.4446636116750735</v>
      </c>
      <c r="AI51" s="141">
        <v>-9.4446636116750735</v>
      </c>
      <c r="AJ51" s="141">
        <v>-9.4446636116750735</v>
      </c>
      <c r="AK51" s="144">
        <v>-9.4446636116750735</v>
      </c>
      <c r="AL51" s="2629"/>
      <c r="AM51" s="607" t="s">
        <v>2233</v>
      </c>
      <c r="AN51" s="143">
        <v>0.10174999999999999</v>
      </c>
      <c r="AO51" s="141">
        <v>3.8727300000000167</v>
      </c>
      <c r="AP51" s="141">
        <v>0.40076000000001272</v>
      </c>
      <c r="AQ51" s="141">
        <v>2.4733400000000385</v>
      </c>
      <c r="AR51" s="141">
        <v>0.62823000000000051</v>
      </c>
      <c r="AS51" s="144">
        <v>1.1821099999999689</v>
      </c>
      <c r="AT51" s="2629"/>
      <c r="AU51" s="607" t="s">
        <v>2233</v>
      </c>
      <c r="AV51" s="141">
        <v>222.04048745804135</v>
      </c>
      <c r="AW51" s="227" t="s">
        <v>2233</v>
      </c>
      <c r="AX51" s="130">
        <f>SUM(AV51,J51:N51,Y51:AC51,AN51:AR51)</f>
        <v>146.00760353062114</v>
      </c>
    </row>
    <row r="52" spans="2:50" s="98" customFormat="1" ht="15" customHeight="1">
      <c r="B52" s="161"/>
      <c r="C52" s="185"/>
      <c r="D52" s="162" t="s">
        <v>2863</v>
      </c>
      <c r="E52" s="162"/>
      <c r="F52" s="162"/>
      <c r="G52" s="162"/>
      <c r="H52" s="163"/>
      <c r="I52" s="607" t="s">
        <v>2233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2629"/>
      <c r="X52" s="607" t="s">
        <v>2233</v>
      </c>
      <c r="Y52" s="143">
        <v>-59.467971257796258</v>
      </c>
      <c r="Z52" s="141">
        <v>-70.24481617322138</v>
      </c>
      <c r="AA52" s="141">
        <v>-60.670006451612892</v>
      </c>
      <c r="AB52" s="141">
        <v>-47.959835066991467</v>
      </c>
      <c r="AC52" s="141">
        <v>-44.694864984912499</v>
      </c>
      <c r="AD52" s="141">
        <v>-54.979460045146723</v>
      </c>
      <c r="AE52" s="141">
        <v>-74.578418484312934</v>
      </c>
      <c r="AF52" s="144">
        <v>-69.949551933512581</v>
      </c>
      <c r="AG52" s="143">
        <v>-57.107561468433637</v>
      </c>
      <c r="AH52" s="141">
        <v>-57.107561468433637</v>
      </c>
      <c r="AI52" s="141">
        <v>-57.107561468433637</v>
      </c>
      <c r="AJ52" s="141">
        <v>-57.107561468433637</v>
      </c>
      <c r="AK52" s="144">
        <v>-57.107561468433637</v>
      </c>
      <c r="AL52" s="2629"/>
      <c r="AM52" s="607" t="s">
        <v>2233</v>
      </c>
      <c r="AN52" s="143">
        <v>-0.43919389459721753</v>
      </c>
      <c r="AO52" s="141">
        <v>-0.49356961517815923</v>
      </c>
      <c r="AP52" s="141">
        <v>-2.9088511626622142</v>
      </c>
      <c r="AQ52" s="141">
        <v>2.8134137766130225</v>
      </c>
      <c r="AR52" s="141">
        <v>0.22737847275289541</v>
      </c>
      <c r="AS52" s="144">
        <v>1.5450301253030214</v>
      </c>
      <c r="AT52" s="2629"/>
      <c r="AU52" s="607" t="s">
        <v>2233</v>
      </c>
      <c r="AV52" s="141">
        <v>955.21833837141332</v>
      </c>
      <c r="AW52" s="227" t="s">
        <v>2233</v>
      </c>
      <c r="AX52" s="130">
        <f t="shared" ref="AX52:AX59" si="20">SUM(AV52,J52:N52,Y52:AC52,AN52:AR52)</f>
        <v>671.38002201380709</v>
      </c>
    </row>
    <row r="53" spans="2:50" s="98" customFormat="1" ht="15" customHeight="1">
      <c r="B53" s="161"/>
      <c r="C53" s="185"/>
      <c r="D53" s="162" t="s">
        <v>2864</v>
      </c>
      <c r="E53" s="162"/>
      <c r="F53" s="162"/>
      <c r="G53" s="162"/>
      <c r="H53" s="163"/>
      <c r="I53" s="607" t="s">
        <v>2233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2629"/>
      <c r="X53" s="607" t="s">
        <v>2233</v>
      </c>
      <c r="Y53" s="143">
        <v>-37.776004844074841</v>
      </c>
      <c r="Z53" s="141">
        <v>-44.316071144498459</v>
      </c>
      <c r="AA53" s="141">
        <v>-31.109749156327542</v>
      </c>
      <c r="AB53" s="141">
        <v>-29.059030803897684</v>
      </c>
      <c r="AC53" s="141">
        <v>-27.704378974049483</v>
      </c>
      <c r="AD53" s="141">
        <v>-36.787781986455975</v>
      </c>
      <c r="AE53" s="141">
        <v>-38.793547229341947</v>
      </c>
      <c r="AF53" s="144">
        <v>-37.102035925117633</v>
      </c>
      <c r="AG53" s="143">
        <v>-38.40248753354652</v>
      </c>
      <c r="AH53" s="141">
        <v>-38.40248753354652</v>
      </c>
      <c r="AI53" s="141">
        <v>-38.40248753354652</v>
      </c>
      <c r="AJ53" s="141">
        <v>-38.40248753354652</v>
      </c>
      <c r="AK53" s="144">
        <v>-38.40248753354652</v>
      </c>
      <c r="AL53" s="2629"/>
      <c r="AM53" s="607" t="s">
        <v>2233</v>
      </c>
      <c r="AN53" s="143">
        <v>0.24531204939170884</v>
      </c>
      <c r="AO53" s="141">
        <v>1.5851957437839144</v>
      </c>
      <c r="AP53" s="141">
        <v>1.4729185715375652</v>
      </c>
      <c r="AQ53" s="141">
        <v>-2.9954365092763968</v>
      </c>
      <c r="AR53" s="141">
        <v>1.5494842001190698</v>
      </c>
      <c r="AS53" s="144">
        <v>0.41549956621495077</v>
      </c>
      <c r="AT53" s="2629"/>
      <c r="AU53" s="607" t="s">
        <v>2233</v>
      </c>
      <c r="AV53" s="141">
        <v>679.98791170026243</v>
      </c>
      <c r="AW53" s="227" t="s">
        <v>2233</v>
      </c>
      <c r="AX53" s="130">
        <f t="shared" si="20"/>
        <v>511.88015083297034</v>
      </c>
    </row>
    <row r="54" spans="2:50" s="98" customFormat="1" ht="15" customHeight="1">
      <c r="B54" s="161"/>
      <c r="C54" s="185"/>
      <c r="D54" s="162" t="s">
        <v>2865</v>
      </c>
      <c r="E54" s="162"/>
      <c r="F54" s="162"/>
      <c r="G54" s="162"/>
      <c r="H54" s="163"/>
      <c r="I54" s="607" t="s">
        <v>2233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2629"/>
      <c r="X54" s="607" t="s">
        <v>2233</v>
      </c>
      <c r="Y54" s="143">
        <v>-10.406134251559251</v>
      </c>
      <c r="Z54" s="141">
        <v>-17.542222713212549</v>
      </c>
      <c r="AA54" s="141">
        <v>-16.806676178660048</v>
      </c>
      <c r="AB54" s="141">
        <v>-12.162238428745432</v>
      </c>
      <c r="AC54" s="141">
        <v>-9.3706385033192507</v>
      </c>
      <c r="AD54" s="141">
        <v>-15.589300225733634</v>
      </c>
      <c r="AE54" s="141">
        <v>-15.291040452120766</v>
      </c>
      <c r="AF54" s="144">
        <v>-14.41178385803533</v>
      </c>
      <c r="AG54" s="143">
        <v>-20.75601513185142</v>
      </c>
      <c r="AH54" s="141">
        <v>-20.75601513185142</v>
      </c>
      <c r="AI54" s="141">
        <v>-20.75601513185142</v>
      </c>
      <c r="AJ54" s="141">
        <v>-20.75601513185142</v>
      </c>
      <c r="AK54" s="144">
        <v>-20.75601513185142</v>
      </c>
      <c r="AL54" s="2629"/>
      <c r="AM54" s="607" t="s">
        <v>2233</v>
      </c>
      <c r="AN54" s="143">
        <v>-0.18168532145929628</v>
      </c>
      <c r="AO54" s="141">
        <v>0.8041883369197802</v>
      </c>
      <c r="AP54" s="141">
        <v>0.90139489431458764</v>
      </c>
      <c r="AQ54" s="141">
        <v>0.87399478367283512</v>
      </c>
      <c r="AR54" s="141">
        <v>1.0899351538486006</v>
      </c>
      <c r="AS54" s="144">
        <v>0.55880512383965419</v>
      </c>
      <c r="AT54" s="2629"/>
      <c r="AU54" s="607" t="s">
        <v>2233</v>
      </c>
      <c r="AV54" s="141">
        <v>319.92172430008054</v>
      </c>
      <c r="AW54" s="227" t="s">
        <v>2233</v>
      </c>
      <c r="AX54" s="130">
        <f t="shared" si="20"/>
        <v>257.12164207188061</v>
      </c>
    </row>
    <row r="55" spans="2:50" s="98" customFormat="1" ht="15" customHeight="1">
      <c r="B55" s="161"/>
      <c r="C55" s="185"/>
      <c r="D55" s="162" t="s">
        <v>2866</v>
      </c>
      <c r="E55" s="162"/>
      <c r="F55" s="162"/>
      <c r="G55" s="162"/>
      <c r="H55" s="163"/>
      <c r="I55" s="607" t="s">
        <v>2233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2629"/>
      <c r="X55" s="607" t="s">
        <v>2233</v>
      </c>
      <c r="Y55" s="143">
        <v>-1.2756283783783784</v>
      </c>
      <c r="Z55" s="141">
        <v>-1.1969403446752098</v>
      </c>
      <c r="AA55" s="141">
        <v>-1.4358387096774194</v>
      </c>
      <c r="AB55" s="141">
        <v>-1.1788422655298416</v>
      </c>
      <c r="AC55" s="141">
        <v>-4.1075678937839468</v>
      </c>
      <c r="AD55" s="141">
        <v>-0.70978103837471773</v>
      </c>
      <c r="AE55" s="141">
        <v>-2.1830527859362503</v>
      </c>
      <c r="AF55" s="144">
        <v>-1.9489516506870146</v>
      </c>
      <c r="AG55" s="143">
        <v>-1.5219054596737964</v>
      </c>
      <c r="AH55" s="141">
        <v>-1.5219054596737964</v>
      </c>
      <c r="AI55" s="141">
        <v>-1.5219054596737964</v>
      </c>
      <c r="AJ55" s="141">
        <v>-1.5219054596737964</v>
      </c>
      <c r="AK55" s="144">
        <v>-1.5219054596737964</v>
      </c>
      <c r="AL55" s="2629"/>
      <c r="AM55" s="607" t="s">
        <v>2233</v>
      </c>
      <c r="AN55" s="143">
        <v>-6.0000000000000001E-3</v>
      </c>
      <c r="AO55" s="141">
        <v>-0.89142999999999495</v>
      </c>
      <c r="AP55" s="141">
        <v>0.16350000000003195</v>
      </c>
      <c r="AQ55" s="141">
        <v>-8.2480000000049014E-2</v>
      </c>
      <c r="AR55" s="141">
        <v>-7.6449999999969695E-2</v>
      </c>
      <c r="AS55" s="144">
        <v>1.4499999999993664E-2</v>
      </c>
      <c r="AT55" s="2629"/>
      <c r="AU55" s="607" t="s">
        <v>2233</v>
      </c>
      <c r="AV55" s="141">
        <v>76.706649999999996</v>
      </c>
      <c r="AW55" s="227" t="s">
        <v>2233</v>
      </c>
      <c r="AX55" s="130">
        <f t="shared" si="20"/>
        <v>66.618972407955226</v>
      </c>
    </row>
    <row r="56" spans="2:50" s="98" customFormat="1" ht="15" customHeight="1">
      <c r="B56" s="161"/>
      <c r="C56" s="185"/>
      <c r="D56" s="162" t="s">
        <v>2867</v>
      </c>
      <c r="E56" s="162"/>
      <c r="F56" s="162"/>
      <c r="G56" s="162"/>
      <c r="H56" s="163"/>
      <c r="I56" s="607" t="s">
        <v>2233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2629"/>
      <c r="X56" s="607" t="s">
        <v>2233</v>
      </c>
      <c r="Y56" s="143">
        <v>-8.1556958419958434</v>
      </c>
      <c r="Z56" s="141">
        <v>-10.575950508174989</v>
      </c>
      <c r="AA56" s="141">
        <v>-3.9642282878411907</v>
      </c>
      <c r="AB56" s="141">
        <v>-5.2523861144945183</v>
      </c>
      <c r="AC56" s="141">
        <v>-12.029590826795411</v>
      </c>
      <c r="AD56" s="141">
        <v>-12.282297968397289</v>
      </c>
      <c r="AE56" s="141">
        <v>-13.114599611076807</v>
      </c>
      <c r="AF56" s="144">
        <v>-11.159898568477599</v>
      </c>
      <c r="AG56" s="143">
        <v>-10.401411122890478</v>
      </c>
      <c r="AH56" s="141">
        <v>-10.401411122890478</v>
      </c>
      <c r="AI56" s="141">
        <v>-10.401411122890478</v>
      </c>
      <c r="AJ56" s="141">
        <v>-10.401411122890478</v>
      </c>
      <c r="AK56" s="144">
        <v>-10.401411122890478</v>
      </c>
      <c r="AL56" s="2629"/>
      <c r="AM56" s="607" t="s">
        <v>2233</v>
      </c>
      <c r="AN56" s="143">
        <v>-0.33783733331498766</v>
      </c>
      <c r="AO56" s="141">
        <v>1.3375523400672011</v>
      </c>
      <c r="AP56" s="141">
        <v>0.49212740719014764</v>
      </c>
      <c r="AQ56" s="141">
        <v>1.3537685320662345</v>
      </c>
      <c r="AR56" s="141">
        <v>0.75748327626673806</v>
      </c>
      <c r="AS56" s="144">
        <v>-0.51732109475978727</v>
      </c>
      <c r="AT56" s="2629"/>
      <c r="AU56" s="607" t="s">
        <v>2233</v>
      </c>
      <c r="AV56" s="141">
        <v>362.98830790559447</v>
      </c>
      <c r="AW56" s="227" t="s">
        <v>2233</v>
      </c>
      <c r="AX56" s="130">
        <f t="shared" si="20"/>
        <v>326.61355054856779</v>
      </c>
    </row>
    <row r="57" spans="2:50" s="98" customFormat="1" ht="15" customHeight="1">
      <c r="B57" s="161"/>
      <c r="C57" s="185"/>
      <c r="D57" s="162" t="s">
        <v>2868</v>
      </c>
      <c r="E57" s="162"/>
      <c r="F57" s="162"/>
      <c r="G57" s="162"/>
      <c r="H57" s="163"/>
      <c r="I57" s="607" t="s">
        <v>2233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2629"/>
      <c r="X57" s="607" t="s">
        <v>2233</v>
      </c>
      <c r="Y57" s="143">
        <v>-4.2788560291060289</v>
      </c>
      <c r="Z57" s="141">
        <v>-3.9510941228457797</v>
      </c>
      <c r="AA57" s="141">
        <v>-2.3612233250620349</v>
      </c>
      <c r="AB57" s="141">
        <v>-0.93229354445797807</v>
      </c>
      <c r="AC57" s="141">
        <v>-4.3129462884731433</v>
      </c>
      <c r="AD57" s="141">
        <v>-4.8639413092550789</v>
      </c>
      <c r="AE57" s="141">
        <v>-6.4643015450169568</v>
      </c>
      <c r="AF57" s="144">
        <v>-5.7761531920258191</v>
      </c>
      <c r="AG57" s="143">
        <v>-2.3057377009288826</v>
      </c>
      <c r="AH57" s="141">
        <v>-2.3057377009288826</v>
      </c>
      <c r="AI57" s="141">
        <v>-2.3057377009288826</v>
      </c>
      <c r="AJ57" s="141">
        <v>-2.3057377009288826</v>
      </c>
      <c r="AK57" s="144">
        <v>-2.3057377009288826</v>
      </c>
      <c r="AL57" s="2629"/>
      <c r="AM57" s="607" t="s">
        <v>2233</v>
      </c>
      <c r="AN57" s="143">
        <v>0.69582521654733109</v>
      </c>
      <c r="AO57" s="141">
        <v>-0.16475314765002774</v>
      </c>
      <c r="AP57" s="141">
        <v>8.6133934871298029E-2</v>
      </c>
      <c r="AQ57" s="141">
        <v>-4.6752986183573028E-2</v>
      </c>
      <c r="AR57" s="141">
        <v>1.3655772011253344</v>
      </c>
      <c r="AS57" s="144">
        <v>-1.4610902701537237E-2</v>
      </c>
      <c r="AT57" s="2629"/>
      <c r="AU57" s="607" t="s">
        <v>2233</v>
      </c>
      <c r="AV57" s="141">
        <v>61.050671716882725</v>
      </c>
      <c r="AW57" s="227" t="s">
        <v>2233</v>
      </c>
      <c r="AX57" s="130">
        <f t="shared" si="20"/>
        <v>47.15028862564813</v>
      </c>
    </row>
    <row r="58" spans="2:50" s="98" customFormat="1" ht="15" customHeight="1">
      <c r="B58" s="161"/>
      <c r="C58" s="185"/>
      <c r="D58" s="162" t="s">
        <v>2869</v>
      </c>
      <c r="E58" s="162"/>
      <c r="F58" s="162"/>
      <c r="G58" s="162"/>
      <c r="H58" s="163"/>
      <c r="I58" s="607" t="s">
        <v>2233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2629"/>
      <c r="X58" s="607" t="s">
        <v>2233</v>
      </c>
      <c r="Y58" s="143">
        <v>-3.4393399168399172</v>
      </c>
      <c r="Z58" s="141">
        <v>-2.6549049933716304</v>
      </c>
      <c r="AA58" s="141">
        <v>-1.6527568238213399</v>
      </c>
      <c r="AB58" s="141">
        <v>-1.2646851400730816</v>
      </c>
      <c r="AC58" s="141">
        <v>-2.3458998189499094</v>
      </c>
      <c r="AD58" s="141">
        <v>-3.4224785553047403</v>
      </c>
      <c r="AE58" s="141">
        <v>-5.1484245230521797</v>
      </c>
      <c r="AF58" s="144">
        <v>-3.8056014323823995</v>
      </c>
      <c r="AG58" s="143">
        <v>-8.3311784861317921</v>
      </c>
      <c r="AH58" s="141">
        <v>-8.3311784861317921</v>
      </c>
      <c r="AI58" s="141">
        <v>-8.3311784861317921</v>
      </c>
      <c r="AJ58" s="141">
        <v>-8.3311784861317921</v>
      </c>
      <c r="AK58" s="144">
        <v>-8.3311784861317921</v>
      </c>
      <c r="AL58" s="2629"/>
      <c r="AM58" s="607" t="s">
        <v>2233</v>
      </c>
      <c r="AN58" s="143">
        <v>3.1072096220066413E-2</v>
      </c>
      <c r="AO58" s="141">
        <v>-2.1341185340279054</v>
      </c>
      <c r="AP58" s="141">
        <v>0.77436555597302481</v>
      </c>
      <c r="AQ58" s="141">
        <v>0.34119516968883745</v>
      </c>
      <c r="AR58" s="141">
        <v>0.34273518611949488</v>
      </c>
      <c r="AS58" s="144">
        <v>-3.3490827908322675E-2</v>
      </c>
      <c r="AT58" s="2629"/>
      <c r="AU58" s="607" t="s">
        <v>2233</v>
      </c>
      <c r="AV58" s="141">
        <v>129.4617545933082</v>
      </c>
      <c r="AW58" s="227" t="s">
        <v>2233</v>
      </c>
      <c r="AX58" s="130">
        <f t="shared" si="20"/>
        <v>117.45941737422585</v>
      </c>
    </row>
    <row r="59" spans="2:50" s="98" customFormat="1" ht="15" customHeight="1">
      <c r="B59" s="161"/>
      <c r="C59" s="185"/>
      <c r="D59" s="162" t="s">
        <v>2870</v>
      </c>
      <c r="E59" s="162"/>
      <c r="F59" s="162"/>
      <c r="G59" s="162"/>
      <c r="H59" s="163"/>
      <c r="I59" s="607" t="s">
        <v>2233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2629"/>
      <c r="X59" s="607" t="s">
        <v>2233</v>
      </c>
      <c r="Y59" s="143">
        <v>-0.42818295218295216</v>
      </c>
      <c r="Z59" s="141">
        <v>-0.16475298276623951</v>
      </c>
      <c r="AA59" s="141">
        <v>0</v>
      </c>
      <c r="AB59" s="141">
        <v>-7.9853836784409254E-3</v>
      </c>
      <c r="AC59" s="141">
        <v>0</v>
      </c>
      <c r="AD59" s="141">
        <v>-0.47982392776523697</v>
      </c>
      <c r="AE59" s="141">
        <v>-0.23093086943540367</v>
      </c>
      <c r="AF59" s="144">
        <v>-0.17603068058200724</v>
      </c>
      <c r="AG59" s="143">
        <v>-0.44589025324766357</v>
      </c>
      <c r="AH59" s="141">
        <v>-0.44589025324766357</v>
      </c>
      <c r="AI59" s="141">
        <v>-0.44589025324766357</v>
      </c>
      <c r="AJ59" s="141">
        <v>-0.44589025324766357</v>
      </c>
      <c r="AK59" s="144">
        <v>-0.44589025324766357</v>
      </c>
      <c r="AL59" s="2629"/>
      <c r="AM59" s="607" t="s">
        <v>2233</v>
      </c>
      <c r="AN59" s="143">
        <v>-7.8910127526432249E-3</v>
      </c>
      <c r="AO59" s="141">
        <v>-9.4771063159243982E-2</v>
      </c>
      <c r="AP59" s="141">
        <v>7.8910127526432249E-3</v>
      </c>
      <c r="AQ59" s="141">
        <v>-5.8196219050744818E-2</v>
      </c>
      <c r="AR59" s="141">
        <v>-0.40737353335520499</v>
      </c>
      <c r="AS59" s="144">
        <v>-4.3400570139539969E-2</v>
      </c>
      <c r="AT59" s="2629"/>
      <c r="AU59" s="607" t="s">
        <v>2233</v>
      </c>
      <c r="AV59" s="141">
        <v>10.383205895892614</v>
      </c>
      <c r="AW59" s="227" t="s">
        <v>2233</v>
      </c>
      <c r="AX59" s="130">
        <f t="shared" si="20"/>
        <v>9.2219437616997855</v>
      </c>
    </row>
    <row r="60" spans="2:50" s="98" customFormat="1" ht="15" customHeight="1">
      <c r="B60" s="181"/>
      <c r="C60" s="182" t="s">
        <v>1710</v>
      </c>
      <c r="D60" s="182"/>
      <c r="E60" s="182"/>
      <c r="F60" s="182"/>
      <c r="G60" s="184"/>
      <c r="H60" s="184"/>
      <c r="I60" s="607" t="s">
        <v>2233</v>
      </c>
      <c r="J60" s="128">
        <f>SUM(J51:J59)</f>
        <v>0</v>
      </c>
      <c r="K60" s="129">
        <f t="shared" ref="K60:V60" si="21">SUM(K51:K59)</f>
        <v>0</v>
      </c>
      <c r="L60" s="129">
        <f t="shared" si="21"/>
        <v>0</v>
      </c>
      <c r="M60" s="129">
        <f t="shared" si="21"/>
        <v>0</v>
      </c>
      <c r="N60" s="129">
        <f t="shared" si="21"/>
        <v>0</v>
      </c>
      <c r="O60" s="129">
        <f t="shared" si="21"/>
        <v>0</v>
      </c>
      <c r="P60" s="129">
        <f t="shared" si="21"/>
        <v>0</v>
      </c>
      <c r="Q60" s="130">
        <f t="shared" si="21"/>
        <v>0</v>
      </c>
      <c r="R60" s="128">
        <f t="shared" si="21"/>
        <v>0</v>
      </c>
      <c r="S60" s="129">
        <f t="shared" si="21"/>
        <v>0</v>
      </c>
      <c r="T60" s="129">
        <f t="shared" si="21"/>
        <v>0</v>
      </c>
      <c r="U60" s="129">
        <f t="shared" si="21"/>
        <v>0</v>
      </c>
      <c r="V60" s="130">
        <f t="shared" si="21"/>
        <v>0</v>
      </c>
      <c r="W60" s="2629"/>
      <c r="X60" s="607" t="s">
        <v>2233</v>
      </c>
      <c r="Y60" s="128">
        <f>SUM(Y51:Y59)</f>
        <v>-148.05729943866945</v>
      </c>
      <c r="Z60" s="129">
        <f t="shared" ref="Z60:AK60" si="22">SUM(Z51:Z59)</f>
        <v>-172.09838532920901</v>
      </c>
      <c r="AA60" s="129">
        <f t="shared" si="22"/>
        <v>-131.85799414392059</v>
      </c>
      <c r="AB60" s="129">
        <f t="shared" si="22"/>
        <v>-108.55863596833129</v>
      </c>
      <c r="AC60" s="129">
        <f t="shared" si="22"/>
        <v>-119.19560847314423</v>
      </c>
      <c r="AD60" s="129">
        <f t="shared" si="22"/>
        <v>-142.9270149209932</v>
      </c>
      <c r="AE60" s="129">
        <f t="shared" si="22"/>
        <v>-175.56250970964516</v>
      </c>
      <c r="AF60" s="130">
        <f t="shared" si="22"/>
        <v>-162.15138360994479</v>
      </c>
      <c r="AG60" s="128">
        <f t="shared" si="22"/>
        <v>-148.71685076837926</v>
      </c>
      <c r="AH60" s="129">
        <f t="shared" si="22"/>
        <v>-148.71685076837926</v>
      </c>
      <c r="AI60" s="129">
        <f t="shared" si="22"/>
        <v>-148.71685076837926</v>
      </c>
      <c r="AJ60" s="129">
        <f t="shared" si="22"/>
        <v>-148.71685076837926</v>
      </c>
      <c r="AK60" s="130">
        <f t="shared" si="22"/>
        <v>-148.71685076837926</v>
      </c>
      <c r="AL60" s="2629"/>
      <c r="AM60" s="607" t="s">
        <v>2233</v>
      </c>
      <c r="AN60" s="128">
        <f>SUM(AN51:AN59)</f>
        <v>0.10135180003496168</v>
      </c>
      <c r="AO60" s="129">
        <f t="shared" ref="AO60:AS60" si="23">SUM(AO51:AO59)</f>
        <v>3.8210240607555814</v>
      </c>
      <c r="AP60" s="129">
        <f t="shared" si="23"/>
        <v>1.3902402139770973</v>
      </c>
      <c r="AQ60" s="129">
        <f t="shared" si="23"/>
        <v>4.6728465475302041</v>
      </c>
      <c r="AR60" s="129">
        <f t="shared" si="23"/>
        <v>5.4769999568769592</v>
      </c>
      <c r="AS60" s="130">
        <f t="shared" si="23"/>
        <v>3.1071214198484021</v>
      </c>
      <c r="AT60" s="2629"/>
      <c r="AU60" s="607" t="s">
        <v>2233</v>
      </c>
      <c r="AV60" s="876">
        <f>SUM(AV51:AV59)</f>
        <v>2817.7590519414757</v>
      </c>
      <c r="AW60" s="227" t="s">
        <v>2233</v>
      </c>
      <c r="AX60" s="712">
        <f>SUM(AX51:AX59)</f>
        <v>2153.4535911673761</v>
      </c>
    </row>
    <row r="61" spans="2:50" s="98" customFormat="1" ht="15" customHeight="1">
      <c r="B61" s="181"/>
      <c r="C61" s="185"/>
      <c r="D61" s="182"/>
      <c r="E61" s="182"/>
      <c r="F61" s="182"/>
      <c r="G61" s="184"/>
      <c r="H61" s="184"/>
      <c r="I61" s="94"/>
      <c r="J61" s="713"/>
      <c r="K61" s="2690"/>
      <c r="L61" s="2690"/>
      <c r="M61" s="2690"/>
      <c r="N61" s="2690"/>
      <c r="O61" s="2690"/>
      <c r="P61" s="2690"/>
      <c r="Q61" s="715"/>
      <c r="R61" s="2690"/>
      <c r="S61" s="2690"/>
      <c r="T61" s="2690"/>
      <c r="U61" s="2690"/>
      <c r="V61" s="715"/>
      <c r="W61" s="2629"/>
      <c r="X61" s="94"/>
      <c r="Y61" s="713"/>
      <c r="Z61" s="2690"/>
      <c r="AA61" s="2690"/>
      <c r="AB61" s="2690"/>
      <c r="AC61" s="2690"/>
      <c r="AD61" s="2690"/>
      <c r="AE61" s="2690"/>
      <c r="AF61" s="715"/>
      <c r="AG61" s="2690"/>
      <c r="AH61" s="2690"/>
      <c r="AI61" s="2690"/>
      <c r="AJ61" s="2690"/>
      <c r="AK61" s="715"/>
      <c r="AL61" s="2629"/>
      <c r="AM61" s="94"/>
      <c r="AN61" s="713"/>
      <c r="AO61" s="2690"/>
      <c r="AP61" s="2690"/>
      <c r="AQ61" s="2690"/>
      <c r="AR61" s="2690"/>
      <c r="AS61" s="752"/>
      <c r="AT61" s="2629"/>
      <c r="AU61" s="2629"/>
      <c r="AV61" s="2629"/>
      <c r="AW61" s="185"/>
      <c r="AX61" s="839"/>
    </row>
    <row r="62" spans="2:50" s="98" customFormat="1" ht="15" customHeight="1">
      <c r="B62" s="161"/>
      <c r="C62" s="180" t="s">
        <v>2875</v>
      </c>
      <c r="D62" s="162"/>
      <c r="E62" s="162"/>
      <c r="F62" s="162"/>
      <c r="G62" s="163"/>
      <c r="H62" s="163"/>
      <c r="I62" s="94"/>
      <c r="J62" s="713"/>
      <c r="K62" s="2649"/>
      <c r="L62" s="2649"/>
      <c r="M62" s="2649"/>
      <c r="N62" s="2649"/>
      <c r="O62" s="2649"/>
      <c r="P62" s="2649"/>
      <c r="Q62" s="715"/>
      <c r="R62" s="713"/>
      <c r="S62" s="2649"/>
      <c r="T62" s="2649"/>
      <c r="U62" s="2649"/>
      <c r="V62" s="715"/>
      <c r="W62" s="2629"/>
      <c r="X62" s="94"/>
      <c r="Y62" s="713"/>
      <c r="Z62" s="2649"/>
      <c r="AA62" s="2649"/>
      <c r="AB62" s="2649"/>
      <c r="AC62" s="2649"/>
      <c r="AD62" s="2649"/>
      <c r="AE62" s="2649"/>
      <c r="AF62" s="715"/>
      <c r="AG62" s="713"/>
      <c r="AH62" s="2649"/>
      <c r="AI62" s="2649"/>
      <c r="AJ62" s="2649"/>
      <c r="AK62" s="715"/>
      <c r="AL62" s="2629"/>
      <c r="AM62" s="94"/>
      <c r="AN62" s="713"/>
      <c r="AO62" s="2649"/>
      <c r="AP62" s="2649"/>
      <c r="AQ62" s="2649"/>
      <c r="AR62" s="2649"/>
      <c r="AS62" s="715"/>
      <c r="AT62" s="2629"/>
      <c r="AU62" s="2629"/>
      <c r="AV62" s="2629"/>
      <c r="AW62" s="185"/>
      <c r="AX62" s="839"/>
    </row>
    <row r="63" spans="2:50" s="98" customFormat="1" ht="15" customHeight="1">
      <c r="B63" s="161"/>
      <c r="C63" s="185"/>
      <c r="D63" s="162" t="s">
        <v>2862</v>
      </c>
      <c r="E63" s="162"/>
      <c r="F63" s="162"/>
      <c r="G63" s="162"/>
      <c r="H63" s="163"/>
      <c r="I63" s="607" t="s">
        <v>2233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2629"/>
      <c r="X63" s="607" t="s">
        <v>2233</v>
      </c>
      <c r="Y63" s="143">
        <v>-15.447109154929578</v>
      </c>
      <c r="Z63" s="141">
        <v>-15.600200317460317</v>
      </c>
      <c r="AA63" s="141">
        <v>-14.544328439219608</v>
      </c>
      <c r="AB63" s="141">
        <v>-15.242719466452943</v>
      </c>
      <c r="AC63" s="141">
        <v>-14.972951403887691</v>
      </c>
      <c r="AD63" s="141">
        <v>-8.5526654271617772</v>
      </c>
      <c r="AE63" s="141">
        <v>-12.371757760270807</v>
      </c>
      <c r="AF63" s="144">
        <v>-11.159003148631049</v>
      </c>
      <c r="AG63" s="143">
        <v>-5.9138547325130801</v>
      </c>
      <c r="AH63" s="141">
        <v>-5.9138547325130801</v>
      </c>
      <c r="AI63" s="141">
        <v>-5.9138547325130801</v>
      </c>
      <c r="AJ63" s="141">
        <v>-5.9138547325130801</v>
      </c>
      <c r="AK63" s="144">
        <v>-5.9138547325130801</v>
      </c>
      <c r="AL63" s="2629"/>
      <c r="AM63" s="607" t="s">
        <v>2233</v>
      </c>
      <c r="AN63" s="143">
        <v>1.194582820511339E-2</v>
      </c>
      <c r="AO63" s="141">
        <v>1.8769245289838379</v>
      </c>
      <c r="AP63" s="141">
        <v>-0.59915076092190478</v>
      </c>
      <c r="AQ63" s="141">
        <v>2.8970382786467059</v>
      </c>
      <c r="AR63" s="141">
        <v>1.2647283238714664</v>
      </c>
      <c r="AS63" s="144">
        <v>1.6777740775174295</v>
      </c>
      <c r="AT63" s="2629"/>
      <c r="AU63" s="607" t="s">
        <v>2233</v>
      </c>
      <c r="AV63" s="141">
        <v>161.77969881895558</v>
      </c>
      <c r="AW63" s="227" t="s">
        <v>2233</v>
      </c>
      <c r="AX63" s="130">
        <f>SUM(AV63,J63:N63,Y63:AC63,AN63:AR63)</f>
        <v>91.423876235790644</v>
      </c>
    </row>
    <row r="64" spans="2:50" s="98" customFormat="1" ht="15" customHeight="1">
      <c r="B64" s="161"/>
      <c r="C64" s="185"/>
      <c r="D64" s="162" t="s">
        <v>2863</v>
      </c>
      <c r="E64" s="162"/>
      <c r="F64" s="162"/>
      <c r="G64" s="162"/>
      <c r="H64" s="163"/>
      <c r="I64" s="607" t="s">
        <v>2233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2629"/>
      <c r="X64" s="607" t="s">
        <v>2233</v>
      </c>
      <c r="Y64" s="143">
        <v>-136.1079190140845</v>
      </c>
      <c r="Z64" s="141">
        <v>-154.65122024691357</v>
      </c>
      <c r="AA64" s="141">
        <v>-170.31965695347674</v>
      </c>
      <c r="AB64" s="141">
        <v>-170.27301842912755</v>
      </c>
      <c r="AC64" s="141">
        <v>-178.32064610151187</v>
      </c>
      <c r="AD64" s="141">
        <v>-141.17593993767852</v>
      </c>
      <c r="AE64" s="141">
        <v>-140.32083536053605</v>
      </c>
      <c r="AF64" s="144">
        <v>-131.61152730089449</v>
      </c>
      <c r="AG64" s="143">
        <v>-107.4490568922339</v>
      </c>
      <c r="AH64" s="141">
        <v>-107.4490568922339</v>
      </c>
      <c r="AI64" s="141">
        <v>-107.4490568922339</v>
      </c>
      <c r="AJ64" s="141">
        <v>-107.4490568922339</v>
      </c>
      <c r="AK64" s="144">
        <v>-107.4490568922339</v>
      </c>
      <c r="AL64" s="2629"/>
      <c r="AM64" s="607" t="s">
        <v>2233</v>
      </c>
      <c r="AN64" s="143">
        <v>-0.26309879866563346</v>
      </c>
      <c r="AO64" s="141">
        <v>-3.744566858375729</v>
      </c>
      <c r="AP64" s="141">
        <v>6.3496214340119348</v>
      </c>
      <c r="AQ64" s="141">
        <v>1.4799819202907323</v>
      </c>
      <c r="AR64" s="141">
        <v>3.7598752600274632</v>
      </c>
      <c r="AS64" s="144">
        <v>6.1516707190944935</v>
      </c>
      <c r="AT64" s="2629"/>
      <c r="AU64" s="607" t="s">
        <v>2233</v>
      </c>
      <c r="AV64" s="141">
        <v>2065.3060316480855</v>
      </c>
      <c r="AW64" s="227" t="s">
        <v>2233</v>
      </c>
      <c r="AX64" s="130">
        <f t="shared" ref="AX64:AX71" si="24">SUM(AV64,J64:N64,Y64:AC64,AN64:AR64)</f>
        <v>1263.2153838602603</v>
      </c>
    </row>
    <row r="65" spans="1:50" s="98" customFormat="1" ht="15" customHeight="1">
      <c r="B65" s="161"/>
      <c r="C65" s="185"/>
      <c r="D65" s="162" t="s">
        <v>2864</v>
      </c>
      <c r="E65" s="162"/>
      <c r="F65" s="162"/>
      <c r="G65" s="162"/>
      <c r="H65" s="163"/>
      <c r="I65" s="607" t="s">
        <v>2233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2629"/>
      <c r="X65" s="607" t="s">
        <v>2233</v>
      </c>
      <c r="Y65" s="143">
        <v>-54.680838028169021</v>
      </c>
      <c r="Z65" s="141">
        <v>-61.980396366843031</v>
      </c>
      <c r="AA65" s="141">
        <v>-61.658481115557777</v>
      </c>
      <c r="AB65" s="141">
        <v>-61.423386306388821</v>
      </c>
      <c r="AC65" s="141">
        <v>-69.090747505399563</v>
      </c>
      <c r="AD65" s="141">
        <v>-78.992067047520138</v>
      </c>
      <c r="AE65" s="141">
        <v>-55.722878795476653</v>
      </c>
      <c r="AF65" s="144">
        <v>-53.293199477180686</v>
      </c>
      <c r="AG65" s="143">
        <v>-55.161162386771394</v>
      </c>
      <c r="AH65" s="141">
        <v>-55.161162386771394</v>
      </c>
      <c r="AI65" s="141">
        <v>-55.161162386771394</v>
      </c>
      <c r="AJ65" s="141">
        <v>-55.161162386771394</v>
      </c>
      <c r="AK65" s="144">
        <v>-55.161162386771394</v>
      </c>
      <c r="AL65" s="2629"/>
      <c r="AM65" s="607" t="s">
        <v>2233</v>
      </c>
      <c r="AN65" s="143">
        <v>-0.93019761044291904</v>
      </c>
      <c r="AO65" s="141">
        <v>-4.5174089552123737</v>
      </c>
      <c r="AP65" s="141">
        <v>1.0328169445907258</v>
      </c>
      <c r="AQ65" s="141">
        <v>4.8272019428354502</v>
      </c>
      <c r="AR65" s="141">
        <v>1.3700346259913343</v>
      </c>
      <c r="AS65" s="144">
        <v>3.6715134394159206</v>
      </c>
      <c r="AT65" s="2629"/>
      <c r="AU65" s="607" t="s">
        <v>2233</v>
      </c>
      <c r="AV65" s="141">
        <v>1042.3137756257299</v>
      </c>
      <c r="AW65" s="227" t="s">
        <v>2233</v>
      </c>
      <c r="AX65" s="130">
        <f t="shared" si="24"/>
        <v>735.26237325113414</v>
      </c>
    </row>
    <row r="66" spans="1:50" s="98" customFormat="1" ht="15" customHeight="1">
      <c r="B66" s="161"/>
      <c r="C66" s="185"/>
      <c r="D66" s="162" t="s">
        <v>2865</v>
      </c>
      <c r="E66" s="162"/>
      <c r="F66" s="162"/>
      <c r="G66" s="162"/>
      <c r="H66" s="163"/>
      <c r="I66" s="607" t="s">
        <v>2233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2629"/>
      <c r="X66" s="607" t="s">
        <v>2233</v>
      </c>
      <c r="Y66" s="143">
        <v>-23.114623239436618</v>
      </c>
      <c r="Z66" s="141">
        <v>-26.990156966490296</v>
      </c>
      <c r="AA66" s="141">
        <v>-24.438607428714359</v>
      </c>
      <c r="AB66" s="141">
        <v>-21.602584497366617</v>
      </c>
      <c r="AC66" s="141">
        <v>-27.059885529157665</v>
      </c>
      <c r="AD66" s="141">
        <v>-26.310889010646587</v>
      </c>
      <c r="AE66" s="141">
        <v>-20.185292230011214</v>
      </c>
      <c r="AF66" s="144">
        <v>-19.024609191316006</v>
      </c>
      <c r="AG66" s="143">
        <v>-27.39945867508629</v>
      </c>
      <c r="AH66" s="141">
        <v>-27.39945867508629</v>
      </c>
      <c r="AI66" s="141">
        <v>-27.39945867508629</v>
      </c>
      <c r="AJ66" s="141">
        <v>-27.39945867508629</v>
      </c>
      <c r="AK66" s="144">
        <v>-27.39945867508629</v>
      </c>
      <c r="AL66" s="2629"/>
      <c r="AM66" s="607" t="s">
        <v>2233</v>
      </c>
      <c r="AN66" s="143">
        <v>-0.10345337774555546</v>
      </c>
      <c r="AO66" s="141">
        <v>0.22798551204316958</v>
      </c>
      <c r="AP66" s="141">
        <v>-1.5694172893062301</v>
      </c>
      <c r="AQ66" s="141">
        <v>-0.37430493252495689</v>
      </c>
      <c r="AR66" s="141">
        <v>-0.43002917778730132</v>
      </c>
      <c r="AS66" s="144">
        <v>0.51861953620696422</v>
      </c>
      <c r="AT66" s="2629"/>
      <c r="AU66" s="607" t="s">
        <v>2233</v>
      </c>
      <c r="AV66" s="141">
        <v>464.87445784647002</v>
      </c>
      <c r="AW66" s="227" t="s">
        <v>2233</v>
      </c>
      <c r="AX66" s="130">
        <f t="shared" si="24"/>
        <v>339.41938091998361</v>
      </c>
    </row>
    <row r="67" spans="1:50" s="98" customFormat="1" ht="15" customHeight="1">
      <c r="B67" s="161"/>
      <c r="C67" s="185"/>
      <c r="D67" s="162" t="s">
        <v>2866</v>
      </c>
      <c r="E67" s="162"/>
      <c r="F67" s="162"/>
      <c r="G67" s="162"/>
      <c r="H67" s="163"/>
      <c r="I67" s="607" t="s">
        <v>2233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2629"/>
      <c r="X67" s="607" t="s">
        <v>2233</v>
      </c>
      <c r="Y67" s="143">
        <v>-1.9577464788732395E-2</v>
      </c>
      <c r="Z67" s="141">
        <v>-0.25306172839506175</v>
      </c>
      <c r="AA67" s="141">
        <v>-9.837418709354678E-3</v>
      </c>
      <c r="AB67" s="141">
        <v>-0.15251545683535608</v>
      </c>
      <c r="AC67" s="141">
        <v>-9.7259179265658746E-2</v>
      </c>
      <c r="AD67" s="141">
        <v>-0.18931498312126721</v>
      </c>
      <c r="AE67" s="141">
        <v>-0.53436001541965705</v>
      </c>
      <c r="AF67" s="144">
        <v>-0.47705755940602873</v>
      </c>
      <c r="AG67" s="143">
        <v>-0.37252668837770309</v>
      </c>
      <c r="AH67" s="141">
        <v>-0.37252668837770309</v>
      </c>
      <c r="AI67" s="141">
        <v>-0.37252668837770309</v>
      </c>
      <c r="AJ67" s="141">
        <v>-0.37252668837770309</v>
      </c>
      <c r="AK67" s="144">
        <v>-0.37252668837770309</v>
      </c>
      <c r="AL67" s="2629"/>
      <c r="AM67" s="607" t="s">
        <v>2233</v>
      </c>
      <c r="AN67" s="143">
        <v>0</v>
      </c>
      <c r="AO67" s="141">
        <v>-0.2780000000000018</v>
      </c>
      <c r="AP67" s="141">
        <v>-9.8500000000000684E-2</v>
      </c>
      <c r="AQ67" s="141">
        <v>-0.2269999999999962</v>
      </c>
      <c r="AR67" s="141">
        <v>5.7499999999994118E-2</v>
      </c>
      <c r="AS67" s="144">
        <v>-0.14400999999999811</v>
      </c>
      <c r="AT67" s="2629"/>
      <c r="AU67" s="607" t="s">
        <v>2233</v>
      </c>
      <c r="AV67" s="141">
        <v>17.385010000000001</v>
      </c>
      <c r="AW67" s="227" t="s">
        <v>2233</v>
      </c>
      <c r="AX67" s="130">
        <f t="shared" si="24"/>
        <v>16.30675875200583</v>
      </c>
    </row>
    <row r="68" spans="1:50" s="98" customFormat="1" ht="15" customHeight="1">
      <c r="B68" s="161"/>
      <c r="C68" s="185"/>
      <c r="D68" s="162" t="s">
        <v>2867</v>
      </c>
      <c r="E68" s="162"/>
      <c r="F68" s="162"/>
      <c r="G68" s="162"/>
      <c r="H68" s="163"/>
      <c r="I68" s="607" t="s">
        <v>2233</v>
      </c>
      <c r="J68" s="143">
        <v>0</v>
      </c>
      <c r="K68" s="141">
        <v>0</v>
      </c>
      <c r="L68" s="141">
        <v>0</v>
      </c>
      <c r="M68" s="141">
        <v>0</v>
      </c>
      <c r="N68" s="141">
        <v>0</v>
      </c>
      <c r="O68" s="141">
        <v>0</v>
      </c>
      <c r="P68" s="141">
        <v>0</v>
      </c>
      <c r="Q68" s="144">
        <v>0</v>
      </c>
      <c r="R68" s="143">
        <v>0</v>
      </c>
      <c r="S68" s="141">
        <v>0</v>
      </c>
      <c r="T68" s="141">
        <v>0</v>
      </c>
      <c r="U68" s="141">
        <v>0</v>
      </c>
      <c r="V68" s="144">
        <v>0</v>
      </c>
      <c r="W68" s="2629"/>
      <c r="X68" s="607" t="s">
        <v>2233</v>
      </c>
      <c r="Y68" s="143">
        <v>-6.7003873239436622</v>
      </c>
      <c r="Z68" s="141">
        <v>-10.549645149911814</v>
      </c>
      <c r="AA68" s="141">
        <v>-8.0189718609304652</v>
      </c>
      <c r="AB68" s="141">
        <v>-6.4209007327684908</v>
      </c>
      <c r="AC68" s="141">
        <v>-8.0722439200863931</v>
      </c>
      <c r="AD68" s="141">
        <v>-10.367434951960531</v>
      </c>
      <c r="AE68" s="141">
        <v>-15.825724942823413</v>
      </c>
      <c r="AF68" s="144">
        <v>-13.46693687738393</v>
      </c>
      <c r="AG68" s="143">
        <v>-12.551650552034886</v>
      </c>
      <c r="AH68" s="141">
        <v>-12.551650552034886</v>
      </c>
      <c r="AI68" s="141">
        <v>-12.551650552034886</v>
      </c>
      <c r="AJ68" s="141">
        <v>-12.551650552034886</v>
      </c>
      <c r="AK68" s="144">
        <v>-12.551650552034886</v>
      </c>
      <c r="AL68" s="2629"/>
      <c r="AM68" s="607" t="s">
        <v>2233</v>
      </c>
      <c r="AN68" s="143">
        <v>-0.17639136510288009</v>
      </c>
      <c r="AO68" s="141">
        <v>-6.8707620884227827E-2</v>
      </c>
      <c r="AP68" s="141">
        <v>-0.88736391776878409</v>
      </c>
      <c r="AQ68" s="141">
        <v>0.65761506590425611</v>
      </c>
      <c r="AR68" s="141">
        <v>0.41295165123819783</v>
      </c>
      <c r="AS68" s="144">
        <v>-5.642150570604644E-2</v>
      </c>
      <c r="AT68" s="2629"/>
      <c r="AU68" s="607" t="s">
        <v>2233</v>
      </c>
      <c r="AV68" s="141">
        <v>433.95702421044609</v>
      </c>
      <c r="AW68" s="227" t="s">
        <v>2233</v>
      </c>
      <c r="AX68" s="130">
        <f t="shared" si="24"/>
        <v>394.13297903619178</v>
      </c>
    </row>
    <row r="69" spans="1:50" s="98" customFormat="1" ht="15" customHeight="1">
      <c r="B69" s="161"/>
      <c r="C69" s="185"/>
      <c r="D69" s="162" t="s">
        <v>2868</v>
      </c>
      <c r="E69" s="162"/>
      <c r="F69" s="162"/>
      <c r="G69" s="162"/>
      <c r="H69" s="163"/>
      <c r="I69" s="607" t="s">
        <v>2233</v>
      </c>
      <c r="J69" s="143">
        <v>0</v>
      </c>
      <c r="K69" s="141">
        <v>0</v>
      </c>
      <c r="L69" s="141">
        <v>0</v>
      </c>
      <c r="M69" s="141">
        <v>0</v>
      </c>
      <c r="N69" s="141">
        <v>0</v>
      </c>
      <c r="O69" s="141">
        <v>0</v>
      </c>
      <c r="P69" s="141">
        <v>0</v>
      </c>
      <c r="Q69" s="144">
        <v>0</v>
      </c>
      <c r="R69" s="143">
        <v>0</v>
      </c>
      <c r="S69" s="141">
        <v>0</v>
      </c>
      <c r="T69" s="141">
        <v>0</v>
      </c>
      <c r="U69" s="141">
        <v>0</v>
      </c>
      <c r="V69" s="144">
        <v>0</v>
      </c>
      <c r="W69" s="2629"/>
      <c r="X69" s="607" t="s">
        <v>2233</v>
      </c>
      <c r="Y69" s="143">
        <v>-5.3524788732394368</v>
      </c>
      <c r="Z69" s="141">
        <v>-3.7138518518518517</v>
      </c>
      <c r="AA69" s="141">
        <v>-1.1431080540270133</v>
      </c>
      <c r="AB69" s="141">
        <v>-1.9423581405999542</v>
      </c>
      <c r="AC69" s="141">
        <v>-6.4399470842332613</v>
      </c>
      <c r="AD69" s="141">
        <v>-3.8282612308491304</v>
      </c>
      <c r="AE69" s="141">
        <v>-4.4918708087773949</v>
      </c>
      <c r="AF69" s="144">
        <v>-4.0136948639544148</v>
      </c>
      <c r="AG69" s="143">
        <v>-1.6021956586297805</v>
      </c>
      <c r="AH69" s="141">
        <v>-1.6021956586297805</v>
      </c>
      <c r="AI69" s="141">
        <v>-1.6021956586297805</v>
      </c>
      <c r="AJ69" s="141">
        <v>-1.6021956586297805</v>
      </c>
      <c r="AK69" s="144">
        <v>-1.6021956586297805</v>
      </c>
      <c r="AL69" s="2629"/>
      <c r="AM69" s="607" t="s">
        <v>2233</v>
      </c>
      <c r="AN69" s="143">
        <v>-9.9105674064056126E-3</v>
      </c>
      <c r="AO69" s="141">
        <v>-8.1597004979415619E-2</v>
      </c>
      <c r="AP69" s="141">
        <v>3.7691618263095451E-2</v>
      </c>
      <c r="AQ69" s="141">
        <v>4.7193178125803223E-3</v>
      </c>
      <c r="AR69" s="141">
        <v>-0.11375129034241843</v>
      </c>
      <c r="AS69" s="144">
        <v>3.2308449744875727E-2</v>
      </c>
      <c r="AT69" s="2629"/>
      <c r="AU69" s="607" t="s">
        <v>2233</v>
      </c>
      <c r="AV69" s="141">
        <v>51.518070494848892</v>
      </c>
      <c r="AW69" s="227" t="s">
        <v>2233</v>
      </c>
      <c r="AX69" s="130">
        <f t="shared" si="24"/>
        <v>32.763478564244814</v>
      </c>
    </row>
    <row r="70" spans="1:50" s="98" customFormat="1" ht="15" customHeight="1">
      <c r="B70" s="161"/>
      <c r="C70" s="185"/>
      <c r="D70" s="162" t="s">
        <v>2869</v>
      </c>
      <c r="E70" s="162"/>
      <c r="F70" s="162"/>
      <c r="G70" s="162"/>
      <c r="H70" s="163"/>
      <c r="I70" s="607" t="s">
        <v>2233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2629"/>
      <c r="X70" s="607" t="s">
        <v>2233</v>
      </c>
      <c r="Y70" s="143">
        <v>-1.8451760563380282</v>
      </c>
      <c r="Z70" s="141">
        <v>-2.2365185185185186</v>
      </c>
      <c r="AA70" s="141">
        <v>-2.105207603801901</v>
      </c>
      <c r="AB70" s="141">
        <v>-2.8289157316235403</v>
      </c>
      <c r="AC70" s="141">
        <v>-0.1746695464362851</v>
      </c>
      <c r="AD70" s="141">
        <v>-1.4393793819787069</v>
      </c>
      <c r="AE70" s="141">
        <v>-1.4683124569067649</v>
      </c>
      <c r="AF70" s="144">
        <v>-1.085344062862291</v>
      </c>
      <c r="AG70" s="143">
        <v>-2.3760226253931576</v>
      </c>
      <c r="AH70" s="141">
        <v>-2.3760226253931576</v>
      </c>
      <c r="AI70" s="141">
        <v>-2.3760226253931576</v>
      </c>
      <c r="AJ70" s="141">
        <v>-2.3760226253931576</v>
      </c>
      <c r="AK70" s="144">
        <v>-2.3760226253931576</v>
      </c>
      <c r="AL70" s="2629"/>
      <c r="AM70" s="607" t="s">
        <v>2233</v>
      </c>
      <c r="AN70" s="143">
        <v>-1.8106056005296833E-4</v>
      </c>
      <c r="AO70" s="141">
        <v>-0.39851429267657845</v>
      </c>
      <c r="AP70" s="141">
        <v>1.4979990009271178E-2</v>
      </c>
      <c r="AQ70" s="141">
        <v>-0.11621131864624497</v>
      </c>
      <c r="AR70" s="141">
        <v>2.2170680822864975E-3</v>
      </c>
      <c r="AS70" s="144">
        <v>1.7625691254271197E-3</v>
      </c>
      <c r="AT70" s="2629"/>
      <c r="AU70" s="607" t="s">
        <v>2233</v>
      </c>
      <c r="AV70" s="141">
        <v>43.187207289919719</v>
      </c>
      <c r="AW70" s="227" t="s">
        <v>2233</v>
      </c>
      <c r="AX70" s="130">
        <f t="shared" si="24"/>
        <v>33.499010219410138</v>
      </c>
    </row>
    <row r="71" spans="1:50" s="98" customFormat="1" ht="15" customHeight="1">
      <c r="B71" s="161"/>
      <c r="C71" s="185"/>
      <c r="D71" s="162" t="s">
        <v>2870</v>
      </c>
      <c r="E71" s="162"/>
      <c r="F71" s="162"/>
      <c r="G71" s="162"/>
      <c r="H71" s="163"/>
      <c r="I71" s="607" t="s">
        <v>2233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2629"/>
      <c r="X71" s="607" t="s">
        <v>2233</v>
      </c>
      <c r="Y71" s="143">
        <v>0</v>
      </c>
      <c r="Z71" s="141">
        <v>-7.5234567901234561E-2</v>
      </c>
      <c r="AA71" s="141">
        <v>0</v>
      </c>
      <c r="AB71" s="141">
        <v>-5.6086329287840624E-2</v>
      </c>
      <c r="AC71" s="141">
        <v>0</v>
      </c>
      <c r="AD71" s="141">
        <v>0</v>
      </c>
      <c r="AE71" s="141">
        <v>-2.2060456511302871E-2</v>
      </c>
      <c r="AF71" s="144">
        <v>-1.6815929300091542E-2</v>
      </c>
      <c r="AG71" s="143">
        <v>-4.2595182552393245E-2</v>
      </c>
      <c r="AH71" s="141">
        <v>-4.2595182552393245E-2</v>
      </c>
      <c r="AI71" s="141">
        <v>-4.2595182552393245E-2</v>
      </c>
      <c r="AJ71" s="141">
        <v>-4.2595182552393245E-2</v>
      </c>
      <c r="AK71" s="144">
        <v>-4.2595182552393245E-2</v>
      </c>
      <c r="AL71" s="2629"/>
      <c r="AM71" s="607" t="s">
        <v>2233</v>
      </c>
      <c r="AN71" s="143">
        <v>0</v>
      </c>
      <c r="AO71" s="141">
        <v>-1.7215686274509819E-3</v>
      </c>
      <c r="AP71" s="141">
        <v>0</v>
      </c>
      <c r="AQ71" s="141">
        <v>0</v>
      </c>
      <c r="AR71" s="141">
        <v>0</v>
      </c>
      <c r="AS71" s="144">
        <v>0.12223137254901963</v>
      </c>
      <c r="AT71" s="2629"/>
      <c r="AU71" s="607" t="s">
        <v>2233</v>
      </c>
      <c r="AV71" s="141">
        <v>1.014</v>
      </c>
      <c r="AW71" s="227" t="s">
        <v>2233</v>
      </c>
      <c r="AX71" s="130">
        <f t="shared" si="24"/>
        <v>0.88095753418347389</v>
      </c>
    </row>
    <row r="72" spans="1:50" s="98" customFormat="1" ht="15" customHeight="1">
      <c r="B72" s="181"/>
      <c r="C72" s="182" t="s">
        <v>1710</v>
      </c>
      <c r="D72" s="182"/>
      <c r="E72" s="182"/>
      <c r="F72" s="182"/>
      <c r="G72" s="184"/>
      <c r="H72" s="184"/>
      <c r="I72" s="607" t="s">
        <v>2233</v>
      </c>
      <c r="J72" s="128">
        <f>SUM(J63:J71)</f>
        <v>0</v>
      </c>
      <c r="K72" s="129">
        <f t="shared" ref="K72:V72" si="25">SUM(K63:K71)</f>
        <v>0</v>
      </c>
      <c r="L72" s="129">
        <f t="shared" si="25"/>
        <v>0</v>
      </c>
      <c r="M72" s="129">
        <f t="shared" si="25"/>
        <v>0</v>
      </c>
      <c r="N72" s="129">
        <f t="shared" si="25"/>
        <v>0</v>
      </c>
      <c r="O72" s="129">
        <f t="shared" si="25"/>
        <v>0</v>
      </c>
      <c r="P72" s="129">
        <f t="shared" si="25"/>
        <v>0</v>
      </c>
      <c r="Q72" s="130">
        <f t="shared" si="25"/>
        <v>0</v>
      </c>
      <c r="R72" s="128">
        <f t="shared" si="25"/>
        <v>0</v>
      </c>
      <c r="S72" s="129">
        <f t="shared" si="25"/>
        <v>0</v>
      </c>
      <c r="T72" s="129">
        <f t="shared" si="25"/>
        <v>0</v>
      </c>
      <c r="U72" s="129">
        <f t="shared" si="25"/>
        <v>0</v>
      </c>
      <c r="V72" s="130">
        <f t="shared" si="25"/>
        <v>0</v>
      </c>
      <c r="W72" s="2629"/>
      <c r="X72" s="607" t="s">
        <v>2233</v>
      </c>
      <c r="Y72" s="128">
        <f>SUM(Y63:Y71)</f>
        <v>-243.26810915492959</v>
      </c>
      <c r="Z72" s="129">
        <f t="shared" ref="Z72:AK72" si="26">SUM(Z63:Z71)</f>
        <v>-276.05028571428568</v>
      </c>
      <c r="AA72" s="129">
        <f t="shared" si="26"/>
        <v>-282.23819887443727</v>
      </c>
      <c r="AB72" s="129">
        <f t="shared" si="26"/>
        <v>-279.9424850904511</v>
      </c>
      <c r="AC72" s="129">
        <f t="shared" si="26"/>
        <v>-304.22835026997842</v>
      </c>
      <c r="AD72" s="129">
        <f t="shared" si="26"/>
        <v>-270.85595197091669</v>
      </c>
      <c r="AE72" s="129">
        <f t="shared" si="26"/>
        <v>-250.94309282673325</v>
      </c>
      <c r="AF72" s="130">
        <f t="shared" si="26"/>
        <v>-234.14818841092904</v>
      </c>
      <c r="AG72" s="128">
        <f t="shared" si="26"/>
        <v>-212.86852339359254</v>
      </c>
      <c r="AH72" s="129">
        <f t="shared" si="26"/>
        <v>-212.86852339359254</v>
      </c>
      <c r="AI72" s="129">
        <f t="shared" si="26"/>
        <v>-212.86852339359254</v>
      </c>
      <c r="AJ72" s="129">
        <f t="shared" si="26"/>
        <v>-212.86852339359254</v>
      </c>
      <c r="AK72" s="130">
        <f t="shared" si="26"/>
        <v>-212.86852339359254</v>
      </c>
      <c r="AL72" s="2629"/>
      <c r="AM72" s="607" t="s">
        <v>2233</v>
      </c>
      <c r="AN72" s="128">
        <f>SUM(AN63:AN71)</f>
        <v>-1.4712869517183336</v>
      </c>
      <c r="AO72" s="129">
        <f t="shared" ref="AO72:AS72" si="27">SUM(AO63:AO71)</f>
        <v>-6.985606259728768</v>
      </c>
      <c r="AP72" s="129">
        <f t="shared" si="27"/>
        <v>4.2806780188781079</v>
      </c>
      <c r="AQ72" s="129">
        <f t="shared" si="27"/>
        <v>9.1490402743185246</v>
      </c>
      <c r="AR72" s="129">
        <f t="shared" si="27"/>
        <v>6.3235264610810225</v>
      </c>
      <c r="AS72" s="130">
        <f t="shared" si="27"/>
        <v>11.975448657948087</v>
      </c>
      <c r="AT72" s="2629"/>
      <c r="AU72" s="607" t="s">
        <v>2233</v>
      </c>
      <c r="AV72" s="876">
        <f>SUM(AV63:AV71)</f>
        <v>4281.3352759344561</v>
      </c>
      <c r="AW72" s="227" t="s">
        <v>2233</v>
      </c>
      <c r="AX72" s="712">
        <f>SUM(AX63:AX71)</f>
        <v>2906.904198373205</v>
      </c>
    </row>
    <row r="73" spans="1:50" s="98" customFormat="1" ht="15" customHeight="1">
      <c r="A73" s="99"/>
      <c r="B73" s="181"/>
      <c r="C73" s="185"/>
      <c r="D73" s="182"/>
      <c r="E73" s="182"/>
      <c r="F73" s="182"/>
      <c r="G73" s="184"/>
      <c r="H73" s="184"/>
      <c r="I73" s="94"/>
      <c r="J73" s="713"/>
      <c r="K73" s="2690"/>
      <c r="L73" s="2690"/>
      <c r="M73" s="2690"/>
      <c r="N73" s="2690"/>
      <c r="O73" s="2690"/>
      <c r="P73" s="2690"/>
      <c r="Q73" s="715"/>
      <c r="R73" s="2690"/>
      <c r="S73" s="2690"/>
      <c r="T73" s="2690"/>
      <c r="U73" s="2690"/>
      <c r="V73" s="715"/>
      <c r="W73" s="2629"/>
      <c r="X73" s="94"/>
      <c r="Y73" s="713"/>
      <c r="Z73" s="2690"/>
      <c r="AA73" s="2690"/>
      <c r="AB73" s="2690"/>
      <c r="AC73" s="2690"/>
      <c r="AD73" s="2690"/>
      <c r="AE73" s="2690"/>
      <c r="AF73" s="715"/>
      <c r="AG73" s="2690"/>
      <c r="AH73" s="2690"/>
      <c r="AI73" s="2690"/>
      <c r="AJ73" s="2690"/>
      <c r="AK73" s="715"/>
      <c r="AL73" s="2629"/>
      <c r="AM73" s="94"/>
      <c r="AN73" s="713"/>
      <c r="AO73" s="2690"/>
      <c r="AP73" s="2690"/>
      <c r="AQ73" s="2690"/>
      <c r="AR73" s="2690"/>
      <c r="AS73" s="752"/>
      <c r="AT73" s="2629"/>
      <c r="AU73" s="2629"/>
      <c r="AV73" s="2629"/>
      <c r="AW73" s="185"/>
      <c r="AX73" s="839"/>
    </row>
    <row r="74" spans="1:50" s="98" customFormat="1" ht="15" customHeight="1">
      <c r="B74" s="161"/>
      <c r="C74" s="180" t="s">
        <v>2876</v>
      </c>
      <c r="D74" s="162"/>
      <c r="E74" s="162"/>
      <c r="F74" s="162"/>
      <c r="G74" s="163"/>
      <c r="H74" s="163"/>
      <c r="I74" s="94"/>
      <c r="J74" s="713"/>
      <c r="K74" s="2649"/>
      <c r="L74" s="2649"/>
      <c r="M74" s="2649"/>
      <c r="N74" s="2649"/>
      <c r="O74" s="2649"/>
      <c r="P74" s="2649"/>
      <c r="Q74" s="715"/>
      <c r="R74" s="713"/>
      <c r="S74" s="2649"/>
      <c r="T74" s="2649"/>
      <c r="U74" s="2649"/>
      <c r="V74" s="715"/>
      <c r="W74" s="2629"/>
      <c r="X74" s="94"/>
      <c r="Y74" s="713"/>
      <c r="Z74" s="2649"/>
      <c r="AA74" s="2649"/>
      <c r="AB74" s="2649"/>
      <c r="AC74" s="2649"/>
      <c r="AD74" s="2649"/>
      <c r="AE74" s="2649"/>
      <c r="AF74" s="715"/>
      <c r="AG74" s="713"/>
      <c r="AH74" s="2649"/>
      <c r="AI74" s="2649"/>
      <c r="AJ74" s="2649"/>
      <c r="AK74" s="715"/>
      <c r="AL74" s="2629"/>
      <c r="AM74" s="94"/>
      <c r="AN74" s="713"/>
      <c r="AO74" s="2649"/>
      <c r="AP74" s="2649"/>
      <c r="AQ74" s="2649"/>
      <c r="AR74" s="2649"/>
      <c r="AS74" s="715"/>
      <c r="AT74" s="2629"/>
      <c r="AU74" s="2629"/>
      <c r="AV74" s="2629"/>
      <c r="AW74" s="185"/>
      <c r="AX74" s="839"/>
    </row>
    <row r="75" spans="1:50" s="98" customFormat="1" ht="15" customHeight="1">
      <c r="B75" s="161"/>
      <c r="C75" s="185"/>
      <c r="D75" s="162" t="s">
        <v>2862</v>
      </c>
      <c r="E75" s="162"/>
      <c r="F75" s="162"/>
      <c r="G75" s="162"/>
      <c r="H75" s="163"/>
      <c r="I75" s="607" t="s">
        <v>2233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2629"/>
      <c r="X75" s="607" t="s">
        <v>2233</v>
      </c>
      <c r="Y75" s="143">
        <v>-3.0014794520547946E-2</v>
      </c>
      <c r="Z75" s="141">
        <v>0</v>
      </c>
      <c r="AA75" s="141">
        <v>0</v>
      </c>
      <c r="AB75" s="141">
        <v>0</v>
      </c>
      <c r="AC75" s="141">
        <v>0</v>
      </c>
      <c r="AD75" s="141">
        <v>0</v>
      </c>
      <c r="AE75" s="141">
        <v>-0.15498005248683616</v>
      </c>
      <c r="AF75" s="144">
        <v>-0.12826557223236001</v>
      </c>
      <c r="AG75" s="143">
        <v>-4.5216973876075102</v>
      </c>
      <c r="AH75" s="141">
        <v>-4.5216973876075102</v>
      </c>
      <c r="AI75" s="141">
        <v>-4.5216973876075102</v>
      </c>
      <c r="AJ75" s="141">
        <v>-4.5216973876075102</v>
      </c>
      <c r="AK75" s="144">
        <v>-4.5216973876075102</v>
      </c>
      <c r="AL75" s="2629"/>
      <c r="AM75" s="607" t="s">
        <v>2233</v>
      </c>
      <c r="AN75" s="143">
        <v>0</v>
      </c>
      <c r="AO75" s="141">
        <v>-0.49199999999999999</v>
      </c>
      <c r="AP75" s="141">
        <v>0</v>
      </c>
      <c r="AQ75" s="141">
        <v>0</v>
      </c>
      <c r="AR75" s="141">
        <v>0</v>
      </c>
      <c r="AS75" s="144">
        <v>0</v>
      </c>
      <c r="AT75" s="2629"/>
      <c r="AU75" s="607" t="s">
        <v>2233</v>
      </c>
      <c r="AV75" s="141">
        <v>0.52300000000000002</v>
      </c>
      <c r="AW75" s="227" t="s">
        <v>2233</v>
      </c>
      <c r="AX75" s="130">
        <f>SUM(AV75,J75:N75,Y75:AC75,AN75:AR75)</f>
        <v>9.8520547945207815E-4</v>
      </c>
    </row>
    <row r="76" spans="1:50" s="98" customFormat="1" ht="15" customHeight="1">
      <c r="B76" s="161"/>
      <c r="C76" s="185"/>
      <c r="D76" s="162" t="s">
        <v>2863</v>
      </c>
      <c r="E76" s="162"/>
      <c r="F76" s="162"/>
      <c r="G76" s="162"/>
      <c r="H76" s="163"/>
      <c r="I76" s="607" t="s">
        <v>2233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2629"/>
      <c r="X76" s="607" t="s">
        <v>2233</v>
      </c>
      <c r="Y76" s="143">
        <v>-57.770733698630139</v>
      </c>
      <c r="Z76" s="141">
        <v>-53.733906113013695</v>
      </c>
      <c r="AA76" s="141">
        <v>-41.607345984848486</v>
      </c>
      <c r="AB76" s="141">
        <v>-67.852271268867909</v>
      </c>
      <c r="AC76" s="141">
        <v>-74.003385665528995</v>
      </c>
      <c r="AD76" s="141">
        <v>-79.413258195559749</v>
      </c>
      <c r="AE76" s="141">
        <v>-59.435560419313269</v>
      </c>
      <c r="AF76" s="144">
        <v>-57.532571420570655</v>
      </c>
      <c r="AG76" s="143">
        <v>-62.186536032955672</v>
      </c>
      <c r="AH76" s="141">
        <v>-62.186536032955672</v>
      </c>
      <c r="AI76" s="141">
        <v>-62.186536032955672</v>
      </c>
      <c r="AJ76" s="141">
        <v>-62.186536032955672</v>
      </c>
      <c r="AK76" s="144">
        <v>-62.186536032955672</v>
      </c>
      <c r="AL76" s="2629"/>
      <c r="AM76" s="607" t="s">
        <v>2233</v>
      </c>
      <c r="AN76" s="143">
        <v>-0.38607697933490198</v>
      </c>
      <c r="AO76" s="141">
        <v>-2.3101247789169848</v>
      </c>
      <c r="AP76" s="141">
        <v>-3.8641317274882696</v>
      </c>
      <c r="AQ76" s="141">
        <v>-2.3957102998943176</v>
      </c>
      <c r="AR76" s="141">
        <v>-0.35764433870369111</v>
      </c>
      <c r="AS76" s="144">
        <v>-4.3411991071667373</v>
      </c>
      <c r="AT76" s="2629"/>
      <c r="AU76" s="607" t="s">
        <v>2233</v>
      </c>
      <c r="AV76" s="141">
        <v>1673.173414057839</v>
      </c>
      <c r="AW76" s="227" t="s">
        <v>2233</v>
      </c>
      <c r="AX76" s="130">
        <f t="shared" ref="AX76:AX83" si="28">SUM(AV76,J76:N76,Y76:AC76,AN76:AR76)</f>
        <v>1368.8920832026113</v>
      </c>
    </row>
    <row r="77" spans="1:50" s="98" customFormat="1" ht="15" customHeight="1">
      <c r="B77" s="161"/>
      <c r="C77" s="185"/>
      <c r="D77" s="162" t="s">
        <v>2864</v>
      </c>
      <c r="E77" s="162"/>
      <c r="F77" s="162"/>
      <c r="G77" s="162"/>
      <c r="H77" s="163"/>
      <c r="I77" s="607" t="s">
        <v>2233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2629"/>
      <c r="X77" s="607" t="s">
        <v>2233</v>
      </c>
      <c r="Y77" s="143">
        <v>-25.635355216438359</v>
      </c>
      <c r="Z77" s="141">
        <v>-19.905314212328769</v>
      </c>
      <c r="AA77" s="141">
        <v>-15.240878787878788</v>
      </c>
      <c r="AB77" s="141">
        <v>-25.601698820754716</v>
      </c>
      <c r="AC77" s="141">
        <v>-18.761534744027305</v>
      </c>
      <c r="AD77" s="141">
        <v>-30.478924586679266</v>
      </c>
      <c r="AE77" s="141">
        <v>-19.956367560468642</v>
      </c>
      <c r="AF77" s="144">
        <v>-18.915008889998195</v>
      </c>
      <c r="AG77" s="143">
        <v>-34.099809773153581</v>
      </c>
      <c r="AH77" s="141">
        <v>-34.099809773153581</v>
      </c>
      <c r="AI77" s="141">
        <v>-34.099809773153581</v>
      </c>
      <c r="AJ77" s="141">
        <v>-34.099809773153581</v>
      </c>
      <c r="AK77" s="144">
        <v>-34.099809773153581</v>
      </c>
      <c r="AL77" s="2629"/>
      <c r="AM77" s="607" t="s">
        <v>2233</v>
      </c>
      <c r="AN77" s="143">
        <v>-0.25776088599792246</v>
      </c>
      <c r="AO77" s="141">
        <v>2.0180610365549336</v>
      </c>
      <c r="AP77" s="141">
        <v>-0.55827061715434501</v>
      </c>
      <c r="AQ77" s="141">
        <v>-0.1195033072584806</v>
      </c>
      <c r="AR77" s="141">
        <v>-2.4143048906335576</v>
      </c>
      <c r="AS77" s="144">
        <v>-0.91174684363012382</v>
      </c>
      <c r="AT77" s="2629"/>
      <c r="AU77" s="607" t="s">
        <v>2233</v>
      </c>
      <c r="AV77" s="141">
        <v>631.27960807782006</v>
      </c>
      <c r="AW77" s="227" t="s">
        <v>2233</v>
      </c>
      <c r="AX77" s="130">
        <f t="shared" si="28"/>
        <v>524.80304763190281</v>
      </c>
    </row>
    <row r="78" spans="1:50" s="98" customFormat="1" ht="15" customHeight="1">
      <c r="B78" s="161"/>
      <c r="C78" s="185"/>
      <c r="D78" s="162" t="s">
        <v>2865</v>
      </c>
      <c r="E78" s="162"/>
      <c r="F78" s="162"/>
      <c r="G78" s="162"/>
      <c r="H78" s="163"/>
      <c r="I78" s="607" t="s">
        <v>2233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2629"/>
      <c r="X78" s="607" t="s">
        <v>2233</v>
      </c>
      <c r="Y78" s="143">
        <v>-5.8645035616438363</v>
      </c>
      <c r="Z78" s="141">
        <v>-10.712116438356164</v>
      </c>
      <c r="AA78" s="141">
        <v>-5.9900761742424242</v>
      </c>
      <c r="AB78" s="141">
        <v>-6.920306603773585</v>
      </c>
      <c r="AC78" s="141">
        <v>-8.6376348122866879</v>
      </c>
      <c r="AD78" s="141">
        <v>-9.5970453471894182</v>
      </c>
      <c r="AE78" s="141">
        <v>-7.1521257889558232</v>
      </c>
      <c r="AF78" s="144">
        <v>-6.7472656155742046</v>
      </c>
      <c r="AG78" s="143">
        <v>-18.039446352120056</v>
      </c>
      <c r="AH78" s="141">
        <v>-18.039446352120056</v>
      </c>
      <c r="AI78" s="141">
        <v>-18.039446352120056</v>
      </c>
      <c r="AJ78" s="141">
        <v>-18.039446352120056</v>
      </c>
      <c r="AK78" s="144">
        <v>-18.039446352120056</v>
      </c>
      <c r="AL78" s="2629"/>
      <c r="AM78" s="607" t="s">
        <v>2233</v>
      </c>
      <c r="AN78" s="143">
        <v>-1.7214627020505583E-2</v>
      </c>
      <c r="AO78" s="141">
        <v>0.91886640608039094</v>
      </c>
      <c r="AP78" s="141">
        <v>-0.12561639297564173</v>
      </c>
      <c r="AQ78" s="141">
        <v>-9.2488732684838551E-2</v>
      </c>
      <c r="AR78" s="141">
        <v>-0.60412424249227026</v>
      </c>
      <c r="AS78" s="144">
        <v>-1.0320966649800214</v>
      </c>
      <c r="AT78" s="2629"/>
      <c r="AU78" s="607" t="s">
        <v>2233</v>
      </c>
      <c r="AV78" s="141">
        <v>287.55009265826175</v>
      </c>
      <c r="AW78" s="227" t="s">
        <v>2233</v>
      </c>
      <c r="AX78" s="130">
        <f t="shared" si="28"/>
        <v>249.50487747886612</v>
      </c>
    </row>
    <row r="79" spans="1:50" s="98" customFormat="1" ht="15" customHeight="1">
      <c r="B79" s="161"/>
      <c r="C79" s="185"/>
      <c r="D79" s="162" t="s">
        <v>2866</v>
      </c>
      <c r="E79" s="162"/>
      <c r="F79" s="162"/>
      <c r="G79" s="162"/>
      <c r="H79" s="163"/>
      <c r="I79" s="607" t="s">
        <v>2233</v>
      </c>
      <c r="J79" s="143">
        <v>0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</v>
      </c>
      <c r="V79" s="144">
        <v>0</v>
      </c>
      <c r="W79" s="2629"/>
      <c r="X79" s="607" t="s">
        <v>2233</v>
      </c>
      <c r="Y79" s="143">
        <v>-1.9364383561643838E-3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2629"/>
      <c r="AM79" s="607" t="s">
        <v>2233</v>
      </c>
      <c r="AN79" s="143">
        <v>0</v>
      </c>
      <c r="AO79" s="141">
        <v>-1.0000000000000009E-3</v>
      </c>
      <c r="AP79" s="141">
        <v>0</v>
      </c>
      <c r="AQ79" s="141">
        <v>0</v>
      </c>
      <c r="AR79" s="141">
        <v>0.31800000000000006</v>
      </c>
      <c r="AS79" s="144">
        <v>-0.33600000000000002</v>
      </c>
      <c r="AT79" s="2629"/>
      <c r="AU79" s="607" t="s">
        <v>2233</v>
      </c>
      <c r="AV79" s="141">
        <v>0.33900000000000002</v>
      </c>
      <c r="AW79" s="227" t="s">
        <v>2233</v>
      </c>
      <c r="AX79" s="130">
        <f t="shared" si="28"/>
        <v>0.65406356164383572</v>
      </c>
    </row>
    <row r="80" spans="1:50" s="98" customFormat="1" ht="15" customHeight="1">
      <c r="B80" s="161"/>
      <c r="C80" s="185"/>
      <c r="D80" s="162" t="s">
        <v>2867</v>
      </c>
      <c r="E80" s="162"/>
      <c r="F80" s="162"/>
      <c r="G80" s="162"/>
      <c r="H80" s="163"/>
      <c r="I80" s="607" t="s">
        <v>2233</v>
      </c>
      <c r="J80" s="143">
        <v>0</v>
      </c>
      <c r="K80" s="141">
        <v>0</v>
      </c>
      <c r="L80" s="141">
        <v>0</v>
      </c>
      <c r="M80" s="141">
        <v>0</v>
      </c>
      <c r="N80" s="141">
        <v>0</v>
      </c>
      <c r="O80" s="141">
        <v>0</v>
      </c>
      <c r="P80" s="141">
        <v>0</v>
      </c>
      <c r="Q80" s="144">
        <v>0</v>
      </c>
      <c r="R80" s="143">
        <v>0</v>
      </c>
      <c r="S80" s="141">
        <v>0</v>
      </c>
      <c r="T80" s="141">
        <v>0</v>
      </c>
      <c r="U80" s="141">
        <v>0</v>
      </c>
      <c r="V80" s="144">
        <v>0</v>
      </c>
      <c r="W80" s="2629"/>
      <c r="X80" s="607" t="s">
        <v>2233</v>
      </c>
      <c r="Y80" s="143">
        <v>-4.4053972602739728</v>
      </c>
      <c r="Z80" s="141">
        <v>-4.0699980479452051</v>
      </c>
      <c r="AA80" s="141">
        <v>-3.0328920454545454</v>
      </c>
      <c r="AB80" s="141">
        <v>-3.623099528301887</v>
      </c>
      <c r="AC80" s="141">
        <v>-4.2358873720136518</v>
      </c>
      <c r="AD80" s="141">
        <v>-1.5950713273500237</v>
      </c>
      <c r="AE80" s="141">
        <v>0</v>
      </c>
      <c r="AF80" s="144">
        <v>0</v>
      </c>
      <c r="AG80" s="143">
        <v>0</v>
      </c>
      <c r="AH80" s="141">
        <v>0</v>
      </c>
      <c r="AI80" s="141">
        <v>0</v>
      </c>
      <c r="AJ80" s="141">
        <v>0</v>
      </c>
      <c r="AK80" s="144">
        <v>0</v>
      </c>
      <c r="AL80" s="2629"/>
      <c r="AM80" s="607" t="s">
        <v>2233</v>
      </c>
      <c r="AN80" s="143">
        <v>-0.28977247331691741</v>
      </c>
      <c r="AO80" s="141">
        <v>-0.83947824316583597</v>
      </c>
      <c r="AP80" s="141">
        <v>-2.0458429147289343</v>
      </c>
      <c r="AQ80" s="141">
        <v>-0.64699708298645342</v>
      </c>
      <c r="AR80" s="141">
        <v>-0.19037969408406435</v>
      </c>
      <c r="AS80" s="144">
        <v>-0.74530629376377688</v>
      </c>
      <c r="AT80" s="2629"/>
      <c r="AU80" s="607" t="s">
        <v>2233</v>
      </c>
      <c r="AV80" s="141">
        <v>282.59957716484007</v>
      </c>
      <c r="AW80" s="227" t="s">
        <v>2233</v>
      </c>
      <c r="AX80" s="130">
        <f t="shared" si="28"/>
        <v>259.21983250256852</v>
      </c>
    </row>
    <row r="81" spans="1:50" s="98" customFormat="1" ht="15" customHeight="1">
      <c r="B81" s="161"/>
      <c r="C81" s="185"/>
      <c r="D81" s="162" t="s">
        <v>2868</v>
      </c>
      <c r="E81" s="162"/>
      <c r="F81" s="162"/>
      <c r="G81" s="162"/>
      <c r="H81" s="163"/>
      <c r="I81" s="607" t="s">
        <v>2233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2629"/>
      <c r="X81" s="607" t="s">
        <v>2233</v>
      </c>
      <c r="Y81" s="143">
        <v>-0.30305260273972606</v>
      </c>
      <c r="Z81" s="141">
        <v>-0.46247089041095885</v>
      </c>
      <c r="AA81" s="141">
        <v>-0.23071590909090908</v>
      </c>
      <c r="AB81" s="141">
        <v>-0.27877547169811318</v>
      </c>
      <c r="AC81" s="141">
        <v>-7.9453924914675775E-3</v>
      </c>
      <c r="AD81" s="141">
        <v>-9.6611242324043459E-2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2629"/>
      <c r="AM81" s="607" t="s">
        <v>2233</v>
      </c>
      <c r="AN81" s="143">
        <v>-2.168497346690721E-3</v>
      </c>
      <c r="AO81" s="141">
        <v>-7.336749356303561E-2</v>
      </c>
      <c r="AP81" s="141">
        <v>1.5389102837011465E-2</v>
      </c>
      <c r="AQ81" s="141">
        <v>4.1945967009484005E-2</v>
      </c>
      <c r="AR81" s="141">
        <v>-9.5413883254388362E-2</v>
      </c>
      <c r="AS81" s="144">
        <v>7.109779967350667E-2</v>
      </c>
      <c r="AT81" s="2629"/>
      <c r="AU81" s="607" t="s">
        <v>2233</v>
      </c>
      <c r="AV81" s="141">
        <v>17.552937567893416</v>
      </c>
      <c r="AW81" s="227" t="s">
        <v>2233</v>
      </c>
      <c r="AX81" s="130">
        <f t="shared" si="28"/>
        <v>16.15636249714462</v>
      </c>
    </row>
    <row r="82" spans="1:50" s="98" customFormat="1" ht="15" customHeight="1">
      <c r="B82" s="161"/>
      <c r="C82" s="185"/>
      <c r="D82" s="162" t="s">
        <v>2869</v>
      </c>
      <c r="E82" s="162"/>
      <c r="F82" s="162"/>
      <c r="G82" s="162"/>
      <c r="H82" s="163"/>
      <c r="I82" s="607" t="s">
        <v>2233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4">
        <v>0</v>
      </c>
      <c r="W82" s="2629"/>
      <c r="X82" s="607" t="s">
        <v>2233</v>
      </c>
      <c r="Y82" s="143">
        <v>-1.4194093150684932</v>
      </c>
      <c r="Z82" s="141">
        <v>-0.44193835616438354</v>
      </c>
      <c r="AA82" s="141">
        <v>-0.40545643939393938</v>
      </c>
      <c r="AB82" s="141">
        <v>-0.37595424528301891</v>
      </c>
      <c r="AC82" s="141">
        <v>-0.24034812286689419</v>
      </c>
      <c r="AD82" s="141">
        <v>-0.80049315068493154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2629"/>
      <c r="AM82" s="607" t="s">
        <v>2233</v>
      </c>
      <c r="AN82" s="143">
        <v>3.8593354382894574E-3</v>
      </c>
      <c r="AO82" s="141">
        <v>-0.15255952987557522</v>
      </c>
      <c r="AP82" s="141">
        <v>-0.14318134476054156</v>
      </c>
      <c r="AQ82" s="141">
        <v>-4.5926091715641999E-2</v>
      </c>
      <c r="AR82" s="141">
        <v>-9.8451647030769071E-2</v>
      </c>
      <c r="AS82" s="144">
        <v>1.8447623395021744E-2</v>
      </c>
      <c r="AT82" s="2629"/>
      <c r="AU82" s="607" t="s">
        <v>2233</v>
      </c>
      <c r="AV82" s="141">
        <v>27.656191176202103</v>
      </c>
      <c r="AW82" s="227" t="s">
        <v>2233</v>
      </c>
      <c r="AX82" s="130">
        <f t="shared" si="28"/>
        <v>24.336825419481137</v>
      </c>
    </row>
    <row r="83" spans="1:50" s="98" customFormat="1" ht="15" customHeight="1">
      <c r="B83" s="161"/>
      <c r="C83" s="185"/>
      <c r="D83" s="162" t="s">
        <v>2870</v>
      </c>
      <c r="E83" s="162"/>
      <c r="F83" s="162"/>
      <c r="G83" s="162"/>
      <c r="H83" s="163"/>
      <c r="I83" s="607" t="s">
        <v>2233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4">
        <v>0</v>
      </c>
      <c r="W83" s="2629"/>
      <c r="X83" s="607" t="s">
        <v>2233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2629"/>
      <c r="AM83" s="607" t="s">
        <v>2233</v>
      </c>
      <c r="AN83" s="143">
        <v>0</v>
      </c>
      <c r="AO83" s="141">
        <v>0</v>
      </c>
      <c r="AP83" s="141">
        <v>0</v>
      </c>
      <c r="AQ83" s="141">
        <v>0</v>
      </c>
      <c r="AR83" s="141">
        <v>0</v>
      </c>
      <c r="AS83" s="144">
        <v>0</v>
      </c>
      <c r="AT83" s="2629"/>
      <c r="AU83" s="607" t="s">
        <v>2233</v>
      </c>
      <c r="AV83" s="141">
        <v>0</v>
      </c>
      <c r="AW83" s="227" t="s">
        <v>2233</v>
      </c>
      <c r="AX83" s="130">
        <f t="shared" si="28"/>
        <v>0</v>
      </c>
    </row>
    <row r="84" spans="1:50" s="98" customFormat="1" ht="15" customHeight="1">
      <c r="B84" s="181"/>
      <c r="C84" s="182" t="s">
        <v>1710</v>
      </c>
      <c r="D84" s="182"/>
      <c r="E84" s="182"/>
      <c r="F84" s="182"/>
      <c r="G84" s="184"/>
      <c r="H84" s="184"/>
      <c r="I84" s="607" t="s">
        <v>2233</v>
      </c>
      <c r="J84" s="128">
        <f>SUM(J75:J83)</f>
        <v>0</v>
      </c>
      <c r="K84" s="129">
        <f t="shared" ref="K84:V84" si="29">SUM(K75:K83)</f>
        <v>0</v>
      </c>
      <c r="L84" s="129">
        <f t="shared" si="29"/>
        <v>0</v>
      </c>
      <c r="M84" s="129">
        <f t="shared" si="29"/>
        <v>0</v>
      </c>
      <c r="N84" s="129">
        <f t="shared" si="29"/>
        <v>0</v>
      </c>
      <c r="O84" s="129">
        <f t="shared" si="29"/>
        <v>0</v>
      </c>
      <c r="P84" s="129">
        <f t="shared" si="29"/>
        <v>0</v>
      </c>
      <c r="Q84" s="130">
        <f t="shared" si="29"/>
        <v>0</v>
      </c>
      <c r="R84" s="128">
        <f t="shared" si="29"/>
        <v>0</v>
      </c>
      <c r="S84" s="129">
        <f t="shared" si="29"/>
        <v>0</v>
      </c>
      <c r="T84" s="129">
        <f t="shared" si="29"/>
        <v>0</v>
      </c>
      <c r="U84" s="129">
        <f t="shared" si="29"/>
        <v>0</v>
      </c>
      <c r="V84" s="130">
        <f t="shared" si="29"/>
        <v>0</v>
      </c>
      <c r="W84" s="2629"/>
      <c r="X84" s="607" t="s">
        <v>2233</v>
      </c>
      <c r="Y84" s="128">
        <f>SUM(Y75:Y83)</f>
        <v>-95.430402887671235</v>
      </c>
      <c r="Z84" s="129">
        <f t="shared" ref="Z84:AK84" si="30">SUM(Z75:Z83)</f>
        <v>-89.325744058219172</v>
      </c>
      <c r="AA84" s="129">
        <f t="shared" si="30"/>
        <v>-66.507365340909104</v>
      </c>
      <c r="AB84" s="129">
        <f t="shared" si="30"/>
        <v>-104.65210593867923</v>
      </c>
      <c r="AC84" s="129">
        <f t="shared" si="30"/>
        <v>-105.88673610921499</v>
      </c>
      <c r="AD84" s="129">
        <f t="shared" si="30"/>
        <v>-121.98140384978744</v>
      </c>
      <c r="AE84" s="129">
        <f t="shared" si="30"/>
        <v>-86.699033821224575</v>
      </c>
      <c r="AF84" s="130">
        <f t="shared" si="30"/>
        <v>-83.323111498375411</v>
      </c>
      <c r="AG84" s="128">
        <f t="shared" si="30"/>
        <v>-118.84748954583681</v>
      </c>
      <c r="AH84" s="129">
        <f t="shared" si="30"/>
        <v>-118.84748954583681</v>
      </c>
      <c r="AI84" s="129">
        <f t="shared" si="30"/>
        <v>-118.84748954583681</v>
      </c>
      <c r="AJ84" s="129">
        <f t="shared" si="30"/>
        <v>-118.84748954583681</v>
      </c>
      <c r="AK84" s="130">
        <f t="shared" si="30"/>
        <v>-118.84748954583681</v>
      </c>
      <c r="AL84" s="2629"/>
      <c r="AM84" s="607" t="s">
        <v>2233</v>
      </c>
      <c r="AN84" s="128">
        <f>SUM(AN75:AN83)</f>
        <v>-0.94913412757864868</v>
      </c>
      <c r="AO84" s="129">
        <f t="shared" ref="AO84:AS84" si="31">SUM(AO75:AO83)</f>
        <v>-0.93160260288610697</v>
      </c>
      <c r="AP84" s="129">
        <f t="shared" si="31"/>
        <v>-6.7216538942707196</v>
      </c>
      <c r="AQ84" s="129">
        <f t="shared" si="31"/>
        <v>-3.2586795475302481</v>
      </c>
      <c r="AR84" s="129">
        <f t="shared" si="31"/>
        <v>-3.4423186961987411</v>
      </c>
      <c r="AS84" s="130">
        <f t="shared" si="31"/>
        <v>-7.2768034864721312</v>
      </c>
      <c r="AT84" s="2629"/>
      <c r="AU84" s="607" t="s">
        <v>2233</v>
      </c>
      <c r="AV84" s="876">
        <f>SUM(AV75:AV83)</f>
        <v>2920.6738207028561</v>
      </c>
      <c r="AW84" s="227" t="s">
        <v>2233</v>
      </c>
      <c r="AX84" s="712">
        <f>SUM(AX75:AX83)</f>
        <v>2443.5680774996977</v>
      </c>
    </row>
    <row r="85" spans="1:50" s="98" customFormat="1" ht="15" customHeight="1">
      <c r="A85" s="99"/>
      <c r="B85" s="181"/>
      <c r="C85" s="185"/>
      <c r="D85" s="182"/>
      <c r="E85" s="182"/>
      <c r="F85" s="182"/>
      <c r="G85" s="184"/>
      <c r="H85" s="184"/>
      <c r="I85" s="94"/>
      <c r="J85" s="713"/>
      <c r="K85" s="2690"/>
      <c r="L85" s="2690"/>
      <c r="M85" s="2690"/>
      <c r="N85" s="2690"/>
      <c r="O85" s="2690"/>
      <c r="P85" s="2690"/>
      <c r="Q85" s="715"/>
      <c r="R85" s="2690"/>
      <c r="S85" s="2690"/>
      <c r="T85" s="2690"/>
      <c r="U85" s="2690"/>
      <c r="V85" s="715"/>
      <c r="W85" s="2629"/>
      <c r="X85" s="94"/>
      <c r="Y85" s="713"/>
      <c r="Z85" s="2690"/>
      <c r="AA85" s="2690"/>
      <c r="AB85" s="2690"/>
      <c r="AC85" s="2690"/>
      <c r="AD85" s="2690"/>
      <c r="AE85" s="2690"/>
      <c r="AF85" s="715"/>
      <c r="AG85" s="2690"/>
      <c r="AH85" s="2690"/>
      <c r="AI85" s="2690"/>
      <c r="AJ85" s="2690"/>
      <c r="AK85" s="715"/>
      <c r="AL85" s="2629"/>
      <c r="AM85" s="94"/>
      <c r="AN85" s="713"/>
      <c r="AO85" s="2690"/>
      <c r="AP85" s="2690"/>
      <c r="AQ85" s="2690"/>
      <c r="AR85" s="2690"/>
      <c r="AS85" s="752"/>
      <c r="AT85" s="2629"/>
      <c r="AU85" s="2629"/>
      <c r="AV85" s="2629"/>
      <c r="AW85" s="185"/>
      <c r="AX85" s="839"/>
    </row>
    <row r="86" spans="1:50" s="98" customFormat="1" ht="15" customHeight="1">
      <c r="B86" s="161"/>
      <c r="C86" s="180" t="s">
        <v>2877</v>
      </c>
      <c r="D86" s="162"/>
      <c r="E86" s="162"/>
      <c r="F86" s="162"/>
      <c r="G86" s="163"/>
      <c r="H86" s="163"/>
      <c r="I86" s="94"/>
      <c r="J86" s="713"/>
      <c r="K86" s="2649"/>
      <c r="L86" s="2649"/>
      <c r="M86" s="2649"/>
      <c r="N86" s="2649"/>
      <c r="O86" s="2649"/>
      <c r="P86" s="2649"/>
      <c r="Q86" s="715"/>
      <c r="R86" s="713"/>
      <c r="S86" s="2649"/>
      <c r="T86" s="2649"/>
      <c r="U86" s="2649"/>
      <c r="V86" s="715"/>
      <c r="W86" s="2629"/>
      <c r="X86" s="94"/>
      <c r="Y86" s="713"/>
      <c r="Z86" s="2649"/>
      <c r="AA86" s="2649"/>
      <c r="AB86" s="2649"/>
      <c r="AC86" s="2649"/>
      <c r="AD86" s="2649"/>
      <c r="AE86" s="2649"/>
      <c r="AF86" s="715"/>
      <c r="AG86" s="713"/>
      <c r="AH86" s="2649"/>
      <c r="AI86" s="2649"/>
      <c r="AJ86" s="2649"/>
      <c r="AK86" s="715"/>
      <c r="AL86" s="2629"/>
      <c r="AM86" s="94"/>
      <c r="AN86" s="713"/>
      <c r="AO86" s="2649"/>
      <c r="AP86" s="2649"/>
      <c r="AQ86" s="2649"/>
      <c r="AR86" s="2649"/>
      <c r="AS86" s="715"/>
      <c r="AT86" s="2629"/>
      <c r="AU86" s="2629"/>
      <c r="AV86" s="2629"/>
      <c r="AW86" s="185"/>
      <c r="AX86" s="839"/>
    </row>
    <row r="87" spans="1:50" s="98" customFormat="1" ht="15" customHeight="1">
      <c r="B87" s="161"/>
      <c r="C87" s="185"/>
      <c r="D87" s="162" t="s">
        <v>2862</v>
      </c>
      <c r="E87" s="162"/>
      <c r="F87" s="162"/>
      <c r="G87" s="162"/>
      <c r="H87" s="163"/>
      <c r="I87" s="607" t="s">
        <v>2233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2629"/>
      <c r="X87" s="607" t="s">
        <v>2233</v>
      </c>
      <c r="Y87" s="143">
        <v>-0.38950000000000001</v>
      </c>
      <c r="Z87" s="141">
        <v>-8.5000000000000006E-2</v>
      </c>
      <c r="AA87" s="141">
        <v>-6.0000000000000001E-3</v>
      </c>
      <c r="AB87" s="141">
        <v>0</v>
      </c>
      <c r="AC87" s="141">
        <v>-0.62</v>
      </c>
      <c r="AD87" s="141">
        <v>0</v>
      </c>
      <c r="AE87" s="141">
        <v>0</v>
      </c>
      <c r="AF87" s="144">
        <v>0</v>
      </c>
      <c r="AG87" s="143">
        <v>0</v>
      </c>
      <c r="AH87" s="141">
        <v>0</v>
      </c>
      <c r="AI87" s="141">
        <v>0</v>
      </c>
      <c r="AJ87" s="141">
        <v>0</v>
      </c>
      <c r="AK87" s="144">
        <v>0</v>
      </c>
      <c r="AL87" s="2629"/>
      <c r="AM87" s="607" t="s">
        <v>2233</v>
      </c>
      <c r="AN87" s="143">
        <v>5.0000000000000001E-4</v>
      </c>
      <c r="AO87" s="141">
        <v>-1.5000000000000013E-3</v>
      </c>
      <c r="AP87" s="141">
        <v>5.0000000000001432E-4</v>
      </c>
      <c r="AQ87" s="141">
        <v>0.15199999999999997</v>
      </c>
      <c r="AR87" s="141">
        <v>0.46799999999999997</v>
      </c>
      <c r="AS87" s="144">
        <v>0</v>
      </c>
      <c r="AT87" s="2629"/>
      <c r="AU87" s="607" t="s">
        <v>2233</v>
      </c>
      <c r="AV87" s="141">
        <v>0.54384999999999994</v>
      </c>
      <c r="AW87" s="227" t="s">
        <v>2233</v>
      </c>
      <c r="AX87" s="130">
        <f>SUM(AV87,J87:N87,Y87:AC87,AN87:AR87)</f>
        <v>6.2849999999999795E-2</v>
      </c>
    </row>
    <row r="88" spans="1:50" s="98" customFormat="1" ht="15" customHeight="1">
      <c r="B88" s="161"/>
      <c r="C88" s="185"/>
      <c r="D88" s="162" t="s">
        <v>2863</v>
      </c>
      <c r="E88" s="162"/>
      <c r="F88" s="162"/>
      <c r="G88" s="162"/>
      <c r="H88" s="163"/>
      <c r="I88" s="607" t="s">
        <v>2233</v>
      </c>
      <c r="J88" s="143">
        <v>0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2629"/>
      <c r="X88" s="607" t="s">
        <v>2233</v>
      </c>
      <c r="Y88" s="143">
        <v>-0.46400000000000002</v>
      </c>
      <c r="Z88" s="141">
        <v>-2.6739999999999999</v>
      </c>
      <c r="AA88" s="141">
        <v>-0.46899999999999997</v>
      </c>
      <c r="AB88" s="141">
        <v>0</v>
      </c>
      <c r="AC88" s="141">
        <v>-0.30599999999999999</v>
      </c>
      <c r="AD88" s="141">
        <v>-0.18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2629"/>
      <c r="AM88" s="607" t="s">
        <v>2233</v>
      </c>
      <c r="AN88" s="143">
        <v>0</v>
      </c>
      <c r="AO88" s="141">
        <v>0.14250000000000007</v>
      </c>
      <c r="AP88" s="141">
        <v>0.36050000000000004</v>
      </c>
      <c r="AQ88" s="141">
        <v>0</v>
      </c>
      <c r="AR88" s="141">
        <v>0.52960000000000007</v>
      </c>
      <c r="AS88" s="144">
        <v>-9.9999999999988987E-5</v>
      </c>
      <c r="AT88" s="2629"/>
      <c r="AU88" s="607" t="s">
        <v>2233</v>
      </c>
      <c r="AV88" s="141">
        <v>3.2374999999999998</v>
      </c>
      <c r="AW88" s="227" t="s">
        <v>2233</v>
      </c>
      <c r="AX88" s="130">
        <f t="shared" ref="AX88:AX95" si="32">SUM(AV88,J88:N88,Y88:AC88,AN88:AR88)</f>
        <v>0.3571000000000002</v>
      </c>
    </row>
    <row r="89" spans="1:50" s="98" customFormat="1" ht="15" customHeight="1">
      <c r="B89" s="161"/>
      <c r="C89" s="185"/>
      <c r="D89" s="162" t="s">
        <v>2864</v>
      </c>
      <c r="E89" s="162"/>
      <c r="F89" s="162"/>
      <c r="G89" s="162"/>
      <c r="H89" s="163"/>
      <c r="I89" s="607" t="s">
        <v>2233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2629"/>
      <c r="X89" s="607" t="s">
        <v>2233</v>
      </c>
      <c r="Y89" s="143">
        <v>-7.3999999999999996E-2</v>
      </c>
      <c r="Z89" s="141">
        <v>-0.11899999999999999</v>
      </c>
      <c r="AA89" s="141">
        <v>-0.157</v>
      </c>
      <c r="AB89" s="141">
        <v>-0.09</v>
      </c>
      <c r="AC89" s="141">
        <v>-0.69799999999999995</v>
      </c>
      <c r="AD89" s="141">
        <v>-0.70299999999999996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2629"/>
      <c r="AM89" s="607" t="s">
        <v>2233</v>
      </c>
      <c r="AN89" s="143">
        <v>0</v>
      </c>
      <c r="AO89" s="141">
        <v>4.9999999999999489E-3</v>
      </c>
      <c r="AP89" s="141">
        <v>-6.9000000000000006E-2</v>
      </c>
      <c r="AQ89" s="141">
        <v>0.76</v>
      </c>
      <c r="AR89" s="141">
        <v>0.77300000000000002</v>
      </c>
      <c r="AS89" s="144">
        <v>-4.2000000000000037E-2</v>
      </c>
      <c r="AT89" s="2629"/>
      <c r="AU89" s="607" t="s">
        <v>2233</v>
      </c>
      <c r="AV89" s="141">
        <v>0.41400000000000003</v>
      </c>
      <c r="AW89" s="227" t="s">
        <v>2233</v>
      </c>
      <c r="AX89" s="130">
        <f t="shared" si="32"/>
        <v>0.745</v>
      </c>
    </row>
    <row r="90" spans="1:50" s="98" customFormat="1" ht="15" customHeight="1">
      <c r="B90" s="161"/>
      <c r="C90" s="185"/>
      <c r="D90" s="162" t="s">
        <v>2865</v>
      </c>
      <c r="E90" s="162"/>
      <c r="F90" s="162"/>
      <c r="G90" s="162"/>
      <c r="H90" s="163"/>
      <c r="I90" s="607" t="s">
        <v>2233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2629"/>
      <c r="X90" s="607" t="s">
        <v>2233</v>
      </c>
      <c r="Y90" s="143">
        <v>-0.34300000000000003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2629"/>
      <c r="AM90" s="607" t="s">
        <v>2233</v>
      </c>
      <c r="AN90" s="143">
        <v>0</v>
      </c>
      <c r="AO90" s="141">
        <v>0</v>
      </c>
      <c r="AP90" s="141">
        <v>0</v>
      </c>
      <c r="AQ90" s="141">
        <v>0</v>
      </c>
      <c r="AR90" s="141">
        <v>0</v>
      </c>
      <c r="AS90" s="144">
        <v>0</v>
      </c>
      <c r="AT90" s="2629"/>
      <c r="AU90" s="607" t="s">
        <v>2233</v>
      </c>
      <c r="AV90" s="141">
        <v>0.34300000000000003</v>
      </c>
      <c r="AW90" s="227" t="s">
        <v>2233</v>
      </c>
      <c r="AX90" s="130">
        <f t="shared" si="32"/>
        <v>0</v>
      </c>
    </row>
    <row r="91" spans="1:50" s="98" customFormat="1" ht="15" customHeight="1">
      <c r="B91" s="161"/>
      <c r="C91" s="185"/>
      <c r="D91" s="162" t="s">
        <v>2866</v>
      </c>
      <c r="E91" s="162"/>
      <c r="F91" s="162"/>
      <c r="G91" s="162"/>
      <c r="H91" s="163"/>
      <c r="I91" s="607" t="s">
        <v>2233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  <c r="W91" s="2629"/>
      <c r="X91" s="607" t="s">
        <v>2233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2629"/>
      <c r="AM91" s="607" t="s">
        <v>2233</v>
      </c>
      <c r="AN91" s="143">
        <v>0</v>
      </c>
      <c r="AO91" s="141">
        <v>0</v>
      </c>
      <c r="AP91" s="141">
        <v>0</v>
      </c>
      <c r="AQ91" s="141">
        <v>0</v>
      </c>
      <c r="AR91" s="141">
        <v>0</v>
      </c>
      <c r="AS91" s="144">
        <v>0</v>
      </c>
      <c r="AT91" s="2629"/>
      <c r="AU91" s="607" t="s">
        <v>2233</v>
      </c>
      <c r="AV91" s="141">
        <v>0</v>
      </c>
      <c r="AW91" s="227" t="s">
        <v>2233</v>
      </c>
      <c r="AX91" s="130">
        <f t="shared" si="32"/>
        <v>0</v>
      </c>
    </row>
    <row r="92" spans="1:50" s="98" customFormat="1" ht="15" customHeight="1">
      <c r="B92" s="161"/>
      <c r="C92" s="185"/>
      <c r="D92" s="162" t="s">
        <v>2867</v>
      </c>
      <c r="E92" s="162"/>
      <c r="F92" s="162"/>
      <c r="G92" s="162"/>
      <c r="H92" s="163"/>
      <c r="I92" s="607" t="s">
        <v>2233</v>
      </c>
      <c r="J92" s="143">
        <v>0</v>
      </c>
      <c r="K92" s="141">
        <v>0</v>
      </c>
      <c r="L92" s="141">
        <v>0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  <c r="W92" s="2629"/>
      <c r="X92" s="607" t="s">
        <v>2233</v>
      </c>
      <c r="Y92" s="143">
        <v>0</v>
      </c>
      <c r="Z92" s="141">
        <v>0</v>
      </c>
      <c r="AA92" s="141">
        <v>0</v>
      </c>
      <c r="AB92" s="141">
        <v>0</v>
      </c>
      <c r="AC92" s="141">
        <v>0</v>
      </c>
      <c r="AD92" s="141">
        <v>0</v>
      </c>
      <c r="AE92" s="141">
        <v>0</v>
      </c>
      <c r="AF92" s="144">
        <v>0</v>
      </c>
      <c r="AG92" s="143">
        <v>0</v>
      </c>
      <c r="AH92" s="141">
        <v>0</v>
      </c>
      <c r="AI92" s="141">
        <v>0</v>
      </c>
      <c r="AJ92" s="141">
        <v>0</v>
      </c>
      <c r="AK92" s="144">
        <v>0</v>
      </c>
      <c r="AL92" s="2629"/>
      <c r="AM92" s="607" t="s">
        <v>2233</v>
      </c>
      <c r="AN92" s="143">
        <v>0</v>
      </c>
      <c r="AO92" s="141">
        <v>0</v>
      </c>
      <c r="AP92" s="141">
        <v>0</v>
      </c>
      <c r="AQ92" s="141">
        <v>0</v>
      </c>
      <c r="AR92" s="141">
        <v>0</v>
      </c>
      <c r="AS92" s="144">
        <v>0</v>
      </c>
      <c r="AT92" s="2629"/>
      <c r="AU92" s="607" t="s">
        <v>2233</v>
      </c>
      <c r="AV92" s="141">
        <v>0</v>
      </c>
      <c r="AW92" s="227" t="s">
        <v>2233</v>
      </c>
      <c r="AX92" s="130">
        <f t="shared" si="32"/>
        <v>0</v>
      </c>
    </row>
    <row r="93" spans="1:50" s="98" customFormat="1" ht="15" customHeight="1">
      <c r="B93" s="161"/>
      <c r="C93" s="185"/>
      <c r="D93" s="162" t="s">
        <v>2868</v>
      </c>
      <c r="E93" s="162"/>
      <c r="F93" s="162"/>
      <c r="G93" s="162"/>
      <c r="H93" s="163"/>
      <c r="I93" s="607" t="s">
        <v>2233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4">
        <v>0</v>
      </c>
      <c r="W93" s="2629"/>
      <c r="X93" s="607" t="s">
        <v>2233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2629"/>
      <c r="AM93" s="607" t="s">
        <v>2233</v>
      </c>
      <c r="AN93" s="143">
        <v>0</v>
      </c>
      <c r="AO93" s="141">
        <v>0</v>
      </c>
      <c r="AP93" s="141">
        <v>0</v>
      </c>
      <c r="AQ93" s="141">
        <v>0</v>
      </c>
      <c r="AR93" s="141">
        <v>0</v>
      </c>
      <c r="AS93" s="144">
        <v>0</v>
      </c>
      <c r="AT93" s="2629"/>
      <c r="AU93" s="607" t="s">
        <v>2233</v>
      </c>
      <c r="AV93" s="141">
        <v>0</v>
      </c>
      <c r="AW93" s="227" t="s">
        <v>2233</v>
      </c>
      <c r="AX93" s="130">
        <f t="shared" si="32"/>
        <v>0</v>
      </c>
    </row>
    <row r="94" spans="1:50" s="98" customFormat="1" ht="15" customHeight="1">
      <c r="B94" s="161"/>
      <c r="C94" s="185"/>
      <c r="D94" s="162" t="s">
        <v>2869</v>
      </c>
      <c r="E94" s="162"/>
      <c r="F94" s="162"/>
      <c r="G94" s="162"/>
      <c r="H94" s="163"/>
      <c r="I94" s="607" t="s">
        <v>2233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  <c r="W94" s="2629"/>
      <c r="X94" s="607" t="s">
        <v>2233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2629"/>
      <c r="AM94" s="607" t="s">
        <v>2233</v>
      </c>
      <c r="AN94" s="143">
        <v>0</v>
      </c>
      <c r="AO94" s="141">
        <v>0</v>
      </c>
      <c r="AP94" s="141">
        <v>0</v>
      </c>
      <c r="AQ94" s="141">
        <v>0</v>
      </c>
      <c r="AR94" s="141">
        <v>0</v>
      </c>
      <c r="AS94" s="144">
        <v>0</v>
      </c>
      <c r="AT94" s="2629"/>
      <c r="AU94" s="607" t="s">
        <v>2233</v>
      </c>
      <c r="AV94" s="141">
        <v>0</v>
      </c>
      <c r="AW94" s="227" t="s">
        <v>2233</v>
      </c>
      <c r="AX94" s="130">
        <f t="shared" si="32"/>
        <v>0</v>
      </c>
    </row>
    <row r="95" spans="1:50" s="98" customFormat="1" ht="15" customHeight="1">
      <c r="B95" s="161"/>
      <c r="C95" s="185"/>
      <c r="D95" s="162" t="s">
        <v>2870</v>
      </c>
      <c r="E95" s="162"/>
      <c r="F95" s="162"/>
      <c r="G95" s="162"/>
      <c r="H95" s="163"/>
      <c r="I95" s="607" t="s">
        <v>2233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2629"/>
      <c r="X95" s="607" t="s">
        <v>2233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2629"/>
      <c r="AM95" s="607" t="s">
        <v>2233</v>
      </c>
      <c r="AN95" s="143">
        <v>0</v>
      </c>
      <c r="AO95" s="141">
        <v>0</v>
      </c>
      <c r="AP95" s="141">
        <v>0</v>
      </c>
      <c r="AQ95" s="141">
        <v>0</v>
      </c>
      <c r="AR95" s="141">
        <v>0</v>
      </c>
      <c r="AS95" s="144">
        <v>0</v>
      </c>
      <c r="AT95" s="2629"/>
      <c r="AU95" s="607" t="s">
        <v>2233</v>
      </c>
      <c r="AV95" s="141">
        <v>0</v>
      </c>
      <c r="AW95" s="227" t="s">
        <v>2233</v>
      </c>
      <c r="AX95" s="130">
        <f t="shared" si="32"/>
        <v>0</v>
      </c>
    </row>
    <row r="96" spans="1:50" s="98" customFormat="1" ht="15" customHeight="1">
      <c r="B96" s="181"/>
      <c r="C96" s="182" t="s">
        <v>1710</v>
      </c>
      <c r="D96" s="182"/>
      <c r="E96" s="182"/>
      <c r="F96" s="182"/>
      <c r="G96" s="184"/>
      <c r="H96" s="184"/>
      <c r="I96" s="607" t="s">
        <v>2233</v>
      </c>
      <c r="J96" s="128">
        <f>SUM(J87:J95)</f>
        <v>0</v>
      </c>
      <c r="K96" s="129">
        <f t="shared" ref="K96:V96" si="33">SUM(K87:K95)</f>
        <v>0</v>
      </c>
      <c r="L96" s="129">
        <f t="shared" si="33"/>
        <v>0</v>
      </c>
      <c r="M96" s="129">
        <f t="shared" si="33"/>
        <v>0</v>
      </c>
      <c r="N96" s="129">
        <f t="shared" si="33"/>
        <v>0</v>
      </c>
      <c r="O96" s="129">
        <f t="shared" si="33"/>
        <v>0</v>
      </c>
      <c r="P96" s="129">
        <f t="shared" si="33"/>
        <v>0</v>
      </c>
      <c r="Q96" s="130">
        <f t="shared" si="33"/>
        <v>0</v>
      </c>
      <c r="R96" s="128">
        <f t="shared" si="33"/>
        <v>0</v>
      </c>
      <c r="S96" s="129">
        <f t="shared" si="33"/>
        <v>0</v>
      </c>
      <c r="T96" s="129">
        <f t="shared" si="33"/>
        <v>0</v>
      </c>
      <c r="U96" s="129">
        <f t="shared" si="33"/>
        <v>0</v>
      </c>
      <c r="V96" s="130">
        <f t="shared" si="33"/>
        <v>0</v>
      </c>
      <c r="W96" s="2629"/>
      <c r="X96" s="607" t="s">
        <v>2233</v>
      </c>
      <c r="Y96" s="128">
        <f>SUM(Y87:Y95)</f>
        <v>-1.2705</v>
      </c>
      <c r="Z96" s="129">
        <f t="shared" ref="Z96:AK96" si="34">SUM(Z87:Z95)</f>
        <v>-2.8780000000000001</v>
      </c>
      <c r="AA96" s="129">
        <f t="shared" si="34"/>
        <v>-0.63200000000000001</v>
      </c>
      <c r="AB96" s="129">
        <f t="shared" si="34"/>
        <v>-0.09</v>
      </c>
      <c r="AC96" s="129">
        <f t="shared" si="34"/>
        <v>-1.6239999999999999</v>
      </c>
      <c r="AD96" s="129">
        <f t="shared" si="34"/>
        <v>-0.88300000000000001</v>
      </c>
      <c r="AE96" s="129">
        <f t="shared" si="34"/>
        <v>0</v>
      </c>
      <c r="AF96" s="130">
        <f t="shared" si="34"/>
        <v>0</v>
      </c>
      <c r="AG96" s="128">
        <f t="shared" si="34"/>
        <v>0</v>
      </c>
      <c r="AH96" s="129">
        <f t="shared" si="34"/>
        <v>0</v>
      </c>
      <c r="AI96" s="129">
        <f t="shared" si="34"/>
        <v>0</v>
      </c>
      <c r="AJ96" s="129">
        <f t="shared" si="34"/>
        <v>0</v>
      </c>
      <c r="AK96" s="130">
        <f t="shared" si="34"/>
        <v>0</v>
      </c>
      <c r="AL96" s="2629"/>
      <c r="AM96" s="607" t="s">
        <v>2233</v>
      </c>
      <c r="AN96" s="128">
        <f>SUM(AN87:AN95)</f>
        <v>5.0000000000000001E-4</v>
      </c>
      <c r="AO96" s="129">
        <f t="shared" ref="AO96:AS96" si="35">SUM(AO87:AO95)</f>
        <v>0.14600000000000002</v>
      </c>
      <c r="AP96" s="129">
        <f t="shared" si="35"/>
        <v>0.29200000000000004</v>
      </c>
      <c r="AQ96" s="129">
        <f t="shared" si="35"/>
        <v>0.91199999999999992</v>
      </c>
      <c r="AR96" s="129">
        <f t="shared" si="35"/>
        <v>1.7706</v>
      </c>
      <c r="AS96" s="130">
        <f t="shared" si="35"/>
        <v>-4.2100000000000026E-2</v>
      </c>
      <c r="AT96" s="2629"/>
      <c r="AU96" s="607" t="s">
        <v>2233</v>
      </c>
      <c r="AV96" s="876">
        <f>SUM(AV87:AV95)</f>
        <v>4.5383499999999994</v>
      </c>
      <c r="AW96" s="227" t="s">
        <v>2233</v>
      </c>
      <c r="AX96" s="712">
        <f>SUM(AX87:AX95)</f>
        <v>1.1649499999999999</v>
      </c>
    </row>
    <row r="97" spans="1:50" s="98" customFormat="1" ht="15" customHeight="1">
      <c r="A97" s="99"/>
      <c r="B97" s="181"/>
      <c r="C97" s="185"/>
      <c r="D97" s="182"/>
      <c r="E97" s="182"/>
      <c r="F97" s="182"/>
      <c r="G97" s="184"/>
      <c r="H97" s="184"/>
      <c r="I97" s="94"/>
      <c r="J97" s="713"/>
      <c r="K97" s="2690"/>
      <c r="L97" s="2690"/>
      <c r="M97" s="2690"/>
      <c r="N97" s="2690"/>
      <c r="O97" s="2690"/>
      <c r="P97" s="2690"/>
      <c r="Q97" s="715"/>
      <c r="R97" s="2690"/>
      <c r="S97" s="2690"/>
      <c r="T97" s="2690"/>
      <c r="U97" s="2690"/>
      <c r="V97" s="715"/>
      <c r="W97" s="2629"/>
      <c r="X97" s="94"/>
      <c r="Y97" s="713"/>
      <c r="Z97" s="2690"/>
      <c r="AA97" s="2690"/>
      <c r="AB97" s="2690"/>
      <c r="AC97" s="2690"/>
      <c r="AD97" s="2690"/>
      <c r="AE97" s="2690"/>
      <c r="AF97" s="715"/>
      <c r="AG97" s="2690"/>
      <c r="AH97" s="2690"/>
      <c r="AI97" s="2690"/>
      <c r="AJ97" s="2690"/>
      <c r="AK97" s="715"/>
      <c r="AL97" s="2629"/>
      <c r="AM97" s="94"/>
      <c r="AN97" s="713"/>
      <c r="AO97" s="2690"/>
      <c r="AP97" s="2690"/>
      <c r="AQ97" s="2690"/>
      <c r="AR97" s="2690"/>
      <c r="AS97" s="752"/>
      <c r="AT97" s="2629"/>
      <c r="AU97" s="2629"/>
      <c r="AV97" s="2629"/>
      <c r="AW97" s="185"/>
      <c r="AX97" s="839"/>
    </row>
    <row r="98" spans="1:50" s="98" customFormat="1" ht="15" customHeight="1" thickBot="1">
      <c r="A98" s="99"/>
      <c r="B98" s="131" t="s">
        <v>1701</v>
      </c>
      <c r="C98" s="132"/>
      <c r="D98" s="132"/>
      <c r="E98" s="132"/>
      <c r="F98" s="132"/>
      <c r="G98" s="145"/>
      <c r="H98" s="133"/>
      <c r="I98" s="146" t="s">
        <v>2233</v>
      </c>
      <c r="J98" s="717">
        <f>SUM(J36,J48,J60,J72,J84,J96)</f>
        <v>538.79737725161567</v>
      </c>
      <c r="K98" s="718">
        <f t="shared" ref="K98:V98" si="36">SUM(K36,K48,K60,K72,K84,K96)</f>
        <v>603.19937436363637</v>
      </c>
      <c r="L98" s="718">
        <f t="shared" si="36"/>
        <v>548.9934175213989</v>
      </c>
      <c r="M98" s="718">
        <f t="shared" si="36"/>
        <v>558.54224764006642</v>
      </c>
      <c r="N98" s="718">
        <f t="shared" si="36"/>
        <v>606.72733753112709</v>
      </c>
      <c r="O98" s="718">
        <f t="shared" si="36"/>
        <v>622.20524609756092</v>
      </c>
      <c r="P98" s="718">
        <f t="shared" si="36"/>
        <v>591.8473916265873</v>
      </c>
      <c r="Q98" s="719">
        <f t="shared" si="36"/>
        <v>560.89182113317531</v>
      </c>
      <c r="R98" s="717">
        <f t="shared" si="36"/>
        <v>592.80270662509713</v>
      </c>
      <c r="S98" s="718">
        <f t="shared" si="36"/>
        <v>594.83790055243446</v>
      </c>
      <c r="T98" s="718">
        <f t="shared" si="36"/>
        <v>596.83833985084561</v>
      </c>
      <c r="U98" s="718">
        <f t="shared" si="36"/>
        <v>598.80950974719724</v>
      </c>
      <c r="V98" s="719">
        <f t="shared" si="36"/>
        <v>600.75574459634947</v>
      </c>
      <c r="W98" s="2630"/>
      <c r="X98" s="146" t="s">
        <v>2233</v>
      </c>
      <c r="Y98" s="717">
        <f>SUM(Y36,Y48,Y60,Y72,Y84,Y96)</f>
        <v>-554.81976967242349</v>
      </c>
      <c r="Z98" s="718">
        <f t="shared" ref="Z98:AK98" si="37">SUM(Z36,Z48,Z60,Z72,Z84,Z96)</f>
        <v>-626.85068287395757</v>
      </c>
      <c r="AA98" s="718">
        <f t="shared" si="37"/>
        <v>-536.79575193347398</v>
      </c>
      <c r="AB98" s="718">
        <f t="shared" si="37"/>
        <v>-565.56634192586489</v>
      </c>
      <c r="AC98" s="718">
        <f t="shared" si="37"/>
        <v>-604.89651860327695</v>
      </c>
      <c r="AD98" s="718">
        <f t="shared" si="37"/>
        <v>-605.01297645280465</v>
      </c>
      <c r="AE98" s="718">
        <f t="shared" si="37"/>
        <v>-573.48609302426973</v>
      </c>
      <c r="AF98" s="719">
        <f t="shared" si="37"/>
        <v>-539.90414018591594</v>
      </c>
      <c r="AG98" s="717">
        <f t="shared" si="37"/>
        <v>-554.80536370780862</v>
      </c>
      <c r="AH98" s="718">
        <f t="shared" si="37"/>
        <v>-554.80536370780862</v>
      </c>
      <c r="AI98" s="718">
        <f t="shared" si="37"/>
        <v>-554.80536370780862</v>
      </c>
      <c r="AJ98" s="718">
        <f t="shared" si="37"/>
        <v>-554.80536370780862</v>
      </c>
      <c r="AK98" s="719">
        <f t="shared" si="37"/>
        <v>-554.80536370780862</v>
      </c>
      <c r="AL98" s="2630"/>
      <c r="AM98" s="146" t="s">
        <v>2233</v>
      </c>
      <c r="AN98" s="717">
        <f>SUM(AN36,AN48,AN60,AN72,AN84,AN96)</f>
        <v>-9.2834327963157133</v>
      </c>
      <c r="AO98" s="718">
        <f t="shared" ref="AO98:AS98" si="38">SUM(AO36,AO48,AO60,AO72,AO84,AO96)</f>
        <v>-5.3834936199755568</v>
      </c>
      <c r="AP98" s="718">
        <f t="shared" si="38"/>
        <v>2.8444730333501376</v>
      </c>
      <c r="AQ98" s="718">
        <f t="shared" si="38"/>
        <v>27.382430706178333</v>
      </c>
      <c r="AR98" s="718">
        <f t="shared" si="38"/>
        <v>4.7878194454231604</v>
      </c>
      <c r="AS98" s="719">
        <f t="shared" si="38"/>
        <v>16.22414593338971</v>
      </c>
      <c r="AT98" s="2630"/>
      <c r="AU98" s="146" t="s">
        <v>2233</v>
      </c>
      <c r="AV98" s="718">
        <f>SUM(AV36,AV48,AV60,AV72,AV84,AV96)</f>
        <v>30572.671143084997</v>
      </c>
      <c r="AW98" s="882" t="s">
        <v>2233</v>
      </c>
      <c r="AX98" s="719">
        <f>SUM(AX36,AX48,AX60,AX72,AX84,AX96)</f>
        <v>30560.349629152508</v>
      </c>
    </row>
    <row r="99" spans="1:50" s="99" customFormat="1" ht="15" customHeight="1" thickBot="1">
      <c r="B99" s="150"/>
      <c r="C99" s="150"/>
      <c r="D99" s="150"/>
      <c r="E99" s="150"/>
      <c r="F99" s="150"/>
      <c r="G99" s="97"/>
      <c r="H99" s="97"/>
      <c r="I99" s="2629"/>
      <c r="J99" s="2629"/>
      <c r="K99" s="2629"/>
      <c r="L99" s="2629"/>
      <c r="M99" s="2629"/>
      <c r="N99" s="2629"/>
      <c r="O99" s="2629"/>
      <c r="P99" s="2629"/>
      <c r="Q99" s="2629"/>
      <c r="R99" s="2629"/>
      <c r="S99" s="2629"/>
      <c r="T99" s="2629"/>
      <c r="U99" s="2629"/>
      <c r="V99" s="2629"/>
      <c r="W99" s="2629"/>
      <c r="X99" s="2629"/>
      <c r="Y99" s="2629"/>
      <c r="Z99" s="2629"/>
      <c r="AA99" s="2629"/>
      <c r="AB99" s="2629"/>
      <c r="AC99" s="2629"/>
      <c r="AD99" s="2629"/>
      <c r="AE99" s="2629"/>
      <c r="AF99" s="2629"/>
      <c r="AG99" s="2629"/>
      <c r="AH99" s="2629"/>
      <c r="AI99" s="2629"/>
      <c r="AJ99" s="2629"/>
      <c r="AK99" s="2629"/>
      <c r="AL99" s="2629"/>
      <c r="AM99" s="2629"/>
      <c r="AN99" s="2629"/>
      <c r="AO99" s="2629"/>
      <c r="AP99" s="2629"/>
      <c r="AQ99" s="2629"/>
      <c r="AR99" s="2629"/>
      <c r="AS99" s="2629"/>
      <c r="AT99" s="2629"/>
      <c r="AU99" s="2629"/>
      <c r="AV99" s="2629"/>
      <c r="AW99" s="98"/>
      <c r="AX99" s="98"/>
    </row>
    <row r="100" spans="1:50" s="100" customFormat="1" ht="30" customHeight="1" thickBot="1">
      <c r="A100" s="89"/>
      <c r="B100" s="621" t="s">
        <v>2878</v>
      </c>
      <c r="C100" s="102"/>
      <c r="D100" s="102"/>
      <c r="E100" s="102"/>
      <c r="F100" s="102"/>
      <c r="G100" s="103"/>
      <c r="H100" s="103"/>
      <c r="I100" s="105" t="s">
        <v>2837</v>
      </c>
      <c r="J100" s="106"/>
      <c r="K100" s="106"/>
      <c r="L100" s="106"/>
      <c r="M100" s="106"/>
      <c r="N100" s="106"/>
      <c r="O100" s="106"/>
      <c r="P100" s="106"/>
      <c r="Q100" s="106"/>
      <c r="R100" s="105"/>
      <c r="S100" s="105"/>
      <c r="T100" s="105"/>
      <c r="U100" s="105"/>
      <c r="V100" s="105"/>
      <c r="W100" s="103"/>
      <c r="X100" s="105" t="s">
        <v>2838</v>
      </c>
      <c r="Y100" s="106"/>
      <c r="Z100" s="106"/>
      <c r="AA100" s="106"/>
      <c r="AB100" s="106"/>
      <c r="AC100" s="106"/>
      <c r="AD100" s="106"/>
      <c r="AE100" s="106"/>
      <c r="AF100" s="106"/>
      <c r="AG100" s="105"/>
      <c r="AH100" s="105"/>
      <c r="AI100" s="105"/>
      <c r="AJ100" s="105"/>
      <c r="AK100" s="105"/>
      <c r="AL100" s="103"/>
      <c r="AM100" s="105" t="s">
        <v>2839</v>
      </c>
      <c r="AN100" s="106"/>
      <c r="AO100" s="106"/>
      <c r="AP100" s="106"/>
      <c r="AQ100" s="106"/>
      <c r="AR100" s="106"/>
      <c r="AS100" s="106"/>
      <c r="AT100" s="103"/>
      <c r="AU100" s="218" t="s">
        <v>1925</v>
      </c>
      <c r="AV100" s="219"/>
      <c r="AW100" s="220"/>
      <c r="AX100" s="221"/>
    </row>
    <row r="101" spans="1:50" s="157" customFormat="1" ht="30" customHeight="1">
      <c r="A101" s="99"/>
      <c r="B101" s="109"/>
      <c r="C101" s="110"/>
      <c r="D101" s="110"/>
      <c r="E101" s="110"/>
      <c r="F101" s="110"/>
      <c r="G101" s="111"/>
      <c r="H101" s="111"/>
      <c r="I101" s="94"/>
      <c r="J101" s="695" t="s">
        <v>1666</v>
      </c>
      <c r="K101" s="152"/>
      <c r="L101" s="152"/>
      <c r="M101" s="152"/>
      <c r="N101" s="152"/>
      <c r="O101" s="152"/>
      <c r="P101" s="152"/>
      <c r="Q101" s="153"/>
      <c r="R101" s="696" t="s">
        <v>2</v>
      </c>
      <c r="S101" s="155"/>
      <c r="T101" s="155"/>
      <c r="U101" s="155"/>
      <c r="V101" s="156"/>
      <c r="W101" s="2632"/>
      <c r="X101" s="94"/>
      <c r="Y101" s="695" t="s">
        <v>1666</v>
      </c>
      <c r="Z101" s="152"/>
      <c r="AA101" s="152"/>
      <c r="AB101" s="152"/>
      <c r="AC101" s="152"/>
      <c r="AD101" s="152"/>
      <c r="AE101" s="152"/>
      <c r="AF101" s="153"/>
      <c r="AG101" s="696" t="s">
        <v>2</v>
      </c>
      <c r="AH101" s="155"/>
      <c r="AI101" s="155"/>
      <c r="AJ101" s="155"/>
      <c r="AK101" s="156"/>
      <c r="AL101" s="2632"/>
      <c r="AM101" s="94"/>
      <c r="AN101" s="695" t="s">
        <v>1666</v>
      </c>
      <c r="AO101" s="152"/>
      <c r="AP101" s="152"/>
      <c r="AQ101" s="152"/>
      <c r="AR101" s="152"/>
      <c r="AS101" s="153"/>
      <c r="AT101" s="2632"/>
      <c r="AU101" s="223" t="s">
        <v>2840</v>
      </c>
      <c r="AV101" s="203"/>
      <c r="AW101" s="883" t="s">
        <v>2879</v>
      </c>
      <c r="AX101" s="884"/>
    </row>
    <row r="102" spans="1:50" s="98" customFormat="1" ht="15" customHeight="1">
      <c r="A102" s="99"/>
      <c r="B102" s="115"/>
      <c r="C102" s="116"/>
      <c r="D102" s="116"/>
      <c r="E102" s="116"/>
      <c r="F102" s="116"/>
      <c r="G102" s="117"/>
      <c r="H102" s="117"/>
      <c r="I102" s="119" t="s">
        <v>1667</v>
      </c>
      <c r="J102" s="158" t="s">
        <v>453</v>
      </c>
      <c r="K102" s="137" t="s">
        <v>455</v>
      </c>
      <c r="L102" s="137" t="s">
        <v>457</v>
      </c>
      <c r="M102" s="137" t="s">
        <v>459</v>
      </c>
      <c r="N102" s="137" t="s">
        <v>461</v>
      </c>
      <c r="O102" s="137" t="s">
        <v>463</v>
      </c>
      <c r="P102" s="137" t="s">
        <v>465</v>
      </c>
      <c r="Q102" s="138" t="s">
        <v>467</v>
      </c>
      <c r="R102" s="120" t="s">
        <v>469</v>
      </c>
      <c r="S102" s="121" t="s">
        <v>471</v>
      </c>
      <c r="T102" s="121" t="s">
        <v>473</v>
      </c>
      <c r="U102" s="121" t="s">
        <v>475</v>
      </c>
      <c r="V102" s="122" t="s">
        <v>477</v>
      </c>
      <c r="W102" s="2629"/>
      <c r="X102" s="119" t="s">
        <v>1667</v>
      </c>
      <c r="Y102" s="158" t="s">
        <v>453</v>
      </c>
      <c r="Z102" s="137" t="s">
        <v>455</v>
      </c>
      <c r="AA102" s="137" t="s">
        <v>457</v>
      </c>
      <c r="AB102" s="137" t="s">
        <v>459</v>
      </c>
      <c r="AC102" s="137" t="s">
        <v>461</v>
      </c>
      <c r="AD102" s="137" t="s">
        <v>463</v>
      </c>
      <c r="AE102" s="137" t="s">
        <v>465</v>
      </c>
      <c r="AF102" s="138" t="s">
        <v>467</v>
      </c>
      <c r="AG102" s="120" t="s">
        <v>469</v>
      </c>
      <c r="AH102" s="121" t="s">
        <v>471</v>
      </c>
      <c r="AI102" s="121" t="s">
        <v>473</v>
      </c>
      <c r="AJ102" s="121" t="s">
        <v>475</v>
      </c>
      <c r="AK102" s="122" t="s">
        <v>477</v>
      </c>
      <c r="AL102" s="2629"/>
      <c r="AM102" s="119" t="s">
        <v>1667</v>
      </c>
      <c r="AN102" s="158" t="s">
        <v>453</v>
      </c>
      <c r="AO102" s="137" t="s">
        <v>455</v>
      </c>
      <c r="AP102" s="137" t="s">
        <v>457</v>
      </c>
      <c r="AQ102" s="137" t="s">
        <v>459</v>
      </c>
      <c r="AR102" s="137" t="s">
        <v>461</v>
      </c>
      <c r="AS102" s="138" t="s">
        <v>463</v>
      </c>
      <c r="AT102" s="2629"/>
      <c r="AU102" s="225" t="s">
        <v>1667</v>
      </c>
      <c r="AV102" s="206" t="s">
        <v>2142</v>
      </c>
      <c r="AW102" s="226" t="s">
        <v>1667</v>
      </c>
      <c r="AX102" s="207" t="s">
        <v>2142</v>
      </c>
    </row>
    <row r="103" spans="1:50" s="98" customFormat="1" ht="15" customHeight="1">
      <c r="A103" s="99"/>
      <c r="B103" s="161"/>
      <c r="C103" s="180" t="s">
        <v>2872</v>
      </c>
      <c r="D103" s="162"/>
      <c r="E103" s="162"/>
      <c r="F103" s="162"/>
      <c r="G103" s="163"/>
      <c r="H103" s="163"/>
      <c r="I103" s="94"/>
      <c r="J103" s="159"/>
      <c r="K103" s="94"/>
      <c r="L103" s="94"/>
      <c r="M103" s="94"/>
      <c r="N103" s="94"/>
      <c r="O103" s="94"/>
      <c r="P103" s="94"/>
      <c r="Q103" s="160"/>
      <c r="R103" s="159"/>
      <c r="S103" s="94"/>
      <c r="T103" s="94"/>
      <c r="U103" s="94"/>
      <c r="V103" s="160"/>
      <c r="W103" s="2629"/>
      <c r="X103" s="94"/>
      <c r="Y103" s="159"/>
      <c r="Z103" s="94"/>
      <c r="AA103" s="94"/>
      <c r="AB103" s="94"/>
      <c r="AC103" s="94"/>
      <c r="AD103" s="94"/>
      <c r="AE103" s="94"/>
      <c r="AF103" s="160"/>
      <c r="AG103" s="159"/>
      <c r="AH103" s="94"/>
      <c r="AI103" s="94"/>
      <c r="AJ103" s="94"/>
      <c r="AK103" s="160"/>
      <c r="AL103" s="2629"/>
      <c r="AM103" s="94"/>
      <c r="AN103" s="159"/>
      <c r="AO103" s="94"/>
      <c r="AP103" s="94"/>
      <c r="AQ103" s="94"/>
      <c r="AR103" s="94"/>
      <c r="AS103" s="160"/>
      <c r="AT103" s="2629"/>
      <c r="AU103" s="2629"/>
      <c r="AV103" s="2629"/>
      <c r="AW103" s="185"/>
      <c r="AX103" s="215"/>
    </row>
    <row r="104" spans="1:50" s="98" customFormat="1" ht="15" customHeight="1">
      <c r="A104" s="99"/>
      <c r="B104" s="161"/>
      <c r="C104" s="185"/>
      <c r="D104" s="162" t="s">
        <v>2862</v>
      </c>
      <c r="E104" s="162"/>
      <c r="F104" s="162"/>
      <c r="G104" s="162"/>
      <c r="H104" s="163"/>
      <c r="I104" s="607" t="s">
        <v>2233</v>
      </c>
      <c r="J104" s="143">
        <v>8.7622220571804164</v>
      </c>
      <c r="K104" s="141">
        <v>12.900779735203857</v>
      </c>
      <c r="L104" s="141">
        <v>13.925878765783729</v>
      </c>
      <c r="M104" s="141">
        <v>11.574503106371822</v>
      </c>
      <c r="N104" s="141">
        <v>11.456910401891253</v>
      </c>
      <c r="O104" s="141">
        <v>12.987698861788619</v>
      </c>
      <c r="P104" s="141">
        <v>0.42327040968557045</v>
      </c>
      <c r="Q104" s="144">
        <v>0.38025193335603336</v>
      </c>
      <c r="R104" s="143">
        <v>1.2768925032952476</v>
      </c>
      <c r="S104" s="141">
        <v>1.2768925032952476</v>
      </c>
      <c r="T104" s="141">
        <v>1.2768925032952476</v>
      </c>
      <c r="U104" s="141">
        <v>1.2768925032952476</v>
      </c>
      <c r="V104" s="144">
        <v>1.2768925032952476</v>
      </c>
      <c r="W104" s="2629"/>
      <c r="X104" s="607" t="s">
        <v>2233</v>
      </c>
      <c r="Y104" s="143">
        <v>-0.46439464664310959</v>
      </c>
      <c r="Z104" s="141">
        <v>-1.199571636726547</v>
      </c>
      <c r="AA104" s="141">
        <v>-0.61484693979933114</v>
      </c>
      <c r="AB104" s="141">
        <v>-1.0025576766304347</v>
      </c>
      <c r="AC104" s="141">
        <v>-0.54945389507154219</v>
      </c>
      <c r="AD104" s="141">
        <v>-0.8982186095238095</v>
      </c>
      <c r="AE104" s="141">
        <v>0</v>
      </c>
      <c r="AF104" s="144">
        <v>0</v>
      </c>
      <c r="AG104" s="143">
        <v>0</v>
      </c>
      <c r="AH104" s="141">
        <v>0</v>
      </c>
      <c r="AI104" s="141">
        <v>0</v>
      </c>
      <c r="AJ104" s="141">
        <v>0</v>
      </c>
      <c r="AK104" s="144">
        <v>0</v>
      </c>
      <c r="AL104" s="2629"/>
      <c r="AM104" s="607" t="s">
        <v>2233</v>
      </c>
      <c r="AN104" s="143">
        <v>-0.10968472836719285</v>
      </c>
      <c r="AO104" s="141">
        <v>-0.10984459641694504</v>
      </c>
      <c r="AP104" s="141">
        <v>-0.14378083714172474</v>
      </c>
      <c r="AQ104" s="141">
        <v>0.15732344694336906</v>
      </c>
      <c r="AR104" s="141">
        <v>-0.28892490878371968</v>
      </c>
      <c r="AS104" s="144">
        <v>4.854848540783354E-4</v>
      </c>
      <c r="AT104" s="2629"/>
      <c r="AU104" s="607" t="s">
        <v>2233</v>
      </c>
      <c r="AV104" s="141">
        <v>344.41359698865608</v>
      </c>
      <c r="AW104" s="227" t="s">
        <v>2233</v>
      </c>
      <c r="AX104" s="130">
        <f>SUM(AV104,J104:N104,Y104:AC104,AN104:AR104)</f>
        <v>398.70815463644999</v>
      </c>
    </row>
    <row r="105" spans="1:50" s="98" customFormat="1" ht="15" customHeight="1">
      <c r="A105" s="99"/>
      <c r="B105" s="161"/>
      <c r="C105" s="185"/>
      <c r="D105" s="162" t="s">
        <v>2863</v>
      </c>
      <c r="E105" s="162"/>
      <c r="F105" s="162"/>
      <c r="G105" s="162"/>
      <c r="H105" s="163"/>
      <c r="I105" s="607" t="s">
        <v>2233</v>
      </c>
      <c r="J105" s="143">
        <v>2.2602160696680911</v>
      </c>
      <c r="K105" s="141">
        <v>3.2924977544936431</v>
      </c>
      <c r="L105" s="141">
        <v>3.093892064938764</v>
      </c>
      <c r="M105" s="141">
        <v>2.7448313748798183</v>
      </c>
      <c r="N105" s="141">
        <v>2.8989775982838628</v>
      </c>
      <c r="O105" s="141">
        <v>4.4694917073170739</v>
      </c>
      <c r="P105" s="141">
        <v>0.81457985764241492</v>
      </c>
      <c r="Q105" s="144">
        <v>0.69361701687448107</v>
      </c>
      <c r="R105" s="143">
        <v>2.5713876070585502</v>
      </c>
      <c r="S105" s="141">
        <v>2.5713876070585502</v>
      </c>
      <c r="T105" s="141">
        <v>2.5713876070585502</v>
      </c>
      <c r="U105" s="141">
        <v>2.5713876070585502</v>
      </c>
      <c r="V105" s="144">
        <v>2.5713876070585502</v>
      </c>
      <c r="W105" s="2629"/>
      <c r="X105" s="607" t="s">
        <v>2233</v>
      </c>
      <c r="Y105" s="143">
        <v>-0.15953358657243816</v>
      </c>
      <c r="Z105" s="141">
        <v>-0.21602794411177648</v>
      </c>
      <c r="AA105" s="141">
        <v>-0.19238506688963211</v>
      </c>
      <c r="AB105" s="141">
        <v>-0.19477241847826088</v>
      </c>
      <c r="AC105" s="141">
        <v>-0.35965580286168519</v>
      </c>
      <c r="AD105" s="141">
        <v>-0.3066847619047619</v>
      </c>
      <c r="AE105" s="141">
        <v>0</v>
      </c>
      <c r="AF105" s="144">
        <v>0</v>
      </c>
      <c r="AG105" s="143">
        <v>0</v>
      </c>
      <c r="AH105" s="141">
        <v>0</v>
      </c>
      <c r="AI105" s="141">
        <v>0</v>
      </c>
      <c r="AJ105" s="141">
        <v>0</v>
      </c>
      <c r="AK105" s="144">
        <v>0</v>
      </c>
      <c r="AL105" s="2629"/>
      <c r="AM105" s="607" t="s">
        <v>2233</v>
      </c>
      <c r="AN105" s="143">
        <v>-0.11004864741621088</v>
      </c>
      <c r="AO105" s="141">
        <v>-0.10070586070547866</v>
      </c>
      <c r="AP105" s="141">
        <v>-7.6201786644094688E-2</v>
      </c>
      <c r="AQ105" s="141">
        <v>1.0252853375667229E-2</v>
      </c>
      <c r="AR105" s="141">
        <v>-0.22745994579504816</v>
      </c>
      <c r="AS105" s="144">
        <v>0.12452674983787666</v>
      </c>
      <c r="AT105" s="2629"/>
      <c r="AU105" s="607" t="s">
        <v>2233</v>
      </c>
      <c r="AV105" s="141">
        <v>308.30433428690765</v>
      </c>
      <c r="AW105" s="227" t="s">
        <v>2233</v>
      </c>
      <c r="AX105" s="130">
        <f t="shared" ref="AX105:AX112" si="39">SUM(AV105,J105:N105,Y105:AC105,AN105:AR105)</f>
        <v>320.9682109430729</v>
      </c>
    </row>
    <row r="106" spans="1:50" s="98" customFormat="1" ht="15" customHeight="1">
      <c r="A106" s="99"/>
      <c r="B106" s="161"/>
      <c r="C106" s="185"/>
      <c r="D106" s="162" t="s">
        <v>2864</v>
      </c>
      <c r="E106" s="162"/>
      <c r="F106" s="162"/>
      <c r="G106" s="162"/>
      <c r="H106" s="163"/>
      <c r="I106" s="607" t="s">
        <v>2233</v>
      </c>
      <c r="J106" s="143">
        <v>1.3059584686164969</v>
      </c>
      <c r="K106" s="141">
        <v>1.9836256194651467</v>
      </c>
      <c r="L106" s="141">
        <v>2.1332690021836131</v>
      </c>
      <c r="M106" s="141">
        <v>1.319561576785246</v>
      </c>
      <c r="N106" s="141">
        <v>1.3140834602924436</v>
      </c>
      <c r="O106" s="141">
        <v>2.0312474796747968</v>
      </c>
      <c r="P106" s="141">
        <v>3.0955108914384928</v>
      </c>
      <c r="Q106" s="144">
        <v>2.5559498005466761</v>
      </c>
      <c r="R106" s="143">
        <v>0.89182335256584644</v>
      </c>
      <c r="S106" s="141">
        <v>0.89182335256584644</v>
      </c>
      <c r="T106" s="141">
        <v>0.89182335256584644</v>
      </c>
      <c r="U106" s="141">
        <v>0.89182335256584644</v>
      </c>
      <c r="V106" s="144">
        <v>0.89182335256584644</v>
      </c>
      <c r="W106" s="2629"/>
      <c r="X106" s="607" t="s">
        <v>2233</v>
      </c>
      <c r="Y106" s="143">
        <v>-0.35096289752650178</v>
      </c>
      <c r="Z106" s="141">
        <v>-0.33621516966067866</v>
      </c>
      <c r="AA106" s="141">
        <v>-0.36461705685618734</v>
      </c>
      <c r="AB106" s="141">
        <v>-0.3636059782608696</v>
      </c>
      <c r="AC106" s="141">
        <v>-0.17070270270270271</v>
      </c>
      <c r="AD106" s="141">
        <v>-0.32920247619047621</v>
      </c>
      <c r="AE106" s="141">
        <v>0</v>
      </c>
      <c r="AF106" s="144">
        <v>0</v>
      </c>
      <c r="AG106" s="143">
        <v>0</v>
      </c>
      <c r="AH106" s="141">
        <v>0</v>
      </c>
      <c r="AI106" s="141">
        <v>0</v>
      </c>
      <c r="AJ106" s="141">
        <v>0</v>
      </c>
      <c r="AK106" s="144">
        <v>0</v>
      </c>
      <c r="AL106" s="2629"/>
      <c r="AM106" s="607" t="s">
        <v>2233</v>
      </c>
      <c r="AN106" s="143">
        <v>-0.30912165946389658</v>
      </c>
      <c r="AO106" s="141">
        <v>-0.74988639653637423</v>
      </c>
      <c r="AP106" s="141">
        <v>1.682796615213934</v>
      </c>
      <c r="AQ106" s="141">
        <v>0.1788100573781837</v>
      </c>
      <c r="AR106" s="141">
        <v>-0.12887818064150838</v>
      </c>
      <c r="AS106" s="144">
        <v>-1.2993471110229299E-2</v>
      </c>
      <c r="AT106" s="2629"/>
      <c r="AU106" s="607" t="s">
        <v>2233</v>
      </c>
      <c r="AV106" s="141">
        <v>669.32664900565919</v>
      </c>
      <c r="AW106" s="227" t="s">
        <v>2233</v>
      </c>
      <c r="AX106" s="130">
        <f t="shared" si="39"/>
        <v>676.47076376394534</v>
      </c>
    </row>
    <row r="107" spans="1:50" s="98" customFormat="1" ht="15" customHeight="1">
      <c r="A107" s="99"/>
      <c r="B107" s="161"/>
      <c r="C107" s="185"/>
      <c r="D107" s="162" t="s">
        <v>2865</v>
      </c>
      <c r="E107" s="162"/>
      <c r="F107" s="162"/>
      <c r="G107" s="162"/>
      <c r="H107" s="163"/>
      <c r="I107" s="607" t="s">
        <v>2233</v>
      </c>
      <c r="J107" s="143">
        <v>4.3845547157410451E-2</v>
      </c>
      <c r="K107" s="141">
        <v>5.7383340640070141E-2</v>
      </c>
      <c r="L107" s="141">
        <v>7.4232602297541056E-2</v>
      </c>
      <c r="M107" s="141">
        <v>6.997675028406608E-2</v>
      </c>
      <c r="N107" s="141">
        <v>6.2169687417914364E-2</v>
      </c>
      <c r="O107" s="141">
        <v>0.12513853658536586</v>
      </c>
      <c r="P107" s="141">
        <v>0.39650132513722502</v>
      </c>
      <c r="Q107" s="144">
        <v>0.3750377083264943</v>
      </c>
      <c r="R107" s="143">
        <v>0.12104157531512985</v>
      </c>
      <c r="S107" s="141">
        <v>0.12104157531512985</v>
      </c>
      <c r="T107" s="141">
        <v>0.12104157531512985</v>
      </c>
      <c r="U107" s="141">
        <v>0.12104157531512985</v>
      </c>
      <c r="V107" s="144">
        <v>0.12104157531512985</v>
      </c>
      <c r="W107" s="2629"/>
      <c r="X107" s="607" t="s">
        <v>2233</v>
      </c>
      <c r="Y107" s="143">
        <v>-1.0001766784452297E-2</v>
      </c>
      <c r="Z107" s="141">
        <v>0</v>
      </c>
      <c r="AA107" s="141">
        <v>0</v>
      </c>
      <c r="AB107" s="141">
        <v>0</v>
      </c>
      <c r="AC107" s="141">
        <v>-5.564387917329094E-4</v>
      </c>
      <c r="AD107" s="141">
        <v>0</v>
      </c>
      <c r="AE107" s="141">
        <v>0</v>
      </c>
      <c r="AF107" s="144">
        <v>0</v>
      </c>
      <c r="AG107" s="143">
        <v>0</v>
      </c>
      <c r="AH107" s="141">
        <v>0</v>
      </c>
      <c r="AI107" s="141">
        <v>0</v>
      </c>
      <c r="AJ107" s="141">
        <v>0</v>
      </c>
      <c r="AK107" s="144">
        <v>0</v>
      </c>
      <c r="AL107" s="2629"/>
      <c r="AM107" s="607" t="s">
        <v>2233</v>
      </c>
      <c r="AN107" s="143">
        <v>1.8114151596242068E-2</v>
      </c>
      <c r="AO107" s="141">
        <v>2.1206811624870744E-2</v>
      </c>
      <c r="AP107" s="141">
        <v>7.5858532416427822E-3</v>
      </c>
      <c r="AQ107" s="141">
        <v>-1.0607823898190838E-2</v>
      </c>
      <c r="AR107" s="141">
        <v>-5.5226071939759161E-2</v>
      </c>
      <c r="AS107" s="144">
        <v>1.4137874416582364E-2</v>
      </c>
      <c r="AT107" s="2629"/>
      <c r="AU107" s="607" t="s">
        <v>2233</v>
      </c>
      <c r="AV107" s="141">
        <v>22.948409393674833</v>
      </c>
      <c r="AW107" s="227" t="s">
        <v>2233</v>
      </c>
      <c r="AX107" s="130">
        <f t="shared" si="39"/>
        <v>23.226532036520457</v>
      </c>
    </row>
    <row r="108" spans="1:50" s="98" customFormat="1" ht="15" customHeight="1">
      <c r="A108" s="99"/>
      <c r="B108" s="161"/>
      <c r="C108" s="185"/>
      <c r="D108" s="162" t="s">
        <v>2866</v>
      </c>
      <c r="E108" s="162"/>
      <c r="F108" s="162"/>
      <c r="G108" s="162"/>
      <c r="H108" s="163"/>
      <c r="I108" s="607" t="s">
        <v>2233</v>
      </c>
      <c r="J108" s="143">
        <v>0.43007788366743344</v>
      </c>
      <c r="K108" s="141">
        <v>0.62884964489259099</v>
      </c>
      <c r="L108" s="141">
        <v>0.50595613785246374</v>
      </c>
      <c r="M108" s="141">
        <v>0.26880587361244646</v>
      </c>
      <c r="N108" s="141">
        <v>0.43872651694247433</v>
      </c>
      <c r="O108" s="141">
        <v>0.65063772357723582</v>
      </c>
      <c r="P108" s="141">
        <v>1.0575429842931927E-4</v>
      </c>
      <c r="Q108" s="144">
        <v>1.3515220253444303E-4</v>
      </c>
      <c r="R108" s="143">
        <v>1.0950029401651863E-2</v>
      </c>
      <c r="S108" s="141">
        <v>1.0950029401651863E-2</v>
      </c>
      <c r="T108" s="141">
        <v>1.0950029401651863E-2</v>
      </c>
      <c r="U108" s="141">
        <v>1.0950029401651863E-2</v>
      </c>
      <c r="V108" s="144">
        <v>1.0950029401651863E-2</v>
      </c>
      <c r="W108" s="2629"/>
      <c r="X108" s="607" t="s">
        <v>2233</v>
      </c>
      <c r="Y108" s="143">
        <v>-6.7372261484098944E-2</v>
      </c>
      <c r="Z108" s="141">
        <v>-0.14932734530938124</v>
      </c>
      <c r="AA108" s="141">
        <v>-0.10210702341137123</v>
      </c>
      <c r="AB108" s="141">
        <v>-6.4962635869565216E-2</v>
      </c>
      <c r="AC108" s="141">
        <v>-0.10214626391096979</v>
      </c>
      <c r="AD108" s="141">
        <v>-5.1172609523809531E-2</v>
      </c>
      <c r="AE108" s="141">
        <v>0</v>
      </c>
      <c r="AF108" s="144">
        <v>0</v>
      </c>
      <c r="AG108" s="143">
        <v>0</v>
      </c>
      <c r="AH108" s="141">
        <v>0</v>
      </c>
      <c r="AI108" s="141">
        <v>0</v>
      </c>
      <c r="AJ108" s="141">
        <v>0</v>
      </c>
      <c r="AK108" s="144">
        <v>0</v>
      </c>
      <c r="AL108" s="2629"/>
      <c r="AM108" s="607" t="s">
        <v>2233</v>
      </c>
      <c r="AN108" s="143">
        <v>-6.2676202258918554E-2</v>
      </c>
      <c r="AO108" s="141">
        <v>-0.16671739026344723</v>
      </c>
      <c r="AP108" s="141">
        <v>0.44377829430239474</v>
      </c>
      <c r="AQ108" s="141">
        <v>0.15443464522576089</v>
      </c>
      <c r="AR108" s="141">
        <v>0.25162526044512207</v>
      </c>
      <c r="AS108" s="144">
        <v>-1.0932146062572468</v>
      </c>
      <c r="AT108" s="2629"/>
      <c r="AU108" s="607" t="s">
        <v>2233</v>
      </c>
      <c r="AV108" s="141">
        <v>580.95555192610277</v>
      </c>
      <c r="AW108" s="227" t="s">
        <v>2233</v>
      </c>
      <c r="AX108" s="130">
        <f t="shared" si="39"/>
        <v>583.36249706053559</v>
      </c>
    </row>
    <row r="109" spans="1:50" s="98" customFormat="1" ht="15" customHeight="1">
      <c r="A109" s="99"/>
      <c r="B109" s="161"/>
      <c r="C109" s="185"/>
      <c r="D109" s="162" t="s">
        <v>2867</v>
      </c>
      <c r="E109" s="162"/>
      <c r="F109" s="162"/>
      <c r="G109" s="162"/>
      <c r="H109" s="163"/>
      <c r="I109" s="607" t="s">
        <v>2233</v>
      </c>
      <c r="J109" s="143">
        <v>0.44304989155438718</v>
      </c>
      <c r="K109" s="141">
        <v>0.57035515124945202</v>
      </c>
      <c r="L109" s="141">
        <v>0.41598101205734356</v>
      </c>
      <c r="M109" s="141">
        <v>0.23538921422952538</v>
      </c>
      <c r="N109" s="141">
        <v>0.36420594518868749</v>
      </c>
      <c r="O109" s="141">
        <v>0.49326861788617893</v>
      </c>
      <c r="P109" s="141">
        <v>0</v>
      </c>
      <c r="Q109" s="144">
        <v>0</v>
      </c>
      <c r="R109" s="143">
        <v>0</v>
      </c>
      <c r="S109" s="141">
        <v>0</v>
      </c>
      <c r="T109" s="141">
        <v>0</v>
      </c>
      <c r="U109" s="141">
        <v>0</v>
      </c>
      <c r="V109" s="144">
        <v>0</v>
      </c>
      <c r="W109" s="2629"/>
      <c r="X109" s="607" t="s">
        <v>2233</v>
      </c>
      <c r="Y109" s="143">
        <v>-4.6584805653710253E-2</v>
      </c>
      <c r="Z109" s="141">
        <v>-0.22359680638722554</v>
      </c>
      <c r="AA109" s="141">
        <v>-1.4069397993311037E-2</v>
      </c>
      <c r="AB109" s="141">
        <v>-6.3172554347826093E-2</v>
      </c>
      <c r="AC109" s="141">
        <v>-2.4165341812400636E-2</v>
      </c>
      <c r="AD109" s="141">
        <v>-4.4965714285714289E-2</v>
      </c>
      <c r="AE109" s="141">
        <v>0</v>
      </c>
      <c r="AF109" s="144">
        <v>0</v>
      </c>
      <c r="AG109" s="143">
        <v>0</v>
      </c>
      <c r="AH109" s="141">
        <v>0</v>
      </c>
      <c r="AI109" s="141">
        <v>0</v>
      </c>
      <c r="AJ109" s="141">
        <v>0</v>
      </c>
      <c r="AK109" s="144">
        <v>0</v>
      </c>
      <c r="AL109" s="2629"/>
      <c r="AM109" s="607" t="s">
        <v>2233</v>
      </c>
      <c r="AN109" s="143">
        <v>4.021260705336429E-2</v>
      </c>
      <c r="AO109" s="141">
        <v>4.5418703502214178E-2</v>
      </c>
      <c r="AP109" s="141">
        <v>-0.50453258075779339</v>
      </c>
      <c r="AQ109" s="141">
        <v>-0.11781868336399208</v>
      </c>
      <c r="AR109" s="141">
        <v>-0.78809529001911005</v>
      </c>
      <c r="AS109" s="144">
        <v>-0.17518547795013167</v>
      </c>
      <c r="AT109" s="2629"/>
      <c r="AU109" s="607" t="s">
        <v>2233</v>
      </c>
      <c r="AV109" s="141">
        <v>505.99444275107567</v>
      </c>
      <c r="AW109" s="227" t="s">
        <v>2233</v>
      </c>
      <c r="AX109" s="130">
        <f t="shared" si="39"/>
        <v>506.32701981557534</v>
      </c>
    </row>
    <row r="110" spans="1:50" s="98" customFormat="1" ht="15" customHeight="1">
      <c r="A110" s="99"/>
      <c r="B110" s="161"/>
      <c r="C110" s="185"/>
      <c r="D110" s="162" t="s">
        <v>2868</v>
      </c>
      <c r="E110" s="162"/>
      <c r="F110" s="162"/>
      <c r="G110" s="162"/>
      <c r="H110" s="163"/>
      <c r="I110" s="607" t="s">
        <v>2233</v>
      </c>
      <c r="J110" s="143">
        <v>0.12229576076240553</v>
      </c>
      <c r="K110" s="141">
        <v>0.13662775098640945</v>
      </c>
      <c r="L110" s="141">
        <v>9.5490363619101876E-2</v>
      </c>
      <c r="M110" s="141">
        <v>3.8882265536229352E-2</v>
      </c>
      <c r="N110" s="141">
        <v>9.0370370370370365E-2</v>
      </c>
      <c r="O110" s="141">
        <v>6.0065040650406507E-2</v>
      </c>
      <c r="P110" s="141">
        <v>0</v>
      </c>
      <c r="Q110" s="144">
        <v>0</v>
      </c>
      <c r="R110" s="143">
        <v>0</v>
      </c>
      <c r="S110" s="141">
        <v>0</v>
      </c>
      <c r="T110" s="141">
        <v>0</v>
      </c>
      <c r="U110" s="141">
        <v>0</v>
      </c>
      <c r="V110" s="144">
        <v>0</v>
      </c>
      <c r="W110" s="2629"/>
      <c r="X110" s="607" t="s">
        <v>2233</v>
      </c>
      <c r="Y110" s="143">
        <v>-2.6130742049469968E-3</v>
      </c>
      <c r="Z110" s="141">
        <v>-3.9736526946107784E-2</v>
      </c>
      <c r="AA110" s="141">
        <v>-1.899665551839465E-3</v>
      </c>
      <c r="AB110" s="141">
        <v>-1.0509510869565216E-2</v>
      </c>
      <c r="AC110" s="141">
        <v>-1.1128775834658188E-3</v>
      </c>
      <c r="AD110" s="141">
        <v>-2.6723809523809526E-3</v>
      </c>
      <c r="AE110" s="141">
        <v>0</v>
      </c>
      <c r="AF110" s="144">
        <v>0</v>
      </c>
      <c r="AG110" s="143">
        <v>0</v>
      </c>
      <c r="AH110" s="141">
        <v>0</v>
      </c>
      <c r="AI110" s="141">
        <v>0</v>
      </c>
      <c r="AJ110" s="141">
        <v>0</v>
      </c>
      <c r="AK110" s="144">
        <v>0</v>
      </c>
      <c r="AL110" s="2629"/>
      <c r="AM110" s="607" t="s">
        <v>2233</v>
      </c>
      <c r="AN110" s="143">
        <v>-7.5227633870559802E-3</v>
      </c>
      <c r="AO110" s="141">
        <v>-0.19872633280805949</v>
      </c>
      <c r="AP110" s="141">
        <v>-1.3603663791601889E-3</v>
      </c>
      <c r="AQ110" s="141">
        <v>3.5419677614072699E-2</v>
      </c>
      <c r="AR110" s="141">
        <v>0.28461121481027662</v>
      </c>
      <c r="AS110" s="144">
        <v>0.35545683900788472</v>
      </c>
      <c r="AT110" s="2629"/>
      <c r="AU110" s="607" t="s">
        <v>2233</v>
      </c>
      <c r="AV110" s="141">
        <v>54.823934854059324</v>
      </c>
      <c r="AW110" s="227" t="s">
        <v>2233</v>
      </c>
      <c r="AX110" s="130">
        <f t="shared" si="39"/>
        <v>55.364151140027985</v>
      </c>
    </row>
    <row r="111" spans="1:50" s="98" customFormat="1" ht="15" customHeight="1">
      <c r="A111" s="99"/>
      <c r="B111" s="161"/>
      <c r="C111" s="185"/>
      <c r="D111" s="162" t="s">
        <v>2869</v>
      </c>
      <c r="E111" s="162"/>
      <c r="F111" s="162"/>
      <c r="G111" s="162"/>
      <c r="H111" s="163"/>
      <c r="I111" s="607" t="s">
        <v>2233</v>
      </c>
      <c r="J111" s="143">
        <v>4.1413736444298396E-2</v>
      </c>
      <c r="K111" s="141">
        <v>3.4153003068829457E-2</v>
      </c>
      <c r="L111" s="141">
        <v>8.3710243995063147E-2</v>
      </c>
      <c r="M111" s="141">
        <v>1.9766803601083821E-2</v>
      </c>
      <c r="N111" s="141">
        <v>2.5743805270992029E-2</v>
      </c>
      <c r="O111" s="141">
        <v>8.9495934959349599E-2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  <c r="W111" s="2629"/>
      <c r="X111" s="607" t="s">
        <v>2233</v>
      </c>
      <c r="Y111" s="143">
        <v>-2.8833922261484101E-3</v>
      </c>
      <c r="Z111" s="141">
        <v>0</v>
      </c>
      <c r="AA111" s="141">
        <v>0</v>
      </c>
      <c r="AB111" s="141">
        <v>-1.7323369565217391E-3</v>
      </c>
      <c r="AC111" s="141">
        <v>-1.0492845786963434E-2</v>
      </c>
      <c r="AD111" s="141">
        <v>-1.0224761904761905E-2</v>
      </c>
      <c r="AE111" s="141">
        <v>0</v>
      </c>
      <c r="AF111" s="144">
        <v>0</v>
      </c>
      <c r="AG111" s="143">
        <v>0</v>
      </c>
      <c r="AH111" s="141">
        <v>0</v>
      </c>
      <c r="AI111" s="141">
        <v>0</v>
      </c>
      <c r="AJ111" s="141">
        <v>0</v>
      </c>
      <c r="AK111" s="144">
        <v>0</v>
      </c>
      <c r="AL111" s="2629"/>
      <c r="AM111" s="607" t="s">
        <v>2233</v>
      </c>
      <c r="AN111" s="143">
        <v>-6.598464737726027E-3</v>
      </c>
      <c r="AO111" s="141">
        <v>-0.40104002350401285</v>
      </c>
      <c r="AP111" s="141">
        <v>-0.1143733887872537</v>
      </c>
      <c r="AQ111" s="141">
        <v>6.2318833634076358E-2</v>
      </c>
      <c r="AR111" s="141">
        <v>-1.4670586600211286E-2</v>
      </c>
      <c r="AS111" s="144">
        <v>-3.3989425026776654E-2</v>
      </c>
      <c r="AT111" s="2629"/>
      <c r="AU111" s="607" t="s">
        <v>2233</v>
      </c>
      <c r="AV111" s="141">
        <v>36.205375889656352</v>
      </c>
      <c r="AW111" s="227" t="s">
        <v>2233</v>
      </c>
      <c r="AX111" s="130">
        <f t="shared" si="39"/>
        <v>35.92069127707186</v>
      </c>
    </row>
    <row r="112" spans="1:50" s="98" customFormat="1" ht="15" customHeight="1">
      <c r="A112" s="99"/>
      <c r="B112" s="161"/>
      <c r="C112" s="185"/>
      <c r="D112" s="162" t="s">
        <v>2870</v>
      </c>
      <c r="E112" s="162"/>
      <c r="F112" s="162"/>
      <c r="G112" s="162"/>
      <c r="H112" s="163"/>
      <c r="I112" s="607" t="s">
        <v>2233</v>
      </c>
      <c r="J112" s="143">
        <v>0</v>
      </c>
      <c r="K112" s="141">
        <v>0</v>
      </c>
      <c r="L112" s="141">
        <v>0</v>
      </c>
      <c r="M112" s="141">
        <v>0</v>
      </c>
      <c r="N112" s="141">
        <v>0</v>
      </c>
      <c r="O112" s="141">
        <v>0</v>
      </c>
      <c r="P112" s="141">
        <v>0</v>
      </c>
      <c r="Q112" s="144">
        <v>0</v>
      </c>
      <c r="R112" s="143">
        <v>0</v>
      </c>
      <c r="S112" s="141">
        <v>0</v>
      </c>
      <c r="T112" s="141">
        <v>0</v>
      </c>
      <c r="U112" s="141">
        <v>0</v>
      </c>
      <c r="V112" s="144">
        <v>0</v>
      </c>
      <c r="W112" s="2629"/>
      <c r="X112" s="607" t="s">
        <v>2233</v>
      </c>
      <c r="Y112" s="143">
        <v>0</v>
      </c>
      <c r="Z112" s="141">
        <v>0</v>
      </c>
      <c r="AA112" s="141">
        <v>0</v>
      </c>
      <c r="AB112" s="141">
        <v>0</v>
      </c>
      <c r="AC112" s="141">
        <v>0</v>
      </c>
      <c r="AD112" s="141">
        <v>0</v>
      </c>
      <c r="AE112" s="141">
        <v>0</v>
      </c>
      <c r="AF112" s="144">
        <v>0</v>
      </c>
      <c r="AG112" s="143">
        <v>0</v>
      </c>
      <c r="AH112" s="141">
        <v>0</v>
      </c>
      <c r="AI112" s="141">
        <v>0</v>
      </c>
      <c r="AJ112" s="141">
        <v>0</v>
      </c>
      <c r="AK112" s="144">
        <v>0</v>
      </c>
      <c r="AL112" s="2629"/>
      <c r="AM112" s="607" t="s">
        <v>2233</v>
      </c>
      <c r="AN112" s="143">
        <v>0</v>
      </c>
      <c r="AO112" s="141">
        <v>0</v>
      </c>
      <c r="AP112" s="141">
        <v>0</v>
      </c>
      <c r="AQ112" s="141">
        <v>0</v>
      </c>
      <c r="AR112" s="141">
        <v>0</v>
      </c>
      <c r="AS112" s="144">
        <v>0</v>
      </c>
      <c r="AT112" s="2629"/>
      <c r="AU112" s="607" t="s">
        <v>2233</v>
      </c>
      <c r="AV112" s="141">
        <v>0</v>
      </c>
      <c r="AW112" s="227" t="s">
        <v>2233</v>
      </c>
      <c r="AX112" s="130">
        <f t="shared" si="39"/>
        <v>0</v>
      </c>
    </row>
    <row r="113" spans="1:50" s="98" customFormat="1" ht="15" customHeight="1">
      <c r="A113" s="99"/>
      <c r="B113" s="181"/>
      <c r="C113" s="182" t="s">
        <v>1710</v>
      </c>
      <c r="D113" s="182"/>
      <c r="E113" s="182"/>
      <c r="F113" s="182"/>
      <c r="G113" s="184"/>
      <c r="H113" s="184"/>
      <c r="I113" s="607" t="s">
        <v>2233</v>
      </c>
      <c r="J113" s="128">
        <f>SUM(J104:J112)</f>
        <v>13.40907941505094</v>
      </c>
      <c r="K113" s="129">
        <f t="shared" ref="K113:V113" si="40">SUM(K104:K112)</f>
        <v>19.604271999999998</v>
      </c>
      <c r="L113" s="129">
        <f t="shared" si="40"/>
        <v>20.328410192727624</v>
      </c>
      <c r="M113" s="129">
        <f t="shared" si="40"/>
        <v>16.271716965300239</v>
      </c>
      <c r="N113" s="129">
        <f t="shared" si="40"/>
        <v>16.651187785657996</v>
      </c>
      <c r="O113" s="129">
        <f t="shared" si="40"/>
        <v>20.907043902439025</v>
      </c>
      <c r="P113" s="129">
        <f t="shared" si="40"/>
        <v>4.7299682382021331</v>
      </c>
      <c r="Q113" s="130">
        <f t="shared" si="40"/>
        <v>4.0049916113062194</v>
      </c>
      <c r="R113" s="128">
        <f t="shared" si="40"/>
        <v>4.8720950676364261</v>
      </c>
      <c r="S113" s="129">
        <f t="shared" si="40"/>
        <v>4.8720950676364261</v>
      </c>
      <c r="T113" s="129">
        <f t="shared" si="40"/>
        <v>4.8720950676364261</v>
      </c>
      <c r="U113" s="129">
        <f t="shared" si="40"/>
        <v>4.8720950676364261</v>
      </c>
      <c r="V113" s="130">
        <f t="shared" si="40"/>
        <v>4.8720950676364261</v>
      </c>
      <c r="W113" s="2629"/>
      <c r="X113" s="607" t="s">
        <v>2233</v>
      </c>
      <c r="Y113" s="128">
        <f>SUM(Y104:Y112)</f>
        <v>-1.1043464310954065</v>
      </c>
      <c r="Z113" s="129">
        <f t="shared" ref="Z113:AK113" si="41">SUM(Z104:Z112)</f>
        <v>-2.1644754291417163</v>
      </c>
      <c r="AA113" s="129">
        <f t="shared" si="41"/>
        <v>-1.2899251505016724</v>
      </c>
      <c r="AB113" s="129">
        <f t="shared" si="41"/>
        <v>-1.7013131114130433</v>
      </c>
      <c r="AC113" s="129">
        <f t="shared" si="41"/>
        <v>-1.218286168521463</v>
      </c>
      <c r="AD113" s="129">
        <f t="shared" si="41"/>
        <v>-1.6431413142857143</v>
      </c>
      <c r="AE113" s="129">
        <f t="shared" si="41"/>
        <v>0</v>
      </c>
      <c r="AF113" s="130">
        <f t="shared" si="41"/>
        <v>0</v>
      </c>
      <c r="AG113" s="128">
        <f t="shared" si="41"/>
        <v>0</v>
      </c>
      <c r="AH113" s="129">
        <f t="shared" si="41"/>
        <v>0</v>
      </c>
      <c r="AI113" s="129">
        <f t="shared" si="41"/>
        <v>0</v>
      </c>
      <c r="AJ113" s="129">
        <f t="shared" si="41"/>
        <v>0</v>
      </c>
      <c r="AK113" s="130">
        <f t="shared" si="41"/>
        <v>0</v>
      </c>
      <c r="AL113" s="2629"/>
      <c r="AM113" s="607" t="s">
        <v>2233</v>
      </c>
      <c r="AN113" s="128">
        <f>SUM(AN104:AN112)</f>
        <v>-0.54732570698139449</v>
      </c>
      <c r="AO113" s="129">
        <f t="shared" ref="AO113:AS113" si="42">SUM(AO104:AO112)</f>
        <v>-1.6602950851072324</v>
      </c>
      <c r="AP113" s="129">
        <f t="shared" si="42"/>
        <v>1.2939118030479448</v>
      </c>
      <c r="AQ113" s="129">
        <f t="shared" si="42"/>
        <v>0.47013300690894705</v>
      </c>
      <c r="AR113" s="129">
        <f t="shared" si="42"/>
        <v>-0.96701850852395799</v>
      </c>
      <c r="AS113" s="130">
        <f t="shared" si="42"/>
        <v>-0.82077603222796225</v>
      </c>
      <c r="AT113" s="2629"/>
      <c r="AU113" s="607" t="s">
        <v>2233</v>
      </c>
      <c r="AV113" s="876">
        <f>SUM(AV104:AV112)</f>
        <v>2522.9722950957917</v>
      </c>
      <c r="AW113" s="227" t="s">
        <v>2233</v>
      </c>
      <c r="AX113" s="712">
        <f>SUM(AX104:AX112)</f>
        <v>2600.3480206731992</v>
      </c>
    </row>
    <row r="114" spans="1:50" s="98" customFormat="1" ht="15" customHeight="1">
      <c r="A114" s="99"/>
      <c r="B114" s="181"/>
      <c r="C114" s="185"/>
      <c r="D114" s="182"/>
      <c r="E114" s="182"/>
      <c r="F114" s="182"/>
      <c r="G114" s="184"/>
      <c r="H114" s="184"/>
      <c r="I114" s="94"/>
      <c r="J114" s="713"/>
      <c r="K114" s="2690"/>
      <c r="L114" s="2690"/>
      <c r="M114" s="2690"/>
      <c r="N114" s="2690"/>
      <c r="O114" s="2690"/>
      <c r="P114" s="2690"/>
      <c r="Q114" s="715"/>
      <c r="R114" s="2690"/>
      <c r="S114" s="2690"/>
      <c r="T114" s="2690"/>
      <c r="U114" s="2690"/>
      <c r="V114" s="715"/>
      <c r="W114" s="2629"/>
      <c r="X114" s="94"/>
      <c r="Y114" s="713"/>
      <c r="Z114" s="2690"/>
      <c r="AA114" s="2690"/>
      <c r="AB114" s="2690"/>
      <c r="AC114" s="2690"/>
      <c r="AD114" s="2690"/>
      <c r="AE114" s="2690"/>
      <c r="AF114" s="715"/>
      <c r="AG114" s="2690"/>
      <c r="AH114" s="2690"/>
      <c r="AI114" s="2690"/>
      <c r="AJ114" s="2690"/>
      <c r="AK114" s="715"/>
      <c r="AL114" s="2629"/>
      <c r="AM114" s="94"/>
      <c r="AN114" s="713"/>
      <c r="AO114" s="2690"/>
      <c r="AP114" s="2690"/>
      <c r="AQ114" s="2690"/>
      <c r="AR114" s="2690"/>
      <c r="AS114" s="752"/>
      <c r="AT114" s="2629"/>
      <c r="AU114" s="2629"/>
      <c r="AV114" s="2629"/>
      <c r="AW114" s="185"/>
      <c r="AX114" s="839"/>
    </row>
    <row r="115" spans="1:50" s="98" customFormat="1" ht="15" customHeight="1">
      <c r="A115" s="99"/>
      <c r="B115" s="161"/>
      <c r="C115" s="180" t="s">
        <v>2873</v>
      </c>
      <c r="D115" s="162"/>
      <c r="E115" s="162"/>
      <c r="F115" s="162"/>
      <c r="G115" s="163"/>
      <c r="H115" s="163"/>
      <c r="I115" s="94"/>
      <c r="J115" s="713"/>
      <c r="K115" s="2649"/>
      <c r="L115" s="2649"/>
      <c r="M115" s="2649"/>
      <c r="N115" s="2649"/>
      <c r="O115" s="2649"/>
      <c r="P115" s="2649"/>
      <c r="Q115" s="715"/>
      <c r="R115" s="713"/>
      <c r="S115" s="2649"/>
      <c r="T115" s="2649"/>
      <c r="U115" s="2649"/>
      <c r="V115" s="715"/>
      <c r="W115" s="2629"/>
      <c r="X115" s="94"/>
      <c r="Y115" s="713"/>
      <c r="Z115" s="2649"/>
      <c r="AA115" s="2649"/>
      <c r="AB115" s="2649"/>
      <c r="AC115" s="2649"/>
      <c r="AD115" s="2649"/>
      <c r="AE115" s="2649"/>
      <c r="AF115" s="715"/>
      <c r="AG115" s="713"/>
      <c r="AH115" s="2649"/>
      <c r="AI115" s="2649"/>
      <c r="AJ115" s="2649"/>
      <c r="AK115" s="715"/>
      <c r="AL115" s="2629"/>
      <c r="AM115" s="94"/>
      <c r="AN115" s="713"/>
      <c r="AO115" s="2649"/>
      <c r="AP115" s="2649"/>
      <c r="AQ115" s="2649"/>
      <c r="AR115" s="2649"/>
      <c r="AS115" s="715"/>
      <c r="AT115" s="2629"/>
      <c r="AU115" s="2629"/>
      <c r="AV115" s="2629"/>
      <c r="AW115" s="185"/>
      <c r="AX115" s="839"/>
    </row>
    <row r="116" spans="1:50" s="98" customFormat="1" ht="15" customHeight="1">
      <c r="A116" s="99"/>
      <c r="B116" s="161"/>
      <c r="C116" s="185"/>
      <c r="D116" s="162" t="s">
        <v>2862</v>
      </c>
      <c r="E116" s="162"/>
      <c r="F116" s="162"/>
      <c r="G116" s="162"/>
      <c r="H116" s="163"/>
      <c r="I116" s="607" t="s">
        <v>2233</v>
      </c>
      <c r="J116" s="143">
        <v>4.4999999999999997E-3</v>
      </c>
      <c r="K116" s="141">
        <v>7.7463636363636372E-3</v>
      </c>
      <c r="L116" s="141">
        <v>9.4478947368421048E-3</v>
      </c>
      <c r="M116" s="141">
        <v>0</v>
      </c>
      <c r="N116" s="141">
        <v>5.1269999999999996E-3</v>
      </c>
      <c r="O116" s="141">
        <v>5.9296774193548386E-3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  <c r="W116" s="2629"/>
      <c r="X116" s="607" t="s">
        <v>2233</v>
      </c>
      <c r="Y116" s="143">
        <v>-0.86088424747174297</v>
      </c>
      <c r="Z116" s="141">
        <v>-0.8831406086095992</v>
      </c>
      <c r="AA116" s="141">
        <v>-0.89277017167381978</v>
      </c>
      <c r="AB116" s="141">
        <v>-0.52953760592138843</v>
      </c>
      <c r="AC116" s="141">
        <v>-0.7978170391061451</v>
      </c>
      <c r="AD116" s="141">
        <v>-0.79959359129383323</v>
      </c>
      <c r="AE116" s="141">
        <v>0</v>
      </c>
      <c r="AF116" s="144">
        <v>0</v>
      </c>
      <c r="AG116" s="143">
        <v>0</v>
      </c>
      <c r="AH116" s="141">
        <v>0</v>
      </c>
      <c r="AI116" s="141">
        <v>0</v>
      </c>
      <c r="AJ116" s="141">
        <v>0</v>
      </c>
      <c r="AK116" s="144">
        <v>0</v>
      </c>
      <c r="AL116" s="2629"/>
      <c r="AM116" s="607" t="s">
        <v>2233</v>
      </c>
      <c r="AN116" s="143">
        <v>-9.0849941996162407E-4</v>
      </c>
      <c r="AO116" s="141">
        <v>4.62997029548523E-2</v>
      </c>
      <c r="AP116" s="141">
        <v>4.0069734879648579E-2</v>
      </c>
      <c r="AQ116" s="141">
        <v>5.2914065911604156E-2</v>
      </c>
      <c r="AR116" s="141">
        <v>6.8750877264505794E-2</v>
      </c>
      <c r="AS116" s="144">
        <v>4.4044307068968239E-2</v>
      </c>
      <c r="AT116" s="2629"/>
      <c r="AU116" s="607" t="s">
        <v>2233</v>
      </c>
      <c r="AV116" s="141">
        <v>6.0368991466078405</v>
      </c>
      <c r="AW116" s="227" t="s">
        <v>2233</v>
      </c>
      <c r="AX116" s="130">
        <f>SUM(AV116,J116:N116,Y116:AC116,AN116:AR116)</f>
        <v>2.3066966137889997</v>
      </c>
    </row>
    <row r="117" spans="1:50" s="98" customFormat="1" ht="15" customHeight="1">
      <c r="A117" s="99"/>
      <c r="B117" s="161"/>
      <c r="C117" s="185"/>
      <c r="D117" s="162" t="s">
        <v>2863</v>
      </c>
      <c r="E117" s="162"/>
      <c r="F117" s="162"/>
      <c r="G117" s="162"/>
      <c r="H117" s="163"/>
      <c r="I117" s="607" t="s">
        <v>2233</v>
      </c>
      <c r="J117" s="143">
        <v>8.9999999999999993E-3</v>
      </c>
      <c r="K117" s="141">
        <v>4.6363636363636372E-3</v>
      </c>
      <c r="L117" s="141">
        <v>1.9157894736842103E-2</v>
      </c>
      <c r="M117" s="141">
        <v>0</v>
      </c>
      <c r="N117" s="141">
        <v>4.3333333333333331E-4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2629"/>
      <c r="X117" s="607" t="s">
        <v>2233</v>
      </c>
      <c r="Y117" s="143">
        <v>-0.16083759666864961</v>
      </c>
      <c r="Z117" s="141">
        <v>-0.14551439881246908</v>
      </c>
      <c r="AA117" s="141">
        <v>-3.8798283261802576E-2</v>
      </c>
      <c r="AB117" s="141">
        <v>-0.10617100561510974</v>
      </c>
      <c r="AC117" s="141">
        <v>-8.8109446927374296E-2</v>
      </c>
      <c r="AD117" s="141">
        <v>-0.10092261185006046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  <c r="AL117" s="2629"/>
      <c r="AM117" s="607" t="s">
        <v>2233</v>
      </c>
      <c r="AN117" s="143">
        <v>-3.4595320488519585E-3</v>
      </c>
      <c r="AO117" s="141">
        <v>-2.2525397562525255E-2</v>
      </c>
      <c r="AP117" s="141">
        <v>6.3907129068008481E-2</v>
      </c>
      <c r="AQ117" s="141">
        <v>-2.9791922286490181E-2</v>
      </c>
      <c r="AR117" s="141">
        <v>-2.7250409853209808E-2</v>
      </c>
      <c r="AS117" s="144">
        <v>0.11396859283375269</v>
      </c>
      <c r="AT117" s="2629"/>
      <c r="AU117" s="607" t="s">
        <v>2233</v>
      </c>
      <c r="AV117" s="141">
        <v>13.260137666998363</v>
      </c>
      <c r="AW117" s="227" t="s">
        <v>2233</v>
      </c>
      <c r="AX117" s="130">
        <f t="shared" ref="AX117:AX124" si="43">SUM(AV117,J117:N117,Y117:AC117,AN117:AR117)</f>
        <v>12.734814394736427</v>
      </c>
    </row>
    <row r="118" spans="1:50" s="98" customFormat="1" ht="15" customHeight="1">
      <c r="A118" s="99"/>
      <c r="B118" s="161"/>
      <c r="C118" s="185"/>
      <c r="D118" s="162" t="s">
        <v>2864</v>
      </c>
      <c r="E118" s="162"/>
      <c r="F118" s="162"/>
      <c r="G118" s="162"/>
      <c r="H118" s="163"/>
      <c r="I118" s="607" t="s">
        <v>2233</v>
      </c>
      <c r="J118" s="143">
        <v>2.2000000000000002E-2</v>
      </c>
      <c r="K118" s="141">
        <v>5.9090909090909094E-4</v>
      </c>
      <c r="L118" s="141">
        <v>4.7368421052631582E-4</v>
      </c>
      <c r="M118" s="141">
        <v>0</v>
      </c>
      <c r="N118" s="141">
        <v>0</v>
      </c>
      <c r="O118" s="141">
        <v>2.5806451612903227E-4</v>
      </c>
      <c r="P118" s="141">
        <v>0</v>
      </c>
      <c r="Q118" s="144">
        <v>0</v>
      </c>
      <c r="R118" s="143">
        <v>0</v>
      </c>
      <c r="S118" s="141">
        <v>0</v>
      </c>
      <c r="T118" s="141">
        <v>0</v>
      </c>
      <c r="U118" s="141">
        <v>0</v>
      </c>
      <c r="V118" s="144">
        <v>0</v>
      </c>
      <c r="W118" s="2629"/>
      <c r="X118" s="607" t="s">
        <v>2233</v>
      </c>
      <c r="Y118" s="143">
        <v>-7.5392623438429507E-2</v>
      </c>
      <c r="Z118" s="141">
        <v>-7.0456511627906976E-2</v>
      </c>
      <c r="AA118" s="141">
        <v>-3.1792060085836911E-2</v>
      </c>
      <c r="AB118" s="141">
        <v>-2.8966615620214395E-2</v>
      </c>
      <c r="AC118" s="141">
        <v>-8.8912849162011157E-2</v>
      </c>
      <c r="AD118" s="141">
        <v>-5.2809794437726723E-2</v>
      </c>
      <c r="AE118" s="141">
        <v>0</v>
      </c>
      <c r="AF118" s="144">
        <v>0</v>
      </c>
      <c r="AG118" s="143">
        <v>0</v>
      </c>
      <c r="AH118" s="141">
        <v>0</v>
      </c>
      <c r="AI118" s="141">
        <v>0</v>
      </c>
      <c r="AJ118" s="141">
        <v>0</v>
      </c>
      <c r="AK118" s="144">
        <v>0</v>
      </c>
      <c r="AL118" s="2629"/>
      <c r="AM118" s="607" t="s">
        <v>2233</v>
      </c>
      <c r="AN118" s="143">
        <v>-1.2593654519820103E-4</v>
      </c>
      <c r="AO118" s="141">
        <v>-0.19824415750141769</v>
      </c>
      <c r="AP118" s="141">
        <v>0.13800928037193552</v>
      </c>
      <c r="AQ118" s="141">
        <v>0.32190239610927068</v>
      </c>
      <c r="AR118" s="141">
        <v>5.6680031921793585E-2</v>
      </c>
      <c r="AS118" s="144">
        <v>4.7085956933087467E-2</v>
      </c>
      <c r="AT118" s="2629"/>
      <c r="AU118" s="607" t="s">
        <v>2233</v>
      </c>
      <c r="AV118" s="141">
        <v>76.544565781242795</v>
      </c>
      <c r="AW118" s="227" t="s">
        <v>2233</v>
      </c>
      <c r="AX118" s="130">
        <f t="shared" si="43"/>
        <v>76.590331328966201</v>
      </c>
    </row>
    <row r="119" spans="1:50" s="98" customFormat="1" ht="15" customHeight="1">
      <c r="A119" s="99"/>
      <c r="B119" s="161"/>
      <c r="C119" s="185"/>
      <c r="D119" s="162" t="s">
        <v>2865</v>
      </c>
      <c r="E119" s="162"/>
      <c r="F119" s="162"/>
      <c r="G119" s="162"/>
      <c r="H119" s="163"/>
      <c r="I119" s="607" t="s">
        <v>2233</v>
      </c>
      <c r="J119" s="143">
        <v>0</v>
      </c>
      <c r="K119" s="141">
        <v>0</v>
      </c>
      <c r="L119" s="141">
        <v>0</v>
      </c>
      <c r="M119" s="141">
        <v>0</v>
      </c>
      <c r="N119" s="141">
        <v>6.666666666666667E-5</v>
      </c>
      <c r="O119" s="141">
        <v>0</v>
      </c>
      <c r="P119" s="141">
        <v>0</v>
      </c>
      <c r="Q119" s="144">
        <v>0</v>
      </c>
      <c r="R119" s="143">
        <v>0</v>
      </c>
      <c r="S119" s="141">
        <v>0</v>
      </c>
      <c r="T119" s="141">
        <v>0</v>
      </c>
      <c r="U119" s="141">
        <v>0</v>
      </c>
      <c r="V119" s="144">
        <v>0</v>
      </c>
      <c r="W119" s="2629"/>
      <c r="X119" s="607" t="s">
        <v>2233</v>
      </c>
      <c r="Y119" s="143">
        <v>-2.1844140392623439E-2</v>
      </c>
      <c r="Z119" s="141">
        <v>-3.1766947055912917E-2</v>
      </c>
      <c r="AA119" s="141">
        <v>-9.3347639484978543E-3</v>
      </c>
      <c r="AB119" s="141">
        <v>-2.9116896375701888E-3</v>
      </c>
      <c r="AC119" s="141">
        <v>-3.2939664804469269E-2</v>
      </c>
      <c r="AD119" s="141">
        <v>-2.8313180169286578E-2</v>
      </c>
      <c r="AE119" s="141">
        <v>0</v>
      </c>
      <c r="AF119" s="144">
        <v>0</v>
      </c>
      <c r="AG119" s="143">
        <v>0</v>
      </c>
      <c r="AH119" s="141">
        <v>0</v>
      </c>
      <c r="AI119" s="141">
        <v>0</v>
      </c>
      <c r="AJ119" s="141">
        <v>0</v>
      </c>
      <c r="AK119" s="144">
        <v>0</v>
      </c>
      <c r="AL119" s="2629"/>
      <c r="AM119" s="607" t="s">
        <v>2233</v>
      </c>
      <c r="AN119" s="143">
        <v>-3.1467058386896472E-2</v>
      </c>
      <c r="AO119" s="141">
        <v>-6.8613537067926458E-3</v>
      </c>
      <c r="AP119" s="141">
        <v>0.19651305877492578</v>
      </c>
      <c r="AQ119" s="141">
        <v>-0.13958070777148973</v>
      </c>
      <c r="AR119" s="141">
        <v>-0.19547950661324306</v>
      </c>
      <c r="AS119" s="144">
        <v>5.4706632239449368E-2</v>
      </c>
      <c r="AT119" s="2629"/>
      <c r="AU119" s="607" t="s">
        <v>2233</v>
      </c>
      <c r="AV119" s="141">
        <v>91.074596464293137</v>
      </c>
      <c r="AW119" s="227" t="s">
        <v>2233</v>
      </c>
      <c r="AX119" s="130">
        <f t="shared" si="43"/>
        <v>90.798990357417239</v>
      </c>
    </row>
    <row r="120" spans="1:50" s="98" customFormat="1" ht="15" customHeight="1">
      <c r="B120" s="161"/>
      <c r="C120" s="185"/>
      <c r="D120" s="162" t="s">
        <v>2866</v>
      </c>
      <c r="E120" s="162"/>
      <c r="F120" s="162"/>
      <c r="G120" s="162"/>
      <c r="H120" s="163"/>
      <c r="I120" s="607" t="s">
        <v>2233</v>
      </c>
      <c r="J120" s="143">
        <v>0</v>
      </c>
      <c r="K120" s="141">
        <v>0</v>
      </c>
      <c r="L120" s="141">
        <v>0</v>
      </c>
      <c r="M120" s="141">
        <v>0</v>
      </c>
      <c r="N120" s="141">
        <v>0</v>
      </c>
      <c r="O120" s="141">
        <v>0</v>
      </c>
      <c r="P120" s="141">
        <v>0</v>
      </c>
      <c r="Q120" s="144">
        <v>0</v>
      </c>
      <c r="R120" s="143">
        <v>0</v>
      </c>
      <c r="S120" s="141">
        <v>0</v>
      </c>
      <c r="T120" s="141">
        <v>0</v>
      </c>
      <c r="U120" s="141">
        <v>0</v>
      </c>
      <c r="V120" s="144">
        <v>0</v>
      </c>
      <c r="W120" s="2629"/>
      <c r="X120" s="607" t="s">
        <v>2233</v>
      </c>
      <c r="Y120" s="143">
        <v>0</v>
      </c>
      <c r="Z120" s="141">
        <v>0</v>
      </c>
      <c r="AA120" s="141">
        <v>-2.145922746781116E-4</v>
      </c>
      <c r="AB120" s="141">
        <v>0</v>
      </c>
      <c r="AC120" s="141">
        <v>-1.2122905027932961E-4</v>
      </c>
      <c r="AD120" s="141">
        <v>0</v>
      </c>
      <c r="AE120" s="141">
        <v>0</v>
      </c>
      <c r="AF120" s="144">
        <v>0</v>
      </c>
      <c r="AG120" s="143">
        <v>0</v>
      </c>
      <c r="AH120" s="141">
        <v>0</v>
      </c>
      <c r="AI120" s="141">
        <v>0</v>
      </c>
      <c r="AJ120" s="141">
        <v>0</v>
      </c>
      <c r="AK120" s="144">
        <v>0</v>
      </c>
      <c r="AL120" s="2629"/>
      <c r="AM120" s="607" t="s">
        <v>2233</v>
      </c>
      <c r="AN120" s="143">
        <v>0</v>
      </c>
      <c r="AO120" s="141">
        <v>0</v>
      </c>
      <c r="AP120" s="141">
        <v>0</v>
      </c>
      <c r="AQ120" s="141">
        <v>0</v>
      </c>
      <c r="AR120" s="141">
        <v>0</v>
      </c>
      <c r="AS120" s="144">
        <v>0</v>
      </c>
      <c r="AT120" s="2629"/>
      <c r="AU120" s="607" t="s">
        <v>2233</v>
      </c>
      <c r="AV120" s="141">
        <v>0</v>
      </c>
      <c r="AW120" s="227" t="s">
        <v>2233</v>
      </c>
      <c r="AX120" s="130">
        <f t="shared" si="43"/>
        <v>-3.358213249574412E-4</v>
      </c>
    </row>
    <row r="121" spans="1:50" s="98" customFormat="1" ht="15" customHeight="1">
      <c r="B121" s="161"/>
      <c r="C121" s="185"/>
      <c r="D121" s="162" t="s">
        <v>2867</v>
      </c>
      <c r="E121" s="162"/>
      <c r="F121" s="162"/>
      <c r="G121" s="162"/>
      <c r="H121" s="163"/>
      <c r="I121" s="607" t="s">
        <v>2233</v>
      </c>
      <c r="J121" s="143">
        <v>0.18260000000000001</v>
      </c>
      <c r="K121" s="141">
        <v>0</v>
      </c>
      <c r="L121" s="141">
        <v>0</v>
      </c>
      <c r="M121" s="141">
        <v>0</v>
      </c>
      <c r="N121" s="141">
        <v>8.3333333333333339E-4</v>
      </c>
      <c r="O121" s="141">
        <v>7.7419354838709675E-4</v>
      </c>
      <c r="P121" s="141">
        <v>0</v>
      </c>
      <c r="Q121" s="144">
        <v>0</v>
      </c>
      <c r="R121" s="143">
        <v>0</v>
      </c>
      <c r="S121" s="141">
        <v>0</v>
      </c>
      <c r="T121" s="141">
        <v>0</v>
      </c>
      <c r="U121" s="141">
        <v>0</v>
      </c>
      <c r="V121" s="144">
        <v>0</v>
      </c>
      <c r="W121" s="2629"/>
      <c r="X121" s="607" t="s">
        <v>2233</v>
      </c>
      <c r="Y121" s="143">
        <v>-2.8033313503866741E-2</v>
      </c>
      <c r="Z121" s="141">
        <v>-3.6008164275111332E-2</v>
      </c>
      <c r="AA121" s="141">
        <v>-3.5922746781115879E-2</v>
      </c>
      <c r="AB121" s="141">
        <v>-2.0628381827462992E-2</v>
      </c>
      <c r="AC121" s="141">
        <v>-1.2547206703910612E-2</v>
      </c>
      <c r="AD121" s="141">
        <v>-4.6215235792019353E-2</v>
      </c>
      <c r="AE121" s="141">
        <v>0</v>
      </c>
      <c r="AF121" s="144">
        <v>0</v>
      </c>
      <c r="AG121" s="143">
        <v>0</v>
      </c>
      <c r="AH121" s="141">
        <v>0</v>
      </c>
      <c r="AI121" s="141">
        <v>0</v>
      </c>
      <c r="AJ121" s="141">
        <v>0</v>
      </c>
      <c r="AK121" s="144">
        <v>0</v>
      </c>
      <c r="AL121" s="2629"/>
      <c r="AM121" s="607" t="s">
        <v>2233</v>
      </c>
      <c r="AN121" s="143">
        <v>5.1165099809179137E-3</v>
      </c>
      <c r="AO121" s="141">
        <v>0.10696857285872943</v>
      </c>
      <c r="AP121" s="141">
        <v>-3.033710590437701E-2</v>
      </c>
      <c r="AQ121" s="141">
        <v>0.10250894232510145</v>
      </c>
      <c r="AR121" s="141">
        <v>0.23902368461076487</v>
      </c>
      <c r="AS121" s="144">
        <v>-6.2501855985140381E-2</v>
      </c>
      <c r="AT121" s="2629"/>
      <c r="AU121" s="607" t="s">
        <v>2233</v>
      </c>
      <c r="AV121" s="141">
        <v>146.65598551748889</v>
      </c>
      <c r="AW121" s="227" t="s">
        <v>2233</v>
      </c>
      <c r="AX121" s="130">
        <f t="shared" si="43"/>
        <v>147.1295596416019</v>
      </c>
    </row>
    <row r="122" spans="1:50" s="98" customFormat="1" ht="15" customHeight="1">
      <c r="B122" s="161"/>
      <c r="C122" s="185"/>
      <c r="D122" s="162" t="s">
        <v>2868</v>
      </c>
      <c r="E122" s="162"/>
      <c r="F122" s="162"/>
      <c r="G122" s="162"/>
      <c r="H122" s="163"/>
      <c r="I122" s="607" t="s">
        <v>2233</v>
      </c>
      <c r="J122" s="143">
        <v>1E-3</v>
      </c>
      <c r="K122" s="141">
        <v>0</v>
      </c>
      <c r="L122" s="141">
        <v>0</v>
      </c>
      <c r="M122" s="141">
        <v>0</v>
      </c>
      <c r="N122" s="141">
        <v>0</v>
      </c>
      <c r="O122" s="141">
        <v>8.3870967741935475E-4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4">
        <v>0</v>
      </c>
      <c r="W122" s="2629"/>
      <c r="X122" s="607" t="s">
        <v>2233</v>
      </c>
      <c r="Y122" s="143">
        <v>-2.4271267102914931E-4</v>
      </c>
      <c r="Z122" s="141">
        <v>0</v>
      </c>
      <c r="AA122" s="141">
        <v>0</v>
      </c>
      <c r="AB122" s="141">
        <v>0</v>
      </c>
      <c r="AC122" s="141">
        <v>-3.7148044692737428E-2</v>
      </c>
      <c r="AD122" s="141">
        <v>-1.6686819830713424E-3</v>
      </c>
      <c r="AE122" s="141">
        <v>0</v>
      </c>
      <c r="AF122" s="144">
        <v>0</v>
      </c>
      <c r="AG122" s="143">
        <v>0</v>
      </c>
      <c r="AH122" s="141">
        <v>0</v>
      </c>
      <c r="AI122" s="141">
        <v>0</v>
      </c>
      <c r="AJ122" s="141">
        <v>0</v>
      </c>
      <c r="AK122" s="144">
        <v>0</v>
      </c>
      <c r="AL122" s="2629"/>
      <c r="AM122" s="607" t="s">
        <v>2233</v>
      </c>
      <c r="AN122" s="143">
        <v>3.858251525603608E-3</v>
      </c>
      <c r="AO122" s="141">
        <v>-1.8862563014018124E-3</v>
      </c>
      <c r="AP122" s="141">
        <v>-2.3149509153628619E-2</v>
      </c>
      <c r="AQ122" s="141">
        <v>5.1443353674714776E-3</v>
      </c>
      <c r="AR122" s="141">
        <v>4.2869461395594062E-2</v>
      </c>
      <c r="AS122" s="144">
        <v>-0.24778548686654717</v>
      </c>
      <c r="AT122" s="2629"/>
      <c r="AU122" s="607" t="s">
        <v>2233</v>
      </c>
      <c r="AV122" s="141">
        <v>16.015727889765177</v>
      </c>
      <c r="AW122" s="227" t="s">
        <v>2233</v>
      </c>
      <c r="AX122" s="130">
        <f t="shared" si="43"/>
        <v>16.006173415235054</v>
      </c>
    </row>
    <row r="123" spans="1:50" s="98" customFormat="1" ht="15" customHeight="1">
      <c r="B123" s="161"/>
      <c r="C123" s="185"/>
      <c r="D123" s="162" t="s">
        <v>2869</v>
      </c>
      <c r="E123" s="162"/>
      <c r="F123" s="162"/>
      <c r="G123" s="162"/>
      <c r="H123" s="163"/>
      <c r="I123" s="607" t="s">
        <v>2233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7.4193548387096776E-3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  <c r="W123" s="2629"/>
      <c r="X123" s="607" t="s">
        <v>2233</v>
      </c>
      <c r="Y123" s="143">
        <v>-4.2070196311719214E-3</v>
      </c>
      <c r="Z123" s="141">
        <v>-4.6016823354774863E-4</v>
      </c>
      <c r="AA123" s="141">
        <v>-2.5751072961373392E-4</v>
      </c>
      <c r="AB123" s="141">
        <v>-1.8385911179173049E-2</v>
      </c>
      <c r="AC123" s="141">
        <v>0</v>
      </c>
      <c r="AD123" s="141">
        <v>-3.1378476420798065E-3</v>
      </c>
      <c r="AE123" s="141">
        <v>0</v>
      </c>
      <c r="AF123" s="144">
        <v>0</v>
      </c>
      <c r="AG123" s="143">
        <v>0</v>
      </c>
      <c r="AH123" s="141">
        <v>0</v>
      </c>
      <c r="AI123" s="141">
        <v>0</v>
      </c>
      <c r="AJ123" s="141">
        <v>0</v>
      </c>
      <c r="AK123" s="144">
        <v>0</v>
      </c>
      <c r="AL123" s="2629"/>
      <c r="AM123" s="607" t="s">
        <v>2233</v>
      </c>
      <c r="AN123" s="143">
        <v>-3.6285946896220094E-3</v>
      </c>
      <c r="AO123" s="141">
        <v>3.9914541585840888E-2</v>
      </c>
      <c r="AP123" s="141">
        <v>-3.5249205556325415E-2</v>
      </c>
      <c r="AQ123" s="141">
        <v>2.4709001934096111E-2</v>
      </c>
      <c r="AR123" s="141">
        <v>-3.4558044663231767E-4</v>
      </c>
      <c r="AS123" s="144">
        <v>6.921976346022634E-3</v>
      </c>
      <c r="AT123" s="2629"/>
      <c r="AU123" s="607" t="s">
        <v>2233</v>
      </c>
      <c r="AV123" s="141">
        <v>33.376951824075547</v>
      </c>
      <c r="AW123" s="227" t="s">
        <v>2233</v>
      </c>
      <c r="AX123" s="130">
        <f t="shared" si="43"/>
        <v>33.379041377129404</v>
      </c>
    </row>
    <row r="124" spans="1:50" s="98" customFormat="1" ht="15" customHeight="1">
      <c r="B124" s="161"/>
      <c r="C124" s="185"/>
      <c r="D124" s="162" t="s">
        <v>2870</v>
      </c>
      <c r="E124" s="162"/>
      <c r="F124" s="162"/>
      <c r="G124" s="162"/>
      <c r="H124" s="163"/>
      <c r="I124" s="607" t="s">
        <v>2233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  <c r="W124" s="2629"/>
      <c r="X124" s="607" t="s">
        <v>2233</v>
      </c>
      <c r="Y124" s="143">
        <v>0</v>
      </c>
      <c r="Z124" s="141">
        <v>0</v>
      </c>
      <c r="AA124" s="141">
        <v>0</v>
      </c>
      <c r="AB124" s="141">
        <v>0</v>
      </c>
      <c r="AC124" s="141">
        <v>0</v>
      </c>
      <c r="AD124" s="141">
        <v>0</v>
      </c>
      <c r="AE124" s="141">
        <v>0</v>
      </c>
      <c r="AF124" s="144">
        <v>0</v>
      </c>
      <c r="AG124" s="143">
        <v>0</v>
      </c>
      <c r="AH124" s="141">
        <v>0</v>
      </c>
      <c r="AI124" s="141">
        <v>0</v>
      </c>
      <c r="AJ124" s="141">
        <v>0</v>
      </c>
      <c r="AK124" s="144">
        <v>0</v>
      </c>
      <c r="AL124" s="2629"/>
      <c r="AM124" s="607" t="s">
        <v>2233</v>
      </c>
      <c r="AN124" s="143">
        <v>1.6644474034620508E-5</v>
      </c>
      <c r="AO124" s="141">
        <v>0</v>
      </c>
      <c r="AP124" s="141">
        <v>0</v>
      </c>
      <c r="AQ124" s="141">
        <v>0</v>
      </c>
      <c r="AR124" s="141">
        <v>0</v>
      </c>
      <c r="AS124" s="144">
        <v>0</v>
      </c>
      <c r="AT124" s="2629"/>
      <c r="AU124" s="607" t="s">
        <v>2233</v>
      </c>
      <c r="AV124" s="141">
        <v>4.9833555259653798E-3</v>
      </c>
      <c r="AW124" s="227" t="s">
        <v>2233</v>
      </c>
      <c r="AX124" s="130">
        <f t="shared" si="43"/>
        <v>5.0000000000000001E-3</v>
      </c>
    </row>
    <row r="125" spans="1:50" s="98" customFormat="1" ht="15" customHeight="1">
      <c r="B125" s="181"/>
      <c r="C125" s="182" t="s">
        <v>1710</v>
      </c>
      <c r="D125" s="182"/>
      <c r="E125" s="182"/>
      <c r="F125" s="182"/>
      <c r="G125" s="184"/>
      <c r="H125" s="184"/>
      <c r="I125" s="607" t="s">
        <v>2233</v>
      </c>
      <c r="J125" s="128">
        <f>SUM(J116:J124)</f>
        <v>0.21910000000000002</v>
      </c>
      <c r="K125" s="129">
        <f t="shared" ref="K125:V125" si="44">SUM(K116:K124)</f>
        <v>1.2973636363636366E-2</v>
      </c>
      <c r="L125" s="129">
        <f t="shared" si="44"/>
        <v>2.9079473684210527E-2</v>
      </c>
      <c r="M125" s="129">
        <f t="shared" si="44"/>
        <v>0</v>
      </c>
      <c r="N125" s="129">
        <f t="shared" si="44"/>
        <v>6.4603333333333327E-3</v>
      </c>
      <c r="O125" s="129">
        <f t="shared" si="44"/>
        <v>1.5220000000000001E-2</v>
      </c>
      <c r="P125" s="129">
        <f t="shared" si="44"/>
        <v>0</v>
      </c>
      <c r="Q125" s="130">
        <f t="shared" si="44"/>
        <v>0</v>
      </c>
      <c r="R125" s="128">
        <f t="shared" si="44"/>
        <v>0</v>
      </c>
      <c r="S125" s="129">
        <f t="shared" si="44"/>
        <v>0</v>
      </c>
      <c r="T125" s="129">
        <f t="shared" si="44"/>
        <v>0</v>
      </c>
      <c r="U125" s="129">
        <f t="shared" si="44"/>
        <v>0</v>
      </c>
      <c r="V125" s="130">
        <f t="shared" si="44"/>
        <v>0</v>
      </c>
      <c r="W125" s="2629"/>
      <c r="X125" s="607" t="s">
        <v>2233</v>
      </c>
      <c r="Y125" s="128">
        <f>SUM(Y116:Y124)</f>
        <v>-1.1514416537775134</v>
      </c>
      <c r="Z125" s="129">
        <f t="shared" ref="Z125:AK125" si="45">SUM(Z116:Z124)</f>
        <v>-1.1673467986145474</v>
      </c>
      <c r="AA125" s="129">
        <f t="shared" si="45"/>
        <v>-1.0090901287553649</v>
      </c>
      <c r="AB125" s="129">
        <f t="shared" si="45"/>
        <v>-0.70660120980091878</v>
      </c>
      <c r="AC125" s="129">
        <f t="shared" si="45"/>
        <v>-1.057595480446927</v>
      </c>
      <c r="AD125" s="129">
        <f t="shared" si="45"/>
        <v>-1.0326609431680775</v>
      </c>
      <c r="AE125" s="129">
        <f t="shared" si="45"/>
        <v>0</v>
      </c>
      <c r="AF125" s="130">
        <f t="shared" si="45"/>
        <v>0</v>
      </c>
      <c r="AG125" s="128">
        <f t="shared" si="45"/>
        <v>0</v>
      </c>
      <c r="AH125" s="129">
        <f t="shared" si="45"/>
        <v>0</v>
      </c>
      <c r="AI125" s="129">
        <f t="shared" si="45"/>
        <v>0</v>
      </c>
      <c r="AJ125" s="129">
        <f t="shared" si="45"/>
        <v>0</v>
      </c>
      <c r="AK125" s="130">
        <f t="shared" si="45"/>
        <v>0</v>
      </c>
      <c r="AL125" s="2629"/>
      <c r="AM125" s="607" t="s">
        <v>2233</v>
      </c>
      <c r="AN125" s="128">
        <f>SUM(AN116:AN124)</f>
        <v>-3.0598215109974125E-2</v>
      </c>
      <c r="AO125" s="129">
        <f t="shared" ref="AO125:AS125" si="46">SUM(AO116:AO124)</f>
        <v>-3.6334347672714762E-2</v>
      </c>
      <c r="AP125" s="129">
        <f t="shared" si="46"/>
        <v>0.34976338248018735</v>
      </c>
      <c r="AQ125" s="129">
        <f t="shared" si="46"/>
        <v>0.33780611158956397</v>
      </c>
      <c r="AR125" s="129">
        <f t="shared" si="46"/>
        <v>0.18424855827957309</v>
      </c>
      <c r="AS125" s="130">
        <f t="shared" si="46"/>
        <v>-4.355987743040711E-2</v>
      </c>
      <c r="AT125" s="2629"/>
      <c r="AU125" s="607" t="s">
        <v>2233</v>
      </c>
      <c r="AV125" s="876">
        <f>SUM(AV116:AV124)</f>
        <v>382.96984764599767</v>
      </c>
      <c r="AW125" s="227" t="s">
        <v>2233</v>
      </c>
      <c r="AX125" s="712">
        <f>SUM(AX116:AX124)</f>
        <v>378.95027130755022</v>
      </c>
    </row>
    <row r="126" spans="1:50" s="98" customFormat="1" ht="15" customHeight="1">
      <c r="B126" s="181"/>
      <c r="C126" s="185"/>
      <c r="D126" s="182"/>
      <c r="E126" s="182"/>
      <c r="F126" s="182"/>
      <c r="G126" s="184"/>
      <c r="H126" s="184"/>
      <c r="I126" s="94"/>
      <c r="J126" s="713"/>
      <c r="K126" s="2690"/>
      <c r="L126" s="2690"/>
      <c r="M126" s="2690"/>
      <c r="N126" s="2690"/>
      <c r="O126" s="2690"/>
      <c r="P126" s="2690"/>
      <c r="Q126" s="715"/>
      <c r="R126" s="2690"/>
      <c r="S126" s="2690"/>
      <c r="T126" s="2690"/>
      <c r="U126" s="2690"/>
      <c r="V126" s="715"/>
      <c r="W126" s="2629"/>
      <c r="X126" s="94"/>
      <c r="Y126" s="713"/>
      <c r="Z126" s="2690"/>
      <c r="AA126" s="2690"/>
      <c r="AB126" s="2690"/>
      <c r="AC126" s="2690"/>
      <c r="AD126" s="2690"/>
      <c r="AE126" s="2690"/>
      <c r="AF126" s="715"/>
      <c r="AG126" s="2690"/>
      <c r="AH126" s="2690"/>
      <c r="AI126" s="2690"/>
      <c r="AJ126" s="2690"/>
      <c r="AK126" s="715"/>
      <c r="AL126" s="2629"/>
      <c r="AM126" s="94"/>
      <c r="AN126" s="713"/>
      <c r="AO126" s="2690"/>
      <c r="AP126" s="2690"/>
      <c r="AQ126" s="2690"/>
      <c r="AR126" s="2690"/>
      <c r="AS126" s="752"/>
      <c r="AT126" s="2629"/>
      <c r="AU126" s="2629"/>
      <c r="AV126" s="2629"/>
      <c r="AW126" s="185"/>
      <c r="AX126" s="839"/>
    </row>
    <row r="127" spans="1:50" s="98" customFormat="1" ht="15" customHeight="1">
      <c r="B127" s="161"/>
      <c r="C127" s="180" t="s">
        <v>2874</v>
      </c>
      <c r="D127" s="162"/>
      <c r="E127" s="162"/>
      <c r="F127" s="162"/>
      <c r="G127" s="163"/>
      <c r="H127" s="163"/>
      <c r="I127" s="94"/>
      <c r="J127" s="713"/>
      <c r="K127" s="2649"/>
      <c r="L127" s="2649"/>
      <c r="M127" s="2649"/>
      <c r="N127" s="2649"/>
      <c r="O127" s="2649"/>
      <c r="P127" s="2649"/>
      <c r="Q127" s="715"/>
      <c r="R127" s="713"/>
      <c r="S127" s="2649"/>
      <c r="T127" s="2649"/>
      <c r="U127" s="2649"/>
      <c r="V127" s="715"/>
      <c r="W127" s="2629"/>
      <c r="X127" s="94"/>
      <c r="Y127" s="713"/>
      <c r="Z127" s="2649"/>
      <c r="AA127" s="2649"/>
      <c r="AB127" s="2649"/>
      <c r="AC127" s="2649"/>
      <c r="AD127" s="2649"/>
      <c r="AE127" s="2649"/>
      <c r="AF127" s="715"/>
      <c r="AG127" s="713"/>
      <c r="AH127" s="2649"/>
      <c r="AI127" s="2649"/>
      <c r="AJ127" s="2649"/>
      <c r="AK127" s="715"/>
      <c r="AL127" s="2629"/>
      <c r="AM127" s="94"/>
      <c r="AN127" s="713"/>
      <c r="AO127" s="2649"/>
      <c r="AP127" s="2649"/>
      <c r="AQ127" s="2649"/>
      <c r="AR127" s="2649"/>
      <c r="AS127" s="715"/>
      <c r="AT127" s="2629"/>
      <c r="AU127" s="2629"/>
      <c r="AV127" s="2629"/>
      <c r="AW127" s="185"/>
      <c r="AX127" s="839"/>
    </row>
    <row r="128" spans="1:50" s="98" customFormat="1" ht="15" customHeight="1">
      <c r="B128" s="161"/>
      <c r="C128" s="185"/>
      <c r="D128" s="162" t="s">
        <v>2862</v>
      </c>
      <c r="E128" s="162"/>
      <c r="F128" s="162"/>
      <c r="G128" s="162"/>
      <c r="H128" s="163"/>
      <c r="I128" s="607" t="s">
        <v>2233</v>
      </c>
      <c r="J128" s="143">
        <v>0</v>
      </c>
      <c r="K128" s="141">
        <v>0</v>
      </c>
      <c r="L128" s="141">
        <v>0</v>
      </c>
      <c r="M128" s="141">
        <v>0</v>
      </c>
      <c r="N128" s="141">
        <v>0</v>
      </c>
      <c r="O128" s="141">
        <v>0</v>
      </c>
      <c r="P128" s="141">
        <v>0</v>
      </c>
      <c r="Q128" s="144">
        <v>0</v>
      </c>
      <c r="R128" s="143">
        <v>0</v>
      </c>
      <c r="S128" s="141">
        <v>0</v>
      </c>
      <c r="T128" s="141">
        <v>0</v>
      </c>
      <c r="U128" s="141">
        <v>0</v>
      </c>
      <c r="V128" s="144">
        <v>0</v>
      </c>
      <c r="W128" s="2629"/>
      <c r="X128" s="607" t="s">
        <v>2233</v>
      </c>
      <c r="Y128" s="143">
        <v>-0.20351403326403328</v>
      </c>
      <c r="Z128" s="141">
        <v>-0.16236765355722493</v>
      </c>
      <c r="AA128" s="141">
        <v>-6.9114789081885855E-2</v>
      </c>
      <c r="AB128" s="141">
        <v>-1.9660779537149817E-2</v>
      </c>
      <c r="AC128" s="141">
        <v>-4.4278817139408566E-2</v>
      </c>
      <c r="AD128" s="141">
        <v>-6.2640135440180572E-2</v>
      </c>
      <c r="AE128" s="141">
        <v>-9.8551501964412808E-4</v>
      </c>
      <c r="AF128" s="144">
        <v>-6.8195344540535464E-4</v>
      </c>
      <c r="AG128" s="143">
        <v>-0.11514079256575861</v>
      </c>
      <c r="AH128" s="141">
        <v>-0.11514079256575861</v>
      </c>
      <c r="AI128" s="141">
        <v>-0.11514079256575861</v>
      </c>
      <c r="AJ128" s="141">
        <v>-0.11514079256575861</v>
      </c>
      <c r="AK128" s="144">
        <v>-0.11514079256575861</v>
      </c>
      <c r="AL128" s="2629"/>
      <c r="AM128" s="607" t="s">
        <v>2233</v>
      </c>
      <c r="AN128" s="143">
        <v>0</v>
      </c>
      <c r="AO128" s="141">
        <v>0</v>
      </c>
      <c r="AP128" s="141">
        <v>0</v>
      </c>
      <c r="AQ128" s="141">
        <v>0</v>
      </c>
      <c r="AR128" s="141">
        <v>0</v>
      </c>
      <c r="AS128" s="144">
        <v>0</v>
      </c>
      <c r="AT128" s="2629"/>
      <c r="AU128" s="607" t="s">
        <v>2233</v>
      </c>
      <c r="AV128" s="141">
        <v>1.7842541958632649E-2</v>
      </c>
      <c r="AW128" s="227" t="s">
        <v>2233</v>
      </c>
      <c r="AX128" s="130">
        <f>SUM(AV128,J128:N128,Y128:AC128,AN128:AR128)</f>
        <v>-0.4810935306210698</v>
      </c>
    </row>
    <row r="129" spans="2:50" s="98" customFormat="1" ht="15" customHeight="1">
      <c r="B129" s="161"/>
      <c r="C129" s="185"/>
      <c r="D129" s="162" t="s">
        <v>2863</v>
      </c>
      <c r="E129" s="162"/>
      <c r="F129" s="162"/>
      <c r="G129" s="162"/>
      <c r="H129" s="163"/>
      <c r="I129" s="607" t="s">
        <v>2233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  <c r="W129" s="2629"/>
      <c r="X129" s="607" t="s">
        <v>2233</v>
      </c>
      <c r="Y129" s="143">
        <v>-0.53012874220374229</v>
      </c>
      <c r="Z129" s="141">
        <v>-0.53168382677861248</v>
      </c>
      <c r="AA129" s="141">
        <v>-0.30259354838709673</v>
      </c>
      <c r="AB129" s="141">
        <v>-8.7784933008526175E-2</v>
      </c>
      <c r="AC129" s="141">
        <v>-0.13527501508750756</v>
      </c>
      <c r="AD129" s="141">
        <v>-0.24933995485327312</v>
      </c>
      <c r="AE129" s="141">
        <v>-1.6659839247984462E-3</v>
      </c>
      <c r="AF129" s="144">
        <v>-1.1528220827283719E-3</v>
      </c>
      <c r="AG129" s="143">
        <v>-0.89364529847959751</v>
      </c>
      <c r="AH129" s="141">
        <v>-0.89364529847959751</v>
      </c>
      <c r="AI129" s="141">
        <v>-0.89364529847959751</v>
      </c>
      <c r="AJ129" s="141">
        <v>-0.89364529847959751</v>
      </c>
      <c r="AK129" s="144">
        <v>-0.89364529847959751</v>
      </c>
      <c r="AL129" s="2629"/>
      <c r="AM129" s="607" t="s">
        <v>2233</v>
      </c>
      <c r="AN129" s="143">
        <v>-1.9610540278254705E-4</v>
      </c>
      <c r="AO129" s="141">
        <v>-2.2038482177560054E-4</v>
      </c>
      <c r="AP129" s="141">
        <v>-1.2988373379176931E-3</v>
      </c>
      <c r="AQ129" s="141">
        <v>1.2562233870820278E-3</v>
      </c>
      <c r="AR129" s="141">
        <v>1.0152724692172771E-4</v>
      </c>
      <c r="AS129" s="144">
        <v>6.8987469716897505E-4</v>
      </c>
      <c r="AT129" s="2629"/>
      <c r="AU129" s="607" t="s">
        <v>2233</v>
      </c>
      <c r="AV129" s="141">
        <v>0.47631162858669568</v>
      </c>
      <c r="AW129" s="227" t="s">
        <v>2233</v>
      </c>
      <c r="AX129" s="130">
        <f t="shared" ref="AX129:AX136" si="47">SUM(AV129,J129:N129,Y129:AC129,AN129:AR129)</f>
        <v>-1.1115120138072616</v>
      </c>
    </row>
    <row r="130" spans="2:50" s="98" customFormat="1" ht="15" customHeight="1">
      <c r="B130" s="161"/>
      <c r="C130" s="185"/>
      <c r="D130" s="162" t="s">
        <v>2864</v>
      </c>
      <c r="E130" s="162"/>
      <c r="F130" s="162"/>
      <c r="G130" s="162"/>
      <c r="H130" s="163"/>
      <c r="I130" s="607" t="s">
        <v>2233</v>
      </c>
      <c r="J130" s="143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4">
        <v>0</v>
      </c>
      <c r="W130" s="2629"/>
      <c r="X130" s="607" t="s">
        <v>2233</v>
      </c>
      <c r="Y130" s="143">
        <v>-0.33675515592515587</v>
      </c>
      <c r="Z130" s="141">
        <v>-0.33542885550154666</v>
      </c>
      <c r="AA130" s="141">
        <v>-0.15516084367245658</v>
      </c>
      <c r="AB130" s="141">
        <v>-5.3189196102314248E-2</v>
      </c>
      <c r="AC130" s="141">
        <v>-8.385102595051297E-2</v>
      </c>
      <c r="AD130" s="141">
        <v>-0.16683801354401803</v>
      </c>
      <c r="AE130" s="141">
        <v>-0.88694679953811539</v>
      </c>
      <c r="AF130" s="144">
        <v>-0.69904398162809323</v>
      </c>
      <c r="AG130" s="143">
        <v>-0.57955506376073274</v>
      </c>
      <c r="AH130" s="141">
        <v>-0.57955506376073274</v>
      </c>
      <c r="AI130" s="141">
        <v>-0.57955506376073274</v>
      </c>
      <c r="AJ130" s="141">
        <v>-0.57955506376073274</v>
      </c>
      <c r="AK130" s="144">
        <v>-0.57955506376073274</v>
      </c>
      <c r="AL130" s="2629"/>
      <c r="AM130" s="607" t="s">
        <v>2233</v>
      </c>
      <c r="AN130" s="143">
        <v>3.2179506082911672E-3</v>
      </c>
      <c r="AO130" s="141">
        <v>2.079425621619068E-2</v>
      </c>
      <c r="AP130" s="141">
        <v>1.9321428462220749E-2</v>
      </c>
      <c r="AQ130" s="141">
        <v>-3.9293490723449724E-2</v>
      </c>
      <c r="AR130" s="141">
        <v>2.0325799880905639E-2</v>
      </c>
      <c r="AS130" s="144">
        <v>5.4504337848938428E-3</v>
      </c>
      <c r="AT130" s="2629"/>
      <c r="AU130" s="607" t="s">
        <v>2233</v>
      </c>
      <c r="AV130" s="141">
        <v>6.9945782997375554</v>
      </c>
      <c r="AW130" s="227" t="s">
        <v>2233</v>
      </c>
      <c r="AX130" s="130">
        <f t="shared" si="47"/>
        <v>6.0545591670297272</v>
      </c>
    </row>
    <row r="131" spans="2:50" s="98" customFormat="1" ht="15" customHeight="1">
      <c r="B131" s="161"/>
      <c r="C131" s="185"/>
      <c r="D131" s="162" t="s">
        <v>2865</v>
      </c>
      <c r="E131" s="162"/>
      <c r="F131" s="162"/>
      <c r="G131" s="162"/>
      <c r="H131" s="163"/>
      <c r="I131" s="607" t="s">
        <v>2233</v>
      </c>
      <c r="J131" s="143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4">
        <v>0</v>
      </c>
      <c r="W131" s="2629"/>
      <c r="X131" s="607" t="s">
        <v>2233</v>
      </c>
      <c r="Y131" s="143">
        <v>-9.2765748440748433E-2</v>
      </c>
      <c r="Z131" s="141">
        <v>-0.13277728678745029</v>
      </c>
      <c r="AA131" s="141">
        <v>-8.3823821339950366E-2</v>
      </c>
      <c r="AB131" s="141">
        <v>-2.22615712545676E-2</v>
      </c>
      <c r="AC131" s="141">
        <v>-2.8361496680748336E-2</v>
      </c>
      <c r="AD131" s="141">
        <v>-7.0699774266365686E-2</v>
      </c>
      <c r="AE131" s="141">
        <v>-0.6650959342921452</v>
      </c>
      <c r="AF131" s="144">
        <v>-0.5553721337233406</v>
      </c>
      <c r="AG131" s="143">
        <v>-0.32196752548544832</v>
      </c>
      <c r="AH131" s="141">
        <v>-0.32196752548544832</v>
      </c>
      <c r="AI131" s="141">
        <v>-0.32196752548544832</v>
      </c>
      <c r="AJ131" s="141">
        <v>-0.32196752548544832</v>
      </c>
      <c r="AK131" s="144">
        <v>-0.32196752548544832</v>
      </c>
      <c r="AL131" s="2629"/>
      <c r="AM131" s="607" t="s">
        <v>2233</v>
      </c>
      <c r="AN131" s="143">
        <v>-3.3146785407037254E-3</v>
      </c>
      <c r="AO131" s="141">
        <v>1.4671663080219742E-2</v>
      </c>
      <c r="AP131" s="141">
        <v>1.6445105685402566E-2</v>
      </c>
      <c r="AQ131" s="141">
        <v>1.5945216327100872E-2</v>
      </c>
      <c r="AR131" s="141">
        <v>1.9884846151591595E-2</v>
      </c>
      <c r="AS131" s="144">
        <v>1.0194876160326242E-2</v>
      </c>
      <c r="AT131" s="2629"/>
      <c r="AU131" s="607" t="s">
        <v>2233</v>
      </c>
      <c r="AV131" s="141">
        <v>6.2734756999194632</v>
      </c>
      <c r="AW131" s="227" t="s">
        <v>2233</v>
      </c>
      <c r="AX131" s="130">
        <f t="shared" si="47"/>
        <v>5.9771179281196085</v>
      </c>
    </row>
    <row r="132" spans="2:50" s="98" customFormat="1" ht="15" customHeight="1">
      <c r="B132" s="161"/>
      <c r="C132" s="185"/>
      <c r="D132" s="162" t="s">
        <v>2866</v>
      </c>
      <c r="E132" s="162"/>
      <c r="F132" s="162"/>
      <c r="G132" s="162"/>
      <c r="H132" s="163"/>
      <c r="I132" s="607" t="s">
        <v>2233</v>
      </c>
      <c r="J132" s="143">
        <v>0</v>
      </c>
      <c r="K132" s="141">
        <v>0</v>
      </c>
      <c r="L132" s="141">
        <v>0</v>
      </c>
      <c r="M132" s="141">
        <v>0</v>
      </c>
      <c r="N132" s="141">
        <v>0</v>
      </c>
      <c r="O132" s="141">
        <v>0</v>
      </c>
      <c r="P132" s="141">
        <v>0</v>
      </c>
      <c r="Q132" s="144">
        <v>0</v>
      </c>
      <c r="R132" s="143">
        <v>0</v>
      </c>
      <c r="S132" s="141">
        <v>0</v>
      </c>
      <c r="T132" s="141">
        <v>0</v>
      </c>
      <c r="U132" s="141">
        <v>0</v>
      </c>
      <c r="V132" s="144">
        <v>0</v>
      </c>
      <c r="W132" s="2629"/>
      <c r="X132" s="607" t="s">
        <v>2233</v>
      </c>
      <c r="Y132" s="143">
        <v>-1.1371621621621622E-2</v>
      </c>
      <c r="Z132" s="141">
        <v>-9.0596553247901009E-3</v>
      </c>
      <c r="AA132" s="141">
        <v>-7.1612903225806452E-3</v>
      </c>
      <c r="AB132" s="141">
        <v>-2.1577344701583434E-3</v>
      </c>
      <c r="AC132" s="141">
        <v>-1.2432106216053108E-2</v>
      </c>
      <c r="AD132" s="141">
        <v>-3.2189616252821665E-3</v>
      </c>
      <c r="AE132" s="141">
        <v>0</v>
      </c>
      <c r="AF132" s="144">
        <v>0</v>
      </c>
      <c r="AG132" s="143">
        <v>0</v>
      </c>
      <c r="AH132" s="141">
        <v>0</v>
      </c>
      <c r="AI132" s="141">
        <v>0</v>
      </c>
      <c r="AJ132" s="141">
        <v>0</v>
      </c>
      <c r="AK132" s="144">
        <v>0</v>
      </c>
      <c r="AL132" s="2629"/>
      <c r="AM132" s="607" t="s">
        <v>2233</v>
      </c>
      <c r="AN132" s="143">
        <v>0</v>
      </c>
      <c r="AO132" s="141">
        <v>0</v>
      </c>
      <c r="AP132" s="141">
        <v>0</v>
      </c>
      <c r="AQ132" s="141">
        <v>0</v>
      </c>
      <c r="AR132" s="141">
        <v>0</v>
      </c>
      <c r="AS132" s="144">
        <v>0</v>
      </c>
      <c r="AT132" s="2629"/>
      <c r="AU132" s="607" t="s">
        <v>2233</v>
      </c>
      <c r="AV132" s="141">
        <v>0</v>
      </c>
      <c r="AW132" s="227" t="s">
        <v>2233</v>
      </c>
      <c r="AX132" s="130">
        <f t="shared" si="47"/>
        <v>-4.2182407955203824E-2</v>
      </c>
    </row>
    <row r="133" spans="2:50" s="98" customFormat="1" ht="15" customHeight="1">
      <c r="B133" s="161"/>
      <c r="C133" s="185"/>
      <c r="D133" s="162" t="s">
        <v>2867</v>
      </c>
      <c r="E133" s="162"/>
      <c r="F133" s="162"/>
      <c r="G133" s="162"/>
      <c r="H133" s="163"/>
      <c r="I133" s="607" t="s">
        <v>2233</v>
      </c>
      <c r="J133" s="143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0</v>
      </c>
      <c r="Q133" s="144">
        <v>0</v>
      </c>
      <c r="R133" s="143">
        <v>0</v>
      </c>
      <c r="S133" s="141">
        <v>0</v>
      </c>
      <c r="T133" s="141">
        <v>0</v>
      </c>
      <c r="U133" s="141">
        <v>0</v>
      </c>
      <c r="V133" s="144">
        <v>0</v>
      </c>
      <c r="W133" s="2629"/>
      <c r="X133" s="607" t="s">
        <v>2233</v>
      </c>
      <c r="Y133" s="143">
        <v>-7.2704158004158012E-2</v>
      </c>
      <c r="Z133" s="141">
        <v>-8.0049491825011046E-2</v>
      </c>
      <c r="AA133" s="141">
        <v>-1.9771712158808932E-2</v>
      </c>
      <c r="AB133" s="141">
        <v>-9.6138855054811196E-3</v>
      </c>
      <c r="AC133" s="141">
        <v>-3.6409173204586601E-2</v>
      </c>
      <c r="AD133" s="141">
        <v>-5.5702031602708799E-2</v>
      </c>
      <c r="AE133" s="141">
        <v>0</v>
      </c>
      <c r="AF133" s="144">
        <v>0</v>
      </c>
      <c r="AG133" s="143">
        <v>0</v>
      </c>
      <c r="AH133" s="141">
        <v>0</v>
      </c>
      <c r="AI133" s="141">
        <v>0</v>
      </c>
      <c r="AJ133" s="141">
        <v>0</v>
      </c>
      <c r="AK133" s="144">
        <v>0</v>
      </c>
      <c r="AL133" s="2629"/>
      <c r="AM133" s="607" t="s">
        <v>2233</v>
      </c>
      <c r="AN133" s="143">
        <v>-1.9662666685012306E-2</v>
      </c>
      <c r="AO133" s="141">
        <v>7.7847659932771707E-2</v>
      </c>
      <c r="AP133" s="141">
        <v>2.8642592809946014E-2</v>
      </c>
      <c r="AQ133" s="141">
        <v>7.8791467933647288E-2</v>
      </c>
      <c r="AR133" s="141">
        <v>4.4086723733451891E-2</v>
      </c>
      <c r="AS133" s="144">
        <v>-3.0108905240213431E-2</v>
      </c>
      <c r="AT133" s="2629"/>
      <c r="AU133" s="607" t="s">
        <v>2233</v>
      </c>
      <c r="AV133" s="141">
        <v>19.148082094405499</v>
      </c>
      <c r="AW133" s="227" t="s">
        <v>2233</v>
      </c>
      <c r="AX133" s="130">
        <f t="shared" si="47"/>
        <v>19.139239451432257</v>
      </c>
    </row>
    <row r="134" spans="2:50" s="98" customFormat="1" ht="15" customHeight="1">
      <c r="B134" s="161"/>
      <c r="C134" s="185"/>
      <c r="D134" s="162" t="s">
        <v>2868</v>
      </c>
      <c r="E134" s="162"/>
      <c r="F134" s="162"/>
      <c r="G134" s="162"/>
      <c r="H134" s="163"/>
      <c r="I134" s="607" t="s">
        <v>2233</v>
      </c>
      <c r="J134" s="143">
        <v>0</v>
      </c>
      <c r="K134" s="141">
        <v>0</v>
      </c>
      <c r="L134" s="141">
        <v>0</v>
      </c>
      <c r="M134" s="141">
        <v>0</v>
      </c>
      <c r="N134" s="141">
        <v>0</v>
      </c>
      <c r="O134" s="141">
        <v>0</v>
      </c>
      <c r="P134" s="141">
        <v>0</v>
      </c>
      <c r="Q134" s="144">
        <v>0</v>
      </c>
      <c r="R134" s="143">
        <v>0</v>
      </c>
      <c r="S134" s="141">
        <v>0</v>
      </c>
      <c r="T134" s="141">
        <v>0</v>
      </c>
      <c r="U134" s="141">
        <v>0</v>
      </c>
      <c r="V134" s="144">
        <v>0</v>
      </c>
      <c r="W134" s="2629"/>
      <c r="X134" s="607" t="s">
        <v>2233</v>
      </c>
      <c r="Y134" s="143">
        <v>-3.8143970893970897E-2</v>
      </c>
      <c r="Z134" s="141">
        <v>-2.9905877154220061E-2</v>
      </c>
      <c r="AA134" s="141">
        <v>-1.1776674937965262E-2</v>
      </c>
      <c r="AB134" s="141">
        <v>-1.7064555420219245E-3</v>
      </c>
      <c r="AC134" s="141">
        <v>-1.3053711526855761E-2</v>
      </c>
      <c r="AD134" s="141">
        <v>-2.2058690744920992E-2</v>
      </c>
      <c r="AE134" s="141">
        <v>0</v>
      </c>
      <c r="AF134" s="144">
        <v>0</v>
      </c>
      <c r="AG134" s="143">
        <v>0</v>
      </c>
      <c r="AH134" s="141">
        <v>0</v>
      </c>
      <c r="AI134" s="141">
        <v>0</v>
      </c>
      <c r="AJ134" s="141">
        <v>0</v>
      </c>
      <c r="AK134" s="144">
        <v>0</v>
      </c>
      <c r="AL134" s="2629"/>
      <c r="AM134" s="607" t="s">
        <v>2233</v>
      </c>
      <c r="AN134" s="143">
        <v>3.5674783452668897E-2</v>
      </c>
      <c r="AO134" s="141">
        <v>-8.4468523499687323E-3</v>
      </c>
      <c r="AP134" s="141">
        <v>4.4160651286928839E-3</v>
      </c>
      <c r="AQ134" s="141">
        <v>-2.3970138164016012E-3</v>
      </c>
      <c r="AR134" s="141">
        <v>7.0012798874664245E-2</v>
      </c>
      <c r="AS134" s="144">
        <v>-7.4909729847351728E-4</v>
      </c>
      <c r="AT134" s="2629"/>
      <c r="AU134" s="607" t="s">
        <v>2233</v>
      </c>
      <c r="AV134" s="141">
        <v>3.4927482831172711</v>
      </c>
      <c r="AW134" s="227" t="s">
        <v>2233</v>
      </c>
      <c r="AX134" s="130">
        <f t="shared" si="47"/>
        <v>3.4974213743518932</v>
      </c>
    </row>
    <row r="135" spans="2:50" s="98" customFormat="1" ht="15" customHeight="1">
      <c r="B135" s="161"/>
      <c r="C135" s="185"/>
      <c r="D135" s="162" t="s">
        <v>2869</v>
      </c>
      <c r="E135" s="162"/>
      <c r="F135" s="162"/>
      <c r="G135" s="162"/>
      <c r="H135" s="163"/>
      <c r="I135" s="607" t="s">
        <v>2233</v>
      </c>
      <c r="J135" s="143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4">
        <v>0</v>
      </c>
      <c r="R135" s="143">
        <v>0</v>
      </c>
      <c r="S135" s="141">
        <v>0</v>
      </c>
      <c r="T135" s="141">
        <v>0</v>
      </c>
      <c r="U135" s="141">
        <v>0</v>
      </c>
      <c r="V135" s="144">
        <v>0</v>
      </c>
      <c r="W135" s="2629"/>
      <c r="X135" s="607" t="s">
        <v>2233</v>
      </c>
      <c r="Y135" s="143">
        <v>-3.0660083160083163E-2</v>
      </c>
      <c r="Z135" s="141">
        <v>-2.0095006628369421E-2</v>
      </c>
      <c r="AA135" s="141">
        <v>-8.2431761786600499E-3</v>
      </c>
      <c r="AB135" s="141">
        <v>-2.3148599269183921E-3</v>
      </c>
      <c r="AC135" s="141">
        <v>-7.1001810500905252E-3</v>
      </c>
      <c r="AD135" s="141">
        <v>-1.5521444695259594E-2</v>
      </c>
      <c r="AE135" s="141">
        <v>0</v>
      </c>
      <c r="AF135" s="144">
        <v>0</v>
      </c>
      <c r="AG135" s="143">
        <v>0</v>
      </c>
      <c r="AH135" s="141">
        <v>0</v>
      </c>
      <c r="AI135" s="141">
        <v>0</v>
      </c>
      <c r="AJ135" s="141">
        <v>0</v>
      </c>
      <c r="AK135" s="144">
        <v>0</v>
      </c>
      <c r="AL135" s="2629"/>
      <c r="AM135" s="607" t="s">
        <v>2233</v>
      </c>
      <c r="AN135" s="143">
        <v>3.2279037799335837E-3</v>
      </c>
      <c r="AO135" s="141">
        <v>-0.22170146597210397</v>
      </c>
      <c r="AP135" s="141">
        <v>8.0444444026968043E-2</v>
      </c>
      <c r="AQ135" s="141">
        <v>3.5444830311204698E-2</v>
      </c>
      <c r="AR135" s="141">
        <v>3.5604813880464783E-2</v>
      </c>
      <c r="AS135" s="144">
        <v>-3.4791720916648489E-3</v>
      </c>
      <c r="AT135" s="2629"/>
      <c r="AU135" s="607" t="s">
        <v>2233</v>
      </c>
      <c r="AV135" s="141">
        <v>13.290745406691798</v>
      </c>
      <c r="AW135" s="227" t="s">
        <v>2233</v>
      </c>
      <c r="AX135" s="130">
        <f t="shared" si="47"/>
        <v>13.155352625774142</v>
      </c>
    </row>
    <row r="136" spans="2:50" s="98" customFormat="1" ht="15" customHeight="1">
      <c r="B136" s="161"/>
      <c r="C136" s="185"/>
      <c r="D136" s="162" t="s">
        <v>2870</v>
      </c>
      <c r="E136" s="162"/>
      <c r="F136" s="162"/>
      <c r="G136" s="162"/>
      <c r="H136" s="163"/>
      <c r="I136" s="607" t="s">
        <v>2233</v>
      </c>
      <c r="J136" s="143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4">
        <v>0</v>
      </c>
      <c r="W136" s="2629"/>
      <c r="X136" s="607" t="s">
        <v>2233</v>
      </c>
      <c r="Y136" s="143">
        <v>-3.8170478170478171E-3</v>
      </c>
      <c r="Z136" s="141">
        <v>-1.2470172337604949E-3</v>
      </c>
      <c r="AA136" s="141">
        <v>0</v>
      </c>
      <c r="AB136" s="141">
        <v>-1.4616321559074298E-5</v>
      </c>
      <c r="AC136" s="141">
        <v>0</v>
      </c>
      <c r="AD136" s="141">
        <v>-2.1760722347629793E-3</v>
      </c>
      <c r="AE136" s="141">
        <v>0</v>
      </c>
      <c r="AF136" s="144">
        <v>0</v>
      </c>
      <c r="AG136" s="143">
        <v>0</v>
      </c>
      <c r="AH136" s="141">
        <v>0</v>
      </c>
      <c r="AI136" s="141">
        <v>0</v>
      </c>
      <c r="AJ136" s="141">
        <v>0</v>
      </c>
      <c r="AK136" s="144">
        <v>0</v>
      </c>
      <c r="AL136" s="2629"/>
      <c r="AM136" s="607" t="s">
        <v>2233</v>
      </c>
      <c r="AN136" s="143">
        <v>-1.0898724735677545E-4</v>
      </c>
      <c r="AO136" s="141">
        <v>-1.3089368407548574E-3</v>
      </c>
      <c r="AP136" s="141">
        <v>1.0898724735677545E-4</v>
      </c>
      <c r="AQ136" s="141">
        <v>-8.0378094925623333E-4</v>
      </c>
      <c r="AR136" s="141">
        <v>-5.6264666447935121E-3</v>
      </c>
      <c r="AS136" s="144">
        <v>-5.9942986046229577E-4</v>
      </c>
      <c r="AT136" s="2629"/>
      <c r="AU136" s="607" t="s">
        <v>2233</v>
      </c>
      <c r="AV136" s="141">
        <v>0.12524410410738493</v>
      </c>
      <c r="AW136" s="227" t="s">
        <v>2233</v>
      </c>
      <c r="AX136" s="130">
        <f t="shared" si="47"/>
        <v>0.11242623830021294</v>
      </c>
    </row>
    <row r="137" spans="2:50" s="98" customFormat="1" ht="15" customHeight="1">
      <c r="B137" s="181"/>
      <c r="C137" s="182" t="s">
        <v>1710</v>
      </c>
      <c r="D137" s="182"/>
      <c r="E137" s="182"/>
      <c r="F137" s="182"/>
      <c r="G137" s="184"/>
      <c r="H137" s="184"/>
      <c r="I137" s="607" t="s">
        <v>2233</v>
      </c>
      <c r="J137" s="128">
        <f>SUM(J128:J136)</f>
        <v>0</v>
      </c>
      <c r="K137" s="129">
        <f t="shared" ref="K137:V137" si="48">SUM(K128:K136)</f>
        <v>0</v>
      </c>
      <c r="L137" s="129">
        <f t="shared" si="48"/>
        <v>0</v>
      </c>
      <c r="M137" s="129">
        <f t="shared" si="48"/>
        <v>0</v>
      </c>
      <c r="N137" s="129">
        <f t="shared" si="48"/>
        <v>0</v>
      </c>
      <c r="O137" s="129">
        <f t="shared" si="48"/>
        <v>0</v>
      </c>
      <c r="P137" s="129">
        <f t="shared" si="48"/>
        <v>0</v>
      </c>
      <c r="Q137" s="130">
        <f t="shared" si="48"/>
        <v>0</v>
      </c>
      <c r="R137" s="128">
        <f t="shared" si="48"/>
        <v>0</v>
      </c>
      <c r="S137" s="129">
        <f t="shared" si="48"/>
        <v>0</v>
      </c>
      <c r="T137" s="129">
        <f t="shared" si="48"/>
        <v>0</v>
      </c>
      <c r="U137" s="129">
        <f t="shared" si="48"/>
        <v>0</v>
      </c>
      <c r="V137" s="130">
        <f t="shared" si="48"/>
        <v>0</v>
      </c>
      <c r="W137" s="2629"/>
      <c r="X137" s="607" t="s">
        <v>2233</v>
      </c>
      <c r="Y137" s="128">
        <f>SUM(Y128:Y136)</f>
        <v>-1.3198605613305614</v>
      </c>
      <c r="Z137" s="129">
        <f t="shared" ref="Z137:AK137" si="49">SUM(Z128:Z136)</f>
        <v>-1.3026146707909854</v>
      </c>
      <c r="AA137" s="129">
        <f t="shared" si="49"/>
        <v>-0.65764585607940451</v>
      </c>
      <c r="AB137" s="129">
        <f t="shared" si="49"/>
        <v>-0.19870403166869671</v>
      </c>
      <c r="AC137" s="129">
        <f t="shared" si="49"/>
        <v>-0.3607615268557634</v>
      </c>
      <c r="AD137" s="129">
        <f t="shared" si="49"/>
        <v>-0.64819507900677187</v>
      </c>
      <c r="AE137" s="129">
        <f t="shared" si="49"/>
        <v>-1.5546942327747031</v>
      </c>
      <c r="AF137" s="130">
        <f t="shared" si="49"/>
        <v>-1.2562508908795675</v>
      </c>
      <c r="AG137" s="128">
        <f t="shared" si="49"/>
        <v>-1.9103086802915372</v>
      </c>
      <c r="AH137" s="129">
        <f t="shared" si="49"/>
        <v>-1.9103086802915372</v>
      </c>
      <c r="AI137" s="129">
        <f t="shared" si="49"/>
        <v>-1.9103086802915372</v>
      </c>
      <c r="AJ137" s="129">
        <f t="shared" si="49"/>
        <v>-1.9103086802915372</v>
      </c>
      <c r="AK137" s="130">
        <f t="shared" si="49"/>
        <v>-1.9103086802915372</v>
      </c>
      <c r="AL137" s="2629"/>
      <c r="AM137" s="607" t="s">
        <v>2233</v>
      </c>
      <c r="AN137" s="128">
        <f>SUM(AN128:AN136)</f>
        <v>1.8838199965038292E-2</v>
      </c>
      <c r="AO137" s="129">
        <f t="shared" ref="AO137:AS137" si="50">SUM(AO128:AO136)</f>
        <v>-0.11836406075542101</v>
      </c>
      <c r="AP137" s="129">
        <f t="shared" si="50"/>
        <v>0.14807978602266933</v>
      </c>
      <c r="AQ137" s="129">
        <f t="shared" si="50"/>
        <v>8.8943452469927325E-2</v>
      </c>
      <c r="AR137" s="129">
        <f t="shared" si="50"/>
        <v>0.18439004312320637</v>
      </c>
      <c r="AS137" s="130">
        <f t="shared" si="50"/>
        <v>-1.8601419848425033E-2</v>
      </c>
      <c r="AT137" s="2629"/>
      <c r="AU137" s="607" t="s">
        <v>2233</v>
      </c>
      <c r="AV137" s="876">
        <f>SUM(AV128:AV136)</f>
        <v>49.819028058524303</v>
      </c>
      <c r="AW137" s="227" t="s">
        <v>2233</v>
      </c>
      <c r="AX137" s="712">
        <f>SUM(AX128:AX136)</f>
        <v>46.301328832624307</v>
      </c>
    </row>
    <row r="138" spans="2:50" s="98" customFormat="1" ht="15" customHeight="1">
      <c r="B138" s="181"/>
      <c r="C138" s="185"/>
      <c r="D138" s="182"/>
      <c r="E138" s="182"/>
      <c r="F138" s="182"/>
      <c r="G138" s="184"/>
      <c r="H138" s="184"/>
      <c r="I138" s="94"/>
      <c r="J138" s="713"/>
      <c r="K138" s="2690"/>
      <c r="L138" s="2690"/>
      <c r="M138" s="2690"/>
      <c r="N138" s="2690"/>
      <c r="O138" s="2690"/>
      <c r="P138" s="2690"/>
      <c r="Q138" s="715"/>
      <c r="R138" s="2690"/>
      <c r="S138" s="2690"/>
      <c r="T138" s="2690"/>
      <c r="U138" s="2690"/>
      <c r="V138" s="715"/>
      <c r="W138" s="2629"/>
      <c r="X138" s="94"/>
      <c r="Y138" s="713"/>
      <c r="Z138" s="2690"/>
      <c r="AA138" s="2690"/>
      <c r="AB138" s="2690"/>
      <c r="AC138" s="2690"/>
      <c r="AD138" s="2690"/>
      <c r="AE138" s="2690"/>
      <c r="AF138" s="715"/>
      <c r="AG138" s="2690"/>
      <c r="AH138" s="2690"/>
      <c r="AI138" s="2690"/>
      <c r="AJ138" s="2690"/>
      <c r="AK138" s="715"/>
      <c r="AL138" s="2629"/>
      <c r="AM138" s="94"/>
      <c r="AN138" s="713"/>
      <c r="AO138" s="2690"/>
      <c r="AP138" s="2690"/>
      <c r="AQ138" s="2690"/>
      <c r="AR138" s="2690"/>
      <c r="AS138" s="752"/>
      <c r="AT138" s="2629"/>
      <c r="AU138" s="2629"/>
      <c r="AV138" s="2629"/>
      <c r="AW138" s="185"/>
      <c r="AX138" s="839"/>
    </row>
    <row r="139" spans="2:50" s="98" customFormat="1" ht="15" customHeight="1">
      <c r="B139" s="161"/>
      <c r="C139" s="180" t="s">
        <v>2875</v>
      </c>
      <c r="D139" s="162"/>
      <c r="E139" s="162"/>
      <c r="F139" s="162"/>
      <c r="G139" s="163"/>
      <c r="H139" s="163"/>
      <c r="I139" s="94"/>
      <c r="J139" s="713"/>
      <c r="K139" s="2649"/>
      <c r="L139" s="2649"/>
      <c r="M139" s="2649"/>
      <c r="N139" s="2649"/>
      <c r="O139" s="2649"/>
      <c r="P139" s="2649"/>
      <c r="Q139" s="715"/>
      <c r="R139" s="713"/>
      <c r="S139" s="2649"/>
      <c r="T139" s="2649"/>
      <c r="U139" s="2649"/>
      <c r="V139" s="715"/>
      <c r="W139" s="2629"/>
      <c r="X139" s="94"/>
      <c r="Y139" s="713"/>
      <c r="Z139" s="2649"/>
      <c r="AA139" s="2649"/>
      <c r="AB139" s="2649"/>
      <c r="AC139" s="2649"/>
      <c r="AD139" s="2649"/>
      <c r="AE139" s="2649"/>
      <c r="AF139" s="715"/>
      <c r="AG139" s="713"/>
      <c r="AH139" s="2649"/>
      <c r="AI139" s="2649"/>
      <c r="AJ139" s="2649"/>
      <c r="AK139" s="715"/>
      <c r="AL139" s="2629"/>
      <c r="AM139" s="94"/>
      <c r="AN139" s="713"/>
      <c r="AO139" s="2649"/>
      <c r="AP139" s="2649"/>
      <c r="AQ139" s="2649"/>
      <c r="AR139" s="2649"/>
      <c r="AS139" s="715"/>
      <c r="AT139" s="2629"/>
      <c r="AU139" s="2629"/>
      <c r="AV139" s="2629"/>
      <c r="AW139" s="185"/>
      <c r="AX139" s="839"/>
    </row>
    <row r="140" spans="2:50" s="98" customFormat="1" ht="15" customHeight="1">
      <c r="B140" s="161"/>
      <c r="C140" s="185"/>
      <c r="D140" s="162" t="s">
        <v>2862</v>
      </c>
      <c r="E140" s="162"/>
      <c r="F140" s="162"/>
      <c r="G140" s="162"/>
      <c r="H140" s="163"/>
      <c r="I140" s="607" t="s">
        <v>2233</v>
      </c>
      <c r="J140" s="143">
        <v>0</v>
      </c>
      <c r="K140" s="141">
        <v>0</v>
      </c>
      <c r="L140" s="141">
        <v>0</v>
      </c>
      <c r="M140" s="141">
        <v>0</v>
      </c>
      <c r="N140" s="141">
        <v>0</v>
      </c>
      <c r="O140" s="141">
        <v>0</v>
      </c>
      <c r="P140" s="141">
        <v>0</v>
      </c>
      <c r="Q140" s="144">
        <v>0</v>
      </c>
      <c r="R140" s="143">
        <v>0</v>
      </c>
      <c r="S140" s="141">
        <v>0</v>
      </c>
      <c r="T140" s="141">
        <v>0</v>
      </c>
      <c r="U140" s="141">
        <v>0</v>
      </c>
      <c r="V140" s="144">
        <v>0</v>
      </c>
      <c r="W140" s="2629"/>
      <c r="X140" s="607" t="s">
        <v>2233</v>
      </c>
      <c r="Y140" s="143">
        <v>-0.33339084507042255</v>
      </c>
      <c r="Z140" s="141">
        <v>-0.36606968253968253</v>
      </c>
      <c r="AA140" s="141">
        <v>-0.24037156078039015</v>
      </c>
      <c r="AB140" s="141">
        <v>-0.24831053354705748</v>
      </c>
      <c r="AC140" s="141">
        <v>-0.11404859611231102</v>
      </c>
      <c r="AD140" s="141">
        <v>-0.21165457283822386</v>
      </c>
      <c r="AE140" s="141">
        <v>-6.1708843242236767E-4</v>
      </c>
      <c r="AF140" s="144">
        <v>-4.2701082603711525E-4</v>
      </c>
      <c r="AG140" s="143">
        <v>-7.2096365632184939E-2</v>
      </c>
      <c r="AH140" s="141">
        <v>-7.2096365632184939E-2</v>
      </c>
      <c r="AI140" s="141">
        <v>-7.2096365632184939E-2</v>
      </c>
      <c r="AJ140" s="141">
        <v>-7.2096365632184939E-2</v>
      </c>
      <c r="AK140" s="144">
        <v>-7.2096365632184939E-2</v>
      </c>
      <c r="AL140" s="2629"/>
      <c r="AM140" s="607" t="s">
        <v>2233</v>
      </c>
      <c r="AN140" s="143">
        <v>4.1717948866109673E-6</v>
      </c>
      <c r="AO140" s="141">
        <v>6.5547101616761859E-4</v>
      </c>
      <c r="AP140" s="141">
        <v>-2.0923907809532633E-4</v>
      </c>
      <c r="AQ140" s="141">
        <v>1.0117213532336955E-3</v>
      </c>
      <c r="AR140" s="141">
        <v>4.4167612859362734E-4</v>
      </c>
      <c r="AS140" s="144">
        <v>5.8592248250143042E-4</v>
      </c>
      <c r="AT140" s="2629"/>
      <c r="AU140" s="607" t="s">
        <v>2233</v>
      </c>
      <c r="AV140" s="141">
        <v>3.213118104441369E-2</v>
      </c>
      <c r="AW140" s="227" t="s">
        <v>2233</v>
      </c>
      <c r="AX140" s="130">
        <f>SUM(AV140,J140:N140,Y140:AC140,AN140:AR140)</f>
        <v>-1.2681562357906635</v>
      </c>
    </row>
    <row r="141" spans="2:50" s="98" customFormat="1" ht="15" customHeight="1">
      <c r="B141" s="161"/>
      <c r="C141" s="185"/>
      <c r="D141" s="162" t="s">
        <v>2863</v>
      </c>
      <c r="E141" s="162"/>
      <c r="F141" s="162"/>
      <c r="G141" s="162"/>
      <c r="H141" s="163"/>
      <c r="I141" s="607" t="s">
        <v>2233</v>
      </c>
      <c r="J141" s="143">
        <v>0</v>
      </c>
      <c r="K141" s="141">
        <v>0</v>
      </c>
      <c r="L141" s="141">
        <v>0</v>
      </c>
      <c r="M141" s="141">
        <v>0</v>
      </c>
      <c r="N141" s="141">
        <v>0</v>
      </c>
      <c r="O141" s="141">
        <v>0</v>
      </c>
      <c r="P141" s="141">
        <v>0</v>
      </c>
      <c r="Q141" s="144">
        <v>0</v>
      </c>
      <c r="R141" s="143">
        <v>0</v>
      </c>
      <c r="S141" s="141">
        <v>0</v>
      </c>
      <c r="T141" s="141">
        <v>0</v>
      </c>
      <c r="U141" s="141">
        <v>0</v>
      </c>
      <c r="V141" s="144">
        <v>0</v>
      </c>
      <c r="W141" s="2629"/>
      <c r="X141" s="607" t="s">
        <v>2233</v>
      </c>
      <c r="Y141" s="143">
        <v>-2.9375809859154929</v>
      </c>
      <c r="Z141" s="141">
        <v>-3.6289997530864193</v>
      </c>
      <c r="AA141" s="141">
        <v>-2.8148430465232614</v>
      </c>
      <c r="AB141" s="141">
        <v>-2.7738215708724527</v>
      </c>
      <c r="AC141" s="141">
        <v>-1.358263898488121</v>
      </c>
      <c r="AD141" s="141">
        <v>-3.4937100623214747</v>
      </c>
      <c r="AE141" s="141">
        <v>-3.1345831780291078E-3</v>
      </c>
      <c r="AF141" s="144">
        <v>-2.1690585689282788E-3</v>
      </c>
      <c r="AG141" s="143">
        <v>-1.6814120941039949</v>
      </c>
      <c r="AH141" s="141">
        <v>-1.6814120941039949</v>
      </c>
      <c r="AI141" s="141">
        <v>-1.6814120941039949</v>
      </c>
      <c r="AJ141" s="141">
        <v>-1.6814120941039949</v>
      </c>
      <c r="AK141" s="144">
        <v>-1.6814120941039949</v>
      </c>
      <c r="AL141" s="2629"/>
      <c r="AM141" s="607" t="s">
        <v>2233</v>
      </c>
      <c r="AN141" s="143">
        <v>-3.7120133436649834E-4</v>
      </c>
      <c r="AO141" s="141">
        <v>-5.2831416239955652E-3</v>
      </c>
      <c r="AP141" s="141">
        <v>8.9585659873072758E-3</v>
      </c>
      <c r="AQ141" s="141">
        <v>2.0880797116386548E-3</v>
      </c>
      <c r="AR141" s="141">
        <v>5.3047399708863992E-3</v>
      </c>
      <c r="AS141" s="144">
        <v>8.6792809054717628E-3</v>
      </c>
      <c r="AT141" s="2629"/>
      <c r="AU141" s="607" t="s">
        <v>2233</v>
      </c>
      <c r="AV141" s="141">
        <v>1.7263483519142406</v>
      </c>
      <c r="AW141" s="227" t="s">
        <v>2233</v>
      </c>
      <c r="AX141" s="130">
        <f t="shared" ref="AX141:AX148" si="51">SUM(AV141,J141:N141,Y141:AC141,AN141:AR141)</f>
        <v>-11.776463860260035</v>
      </c>
    </row>
    <row r="142" spans="2:50" s="98" customFormat="1" ht="15" customHeight="1">
      <c r="B142" s="161"/>
      <c r="C142" s="185"/>
      <c r="D142" s="162" t="s">
        <v>2864</v>
      </c>
      <c r="E142" s="162"/>
      <c r="F142" s="162"/>
      <c r="G142" s="162"/>
      <c r="H142" s="163"/>
      <c r="I142" s="607" t="s">
        <v>2233</v>
      </c>
      <c r="J142" s="143">
        <v>0</v>
      </c>
      <c r="K142" s="141">
        <v>0</v>
      </c>
      <c r="L142" s="141">
        <v>0</v>
      </c>
      <c r="M142" s="141">
        <v>0</v>
      </c>
      <c r="N142" s="141">
        <v>0</v>
      </c>
      <c r="O142" s="141">
        <v>0</v>
      </c>
      <c r="P142" s="141">
        <v>0</v>
      </c>
      <c r="Q142" s="144">
        <v>0</v>
      </c>
      <c r="R142" s="143">
        <v>0</v>
      </c>
      <c r="S142" s="141">
        <v>0</v>
      </c>
      <c r="T142" s="141">
        <v>0</v>
      </c>
      <c r="U142" s="141">
        <v>0</v>
      </c>
      <c r="V142" s="144">
        <v>0</v>
      </c>
      <c r="W142" s="2629"/>
      <c r="X142" s="607" t="s">
        <v>2233</v>
      </c>
      <c r="Y142" s="143">
        <v>-1.1801619718309859</v>
      </c>
      <c r="Z142" s="141">
        <v>-1.4544136331569664</v>
      </c>
      <c r="AA142" s="141">
        <v>-1.019018884442221</v>
      </c>
      <c r="AB142" s="141">
        <v>-1.0006136936111747</v>
      </c>
      <c r="AC142" s="141">
        <v>-0.52626249460043195</v>
      </c>
      <c r="AD142" s="141">
        <v>-1.9548329524798758</v>
      </c>
      <c r="AE142" s="141">
        <v>-1.27400644020809</v>
      </c>
      <c r="AF142" s="144">
        <v>-1.0041036678261608</v>
      </c>
      <c r="AG142" s="143">
        <v>-0.83247031735261801</v>
      </c>
      <c r="AH142" s="141">
        <v>-0.83247031735261801</v>
      </c>
      <c r="AI142" s="141">
        <v>-0.83247031735261801</v>
      </c>
      <c r="AJ142" s="141">
        <v>-0.83247031735261801</v>
      </c>
      <c r="AK142" s="144">
        <v>-0.83247031735261801</v>
      </c>
      <c r="AL142" s="2629"/>
      <c r="AM142" s="607" t="s">
        <v>2233</v>
      </c>
      <c r="AN142" s="143">
        <v>-6.9712389557080881E-2</v>
      </c>
      <c r="AO142" s="141">
        <v>-0.33855104478763387</v>
      </c>
      <c r="AP142" s="141">
        <v>7.7403055409032293E-2</v>
      </c>
      <c r="AQ142" s="141">
        <v>0.36176805716519589</v>
      </c>
      <c r="AR142" s="141">
        <v>0.10267537400823963</v>
      </c>
      <c r="AS142" s="144">
        <v>0.27515656058366827</v>
      </c>
      <c r="AT142" s="2629"/>
      <c r="AU142" s="607" t="s">
        <v>2233</v>
      </c>
      <c r="AV142" s="141">
        <v>72.198384374270049</v>
      </c>
      <c r="AW142" s="227" t="s">
        <v>2233</v>
      </c>
      <c r="AX142" s="130">
        <f t="shared" si="51"/>
        <v>67.151496748866037</v>
      </c>
    </row>
    <row r="143" spans="2:50" s="98" customFormat="1" ht="15" customHeight="1">
      <c r="B143" s="161"/>
      <c r="C143" s="185"/>
      <c r="D143" s="162" t="s">
        <v>2865</v>
      </c>
      <c r="E143" s="162"/>
      <c r="F143" s="162"/>
      <c r="G143" s="162"/>
      <c r="H143" s="163"/>
      <c r="I143" s="607" t="s">
        <v>2233</v>
      </c>
      <c r="J143" s="143">
        <v>0</v>
      </c>
      <c r="K143" s="141">
        <v>0</v>
      </c>
      <c r="L143" s="141">
        <v>0</v>
      </c>
      <c r="M143" s="141">
        <v>0</v>
      </c>
      <c r="N143" s="141">
        <v>0</v>
      </c>
      <c r="O143" s="141">
        <v>0</v>
      </c>
      <c r="P143" s="141">
        <v>0</v>
      </c>
      <c r="Q143" s="144">
        <v>0</v>
      </c>
      <c r="R143" s="143">
        <v>0</v>
      </c>
      <c r="S143" s="141">
        <v>0</v>
      </c>
      <c r="T143" s="141">
        <v>0</v>
      </c>
      <c r="U143" s="141">
        <v>0</v>
      </c>
      <c r="V143" s="144">
        <v>0</v>
      </c>
      <c r="W143" s="2629"/>
      <c r="X143" s="607" t="s">
        <v>2233</v>
      </c>
      <c r="Y143" s="143">
        <v>-0.49887676056338026</v>
      </c>
      <c r="Z143" s="141">
        <v>-0.63334303350970012</v>
      </c>
      <c r="AA143" s="141">
        <v>-0.40389257128564282</v>
      </c>
      <c r="AB143" s="141">
        <v>-0.35191550263338683</v>
      </c>
      <c r="AC143" s="141">
        <v>-0.20611447084233261</v>
      </c>
      <c r="AD143" s="141">
        <v>-0.65112098935341467</v>
      </c>
      <c r="AE143" s="141">
        <v>-0.87797529780370898</v>
      </c>
      <c r="AF143" s="144">
        <v>-0.73313185265007252</v>
      </c>
      <c r="AG143" s="143">
        <v>-0.42502069174736823</v>
      </c>
      <c r="AH143" s="141">
        <v>-0.42502069174736823</v>
      </c>
      <c r="AI143" s="141">
        <v>-0.42502069174736823</v>
      </c>
      <c r="AJ143" s="141">
        <v>-0.42502069174736823</v>
      </c>
      <c r="AK143" s="144">
        <v>-0.42502069174736823</v>
      </c>
      <c r="AL143" s="2629"/>
      <c r="AM143" s="607" t="s">
        <v>2233</v>
      </c>
      <c r="AN143" s="143">
        <v>-2.503662225444455E-2</v>
      </c>
      <c r="AO143" s="141">
        <v>5.5174487956785735E-2</v>
      </c>
      <c r="AP143" s="141">
        <v>-0.37981271069365824</v>
      </c>
      <c r="AQ143" s="141">
        <v>-9.0585067475047326E-2</v>
      </c>
      <c r="AR143" s="141">
        <v>-0.10407082221259407</v>
      </c>
      <c r="AS143" s="144">
        <v>0.12551046379292172</v>
      </c>
      <c r="AT143" s="2629"/>
      <c r="AU143" s="607" t="s">
        <v>2233</v>
      </c>
      <c r="AV143" s="141">
        <v>95.273632153529945</v>
      </c>
      <c r="AW143" s="227" t="s">
        <v>2233</v>
      </c>
      <c r="AX143" s="130">
        <f t="shared" si="51"/>
        <v>92.63515908001655</v>
      </c>
    </row>
    <row r="144" spans="2:50" s="98" customFormat="1" ht="15" customHeight="1">
      <c r="B144" s="161"/>
      <c r="C144" s="185"/>
      <c r="D144" s="162" t="s">
        <v>2866</v>
      </c>
      <c r="E144" s="162"/>
      <c r="F144" s="162"/>
      <c r="G144" s="162"/>
      <c r="H144" s="163"/>
      <c r="I144" s="607" t="s">
        <v>2233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4">
        <v>0</v>
      </c>
      <c r="R144" s="143">
        <v>0</v>
      </c>
      <c r="S144" s="141">
        <v>0</v>
      </c>
      <c r="T144" s="141">
        <v>0</v>
      </c>
      <c r="U144" s="141">
        <v>0</v>
      </c>
      <c r="V144" s="144">
        <v>0</v>
      </c>
      <c r="W144" s="2629"/>
      <c r="X144" s="607" t="s">
        <v>2233</v>
      </c>
      <c r="Y144" s="143">
        <v>-4.2253521126760566E-4</v>
      </c>
      <c r="Z144" s="141">
        <v>-5.9382716049382715E-3</v>
      </c>
      <c r="AA144" s="141">
        <v>-1.6258129064532264E-4</v>
      </c>
      <c r="AB144" s="141">
        <v>-2.4845431646439205E-3</v>
      </c>
      <c r="AC144" s="141">
        <v>-7.4082073434125274E-4</v>
      </c>
      <c r="AD144" s="141">
        <v>-4.6850168787327968E-3</v>
      </c>
      <c r="AE144" s="141">
        <v>0</v>
      </c>
      <c r="AF144" s="144">
        <v>0</v>
      </c>
      <c r="AG144" s="143">
        <v>0</v>
      </c>
      <c r="AH144" s="141">
        <v>0</v>
      </c>
      <c r="AI144" s="141">
        <v>0</v>
      </c>
      <c r="AJ144" s="141">
        <v>0</v>
      </c>
      <c r="AK144" s="144">
        <v>0</v>
      </c>
      <c r="AL144" s="2629"/>
      <c r="AM144" s="607" t="s">
        <v>2233</v>
      </c>
      <c r="AN144" s="143">
        <v>0</v>
      </c>
      <c r="AO144" s="141">
        <v>0</v>
      </c>
      <c r="AP144" s="141">
        <v>0</v>
      </c>
      <c r="AQ144" s="141">
        <v>0</v>
      </c>
      <c r="AR144" s="141">
        <v>0</v>
      </c>
      <c r="AS144" s="144">
        <v>0</v>
      </c>
      <c r="AT144" s="2629"/>
      <c r="AU144" s="607" t="s">
        <v>2233</v>
      </c>
      <c r="AV144" s="141">
        <v>0</v>
      </c>
      <c r="AW144" s="227" t="s">
        <v>2233</v>
      </c>
      <c r="AX144" s="130">
        <f t="shared" si="51"/>
        <v>-9.7487520058363725E-3</v>
      </c>
    </row>
    <row r="145" spans="1:50" s="98" customFormat="1" ht="15" customHeight="1">
      <c r="B145" s="161"/>
      <c r="C145" s="185"/>
      <c r="D145" s="162" t="s">
        <v>2867</v>
      </c>
      <c r="E145" s="162"/>
      <c r="F145" s="162"/>
      <c r="G145" s="162"/>
      <c r="H145" s="163"/>
      <c r="I145" s="607" t="s">
        <v>2233</v>
      </c>
      <c r="J145" s="143">
        <v>0</v>
      </c>
      <c r="K145" s="141">
        <v>0</v>
      </c>
      <c r="L145" s="141">
        <v>0</v>
      </c>
      <c r="M145" s="141">
        <v>0</v>
      </c>
      <c r="N145" s="141">
        <v>0</v>
      </c>
      <c r="O145" s="141">
        <v>0</v>
      </c>
      <c r="P145" s="141">
        <v>0</v>
      </c>
      <c r="Q145" s="144">
        <v>0</v>
      </c>
      <c r="R145" s="143">
        <v>0</v>
      </c>
      <c r="S145" s="141">
        <v>0</v>
      </c>
      <c r="T145" s="141">
        <v>0</v>
      </c>
      <c r="U145" s="141">
        <v>0</v>
      </c>
      <c r="V145" s="144">
        <v>0</v>
      </c>
      <c r="W145" s="2629"/>
      <c r="X145" s="607" t="s">
        <v>2233</v>
      </c>
      <c r="Y145" s="143">
        <v>-0.14461267605633801</v>
      </c>
      <c r="Z145" s="141">
        <v>-0.24755485008818337</v>
      </c>
      <c r="AA145" s="141">
        <v>-0.13252813906953476</v>
      </c>
      <c r="AB145" s="141">
        <v>-0.10459926723150904</v>
      </c>
      <c r="AC145" s="141">
        <v>-6.1486079913606911E-2</v>
      </c>
      <c r="AD145" s="141">
        <v>-0.25656504803947028</v>
      </c>
      <c r="AE145" s="141">
        <v>0</v>
      </c>
      <c r="AF145" s="144">
        <v>0</v>
      </c>
      <c r="AG145" s="143">
        <v>0</v>
      </c>
      <c r="AH145" s="141">
        <v>0</v>
      </c>
      <c r="AI145" s="141">
        <v>0</v>
      </c>
      <c r="AJ145" s="141">
        <v>0</v>
      </c>
      <c r="AK145" s="144">
        <v>0</v>
      </c>
      <c r="AL145" s="2629"/>
      <c r="AM145" s="607" t="s">
        <v>2233</v>
      </c>
      <c r="AN145" s="143">
        <v>-5.8488634897119918E-2</v>
      </c>
      <c r="AO145" s="141">
        <v>-2.2782379115913524E-2</v>
      </c>
      <c r="AP145" s="141">
        <v>-0.29423608223103959</v>
      </c>
      <c r="AQ145" s="141">
        <v>0.21805493409547558</v>
      </c>
      <c r="AR145" s="141">
        <v>0.13692834876212082</v>
      </c>
      <c r="AS145" s="144">
        <v>-1.870849429427561E-2</v>
      </c>
      <c r="AT145" s="2629"/>
      <c r="AU145" s="607" t="s">
        <v>2233</v>
      </c>
      <c r="AV145" s="141">
        <v>147.78633578955393</v>
      </c>
      <c r="AW145" s="227" t="s">
        <v>2233</v>
      </c>
      <c r="AX145" s="130">
        <f t="shared" si="51"/>
        <v>147.07503096380827</v>
      </c>
    </row>
    <row r="146" spans="1:50" s="98" customFormat="1" ht="15" customHeight="1">
      <c r="B146" s="161"/>
      <c r="C146" s="185"/>
      <c r="D146" s="162" t="s">
        <v>2868</v>
      </c>
      <c r="E146" s="162"/>
      <c r="F146" s="162"/>
      <c r="G146" s="162"/>
      <c r="H146" s="163"/>
      <c r="I146" s="607" t="s">
        <v>2233</v>
      </c>
      <c r="J146" s="143">
        <v>0</v>
      </c>
      <c r="K146" s="141">
        <v>0</v>
      </c>
      <c r="L146" s="141">
        <v>0</v>
      </c>
      <c r="M146" s="141">
        <v>0</v>
      </c>
      <c r="N146" s="141">
        <v>0</v>
      </c>
      <c r="O146" s="141">
        <v>0</v>
      </c>
      <c r="P146" s="141">
        <v>0</v>
      </c>
      <c r="Q146" s="144">
        <v>0</v>
      </c>
      <c r="R146" s="143">
        <v>0</v>
      </c>
      <c r="S146" s="141">
        <v>0</v>
      </c>
      <c r="T146" s="141">
        <v>0</v>
      </c>
      <c r="U146" s="141">
        <v>0</v>
      </c>
      <c r="V146" s="144">
        <v>0</v>
      </c>
      <c r="W146" s="2629"/>
      <c r="X146" s="607" t="s">
        <v>2233</v>
      </c>
      <c r="Y146" s="143">
        <v>-0.11552112676056338</v>
      </c>
      <c r="Z146" s="141">
        <v>-8.7148148148148141E-2</v>
      </c>
      <c r="AA146" s="141">
        <v>-1.889194597298649E-2</v>
      </c>
      <c r="AB146" s="141">
        <v>-3.1641859400045796E-2</v>
      </c>
      <c r="AC146" s="141">
        <v>-4.9052915766738661E-2</v>
      </c>
      <c r="AD146" s="141">
        <v>-9.47387691508699E-2</v>
      </c>
      <c r="AE146" s="141">
        <v>0</v>
      </c>
      <c r="AF146" s="144">
        <v>0</v>
      </c>
      <c r="AG146" s="143">
        <v>0</v>
      </c>
      <c r="AH146" s="141">
        <v>0</v>
      </c>
      <c r="AI146" s="141">
        <v>0</v>
      </c>
      <c r="AJ146" s="141">
        <v>0</v>
      </c>
      <c r="AK146" s="144">
        <v>0</v>
      </c>
      <c r="AL146" s="2629"/>
      <c r="AM146" s="607" t="s">
        <v>2233</v>
      </c>
      <c r="AN146" s="143">
        <v>-2.1589432593594388E-2</v>
      </c>
      <c r="AO146" s="141">
        <v>-0.17775299502061431</v>
      </c>
      <c r="AP146" s="141">
        <v>8.2108381736916092E-2</v>
      </c>
      <c r="AQ146" s="141">
        <v>1.0280682187439452E-2</v>
      </c>
      <c r="AR146" s="141">
        <v>-0.24779870965760492</v>
      </c>
      <c r="AS146" s="144">
        <v>7.0381550255103398E-2</v>
      </c>
      <c r="AT146" s="2629"/>
      <c r="AU146" s="607" t="s">
        <v>2233</v>
      </c>
      <c r="AV146" s="141">
        <v>114.05008950515112</v>
      </c>
      <c r="AW146" s="227" t="s">
        <v>2233</v>
      </c>
      <c r="AX146" s="130">
        <f t="shared" si="51"/>
        <v>113.39308143575519</v>
      </c>
    </row>
    <row r="147" spans="1:50" s="98" customFormat="1" ht="15" customHeight="1">
      <c r="B147" s="161"/>
      <c r="C147" s="185"/>
      <c r="D147" s="162" t="s">
        <v>2869</v>
      </c>
      <c r="E147" s="162"/>
      <c r="F147" s="162"/>
      <c r="G147" s="162"/>
      <c r="H147" s="163"/>
      <c r="I147" s="607" t="s">
        <v>2233</v>
      </c>
      <c r="J147" s="143">
        <v>0</v>
      </c>
      <c r="K147" s="141">
        <v>0</v>
      </c>
      <c r="L147" s="141">
        <v>0</v>
      </c>
      <c r="M147" s="141">
        <v>0</v>
      </c>
      <c r="N147" s="141">
        <v>0</v>
      </c>
      <c r="O147" s="141">
        <v>0</v>
      </c>
      <c r="P147" s="141">
        <v>0</v>
      </c>
      <c r="Q147" s="144">
        <v>0</v>
      </c>
      <c r="R147" s="143">
        <v>0</v>
      </c>
      <c r="S147" s="141">
        <v>0</v>
      </c>
      <c r="T147" s="141">
        <v>0</v>
      </c>
      <c r="U147" s="141">
        <v>0</v>
      </c>
      <c r="V147" s="144">
        <v>0</v>
      </c>
      <c r="W147" s="2629"/>
      <c r="X147" s="607" t="s">
        <v>2233</v>
      </c>
      <c r="Y147" s="143">
        <v>-3.9823943661971832E-2</v>
      </c>
      <c r="Z147" s="141">
        <v>-5.2481481481481483E-2</v>
      </c>
      <c r="AA147" s="141">
        <v>-3.4792396198099047E-2</v>
      </c>
      <c r="AB147" s="141">
        <v>-4.6084268376459812E-2</v>
      </c>
      <c r="AC147" s="141">
        <v>-1.3304535637149028E-3</v>
      </c>
      <c r="AD147" s="141">
        <v>-3.5620618021293175E-2</v>
      </c>
      <c r="AE147" s="141">
        <v>0</v>
      </c>
      <c r="AF147" s="144">
        <v>0</v>
      </c>
      <c r="AG147" s="143">
        <v>0</v>
      </c>
      <c r="AH147" s="141">
        <v>0</v>
      </c>
      <c r="AI147" s="141">
        <v>0</v>
      </c>
      <c r="AJ147" s="141">
        <v>0</v>
      </c>
      <c r="AK147" s="144">
        <v>0</v>
      </c>
      <c r="AL147" s="2629"/>
      <c r="AM147" s="607" t="s">
        <v>2233</v>
      </c>
      <c r="AN147" s="143">
        <v>-3.0893943994704065E-4</v>
      </c>
      <c r="AO147" s="141">
        <v>-0.67997570732342816</v>
      </c>
      <c r="AP147" s="141">
        <v>2.5560009990704936E-2</v>
      </c>
      <c r="AQ147" s="141">
        <v>-0.19828868135376904</v>
      </c>
      <c r="AR147" s="141">
        <v>3.7829319177278271E-3</v>
      </c>
      <c r="AS147" s="144">
        <v>3.0074308746095837E-3</v>
      </c>
      <c r="AT147" s="2629"/>
      <c r="AU147" s="607" t="s">
        <v>2233</v>
      </c>
      <c r="AV147" s="141">
        <v>76.915112710080294</v>
      </c>
      <c r="AW147" s="227" t="s">
        <v>2233</v>
      </c>
      <c r="AX147" s="130">
        <f t="shared" si="51"/>
        <v>75.891369780589855</v>
      </c>
    </row>
    <row r="148" spans="1:50" s="98" customFormat="1" ht="15" customHeight="1">
      <c r="B148" s="161"/>
      <c r="C148" s="185"/>
      <c r="D148" s="162" t="s">
        <v>2870</v>
      </c>
      <c r="E148" s="162"/>
      <c r="F148" s="162"/>
      <c r="G148" s="162"/>
      <c r="H148" s="163"/>
      <c r="I148" s="607" t="s">
        <v>2233</v>
      </c>
      <c r="J148" s="143">
        <v>0</v>
      </c>
      <c r="K148" s="141">
        <v>0</v>
      </c>
      <c r="L148" s="141">
        <v>0</v>
      </c>
      <c r="M148" s="141">
        <v>0</v>
      </c>
      <c r="N148" s="141">
        <v>0</v>
      </c>
      <c r="O148" s="141">
        <v>0</v>
      </c>
      <c r="P148" s="141">
        <v>0</v>
      </c>
      <c r="Q148" s="144">
        <v>0</v>
      </c>
      <c r="R148" s="143">
        <v>0</v>
      </c>
      <c r="S148" s="141">
        <v>0</v>
      </c>
      <c r="T148" s="141">
        <v>0</v>
      </c>
      <c r="U148" s="141">
        <v>0</v>
      </c>
      <c r="V148" s="144">
        <v>0</v>
      </c>
      <c r="W148" s="2629"/>
      <c r="X148" s="607" t="s">
        <v>2233</v>
      </c>
      <c r="Y148" s="143">
        <v>0</v>
      </c>
      <c r="Z148" s="141">
        <v>-1.765432098765432E-3</v>
      </c>
      <c r="AA148" s="141">
        <v>0</v>
      </c>
      <c r="AB148" s="141">
        <v>-9.1367071215937715E-4</v>
      </c>
      <c r="AC148" s="141">
        <v>0</v>
      </c>
      <c r="AD148" s="141">
        <v>0</v>
      </c>
      <c r="AE148" s="141">
        <v>0</v>
      </c>
      <c r="AF148" s="144">
        <v>0</v>
      </c>
      <c r="AG148" s="143">
        <v>0</v>
      </c>
      <c r="AH148" s="141">
        <v>0</v>
      </c>
      <c r="AI148" s="141">
        <v>0</v>
      </c>
      <c r="AJ148" s="141">
        <v>0</v>
      </c>
      <c r="AK148" s="144">
        <v>0</v>
      </c>
      <c r="AL148" s="2629"/>
      <c r="AM148" s="607" t="s">
        <v>2233</v>
      </c>
      <c r="AN148" s="143">
        <v>0</v>
      </c>
      <c r="AO148" s="141">
        <v>-2.7843137254901984E-4</v>
      </c>
      <c r="AP148" s="141">
        <v>0</v>
      </c>
      <c r="AQ148" s="141">
        <v>0</v>
      </c>
      <c r="AR148" s="141">
        <v>0</v>
      </c>
      <c r="AS148" s="144">
        <v>1.9768627450980392E-2</v>
      </c>
      <c r="AT148" s="2629"/>
      <c r="AU148" s="607" t="s">
        <v>2233</v>
      </c>
      <c r="AV148" s="141">
        <v>0</v>
      </c>
      <c r="AW148" s="227" t="s">
        <v>2233</v>
      </c>
      <c r="AX148" s="130">
        <f t="shared" si="51"/>
        <v>-2.957534183473829E-3</v>
      </c>
    </row>
    <row r="149" spans="1:50" s="98" customFormat="1" ht="15" customHeight="1">
      <c r="B149" s="181"/>
      <c r="C149" s="182" t="s">
        <v>1710</v>
      </c>
      <c r="D149" s="182"/>
      <c r="E149" s="182"/>
      <c r="F149" s="182"/>
      <c r="G149" s="184"/>
      <c r="H149" s="184"/>
      <c r="I149" s="607" t="s">
        <v>2233</v>
      </c>
      <c r="J149" s="128">
        <f>SUM(J140:J148)</f>
        <v>0</v>
      </c>
      <c r="K149" s="129">
        <f t="shared" ref="K149:V149" si="52">SUM(K140:K148)</f>
        <v>0</v>
      </c>
      <c r="L149" s="129">
        <f t="shared" si="52"/>
        <v>0</v>
      </c>
      <c r="M149" s="129">
        <f t="shared" si="52"/>
        <v>0</v>
      </c>
      <c r="N149" s="129">
        <f t="shared" si="52"/>
        <v>0</v>
      </c>
      <c r="O149" s="129">
        <f t="shared" si="52"/>
        <v>0</v>
      </c>
      <c r="P149" s="129">
        <f t="shared" si="52"/>
        <v>0</v>
      </c>
      <c r="Q149" s="130">
        <f t="shared" si="52"/>
        <v>0</v>
      </c>
      <c r="R149" s="128">
        <f t="shared" si="52"/>
        <v>0</v>
      </c>
      <c r="S149" s="129">
        <f t="shared" si="52"/>
        <v>0</v>
      </c>
      <c r="T149" s="129">
        <f t="shared" si="52"/>
        <v>0</v>
      </c>
      <c r="U149" s="129">
        <f t="shared" si="52"/>
        <v>0</v>
      </c>
      <c r="V149" s="130">
        <f t="shared" si="52"/>
        <v>0</v>
      </c>
      <c r="W149" s="2629"/>
      <c r="X149" s="607" t="s">
        <v>2233</v>
      </c>
      <c r="Y149" s="128">
        <f>SUM(Y140:Y148)</f>
        <v>-5.2503908450704229</v>
      </c>
      <c r="Z149" s="129">
        <f t="shared" ref="Z149:AK149" si="53">SUM(Z140:Z148)</f>
        <v>-6.477714285714284</v>
      </c>
      <c r="AA149" s="129">
        <f t="shared" si="53"/>
        <v>-4.6645011255627811</v>
      </c>
      <c r="AB149" s="129">
        <f t="shared" si="53"/>
        <v>-4.5603849095488904</v>
      </c>
      <c r="AC149" s="129">
        <f t="shared" si="53"/>
        <v>-2.3172997300215981</v>
      </c>
      <c r="AD149" s="129">
        <f t="shared" si="53"/>
        <v>-6.7029280290833553</v>
      </c>
      <c r="AE149" s="129">
        <f t="shared" si="53"/>
        <v>-2.1557334096222505</v>
      </c>
      <c r="AF149" s="130">
        <f t="shared" si="53"/>
        <v>-1.7398315898711987</v>
      </c>
      <c r="AG149" s="128">
        <f t="shared" si="53"/>
        <v>-3.0109994688361659</v>
      </c>
      <c r="AH149" s="129">
        <f t="shared" si="53"/>
        <v>-3.0109994688361659</v>
      </c>
      <c r="AI149" s="129">
        <f t="shared" si="53"/>
        <v>-3.0109994688361659</v>
      </c>
      <c r="AJ149" s="129">
        <f t="shared" si="53"/>
        <v>-3.0109994688361659</v>
      </c>
      <c r="AK149" s="130">
        <f t="shared" si="53"/>
        <v>-3.0109994688361659</v>
      </c>
      <c r="AL149" s="2629"/>
      <c r="AM149" s="607" t="s">
        <v>2233</v>
      </c>
      <c r="AN149" s="128">
        <f>SUM(AN140:AN148)</f>
        <v>-0.17550304828166666</v>
      </c>
      <c r="AO149" s="129">
        <f t="shared" ref="AO149:AS149" si="54">SUM(AO140:AO148)</f>
        <v>-1.168793740271181</v>
      </c>
      <c r="AP149" s="129">
        <f t="shared" si="54"/>
        <v>-0.4802280188788326</v>
      </c>
      <c r="AQ149" s="129">
        <f t="shared" si="54"/>
        <v>0.304329725684167</v>
      </c>
      <c r="AR149" s="129">
        <f t="shared" si="54"/>
        <v>-0.10273646108263068</v>
      </c>
      <c r="AS149" s="130">
        <f t="shared" si="54"/>
        <v>0.48438134205098093</v>
      </c>
      <c r="AT149" s="2629"/>
      <c r="AU149" s="607" t="s">
        <v>2233</v>
      </c>
      <c r="AV149" s="876">
        <f>SUM(AV140:AV148)</f>
        <v>507.98203406554393</v>
      </c>
      <c r="AW149" s="227" t="s">
        <v>2233</v>
      </c>
      <c r="AX149" s="712">
        <f>SUM(AX140:AX148)</f>
        <v>483.08881162679592</v>
      </c>
    </row>
    <row r="150" spans="1:50" s="98" customFormat="1" ht="15" customHeight="1">
      <c r="A150" s="99"/>
      <c r="B150" s="181"/>
      <c r="C150" s="185"/>
      <c r="D150" s="182"/>
      <c r="E150" s="182"/>
      <c r="F150" s="182"/>
      <c r="G150" s="184"/>
      <c r="H150" s="184"/>
      <c r="I150" s="94"/>
      <c r="J150" s="713"/>
      <c r="K150" s="2690"/>
      <c r="L150" s="2690"/>
      <c r="M150" s="2690"/>
      <c r="N150" s="2690"/>
      <c r="O150" s="2690"/>
      <c r="P150" s="2690"/>
      <c r="Q150" s="715"/>
      <c r="R150" s="2690"/>
      <c r="S150" s="2690"/>
      <c r="T150" s="2690"/>
      <c r="U150" s="2690"/>
      <c r="V150" s="715"/>
      <c r="W150" s="2629"/>
      <c r="X150" s="94"/>
      <c r="Y150" s="713"/>
      <c r="Z150" s="2690"/>
      <c r="AA150" s="2690"/>
      <c r="AB150" s="2690"/>
      <c r="AC150" s="2690"/>
      <c r="AD150" s="2690"/>
      <c r="AE150" s="2690"/>
      <c r="AF150" s="715"/>
      <c r="AG150" s="2690"/>
      <c r="AH150" s="2690"/>
      <c r="AI150" s="2690"/>
      <c r="AJ150" s="2690"/>
      <c r="AK150" s="715"/>
      <c r="AL150" s="2629"/>
      <c r="AM150" s="94"/>
      <c r="AN150" s="713"/>
      <c r="AO150" s="2690"/>
      <c r="AP150" s="2690"/>
      <c r="AQ150" s="2690"/>
      <c r="AR150" s="2690"/>
      <c r="AS150" s="752"/>
      <c r="AT150" s="2629"/>
      <c r="AU150" s="2629"/>
      <c r="AV150" s="2629"/>
      <c r="AW150" s="185"/>
      <c r="AX150" s="839"/>
    </row>
    <row r="151" spans="1:50" s="98" customFormat="1" ht="15" customHeight="1">
      <c r="B151" s="161"/>
      <c r="C151" s="180" t="s">
        <v>2876</v>
      </c>
      <c r="D151" s="162"/>
      <c r="E151" s="162"/>
      <c r="F151" s="162"/>
      <c r="G151" s="163"/>
      <c r="H151" s="163"/>
      <c r="I151" s="94"/>
      <c r="J151" s="713"/>
      <c r="K151" s="2649"/>
      <c r="L151" s="2649"/>
      <c r="M151" s="2649"/>
      <c r="N151" s="2649"/>
      <c r="O151" s="2649"/>
      <c r="P151" s="2649"/>
      <c r="Q151" s="715"/>
      <c r="R151" s="713"/>
      <c r="S151" s="2649"/>
      <c r="T151" s="2649"/>
      <c r="U151" s="2649"/>
      <c r="V151" s="715"/>
      <c r="W151" s="2629"/>
      <c r="X151" s="94"/>
      <c r="Y151" s="713"/>
      <c r="Z151" s="2649"/>
      <c r="AA151" s="2649"/>
      <c r="AB151" s="2649"/>
      <c r="AC151" s="2649"/>
      <c r="AD151" s="2649"/>
      <c r="AE151" s="2649"/>
      <c r="AF151" s="715"/>
      <c r="AG151" s="713"/>
      <c r="AH151" s="2649"/>
      <c r="AI151" s="2649"/>
      <c r="AJ151" s="2649"/>
      <c r="AK151" s="715"/>
      <c r="AL151" s="2629"/>
      <c r="AM151" s="94"/>
      <c r="AN151" s="713"/>
      <c r="AO151" s="2649"/>
      <c r="AP151" s="2649"/>
      <c r="AQ151" s="2649"/>
      <c r="AR151" s="2649"/>
      <c r="AS151" s="715"/>
      <c r="AT151" s="2629"/>
      <c r="AU151" s="2629"/>
      <c r="AV151" s="2629"/>
      <c r="AW151" s="185"/>
      <c r="AX151" s="839"/>
    </row>
    <row r="152" spans="1:50" s="98" customFormat="1" ht="15" customHeight="1">
      <c r="B152" s="161"/>
      <c r="C152" s="185"/>
      <c r="D152" s="162" t="s">
        <v>2862</v>
      </c>
      <c r="E152" s="162"/>
      <c r="F152" s="162"/>
      <c r="G152" s="162"/>
      <c r="H152" s="163"/>
      <c r="I152" s="607" t="s">
        <v>2233</v>
      </c>
      <c r="J152" s="143">
        <v>0</v>
      </c>
      <c r="K152" s="141">
        <v>0</v>
      </c>
      <c r="L152" s="141">
        <v>0</v>
      </c>
      <c r="M152" s="141">
        <v>0</v>
      </c>
      <c r="N152" s="141">
        <v>0</v>
      </c>
      <c r="O152" s="141">
        <v>0</v>
      </c>
      <c r="P152" s="141">
        <v>0</v>
      </c>
      <c r="Q152" s="144">
        <v>0</v>
      </c>
      <c r="R152" s="143">
        <v>0</v>
      </c>
      <c r="S152" s="141">
        <v>0</v>
      </c>
      <c r="T152" s="141">
        <v>0</v>
      </c>
      <c r="U152" s="141">
        <v>0</v>
      </c>
      <c r="V152" s="144">
        <v>0</v>
      </c>
      <c r="W152" s="2629"/>
      <c r="X152" s="607" t="s">
        <v>2233</v>
      </c>
      <c r="Y152" s="143">
        <v>-9.8520547945205473E-4</v>
      </c>
      <c r="Z152" s="141">
        <v>0</v>
      </c>
      <c r="AA152" s="141">
        <v>0</v>
      </c>
      <c r="AB152" s="141">
        <v>0</v>
      </c>
      <c r="AC152" s="141">
        <v>0</v>
      </c>
      <c r="AD152" s="141">
        <v>0</v>
      </c>
      <c r="AE152" s="141">
        <v>0</v>
      </c>
      <c r="AF152" s="144">
        <v>0</v>
      </c>
      <c r="AG152" s="143">
        <v>0</v>
      </c>
      <c r="AH152" s="141">
        <v>0</v>
      </c>
      <c r="AI152" s="141">
        <v>0</v>
      </c>
      <c r="AJ152" s="141">
        <v>0</v>
      </c>
      <c r="AK152" s="144">
        <v>0</v>
      </c>
      <c r="AL152" s="2629"/>
      <c r="AM152" s="607" t="s">
        <v>2233</v>
      </c>
      <c r="AN152" s="143">
        <v>0</v>
      </c>
      <c r="AO152" s="141">
        <v>0</v>
      </c>
      <c r="AP152" s="141">
        <v>0</v>
      </c>
      <c r="AQ152" s="141">
        <v>0</v>
      </c>
      <c r="AR152" s="141">
        <v>0</v>
      </c>
      <c r="AS152" s="144">
        <v>0</v>
      </c>
      <c r="AT152" s="2629"/>
      <c r="AU152" s="607" t="s">
        <v>2233</v>
      </c>
      <c r="AV152" s="141">
        <v>0</v>
      </c>
      <c r="AW152" s="227" t="s">
        <v>2233</v>
      </c>
      <c r="AX152" s="130">
        <f>SUM(AV152,J152:N152,Y152:AC152,AN152:AR152)</f>
        <v>-9.8520547945205473E-4</v>
      </c>
    </row>
    <row r="153" spans="1:50" s="98" customFormat="1" ht="15" customHeight="1">
      <c r="B153" s="161"/>
      <c r="C153" s="185"/>
      <c r="D153" s="162" t="s">
        <v>2863</v>
      </c>
      <c r="E153" s="162"/>
      <c r="F153" s="162"/>
      <c r="G153" s="162"/>
      <c r="H153" s="163"/>
      <c r="I153" s="607" t="s">
        <v>2233</v>
      </c>
      <c r="J153" s="143">
        <v>0</v>
      </c>
      <c r="K153" s="141">
        <v>0</v>
      </c>
      <c r="L153" s="141">
        <v>0</v>
      </c>
      <c r="M153" s="141">
        <v>0</v>
      </c>
      <c r="N153" s="141">
        <v>0</v>
      </c>
      <c r="O153" s="141">
        <v>0</v>
      </c>
      <c r="P153" s="141">
        <v>0</v>
      </c>
      <c r="Q153" s="144">
        <v>0</v>
      </c>
      <c r="R153" s="143">
        <v>0</v>
      </c>
      <c r="S153" s="141">
        <v>0</v>
      </c>
      <c r="T153" s="141">
        <v>0</v>
      </c>
      <c r="U153" s="141">
        <v>0</v>
      </c>
      <c r="V153" s="144">
        <v>0</v>
      </c>
      <c r="W153" s="2629"/>
      <c r="X153" s="607" t="s">
        <v>2233</v>
      </c>
      <c r="Y153" s="143">
        <v>-1.8962663013698631</v>
      </c>
      <c r="Z153" s="141">
        <v>-1.2233638869863013</v>
      </c>
      <c r="AA153" s="141">
        <v>-1.1332740151515153</v>
      </c>
      <c r="AB153" s="141">
        <v>-1.2716187311320752</v>
      </c>
      <c r="AC153" s="141">
        <v>-0.50861433447098969</v>
      </c>
      <c r="AD153" s="141">
        <v>-1.1415418044402457</v>
      </c>
      <c r="AE153" s="141">
        <v>0</v>
      </c>
      <c r="AF153" s="144">
        <v>0</v>
      </c>
      <c r="AG153" s="143">
        <v>0</v>
      </c>
      <c r="AH153" s="141">
        <v>0</v>
      </c>
      <c r="AI153" s="141">
        <v>0</v>
      </c>
      <c r="AJ153" s="141">
        <v>0</v>
      </c>
      <c r="AK153" s="144">
        <v>0</v>
      </c>
      <c r="AL153" s="2629"/>
      <c r="AM153" s="607" t="s">
        <v>2233</v>
      </c>
      <c r="AN153" s="143">
        <v>-3.2230206650980331E-3</v>
      </c>
      <c r="AO153" s="141">
        <v>-1.9285221082673797E-2</v>
      </c>
      <c r="AP153" s="141">
        <v>-3.2258272512933998E-2</v>
      </c>
      <c r="AQ153" s="141">
        <v>-1.9999700105013649E-2</v>
      </c>
      <c r="AR153" s="141">
        <v>-2.9856612957941038E-3</v>
      </c>
      <c r="AS153" s="144">
        <v>-3.6240892833878026E-2</v>
      </c>
      <c r="AT153" s="2629"/>
      <c r="AU153" s="607" t="s">
        <v>2233</v>
      </c>
      <c r="AV153" s="141">
        <v>11.905875942160977</v>
      </c>
      <c r="AW153" s="227" t="s">
        <v>2233</v>
      </c>
      <c r="AX153" s="130">
        <f t="shared" ref="AX153:AX160" si="55">SUM(AV153,J153:N153,Y153:AC153,AN153:AR153)</f>
        <v>5.7949867973887192</v>
      </c>
    </row>
    <row r="154" spans="1:50" s="98" customFormat="1" ht="15" customHeight="1">
      <c r="B154" s="161"/>
      <c r="C154" s="185"/>
      <c r="D154" s="162" t="s">
        <v>2864</v>
      </c>
      <c r="E154" s="162"/>
      <c r="F154" s="162"/>
      <c r="G154" s="162"/>
      <c r="H154" s="163"/>
      <c r="I154" s="607" t="s">
        <v>2233</v>
      </c>
      <c r="J154" s="143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4">
        <v>0</v>
      </c>
      <c r="W154" s="2629"/>
      <c r="X154" s="607" t="s">
        <v>2233</v>
      </c>
      <c r="Y154" s="143">
        <v>-0.84145478356164383</v>
      </c>
      <c r="Z154" s="141">
        <v>-0.45318578767123291</v>
      </c>
      <c r="AA154" s="141">
        <v>-0.41512121212121217</v>
      </c>
      <c r="AB154" s="141">
        <v>-0.47980117924528298</v>
      </c>
      <c r="AC154" s="141">
        <v>-0.12894525597269624</v>
      </c>
      <c r="AD154" s="141">
        <v>-0.43812541332073696</v>
      </c>
      <c r="AE154" s="141">
        <v>0</v>
      </c>
      <c r="AF154" s="144">
        <v>0</v>
      </c>
      <c r="AG154" s="143">
        <v>0</v>
      </c>
      <c r="AH154" s="141">
        <v>0</v>
      </c>
      <c r="AI154" s="141">
        <v>0</v>
      </c>
      <c r="AJ154" s="141">
        <v>0</v>
      </c>
      <c r="AK154" s="144">
        <v>0</v>
      </c>
      <c r="AL154" s="2629"/>
      <c r="AM154" s="607" t="s">
        <v>2233</v>
      </c>
      <c r="AN154" s="143">
        <v>-1.6709114002077499E-2</v>
      </c>
      <c r="AO154" s="141">
        <v>0.13081896344513205</v>
      </c>
      <c r="AP154" s="141">
        <v>-3.6189382845763868E-2</v>
      </c>
      <c r="AQ154" s="141">
        <v>-7.7466927415175846E-3</v>
      </c>
      <c r="AR154" s="141">
        <v>-0.1565051093659513</v>
      </c>
      <c r="AS154" s="144">
        <v>-5.9103156370175006E-2</v>
      </c>
      <c r="AT154" s="2629"/>
      <c r="AU154" s="607" t="s">
        <v>2233</v>
      </c>
      <c r="AV154" s="141">
        <v>39.703011922180004</v>
      </c>
      <c r="AW154" s="227" t="s">
        <v>2233</v>
      </c>
      <c r="AX154" s="130">
        <f t="shared" si="55"/>
        <v>37.298172368097752</v>
      </c>
    </row>
    <row r="155" spans="1:50" s="98" customFormat="1" ht="15" customHeight="1">
      <c r="B155" s="161"/>
      <c r="C155" s="185"/>
      <c r="D155" s="162" t="s">
        <v>2865</v>
      </c>
      <c r="E155" s="162"/>
      <c r="F155" s="162"/>
      <c r="G155" s="162"/>
      <c r="H155" s="163"/>
      <c r="I155" s="607" t="s">
        <v>2233</v>
      </c>
      <c r="J155" s="143">
        <v>0</v>
      </c>
      <c r="K155" s="141">
        <v>0</v>
      </c>
      <c r="L155" s="141">
        <v>0</v>
      </c>
      <c r="M155" s="141">
        <v>0</v>
      </c>
      <c r="N155" s="141">
        <v>0</v>
      </c>
      <c r="O155" s="141">
        <v>0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4">
        <v>0</v>
      </c>
      <c r="W155" s="2629"/>
      <c r="X155" s="607" t="s">
        <v>2233</v>
      </c>
      <c r="Y155" s="143">
        <v>-0.1924964383561644</v>
      </c>
      <c r="Z155" s="141">
        <v>-0.24388356164383559</v>
      </c>
      <c r="AA155" s="141">
        <v>-0.16315382575757575</v>
      </c>
      <c r="AB155" s="141">
        <v>-0.1296933962264151</v>
      </c>
      <c r="AC155" s="141">
        <v>-5.9365187713310577E-2</v>
      </c>
      <c r="AD155" s="141">
        <v>-0.137954652810581</v>
      </c>
      <c r="AE155" s="141">
        <v>0</v>
      </c>
      <c r="AF155" s="144">
        <v>0</v>
      </c>
      <c r="AG155" s="143">
        <v>0</v>
      </c>
      <c r="AH155" s="141">
        <v>0</v>
      </c>
      <c r="AI155" s="141">
        <v>0</v>
      </c>
      <c r="AJ155" s="141">
        <v>0</v>
      </c>
      <c r="AK155" s="144">
        <v>0</v>
      </c>
      <c r="AL155" s="2629"/>
      <c r="AM155" s="607" t="s">
        <v>2233</v>
      </c>
      <c r="AN155" s="143">
        <v>-3.2853729794944178E-3</v>
      </c>
      <c r="AO155" s="141">
        <v>0.17536359391962017</v>
      </c>
      <c r="AP155" s="141">
        <v>-2.3973607024545637E-2</v>
      </c>
      <c r="AQ155" s="141">
        <v>-1.7651267315202432E-2</v>
      </c>
      <c r="AR155" s="141">
        <v>-0.11529575750769572</v>
      </c>
      <c r="AS155" s="144">
        <v>-0.19697333501984168</v>
      </c>
      <c r="AT155" s="2629"/>
      <c r="AU155" s="607" t="s">
        <v>2233</v>
      </c>
      <c r="AV155" s="141">
        <v>51.208567341738252</v>
      </c>
      <c r="AW155" s="227" t="s">
        <v>2233</v>
      </c>
      <c r="AX155" s="130">
        <f t="shared" si="55"/>
        <v>50.435132521133632</v>
      </c>
    </row>
    <row r="156" spans="1:50" s="98" customFormat="1" ht="15" customHeight="1">
      <c r="B156" s="161"/>
      <c r="C156" s="185"/>
      <c r="D156" s="162" t="s">
        <v>2866</v>
      </c>
      <c r="E156" s="162"/>
      <c r="F156" s="162"/>
      <c r="G156" s="162"/>
      <c r="H156" s="163"/>
      <c r="I156" s="607" t="s">
        <v>2233</v>
      </c>
      <c r="J156" s="143">
        <v>0</v>
      </c>
      <c r="K156" s="141">
        <v>0</v>
      </c>
      <c r="L156" s="141">
        <v>0</v>
      </c>
      <c r="M156" s="141">
        <v>0</v>
      </c>
      <c r="N156" s="141">
        <v>0</v>
      </c>
      <c r="O156" s="141">
        <v>0</v>
      </c>
      <c r="P156" s="141">
        <v>0</v>
      </c>
      <c r="Q156" s="144">
        <v>0</v>
      </c>
      <c r="R156" s="143">
        <v>0</v>
      </c>
      <c r="S156" s="141">
        <v>0</v>
      </c>
      <c r="T156" s="141">
        <v>0</v>
      </c>
      <c r="U156" s="141">
        <v>0</v>
      </c>
      <c r="V156" s="144">
        <v>0</v>
      </c>
      <c r="W156" s="2629"/>
      <c r="X156" s="607" t="s">
        <v>2233</v>
      </c>
      <c r="Y156" s="143">
        <v>-6.3561643835616436E-5</v>
      </c>
      <c r="Z156" s="141">
        <v>0</v>
      </c>
      <c r="AA156" s="141">
        <v>0</v>
      </c>
      <c r="AB156" s="141">
        <v>0</v>
      </c>
      <c r="AC156" s="141">
        <v>0</v>
      </c>
      <c r="AD156" s="141">
        <v>0</v>
      </c>
      <c r="AE156" s="141">
        <v>0</v>
      </c>
      <c r="AF156" s="144">
        <v>0</v>
      </c>
      <c r="AG156" s="143">
        <v>0</v>
      </c>
      <c r="AH156" s="141">
        <v>0</v>
      </c>
      <c r="AI156" s="141">
        <v>0</v>
      </c>
      <c r="AJ156" s="141">
        <v>0</v>
      </c>
      <c r="AK156" s="144">
        <v>0</v>
      </c>
      <c r="AL156" s="2629"/>
      <c r="AM156" s="607" t="s">
        <v>2233</v>
      </c>
      <c r="AN156" s="143">
        <v>0</v>
      </c>
      <c r="AO156" s="141">
        <v>0</v>
      </c>
      <c r="AP156" s="141">
        <v>0</v>
      </c>
      <c r="AQ156" s="141">
        <v>0</v>
      </c>
      <c r="AR156" s="141">
        <v>0</v>
      </c>
      <c r="AS156" s="144">
        <v>0</v>
      </c>
      <c r="AT156" s="2629"/>
      <c r="AU156" s="607" t="s">
        <v>2233</v>
      </c>
      <c r="AV156" s="141">
        <v>0</v>
      </c>
      <c r="AW156" s="227" t="s">
        <v>2233</v>
      </c>
      <c r="AX156" s="130">
        <f t="shared" si="55"/>
        <v>-6.3561643835616436E-5</v>
      </c>
    </row>
    <row r="157" spans="1:50" s="98" customFormat="1" ht="15" customHeight="1">
      <c r="B157" s="161"/>
      <c r="C157" s="185"/>
      <c r="D157" s="162" t="s">
        <v>2867</v>
      </c>
      <c r="E157" s="162"/>
      <c r="F157" s="162"/>
      <c r="G157" s="162"/>
      <c r="H157" s="163"/>
      <c r="I157" s="607" t="s">
        <v>2233</v>
      </c>
      <c r="J157" s="143">
        <v>0</v>
      </c>
      <c r="K157" s="141">
        <v>0</v>
      </c>
      <c r="L157" s="141">
        <v>0</v>
      </c>
      <c r="M157" s="141">
        <v>0</v>
      </c>
      <c r="N157" s="141">
        <v>0</v>
      </c>
      <c r="O157" s="141">
        <v>0</v>
      </c>
      <c r="P157" s="141">
        <v>0</v>
      </c>
      <c r="Q157" s="144">
        <v>0</v>
      </c>
      <c r="R157" s="143">
        <v>0</v>
      </c>
      <c r="S157" s="141">
        <v>0</v>
      </c>
      <c r="T157" s="141">
        <v>0</v>
      </c>
      <c r="U157" s="141">
        <v>0</v>
      </c>
      <c r="V157" s="144">
        <v>0</v>
      </c>
      <c r="W157" s="2629"/>
      <c r="X157" s="607" t="s">
        <v>2233</v>
      </c>
      <c r="Y157" s="143">
        <v>-0.14460273972602739</v>
      </c>
      <c r="Z157" s="141">
        <v>-9.2661952054794508E-2</v>
      </c>
      <c r="AA157" s="141">
        <v>-8.260795454545454E-2</v>
      </c>
      <c r="AB157" s="141">
        <v>-6.790047169811321E-2</v>
      </c>
      <c r="AC157" s="141">
        <v>-2.911262798634812E-2</v>
      </c>
      <c r="AD157" s="141">
        <v>-2.2928672649976382E-2</v>
      </c>
      <c r="AE157" s="141">
        <v>0</v>
      </c>
      <c r="AF157" s="144">
        <v>0</v>
      </c>
      <c r="AG157" s="143">
        <v>0</v>
      </c>
      <c r="AH157" s="141">
        <v>0</v>
      </c>
      <c r="AI157" s="141">
        <v>0</v>
      </c>
      <c r="AJ157" s="141">
        <v>0</v>
      </c>
      <c r="AK157" s="144">
        <v>0</v>
      </c>
      <c r="AL157" s="2629"/>
      <c r="AM157" s="607" t="s">
        <v>2233</v>
      </c>
      <c r="AN157" s="143">
        <v>-6.3227526683082555E-2</v>
      </c>
      <c r="AO157" s="141">
        <v>-0.18317175683414497</v>
      </c>
      <c r="AP157" s="141">
        <v>-0.44639708527092586</v>
      </c>
      <c r="AQ157" s="141">
        <v>-0.14117291701362675</v>
      </c>
      <c r="AR157" s="141">
        <v>-4.1540305915988181E-2</v>
      </c>
      <c r="AS157" s="144">
        <v>-0.16262370623616923</v>
      </c>
      <c r="AT157" s="2629"/>
      <c r="AU157" s="607" t="s">
        <v>2233</v>
      </c>
      <c r="AV157" s="141">
        <v>65.710192835159887</v>
      </c>
      <c r="AW157" s="227" t="s">
        <v>2233</v>
      </c>
      <c r="AX157" s="130">
        <f t="shared" si="55"/>
        <v>64.417797497431394</v>
      </c>
    </row>
    <row r="158" spans="1:50" s="98" customFormat="1" ht="15" customHeight="1">
      <c r="B158" s="161"/>
      <c r="C158" s="185"/>
      <c r="D158" s="162" t="s">
        <v>2868</v>
      </c>
      <c r="E158" s="162"/>
      <c r="F158" s="162"/>
      <c r="G158" s="162"/>
      <c r="H158" s="163"/>
      <c r="I158" s="607" t="s">
        <v>2233</v>
      </c>
      <c r="J158" s="143">
        <v>0</v>
      </c>
      <c r="K158" s="141">
        <v>0</v>
      </c>
      <c r="L158" s="141">
        <v>0</v>
      </c>
      <c r="M158" s="141">
        <v>0</v>
      </c>
      <c r="N158" s="141">
        <v>0</v>
      </c>
      <c r="O158" s="141">
        <v>0</v>
      </c>
      <c r="P158" s="141">
        <v>0</v>
      </c>
      <c r="Q158" s="144">
        <v>0</v>
      </c>
      <c r="R158" s="143">
        <v>0</v>
      </c>
      <c r="S158" s="141">
        <v>0</v>
      </c>
      <c r="T158" s="141">
        <v>0</v>
      </c>
      <c r="U158" s="141">
        <v>0</v>
      </c>
      <c r="V158" s="144">
        <v>0</v>
      </c>
      <c r="W158" s="2629"/>
      <c r="X158" s="607" t="s">
        <v>2233</v>
      </c>
      <c r="Y158" s="143">
        <v>-9.9473972602739727E-3</v>
      </c>
      <c r="Z158" s="141">
        <v>-1.0529109589041095E-2</v>
      </c>
      <c r="AA158" s="141">
        <v>-6.2840909090909093E-3</v>
      </c>
      <c r="AB158" s="141">
        <v>-5.2245283018867916E-3</v>
      </c>
      <c r="AC158" s="141">
        <v>-5.460750853242321E-5</v>
      </c>
      <c r="AD158" s="141">
        <v>-1.3887576759565423E-3</v>
      </c>
      <c r="AE158" s="141">
        <v>0</v>
      </c>
      <c r="AF158" s="144">
        <v>0</v>
      </c>
      <c r="AG158" s="143">
        <v>0</v>
      </c>
      <c r="AH158" s="141">
        <v>0</v>
      </c>
      <c r="AI158" s="141">
        <v>0</v>
      </c>
      <c r="AJ158" s="141">
        <v>0</v>
      </c>
      <c r="AK158" s="144">
        <v>0</v>
      </c>
      <c r="AL158" s="2629"/>
      <c r="AM158" s="607" t="s">
        <v>2233</v>
      </c>
      <c r="AN158" s="143">
        <v>-8.3150265330927888E-4</v>
      </c>
      <c r="AO158" s="141">
        <v>-2.8132506436963758E-2</v>
      </c>
      <c r="AP158" s="141">
        <v>5.9008971629834362E-3</v>
      </c>
      <c r="AQ158" s="141">
        <v>1.6084032990511136E-2</v>
      </c>
      <c r="AR158" s="141">
        <v>-3.6586116745606974E-2</v>
      </c>
      <c r="AS158" s="144">
        <v>2.7262200326502863E-2</v>
      </c>
      <c r="AT158" s="2629"/>
      <c r="AU158" s="607" t="s">
        <v>2233</v>
      </c>
      <c r="AV158" s="141">
        <v>6.6508724321065849</v>
      </c>
      <c r="AW158" s="227" t="s">
        <v>2233</v>
      </c>
      <c r="AX158" s="130">
        <f t="shared" si="55"/>
        <v>6.5752675028553744</v>
      </c>
    </row>
    <row r="159" spans="1:50" s="98" customFormat="1" ht="15" customHeight="1">
      <c r="B159" s="161"/>
      <c r="C159" s="185"/>
      <c r="D159" s="162" t="s">
        <v>2869</v>
      </c>
      <c r="E159" s="162"/>
      <c r="F159" s="162"/>
      <c r="G159" s="162"/>
      <c r="H159" s="163"/>
      <c r="I159" s="607" t="s">
        <v>2233</v>
      </c>
      <c r="J159" s="143">
        <v>0</v>
      </c>
      <c r="K159" s="141">
        <v>0</v>
      </c>
      <c r="L159" s="141">
        <v>0</v>
      </c>
      <c r="M159" s="141">
        <v>0</v>
      </c>
      <c r="N159" s="141">
        <v>0</v>
      </c>
      <c r="O159" s="141">
        <v>0</v>
      </c>
      <c r="P159" s="141">
        <v>0</v>
      </c>
      <c r="Q159" s="144">
        <v>0</v>
      </c>
      <c r="R159" s="143">
        <v>0</v>
      </c>
      <c r="S159" s="141">
        <v>0</v>
      </c>
      <c r="T159" s="141">
        <v>0</v>
      </c>
      <c r="U159" s="141">
        <v>0</v>
      </c>
      <c r="V159" s="144">
        <v>0</v>
      </c>
      <c r="W159" s="2629"/>
      <c r="X159" s="607" t="s">
        <v>2233</v>
      </c>
      <c r="Y159" s="143">
        <v>-4.6590684931506851E-2</v>
      </c>
      <c r="Z159" s="141">
        <v>-1.0061643835616437E-2</v>
      </c>
      <c r="AA159" s="141">
        <v>-1.1043560606060605E-2</v>
      </c>
      <c r="AB159" s="141">
        <v>-7.045754716981132E-3</v>
      </c>
      <c r="AC159" s="141">
        <v>-1.6518771331058019E-3</v>
      </c>
      <c r="AD159" s="141">
        <v>-1.1506849315068493E-2</v>
      </c>
      <c r="AE159" s="141">
        <v>0</v>
      </c>
      <c r="AF159" s="144">
        <v>0</v>
      </c>
      <c r="AG159" s="143">
        <v>0</v>
      </c>
      <c r="AH159" s="141">
        <v>0</v>
      </c>
      <c r="AI159" s="141">
        <v>0</v>
      </c>
      <c r="AJ159" s="141">
        <v>0</v>
      </c>
      <c r="AK159" s="144">
        <v>0</v>
      </c>
      <c r="AL159" s="2629"/>
      <c r="AM159" s="607" t="s">
        <v>2233</v>
      </c>
      <c r="AN159" s="143">
        <v>1.1406645617105429E-3</v>
      </c>
      <c r="AO159" s="141">
        <v>-4.509047012441568E-2</v>
      </c>
      <c r="AP159" s="141">
        <v>-4.2318655239461933E-2</v>
      </c>
      <c r="AQ159" s="141">
        <v>-1.3573908284354707E-2</v>
      </c>
      <c r="AR159" s="141">
        <v>-2.9098352969237427E-2</v>
      </c>
      <c r="AS159" s="144">
        <v>5.4523766049758447E-3</v>
      </c>
      <c r="AT159" s="2629"/>
      <c r="AU159" s="607" t="s">
        <v>2233</v>
      </c>
      <c r="AV159" s="141">
        <v>8.3120588237978978</v>
      </c>
      <c r="AW159" s="227" t="s">
        <v>2233</v>
      </c>
      <c r="AX159" s="130">
        <f t="shared" si="55"/>
        <v>8.1067245805188648</v>
      </c>
    </row>
    <row r="160" spans="1:50" s="98" customFormat="1" ht="15" customHeight="1">
      <c r="B160" s="161"/>
      <c r="C160" s="185"/>
      <c r="D160" s="162" t="s">
        <v>2870</v>
      </c>
      <c r="E160" s="162"/>
      <c r="F160" s="162"/>
      <c r="G160" s="162"/>
      <c r="H160" s="163"/>
      <c r="I160" s="607" t="s">
        <v>2233</v>
      </c>
      <c r="J160" s="143">
        <v>0</v>
      </c>
      <c r="K160" s="141">
        <v>0</v>
      </c>
      <c r="L160" s="141">
        <v>0</v>
      </c>
      <c r="M160" s="141">
        <v>0</v>
      </c>
      <c r="N160" s="141">
        <v>0</v>
      </c>
      <c r="O160" s="141">
        <v>0</v>
      </c>
      <c r="P160" s="141">
        <v>0</v>
      </c>
      <c r="Q160" s="144">
        <v>0</v>
      </c>
      <c r="R160" s="143">
        <v>0</v>
      </c>
      <c r="S160" s="141">
        <v>0</v>
      </c>
      <c r="T160" s="141">
        <v>0</v>
      </c>
      <c r="U160" s="141">
        <v>0</v>
      </c>
      <c r="V160" s="144">
        <v>0</v>
      </c>
      <c r="W160" s="2629"/>
      <c r="X160" s="607" t="s">
        <v>2233</v>
      </c>
      <c r="Y160" s="143">
        <v>0</v>
      </c>
      <c r="Z160" s="141">
        <v>0</v>
      </c>
      <c r="AA160" s="141">
        <v>0</v>
      </c>
      <c r="AB160" s="141">
        <v>0</v>
      </c>
      <c r="AC160" s="141">
        <v>0</v>
      </c>
      <c r="AD160" s="141">
        <v>0</v>
      </c>
      <c r="AE160" s="141">
        <v>0</v>
      </c>
      <c r="AF160" s="144">
        <v>0</v>
      </c>
      <c r="AG160" s="143">
        <v>0</v>
      </c>
      <c r="AH160" s="141">
        <v>0</v>
      </c>
      <c r="AI160" s="141">
        <v>0</v>
      </c>
      <c r="AJ160" s="141">
        <v>0</v>
      </c>
      <c r="AK160" s="144">
        <v>0</v>
      </c>
      <c r="AL160" s="2629"/>
      <c r="AM160" s="607" t="s">
        <v>2233</v>
      </c>
      <c r="AN160" s="143">
        <v>0</v>
      </c>
      <c r="AO160" s="141">
        <v>0</v>
      </c>
      <c r="AP160" s="141">
        <v>0</v>
      </c>
      <c r="AQ160" s="141">
        <v>0</v>
      </c>
      <c r="AR160" s="141">
        <v>0</v>
      </c>
      <c r="AS160" s="144">
        <v>0</v>
      </c>
      <c r="AT160" s="2629"/>
      <c r="AU160" s="607" t="s">
        <v>2233</v>
      </c>
      <c r="AV160" s="141">
        <v>0</v>
      </c>
      <c r="AW160" s="227" t="s">
        <v>2233</v>
      </c>
      <c r="AX160" s="130">
        <f t="shared" si="55"/>
        <v>0</v>
      </c>
    </row>
    <row r="161" spans="1:50" s="98" customFormat="1" ht="15" customHeight="1">
      <c r="B161" s="181"/>
      <c r="C161" s="182" t="s">
        <v>1710</v>
      </c>
      <c r="D161" s="182"/>
      <c r="E161" s="182"/>
      <c r="F161" s="182"/>
      <c r="G161" s="184"/>
      <c r="H161" s="184"/>
      <c r="I161" s="607" t="s">
        <v>2233</v>
      </c>
      <c r="J161" s="128">
        <f>SUM(J152:J160)</f>
        <v>0</v>
      </c>
      <c r="K161" s="129">
        <f t="shared" ref="K161:V161" si="56">SUM(K152:K160)</f>
        <v>0</v>
      </c>
      <c r="L161" s="129">
        <f t="shared" si="56"/>
        <v>0</v>
      </c>
      <c r="M161" s="129">
        <f t="shared" si="56"/>
        <v>0</v>
      </c>
      <c r="N161" s="129">
        <f t="shared" si="56"/>
        <v>0</v>
      </c>
      <c r="O161" s="129">
        <f t="shared" si="56"/>
        <v>0</v>
      </c>
      <c r="P161" s="129">
        <f t="shared" si="56"/>
        <v>0</v>
      </c>
      <c r="Q161" s="130">
        <f t="shared" si="56"/>
        <v>0</v>
      </c>
      <c r="R161" s="128">
        <f t="shared" si="56"/>
        <v>0</v>
      </c>
      <c r="S161" s="129">
        <f t="shared" si="56"/>
        <v>0</v>
      </c>
      <c r="T161" s="129">
        <f t="shared" si="56"/>
        <v>0</v>
      </c>
      <c r="U161" s="129">
        <f t="shared" si="56"/>
        <v>0</v>
      </c>
      <c r="V161" s="130">
        <f t="shared" si="56"/>
        <v>0</v>
      </c>
      <c r="W161" s="2629"/>
      <c r="X161" s="607" t="s">
        <v>2233</v>
      </c>
      <c r="Y161" s="128">
        <f>SUM(Y152:Y160)</f>
        <v>-3.1324071123287673</v>
      </c>
      <c r="Z161" s="129">
        <f t="shared" ref="Z161:AK161" si="57">SUM(Z152:Z160)</f>
        <v>-2.0336859417808215</v>
      </c>
      <c r="AA161" s="129">
        <f t="shared" si="57"/>
        <v>-1.8114846590909093</v>
      </c>
      <c r="AB161" s="129">
        <f t="shared" si="57"/>
        <v>-1.9612840613207545</v>
      </c>
      <c r="AC161" s="129">
        <f t="shared" si="57"/>
        <v>-0.72774389078498292</v>
      </c>
      <c r="AD161" s="129">
        <f t="shared" si="57"/>
        <v>-1.7534461502125653</v>
      </c>
      <c r="AE161" s="129">
        <f t="shared" si="57"/>
        <v>0</v>
      </c>
      <c r="AF161" s="130">
        <f t="shared" si="57"/>
        <v>0</v>
      </c>
      <c r="AG161" s="128">
        <f t="shared" si="57"/>
        <v>0</v>
      </c>
      <c r="AH161" s="129">
        <f t="shared" si="57"/>
        <v>0</v>
      </c>
      <c r="AI161" s="129">
        <f t="shared" si="57"/>
        <v>0</v>
      </c>
      <c r="AJ161" s="129">
        <f t="shared" si="57"/>
        <v>0</v>
      </c>
      <c r="AK161" s="130">
        <f t="shared" si="57"/>
        <v>0</v>
      </c>
      <c r="AL161" s="2629"/>
      <c r="AM161" s="607" t="s">
        <v>2233</v>
      </c>
      <c r="AN161" s="128">
        <f>SUM(AN152:AN160)</f>
        <v>-8.6135872421351248E-2</v>
      </c>
      <c r="AO161" s="129">
        <f t="shared" ref="AO161:AS161" si="58">SUM(AO152:AO160)</f>
        <v>3.0502602886554014E-2</v>
      </c>
      <c r="AP161" s="129">
        <f t="shared" si="58"/>
        <v>-0.57523610573064787</v>
      </c>
      <c r="AQ161" s="129">
        <f t="shared" si="58"/>
        <v>-0.18406045246920397</v>
      </c>
      <c r="AR161" s="129">
        <f t="shared" si="58"/>
        <v>-0.3820113038002737</v>
      </c>
      <c r="AS161" s="130">
        <f t="shared" si="58"/>
        <v>-0.42222651352858531</v>
      </c>
      <c r="AT161" s="2629"/>
      <c r="AU161" s="607" t="s">
        <v>2233</v>
      </c>
      <c r="AV161" s="876">
        <f>SUM(AV152:AV160)</f>
        <v>183.4905792971436</v>
      </c>
      <c r="AW161" s="227" t="s">
        <v>2233</v>
      </c>
      <c r="AX161" s="712">
        <f>SUM(AX152:AX160)</f>
        <v>172.62703250030242</v>
      </c>
    </row>
    <row r="162" spans="1:50" s="98" customFormat="1" ht="15" customHeight="1">
      <c r="A162" s="99"/>
      <c r="B162" s="181"/>
      <c r="C162" s="185"/>
      <c r="D162" s="182"/>
      <c r="E162" s="182"/>
      <c r="F162" s="182"/>
      <c r="G162" s="184"/>
      <c r="H162" s="184"/>
      <c r="I162" s="94"/>
      <c r="J162" s="713"/>
      <c r="K162" s="2690"/>
      <c r="L162" s="2690"/>
      <c r="M162" s="2690"/>
      <c r="N162" s="2690"/>
      <c r="O162" s="2690"/>
      <c r="P162" s="2690"/>
      <c r="Q162" s="715"/>
      <c r="R162" s="2690"/>
      <c r="S162" s="2690"/>
      <c r="T162" s="2690"/>
      <c r="U162" s="2690"/>
      <c r="V162" s="715"/>
      <c r="W162" s="2629"/>
      <c r="X162" s="94"/>
      <c r="Y162" s="713"/>
      <c r="Z162" s="2690"/>
      <c r="AA162" s="2690"/>
      <c r="AB162" s="2690"/>
      <c r="AC162" s="2690"/>
      <c r="AD162" s="2690"/>
      <c r="AE162" s="2690"/>
      <c r="AF162" s="715"/>
      <c r="AG162" s="2690"/>
      <c r="AH162" s="2690"/>
      <c r="AI162" s="2690"/>
      <c r="AJ162" s="2690"/>
      <c r="AK162" s="715"/>
      <c r="AL162" s="2629"/>
      <c r="AM162" s="94"/>
      <c r="AN162" s="713"/>
      <c r="AO162" s="2690"/>
      <c r="AP162" s="2690"/>
      <c r="AQ162" s="2690"/>
      <c r="AR162" s="2690"/>
      <c r="AS162" s="752"/>
      <c r="AT162" s="2629"/>
      <c r="AU162" s="2629"/>
      <c r="AV162" s="2629"/>
      <c r="AW162" s="185"/>
      <c r="AX162" s="839"/>
    </row>
    <row r="163" spans="1:50" s="98" customFormat="1" ht="15" customHeight="1">
      <c r="B163" s="161"/>
      <c r="C163" s="180" t="s">
        <v>2877</v>
      </c>
      <c r="D163" s="162"/>
      <c r="E163" s="162"/>
      <c r="F163" s="162"/>
      <c r="G163" s="163"/>
      <c r="H163" s="163"/>
      <c r="I163" s="94"/>
      <c r="J163" s="713"/>
      <c r="K163" s="2649"/>
      <c r="L163" s="2649"/>
      <c r="M163" s="2649"/>
      <c r="N163" s="2649"/>
      <c r="O163" s="2649"/>
      <c r="P163" s="2649"/>
      <c r="Q163" s="715"/>
      <c r="R163" s="713"/>
      <c r="S163" s="2649"/>
      <c r="T163" s="2649"/>
      <c r="U163" s="2649"/>
      <c r="V163" s="715"/>
      <c r="W163" s="2629"/>
      <c r="X163" s="94"/>
      <c r="Y163" s="713"/>
      <c r="Z163" s="2649"/>
      <c r="AA163" s="2649"/>
      <c r="AB163" s="2649"/>
      <c r="AC163" s="2649"/>
      <c r="AD163" s="2649"/>
      <c r="AE163" s="2649"/>
      <c r="AF163" s="715"/>
      <c r="AG163" s="713"/>
      <c r="AH163" s="2649"/>
      <c r="AI163" s="2649"/>
      <c r="AJ163" s="2649"/>
      <c r="AK163" s="715"/>
      <c r="AL163" s="2629"/>
      <c r="AM163" s="94"/>
      <c r="AN163" s="713"/>
      <c r="AO163" s="2649"/>
      <c r="AP163" s="2649"/>
      <c r="AQ163" s="2649"/>
      <c r="AR163" s="2649"/>
      <c r="AS163" s="715"/>
      <c r="AT163" s="2629"/>
      <c r="AU163" s="2629"/>
      <c r="AV163" s="2629"/>
      <c r="AW163" s="185"/>
      <c r="AX163" s="839"/>
    </row>
    <row r="164" spans="1:50" s="98" customFormat="1" ht="15" customHeight="1">
      <c r="B164" s="161"/>
      <c r="C164" s="185"/>
      <c r="D164" s="162" t="s">
        <v>2862</v>
      </c>
      <c r="E164" s="162"/>
      <c r="F164" s="162"/>
      <c r="G164" s="162"/>
      <c r="H164" s="163"/>
      <c r="I164" s="607" t="s">
        <v>2233</v>
      </c>
      <c r="J164" s="143">
        <v>0</v>
      </c>
      <c r="K164" s="141">
        <v>0</v>
      </c>
      <c r="L164" s="141">
        <v>0</v>
      </c>
      <c r="M164" s="141">
        <v>0</v>
      </c>
      <c r="N164" s="141">
        <v>0</v>
      </c>
      <c r="O164" s="141">
        <v>0</v>
      </c>
      <c r="P164" s="141">
        <v>0</v>
      </c>
      <c r="Q164" s="144">
        <v>0</v>
      </c>
      <c r="R164" s="143">
        <v>0</v>
      </c>
      <c r="S164" s="141">
        <v>0</v>
      </c>
      <c r="T164" s="141">
        <v>0</v>
      </c>
      <c r="U164" s="141">
        <v>0</v>
      </c>
      <c r="V164" s="144">
        <v>0</v>
      </c>
      <c r="W164" s="2629"/>
      <c r="X164" s="607" t="s">
        <v>2233</v>
      </c>
      <c r="Y164" s="143">
        <v>0</v>
      </c>
      <c r="Z164" s="141">
        <v>0</v>
      </c>
      <c r="AA164" s="141">
        <v>0</v>
      </c>
      <c r="AB164" s="141">
        <v>0</v>
      </c>
      <c r="AC164" s="141">
        <v>0</v>
      </c>
      <c r="AD164" s="141">
        <v>0</v>
      </c>
      <c r="AE164" s="141">
        <v>0</v>
      </c>
      <c r="AF164" s="144">
        <v>0</v>
      </c>
      <c r="AG164" s="143">
        <v>0</v>
      </c>
      <c r="AH164" s="141">
        <v>0</v>
      </c>
      <c r="AI164" s="141">
        <v>0</v>
      </c>
      <c r="AJ164" s="141">
        <v>0</v>
      </c>
      <c r="AK164" s="144">
        <v>0</v>
      </c>
      <c r="AL164" s="2629"/>
      <c r="AM164" s="607" t="s">
        <v>2233</v>
      </c>
      <c r="AN164" s="143">
        <v>0</v>
      </c>
      <c r="AO164" s="141">
        <v>0</v>
      </c>
      <c r="AP164" s="141">
        <v>0</v>
      </c>
      <c r="AQ164" s="141">
        <v>0</v>
      </c>
      <c r="AR164" s="141">
        <v>0</v>
      </c>
      <c r="AS164" s="144">
        <v>0</v>
      </c>
      <c r="AT164" s="2629"/>
      <c r="AU164" s="607" t="s">
        <v>2233</v>
      </c>
      <c r="AV164" s="141">
        <v>0</v>
      </c>
      <c r="AW164" s="227" t="s">
        <v>2233</v>
      </c>
      <c r="AX164" s="130">
        <f>SUM(AV164,J164:N164,Y164:AC164,AN164:AR164)</f>
        <v>0</v>
      </c>
    </row>
    <row r="165" spans="1:50" s="98" customFormat="1" ht="15" customHeight="1">
      <c r="B165" s="161"/>
      <c r="C165" s="185"/>
      <c r="D165" s="162" t="s">
        <v>2863</v>
      </c>
      <c r="E165" s="162"/>
      <c r="F165" s="162"/>
      <c r="G165" s="162"/>
      <c r="H165" s="163"/>
      <c r="I165" s="607" t="s">
        <v>2233</v>
      </c>
      <c r="J165" s="143">
        <v>0</v>
      </c>
      <c r="K165" s="141">
        <v>0</v>
      </c>
      <c r="L165" s="141">
        <v>0</v>
      </c>
      <c r="M165" s="141">
        <v>0</v>
      </c>
      <c r="N165" s="141">
        <v>0</v>
      </c>
      <c r="O165" s="141">
        <v>0</v>
      </c>
      <c r="P165" s="141">
        <v>0</v>
      </c>
      <c r="Q165" s="144">
        <v>0</v>
      </c>
      <c r="R165" s="143">
        <v>0</v>
      </c>
      <c r="S165" s="141">
        <v>0</v>
      </c>
      <c r="T165" s="141">
        <v>0</v>
      </c>
      <c r="U165" s="141">
        <v>0</v>
      </c>
      <c r="V165" s="144">
        <v>0</v>
      </c>
      <c r="W165" s="2629"/>
      <c r="X165" s="607" t="s">
        <v>2233</v>
      </c>
      <c r="Y165" s="143">
        <v>0</v>
      </c>
      <c r="Z165" s="141">
        <v>0</v>
      </c>
      <c r="AA165" s="141">
        <v>0</v>
      </c>
      <c r="AB165" s="141">
        <v>0</v>
      </c>
      <c r="AC165" s="141">
        <v>0</v>
      </c>
      <c r="AD165" s="141">
        <v>0</v>
      </c>
      <c r="AE165" s="141">
        <v>0</v>
      </c>
      <c r="AF165" s="144">
        <v>0</v>
      </c>
      <c r="AG165" s="143">
        <v>0</v>
      </c>
      <c r="AH165" s="141">
        <v>0</v>
      </c>
      <c r="AI165" s="141">
        <v>0</v>
      </c>
      <c r="AJ165" s="141">
        <v>0</v>
      </c>
      <c r="AK165" s="144">
        <v>0</v>
      </c>
      <c r="AL165" s="2629"/>
      <c r="AM165" s="607" t="s">
        <v>2233</v>
      </c>
      <c r="AN165" s="143">
        <v>0</v>
      </c>
      <c r="AO165" s="141">
        <v>0</v>
      </c>
      <c r="AP165" s="141">
        <v>0</v>
      </c>
      <c r="AQ165" s="141">
        <v>0</v>
      </c>
      <c r="AR165" s="141">
        <v>0</v>
      </c>
      <c r="AS165" s="144">
        <v>0</v>
      </c>
      <c r="AT165" s="2629"/>
      <c r="AU165" s="607" t="s">
        <v>2233</v>
      </c>
      <c r="AV165" s="141">
        <v>0</v>
      </c>
      <c r="AW165" s="227" t="s">
        <v>2233</v>
      </c>
      <c r="AX165" s="130">
        <f t="shared" ref="AX165:AX172" si="59">SUM(AV165,J165:N165,Y165:AC165,AN165:AR165)</f>
        <v>0</v>
      </c>
    </row>
    <row r="166" spans="1:50" s="98" customFormat="1" ht="15" customHeight="1">
      <c r="B166" s="161"/>
      <c r="C166" s="185"/>
      <c r="D166" s="162" t="s">
        <v>2864</v>
      </c>
      <c r="E166" s="162"/>
      <c r="F166" s="162"/>
      <c r="G166" s="162"/>
      <c r="H166" s="163"/>
      <c r="I166" s="607" t="s">
        <v>2233</v>
      </c>
      <c r="J166" s="143">
        <v>0</v>
      </c>
      <c r="K166" s="141">
        <v>0</v>
      </c>
      <c r="L166" s="141">
        <v>0</v>
      </c>
      <c r="M166" s="141">
        <v>0</v>
      </c>
      <c r="N166" s="141">
        <v>0</v>
      </c>
      <c r="O166" s="141">
        <v>0</v>
      </c>
      <c r="P166" s="141">
        <v>0</v>
      </c>
      <c r="Q166" s="144">
        <v>0</v>
      </c>
      <c r="R166" s="143">
        <v>0</v>
      </c>
      <c r="S166" s="141">
        <v>0</v>
      </c>
      <c r="T166" s="141">
        <v>0</v>
      </c>
      <c r="U166" s="141">
        <v>0</v>
      </c>
      <c r="V166" s="144">
        <v>0</v>
      </c>
      <c r="W166" s="2629"/>
      <c r="X166" s="607" t="s">
        <v>2233</v>
      </c>
      <c r="Y166" s="143">
        <v>0</v>
      </c>
      <c r="Z166" s="141">
        <v>0</v>
      </c>
      <c r="AA166" s="141">
        <v>0</v>
      </c>
      <c r="AB166" s="141">
        <v>0</v>
      </c>
      <c r="AC166" s="141">
        <v>0</v>
      </c>
      <c r="AD166" s="141">
        <v>0</v>
      </c>
      <c r="AE166" s="141">
        <v>0</v>
      </c>
      <c r="AF166" s="144">
        <v>0</v>
      </c>
      <c r="AG166" s="143">
        <v>0</v>
      </c>
      <c r="AH166" s="141">
        <v>0</v>
      </c>
      <c r="AI166" s="141">
        <v>0</v>
      </c>
      <c r="AJ166" s="141">
        <v>0</v>
      </c>
      <c r="AK166" s="144">
        <v>0</v>
      </c>
      <c r="AL166" s="2629"/>
      <c r="AM166" s="607" t="s">
        <v>2233</v>
      </c>
      <c r="AN166" s="143">
        <v>0</v>
      </c>
      <c r="AO166" s="141">
        <v>0</v>
      </c>
      <c r="AP166" s="141">
        <v>0</v>
      </c>
      <c r="AQ166" s="141">
        <v>0</v>
      </c>
      <c r="AR166" s="141">
        <v>0</v>
      </c>
      <c r="AS166" s="144">
        <v>0</v>
      </c>
      <c r="AT166" s="2629"/>
      <c r="AU166" s="607" t="s">
        <v>2233</v>
      </c>
      <c r="AV166" s="141">
        <v>0</v>
      </c>
      <c r="AW166" s="227" t="s">
        <v>2233</v>
      </c>
      <c r="AX166" s="130">
        <f t="shared" si="59"/>
        <v>0</v>
      </c>
    </row>
    <row r="167" spans="1:50" s="98" customFormat="1" ht="15" customHeight="1">
      <c r="B167" s="161"/>
      <c r="C167" s="185"/>
      <c r="D167" s="162" t="s">
        <v>2865</v>
      </c>
      <c r="E167" s="162"/>
      <c r="F167" s="162"/>
      <c r="G167" s="162"/>
      <c r="H167" s="163"/>
      <c r="I167" s="607" t="s">
        <v>2233</v>
      </c>
      <c r="J167" s="143">
        <v>0</v>
      </c>
      <c r="K167" s="141">
        <v>0</v>
      </c>
      <c r="L167" s="141">
        <v>0</v>
      </c>
      <c r="M167" s="141">
        <v>0</v>
      </c>
      <c r="N167" s="141">
        <v>0</v>
      </c>
      <c r="O167" s="141">
        <v>0</v>
      </c>
      <c r="P167" s="141">
        <v>0</v>
      </c>
      <c r="Q167" s="144">
        <v>0</v>
      </c>
      <c r="R167" s="143">
        <v>0</v>
      </c>
      <c r="S167" s="141">
        <v>0</v>
      </c>
      <c r="T167" s="141">
        <v>0</v>
      </c>
      <c r="U167" s="141">
        <v>0</v>
      </c>
      <c r="V167" s="144">
        <v>0</v>
      </c>
      <c r="W167" s="2629"/>
      <c r="X167" s="607" t="s">
        <v>2233</v>
      </c>
      <c r="Y167" s="143">
        <v>0</v>
      </c>
      <c r="Z167" s="141">
        <v>0</v>
      </c>
      <c r="AA167" s="141">
        <v>0</v>
      </c>
      <c r="AB167" s="141">
        <v>0</v>
      </c>
      <c r="AC167" s="141">
        <v>0</v>
      </c>
      <c r="AD167" s="141">
        <v>0</v>
      </c>
      <c r="AE167" s="141">
        <v>0</v>
      </c>
      <c r="AF167" s="144">
        <v>0</v>
      </c>
      <c r="AG167" s="143">
        <v>0</v>
      </c>
      <c r="AH167" s="141">
        <v>0</v>
      </c>
      <c r="AI167" s="141">
        <v>0</v>
      </c>
      <c r="AJ167" s="141">
        <v>0</v>
      </c>
      <c r="AK167" s="144">
        <v>0</v>
      </c>
      <c r="AL167" s="2629"/>
      <c r="AM167" s="607" t="s">
        <v>2233</v>
      </c>
      <c r="AN167" s="143">
        <v>0</v>
      </c>
      <c r="AO167" s="141">
        <v>0</v>
      </c>
      <c r="AP167" s="141">
        <v>0</v>
      </c>
      <c r="AQ167" s="141">
        <v>0</v>
      </c>
      <c r="AR167" s="141">
        <v>0</v>
      </c>
      <c r="AS167" s="144">
        <v>0</v>
      </c>
      <c r="AT167" s="2629"/>
      <c r="AU167" s="607" t="s">
        <v>2233</v>
      </c>
      <c r="AV167" s="141">
        <v>0</v>
      </c>
      <c r="AW167" s="227" t="s">
        <v>2233</v>
      </c>
      <c r="AX167" s="130">
        <f t="shared" si="59"/>
        <v>0</v>
      </c>
    </row>
    <row r="168" spans="1:50" s="98" customFormat="1" ht="15" customHeight="1">
      <c r="B168" s="161"/>
      <c r="C168" s="185"/>
      <c r="D168" s="162" t="s">
        <v>2866</v>
      </c>
      <c r="E168" s="162"/>
      <c r="F168" s="162"/>
      <c r="G168" s="162"/>
      <c r="H168" s="163"/>
      <c r="I168" s="607" t="s">
        <v>2233</v>
      </c>
      <c r="J168" s="143">
        <v>0</v>
      </c>
      <c r="K168" s="141">
        <v>0</v>
      </c>
      <c r="L168" s="141">
        <v>0</v>
      </c>
      <c r="M168" s="141">
        <v>0</v>
      </c>
      <c r="N168" s="141">
        <v>0</v>
      </c>
      <c r="O168" s="141">
        <v>0</v>
      </c>
      <c r="P168" s="141">
        <v>0</v>
      </c>
      <c r="Q168" s="144">
        <v>0</v>
      </c>
      <c r="R168" s="143">
        <v>0</v>
      </c>
      <c r="S168" s="141">
        <v>0</v>
      </c>
      <c r="T168" s="141">
        <v>0</v>
      </c>
      <c r="U168" s="141">
        <v>0</v>
      </c>
      <c r="V168" s="144">
        <v>0</v>
      </c>
      <c r="W168" s="2629"/>
      <c r="X168" s="607" t="s">
        <v>2233</v>
      </c>
      <c r="Y168" s="143">
        <v>0</v>
      </c>
      <c r="Z168" s="141">
        <v>0</v>
      </c>
      <c r="AA168" s="141">
        <v>0</v>
      </c>
      <c r="AB168" s="141">
        <v>0</v>
      </c>
      <c r="AC168" s="141">
        <v>0</v>
      </c>
      <c r="AD168" s="141">
        <v>0</v>
      </c>
      <c r="AE168" s="141">
        <v>0</v>
      </c>
      <c r="AF168" s="144">
        <v>0</v>
      </c>
      <c r="AG168" s="143">
        <v>0</v>
      </c>
      <c r="AH168" s="141">
        <v>0</v>
      </c>
      <c r="AI168" s="141">
        <v>0</v>
      </c>
      <c r="AJ168" s="141">
        <v>0</v>
      </c>
      <c r="AK168" s="144">
        <v>0</v>
      </c>
      <c r="AL168" s="2629"/>
      <c r="AM168" s="607" t="s">
        <v>2233</v>
      </c>
      <c r="AN168" s="143">
        <v>0</v>
      </c>
      <c r="AO168" s="141">
        <v>0</v>
      </c>
      <c r="AP168" s="141">
        <v>0</v>
      </c>
      <c r="AQ168" s="141">
        <v>0</v>
      </c>
      <c r="AR168" s="141">
        <v>0</v>
      </c>
      <c r="AS168" s="144">
        <v>0</v>
      </c>
      <c r="AT168" s="2629"/>
      <c r="AU168" s="607" t="s">
        <v>2233</v>
      </c>
      <c r="AV168" s="141">
        <v>0</v>
      </c>
      <c r="AW168" s="227" t="s">
        <v>2233</v>
      </c>
      <c r="AX168" s="130">
        <f t="shared" si="59"/>
        <v>0</v>
      </c>
    </row>
    <row r="169" spans="1:50" s="98" customFormat="1" ht="15" customHeight="1">
      <c r="B169" s="161"/>
      <c r="C169" s="185"/>
      <c r="D169" s="162" t="s">
        <v>2867</v>
      </c>
      <c r="E169" s="162"/>
      <c r="F169" s="162"/>
      <c r="G169" s="162"/>
      <c r="H169" s="163"/>
      <c r="I169" s="607" t="s">
        <v>2233</v>
      </c>
      <c r="J169" s="143">
        <v>0</v>
      </c>
      <c r="K169" s="141">
        <v>0</v>
      </c>
      <c r="L169" s="141">
        <v>0</v>
      </c>
      <c r="M169" s="141">
        <v>0</v>
      </c>
      <c r="N169" s="141">
        <v>0</v>
      </c>
      <c r="O169" s="141">
        <v>0</v>
      </c>
      <c r="P169" s="141">
        <v>0</v>
      </c>
      <c r="Q169" s="144">
        <v>0</v>
      </c>
      <c r="R169" s="143">
        <v>0</v>
      </c>
      <c r="S169" s="141">
        <v>0</v>
      </c>
      <c r="T169" s="141">
        <v>0</v>
      </c>
      <c r="U169" s="141">
        <v>0</v>
      </c>
      <c r="V169" s="144">
        <v>0</v>
      </c>
      <c r="W169" s="2629"/>
      <c r="X169" s="607" t="s">
        <v>2233</v>
      </c>
      <c r="Y169" s="143">
        <v>0</v>
      </c>
      <c r="Z169" s="141">
        <v>0</v>
      </c>
      <c r="AA169" s="141">
        <v>0</v>
      </c>
      <c r="AB169" s="141">
        <v>0</v>
      </c>
      <c r="AC169" s="141">
        <v>0</v>
      </c>
      <c r="AD169" s="141">
        <v>0</v>
      </c>
      <c r="AE169" s="141">
        <v>0</v>
      </c>
      <c r="AF169" s="144">
        <v>0</v>
      </c>
      <c r="AG169" s="143">
        <v>0</v>
      </c>
      <c r="AH169" s="141">
        <v>0</v>
      </c>
      <c r="AI169" s="141">
        <v>0</v>
      </c>
      <c r="AJ169" s="141">
        <v>0</v>
      </c>
      <c r="AK169" s="144">
        <v>0</v>
      </c>
      <c r="AL169" s="2629"/>
      <c r="AM169" s="607" t="s">
        <v>2233</v>
      </c>
      <c r="AN169" s="143">
        <v>0</v>
      </c>
      <c r="AO169" s="141">
        <v>0</v>
      </c>
      <c r="AP169" s="141">
        <v>0</v>
      </c>
      <c r="AQ169" s="141">
        <v>0</v>
      </c>
      <c r="AR169" s="141">
        <v>0</v>
      </c>
      <c r="AS169" s="144">
        <v>0</v>
      </c>
      <c r="AT169" s="2629"/>
      <c r="AU169" s="607" t="s">
        <v>2233</v>
      </c>
      <c r="AV169" s="141">
        <v>0</v>
      </c>
      <c r="AW169" s="227" t="s">
        <v>2233</v>
      </c>
      <c r="AX169" s="130">
        <f t="shared" si="59"/>
        <v>0</v>
      </c>
    </row>
    <row r="170" spans="1:50" s="98" customFormat="1" ht="15" customHeight="1">
      <c r="B170" s="161"/>
      <c r="C170" s="185"/>
      <c r="D170" s="162" t="s">
        <v>2868</v>
      </c>
      <c r="E170" s="162"/>
      <c r="F170" s="162"/>
      <c r="G170" s="162"/>
      <c r="H170" s="163"/>
      <c r="I170" s="607" t="s">
        <v>2233</v>
      </c>
      <c r="J170" s="143">
        <v>0</v>
      </c>
      <c r="K170" s="141">
        <v>0</v>
      </c>
      <c r="L170" s="141">
        <v>0</v>
      </c>
      <c r="M170" s="141">
        <v>0</v>
      </c>
      <c r="N170" s="141">
        <v>0</v>
      </c>
      <c r="O170" s="141">
        <v>0</v>
      </c>
      <c r="P170" s="141">
        <v>0</v>
      </c>
      <c r="Q170" s="144">
        <v>0</v>
      </c>
      <c r="R170" s="143">
        <v>0</v>
      </c>
      <c r="S170" s="141">
        <v>0</v>
      </c>
      <c r="T170" s="141">
        <v>0</v>
      </c>
      <c r="U170" s="141">
        <v>0</v>
      </c>
      <c r="V170" s="144">
        <v>0</v>
      </c>
      <c r="W170" s="2629"/>
      <c r="X170" s="607" t="s">
        <v>2233</v>
      </c>
      <c r="Y170" s="143">
        <v>0</v>
      </c>
      <c r="Z170" s="141">
        <v>0</v>
      </c>
      <c r="AA170" s="141">
        <v>0</v>
      </c>
      <c r="AB170" s="141">
        <v>0</v>
      </c>
      <c r="AC170" s="141">
        <v>0</v>
      </c>
      <c r="AD170" s="141">
        <v>0</v>
      </c>
      <c r="AE170" s="141">
        <v>0</v>
      </c>
      <c r="AF170" s="144">
        <v>0</v>
      </c>
      <c r="AG170" s="143">
        <v>0</v>
      </c>
      <c r="AH170" s="141">
        <v>0</v>
      </c>
      <c r="AI170" s="141">
        <v>0</v>
      </c>
      <c r="AJ170" s="141">
        <v>0</v>
      </c>
      <c r="AK170" s="144">
        <v>0</v>
      </c>
      <c r="AL170" s="2629"/>
      <c r="AM170" s="607" t="s">
        <v>2233</v>
      </c>
      <c r="AN170" s="143">
        <v>0</v>
      </c>
      <c r="AO170" s="141">
        <v>0</v>
      </c>
      <c r="AP170" s="141">
        <v>0</v>
      </c>
      <c r="AQ170" s="141">
        <v>0</v>
      </c>
      <c r="AR170" s="141">
        <v>0</v>
      </c>
      <c r="AS170" s="144">
        <v>0</v>
      </c>
      <c r="AT170" s="2629"/>
      <c r="AU170" s="607" t="s">
        <v>2233</v>
      </c>
      <c r="AV170" s="141">
        <v>0</v>
      </c>
      <c r="AW170" s="227" t="s">
        <v>2233</v>
      </c>
      <c r="AX170" s="130">
        <f t="shared" si="59"/>
        <v>0</v>
      </c>
    </row>
    <row r="171" spans="1:50" s="98" customFormat="1" ht="15" customHeight="1">
      <c r="B171" s="161"/>
      <c r="C171" s="185"/>
      <c r="D171" s="162" t="s">
        <v>2869</v>
      </c>
      <c r="E171" s="162"/>
      <c r="F171" s="162"/>
      <c r="G171" s="162"/>
      <c r="H171" s="163"/>
      <c r="I171" s="607" t="s">
        <v>2233</v>
      </c>
      <c r="J171" s="143">
        <v>0</v>
      </c>
      <c r="K171" s="141">
        <v>0</v>
      </c>
      <c r="L171" s="141">
        <v>0</v>
      </c>
      <c r="M171" s="141">
        <v>0</v>
      </c>
      <c r="N171" s="141">
        <v>0</v>
      </c>
      <c r="O171" s="141">
        <v>0</v>
      </c>
      <c r="P171" s="141">
        <v>0</v>
      </c>
      <c r="Q171" s="144">
        <v>0</v>
      </c>
      <c r="R171" s="143">
        <v>0</v>
      </c>
      <c r="S171" s="141">
        <v>0</v>
      </c>
      <c r="T171" s="141">
        <v>0</v>
      </c>
      <c r="U171" s="141">
        <v>0</v>
      </c>
      <c r="V171" s="144">
        <v>0</v>
      </c>
      <c r="W171" s="2629"/>
      <c r="X171" s="607" t="s">
        <v>2233</v>
      </c>
      <c r="Y171" s="143">
        <v>0</v>
      </c>
      <c r="Z171" s="141">
        <v>0</v>
      </c>
      <c r="AA171" s="141">
        <v>0</v>
      </c>
      <c r="AB171" s="141">
        <v>0</v>
      </c>
      <c r="AC171" s="141">
        <v>0</v>
      </c>
      <c r="AD171" s="141">
        <v>0</v>
      </c>
      <c r="AE171" s="141">
        <v>0</v>
      </c>
      <c r="AF171" s="144">
        <v>0</v>
      </c>
      <c r="AG171" s="143">
        <v>0</v>
      </c>
      <c r="AH171" s="141">
        <v>0</v>
      </c>
      <c r="AI171" s="141">
        <v>0</v>
      </c>
      <c r="AJ171" s="141">
        <v>0</v>
      </c>
      <c r="AK171" s="144">
        <v>0</v>
      </c>
      <c r="AL171" s="2629"/>
      <c r="AM171" s="607" t="s">
        <v>2233</v>
      </c>
      <c r="AN171" s="143">
        <v>0</v>
      </c>
      <c r="AO171" s="141">
        <v>0</v>
      </c>
      <c r="AP171" s="141">
        <v>0</v>
      </c>
      <c r="AQ171" s="141">
        <v>0</v>
      </c>
      <c r="AR171" s="141">
        <v>0</v>
      </c>
      <c r="AS171" s="144">
        <v>0</v>
      </c>
      <c r="AT171" s="2629"/>
      <c r="AU171" s="607" t="s">
        <v>2233</v>
      </c>
      <c r="AV171" s="141">
        <v>0</v>
      </c>
      <c r="AW171" s="227" t="s">
        <v>2233</v>
      </c>
      <c r="AX171" s="130">
        <f t="shared" si="59"/>
        <v>0</v>
      </c>
    </row>
    <row r="172" spans="1:50" s="98" customFormat="1" ht="15" customHeight="1">
      <c r="B172" s="161"/>
      <c r="C172" s="185"/>
      <c r="D172" s="162" t="s">
        <v>2870</v>
      </c>
      <c r="E172" s="162"/>
      <c r="F172" s="162"/>
      <c r="G172" s="162"/>
      <c r="H172" s="163"/>
      <c r="I172" s="607" t="s">
        <v>2233</v>
      </c>
      <c r="J172" s="143">
        <v>0</v>
      </c>
      <c r="K172" s="141">
        <v>0</v>
      </c>
      <c r="L172" s="141">
        <v>0</v>
      </c>
      <c r="M172" s="141">
        <v>0</v>
      </c>
      <c r="N172" s="141">
        <v>0</v>
      </c>
      <c r="O172" s="141">
        <v>0</v>
      </c>
      <c r="P172" s="141">
        <v>0</v>
      </c>
      <c r="Q172" s="144">
        <v>0</v>
      </c>
      <c r="R172" s="143">
        <v>0</v>
      </c>
      <c r="S172" s="141">
        <v>0</v>
      </c>
      <c r="T172" s="141">
        <v>0</v>
      </c>
      <c r="U172" s="141">
        <v>0</v>
      </c>
      <c r="V172" s="144">
        <v>0</v>
      </c>
      <c r="W172" s="2629"/>
      <c r="X172" s="607" t="s">
        <v>2233</v>
      </c>
      <c r="Y172" s="143">
        <v>0</v>
      </c>
      <c r="Z172" s="141">
        <v>0</v>
      </c>
      <c r="AA172" s="141">
        <v>0</v>
      </c>
      <c r="AB172" s="141">
        <v>0</v>
      </c>
      <c r="AC172" s="141">
        <v>0</v>
      </c>
      <c r="AD172" s="141">
        <v>0</v>
      </c>
      <c r="AE172" s="141">
        <v>0</v>
      </c>
      <c r="AF172" s="144">
        <v>0</v>
      </c>
      <c r="AG172" s="143">
        <v>0</v>
      </c>
      <c r="AH172" s="141">
        <v>0</v>
      </c>
      <c r="AI172" s="141">
        <v>0</v>
      </c>
      <c r="AJ172" s="141">
        <v>0</v>
      </c>
      <c r="AK172" s="144">
        <v>0</v>
      </c>
      <c r="AL172" s="2629"/>
      <c r="AM172" s="607" t="s">
        <v>2233</v>
      </c>
      <c r="AN172" s="143">
        <v>0</v>
      </c>
      <c r="AO172" s="141">
        <v>0</v>
      </c>
      <c r="AP172" s="141">
        <v>0</v>
      </c>
      <c r="AQ172" s="141">
        <v>0</v>
      </c>
      <c r="AR172" s="141">
        <v>0</v>
      </c>
      <c r="AS172" s="144">
        <v>0</v>
      </c>
      <c r="AT172" s="2629"/>
      <c r="AU172" s="607" t="s">
        <v>2233</v>
      </c>
      <c r="AV172" s="141">
        <v>0</v>
      </c>
      <c r="AW172" s="227" t="s">
        <v>2233</v>
      </c>
      <c r="AX172" s="130">
        <f t="shared" si="59"/>
        <v>0</v>
      </c>
    </row>
    <row r="173" spans="1:50" s="98" customFormat="1" ht="15" customHeight="1">
      <c r="B173" s="181"/>
      <c r="C173" s="182" t="s">
        <v>1710</v>
      </c>
      <c r="D173" s="182"/>
      <c r="E173" s="182"/>
      <c r="F173" s="182"/>
      <c r="G173" s="184"/>
      <c r="H173" s="184"/>
      <c r="I173" s="607" t="s">
        <v>2233</v>
      </c>
      <c r="J173" s="128">
        <f>SUM(J164:J172)</f>
        <v>0</v>
      </c>
      <c r="K173" s="129">
        <f t="shared" ref="K173:V173" si="60">SUM(K164:K172)</f>
        <v>0</v>
      </c>
      <c r="L173" s="129">
        <f t="shared" si="60"/>
        <v>0</v>
      </c>
      <c r="M173" s="129">
        <f t="shared" si="60"/>
        <v>0</v>
      </c>
      <c r="N173" s="129">
        <f t="shared" si="60"/>
        <v>0</v>
      </c>
      <c r="O173" s="129">
        <f t="shared" si="60"/>
        <v>0</v>
      </c>
      <c r="P173" s="129">
        <f t="shared" si="60"/>
        <v>0</v>
      </c>
      <c r="Q173" s="130">
        <f t="shared" si="60"/>
        <v>0</v>
      </c>
      <c r="R173" s="128">
        <f t="shared" si="60"/>
        <v>0</v>
      </c>
      <c r="S173" s="129">
        <f t="shared" si="60"/>
        <v>0</v>
      </c>
      <c r="T173" s="129">
        <f t="shared" si="60"/>
        <v>0</v>
      </c>
      <c r="U173" s="129">
        <f t="shared" si="60"/>
        <v>0</v>
      </c>
      <c r="V173" s="130">
        <f t="shared" si="60"/>
        <v>0</v>
      </c>
      <c r="W173" s="2629"/>
      <c r="X173" s="607" t="s">
        <v>2233</v>
      </c>
      <c r="Y173" s="128">
        <f>SUM(Y164:Y172)</f>
        <v>0</v>
      </c>
      <c r="Z173" s="129">
        <f t="shared" ref="Z173:AK173" si="61">SUM(Z164:Z172)</f>
        <v>0</v>
      </c>
      <c r="AA173" s="129">
        <f t="shared" si="61"/>
        <v>0</v>
      </c>
      <c r="AB173" s="129">
        <f t="shared" si="61"/>
        <v>0</v>
      </c>
      <c r="AC173" s="129">
        <f t="shared" si="61"/>
        <v>0</v>
      </c>
      <c r="AD173" s="129">
        <f t="shared" si="61"/>
        <v>0</v>
      </c>
      <c r="AE173" s="129">
        <f t="shared" si="61"/>
        <v>0</v>
      </c>
      <c r="AF173" s="130">
        <f t="shared" si="61"/>
        <v>0</v>
      </c>
      <c r="AG173" s="128">
        <f t="shared" si="61"/>
        <v>0</v>
      </c>
      <c r="AH173" s="129">
        <f t="shared" si="61"/>
        <v>0</v>
      </c>
      <c r="AI173" s="129">
        <f t="shared" si="61"/>
        <v>0</v>
      </c>
      <c r="AJ173" s="129">
        <f t="shared" si="61"/>
        <v>0</v>
      </c>
      <c r="AK173" s="130">
        <f t="shared" si="61"/>
        <v>0</v>
      </c>
      <c r="AL173" s="2629"/>
      <c r="AM173" s="607" t="s">
        <v>2233</v>
      </c>
      <c r="AN173" s="128">
        <f>SUM(AN164:AN172)</f>
        <v>0</v>
      </c>
      <c r="AO173" s="129">
        <f t="shared" ref="AO173:AS173" si="62">SUM(AO164:AO172)</f>
        <v>0</v>
      </c>
      <c r="AP173" s="129">
        <f t="shared" si="62"/>
        <v>0</v>
      </c>
      <c r="AQ173" s="129">
        <f t="shared" si="62"/>
        <v>0</v>
      </c>
      <c r="AR173" s="129">
        <f t="shared" si="62"/>
        <v>0</v>
      </c>
      <c r="AS173" s="130">
        <f t="shared" si="62"/>
        <v>0</v>
      </c>
      <c r="AT173" s="2629"/>
      <c r="AU173" s="607" t="s">
        <v>2233</v>
      </c>
      <c r="AV173" s="876">
        <f>SUM(AV164:AV172)</f>
        <v>0</v>
      </c>
      <c r="AW173" s="227" t="s">
        <v>2233</v>
      </c>
      <c r="AX173" s="712">
        <f>SUM(AX164:AX172)</f>
        <v>0</v>
      </c>
    </row>
    <row r="174" spans="1:50" s="98" customFormat="1" ht="15" customHeight="1">
      <c r="A174" s="99"/>
      <c r="B174" s="181"/>
      <c r="C174" s="185"/>
      <c r="D174" s="182"/>
      <c r="E174" s="182"/>
      <c r="F174" s="182"/>
      <c r="G174" s="184"/>
      <c r="H174" s="184"/>
      <c r="I174" s="94"/>
      <c r="J174" s="713"/>
      <c r="K174" s="2690"/>
      <c r="L174" s="2690"/>
      <c r="M174" s="2690"/>
      <c r="N174" s="2690"/>
      <c r="O174" s="2690"/>
      <c r="P174" s="2690"/>
      <c r="Q174" s="715"/>
      <c r="R174" s="2690"/>
      <c r="S174" s="2690"/>
      <c r="T174" s="2690"/>
      <c r="U174" s="2690"/>
      <c r="V174" s="715"/>
      <c r="W174" s="2629"/>
      <c r="X174" s="94"/>
      <c r="Y174" s="713"/>
      <c r="Z174" s="2690"/>
      <c r="AA174" s="2690"/>
      <c r="AB174" s="2690"/>
      <c r="AC174" s="2690"/>
      <c r="AD174" s="2690"/>
      <c r="AE174" s="2690"/>
      <c r="AF174" s="715"/>
      <c r="AG174" s="2690"/>
      <c r="AH174" s="2690"/>
      <c r="AI174" s="2690"/>
      <c r="AJ174" s="2690"/>
      <c r="AK174" s="715"/>
      <c r="AL174" s="2629"/>
      <c r="AM174" s="94"/>
      <c r="AN174" s="713"/>
      <c r="AO174" s="2690"/>
      <c r="AP174" s="2690"/>
      <c r="AQ174" s="2690"/>
      <c r="AR174" s="2690"/>
      <c r="AS174" s="752"/>
      <c r="AT174" s="2629"/>
      <c r="AU174" s="2629"/>
      <c r="AV174" s="2629"/>
      <c r="AW174" s="185"/>
      <c r="AX174" s="839"/>
    </row>
    <row r="175" spans="1:50" s="98" customFormat="1" ht="15" customHeight="1" thickBot="1">
      <c r="A175" s="99"/>
      <c r="B175" s="131" t="s">
        <v>1701</v>
      </c>
      <c r="C175" s="132"/>
      <c r="D175" s="132"/>
      <c r="E175" s="132"/>
      <c r="F175" s="132"/>
      <c r="G175" s="145"/>
      <c r="H175" s="133"/>
      <c r="I175" s="146" t="s">
        <v>2233</v>
      </c>
      <c r="J175" s="717">
        <f>SUM(J113,J125,J137,J149,J161,J173)</f>
        <v>13.628179415050939</v>
      </c>
      <c r="K175" s="718">
        <f t="shared" ref="K175:V175" si="63">SUM(K113,K125,K137,K149,K161,K173)</f>
        <v>19.617245636363634</v>
      </c>
      <c r="L175" s="718">
        <f t="shared" si="63"/>
        <v>20.357489666411833</v>
      </c>
      <c r="M175" s="718">
        <f t="shared" si="63"/>
        <v>16.271716965300239</v>
      </c>
      <c r="N175" s="718">
        <f t="shared" si="63"/>
        <v>16.657648118991329</v>
      </c>
      <c r="O175" s="718">
        <f t="shared" si="63"/>
        <v>20.922263902439024</v>
      </c>
      <c r="P175" s="718">
        <f t="shared" si="63"/>
        <v>4.7299682382021331</v>
      </c>
      <c r="Q175" s="719">
        <f t="shared" si="63"/>
        <v>4.0049916113062194</v>
      </c>
      <c r="R175" s="717">
        <f t="shared" si="63"/>
        <v>4.8720950676364261</v>
      </c>
      <c r="S175" s="718">
        <f t="shared" si="63"/>
        <v>4.8720950676364261</v>
      </c>
      <c r="T175" s="718">
        <f t="shared" si="63"/>
        <v>4.8720950676364261</v>
      </c>
      <c r="U175" s="718">
        <f t="shared" si="63"/>
        <v>4.8720950676364261</v>
      </c>
      <c r="V175" s="719">
        <f t="shared" si="63"/>
        <v>4.8720950676364261</v>
      </c>
      <c r="W175" s="2630"/>
      <c r="X175" s="146" t="s">
        <v>2233</v>
      </c>
      <c r="Y175" s="717">
        <f>SUM(Y113,Y125,Y137,Y149,Y161,Y173)</f>
        <v>-11.958446603602672</v>
      </c>
      <c r="Z175" s="718">
        <f t="shared" ref="Z175:AK175" si="64">SUM(Z113,Z125,Z137,Z149,Z161,Z173)</f>
        <v>-13.145837126042355</v>
      </c>
      <c r="AA175" s="718">
        <f t="shared" si="64"/>
        <v>-9.4326469199901322</v>
      </c>
      <c r="AB175" s="718">
        <f t="shared" si="64"/>
        <v>-9.1282873237523035</v>
      </c>
      <c r="AC175" s="718">
        <f t="shared" si="64"/>
        <v>-5.6816867966307347</v>
      </c>
      <c r="AD175" s="718">
        <f t="shared" si="64"/>
        <v>-11.780371515756485</v>
      </c>
      <c r="AE175" s="718">
        <f t="shared" si="64"/>
        <v>-3.7104276423969536</v>
      </c>
      <c r="AF175" s="719">
        <f t="shared" si="64"/>
        <v>-2.9960824807507662</v>
      </c>
      <c r="AG175" s="717">
        <f t="shared" si="64"/>
        <v>-4.9213081491277029</v>
      </c>
      <c r="AH175" s="718">
        <f t="shared" si="64"/>
        <v>-4.9213081491277029</v>
      </c>
      <c r="AI175" s="718">
        <f t="shared" si="64"/>
        <v>-4.9213081491277029</v>
      </c>
      <c r="AJ175" s="718">
        <f t="shared" si="64"/>
        <v>-4.9213081491277029</v>
      </c>
      <c r="AK175" s="719">
        <f t="shared" si="64"/>
        <v>-4.9213081491277029</v>
      </c>
      <c r="AL175" s="2630"/>
      <c r="AM175" s="146" t="s">
        <v>2233</v>
      </c>
      <c r="AN175" s="717">
        <f>SUM(AN113,AN125,AN137,AN149,AN161,AN173)</f>
        <v>-0.82072464282934809</v>
      </c>
      <c r="AO175" s="718">
        <f t="shared" ref="AO175:AS175" si="65">SUM(AO113,AO125,AO137,AO149,AO161,AO173)</f>
        <v>-2.9532846309199954</v>
      </c>
      <c r="AP175" s="718">
        <f t="shared" si="65"/>
        <v>0.73629084694132096</v>
      </c>
      <c r="AQ175" s="718">
        <f t="shared" si="65"/>
        <v>1.0171518441834013</v>
      </c>
      <c r="AR175" s="718">
        <f t="shared" si="65"/>
        <v>-1.0831276720040828</v>
      </c>
      <c r="AS175" s="719">
        <f t="shared" si="65"/>
        <v>-0.82078250098439876</v>
      </c>
      <c r="AT175" s="2630"/>
      <c r="AU175" s="146" t="s">
        <v>2233</v>
      </c>
      <c r="AV175" s="718">
        <f>SUM(AV113,AV125,AV137,AV149,AV161,AV173)</f>
        <v>3647.233784163001</v>
      </c>
      <c r="AW175" s="882" t="s">
        <v>2233</v>
      </c>
      <c r="AX175" s="719">
        <f>SUM(AX113,AX125,AX137,AX149,AX161,AX173)</f>
        <v>3681.3154649404723</v>
      </c>
    </row>
    <row r="176" spans="1:50" s="99" customFormat="1" ht="15" customHeight="1" thickBot="1">
      <c r="B176" s="150"/>
      <c r="C176" s="150"/>
      <c r="D176" s="150"/>
      <c r="E176" s="150"/>
      <c r="F176" s="150"/>
      <c r="G176" s="97"/>
      <c r="H176" s="97"/>
      <c r="I176" s="2629"/>
      <c r="J176" s="2629"/>
      <c r="K176" s="2629"/>
      <c r="L176" s="2629"/>
      <c r="M176" s="2629"/>
      <c r="N176" s="2629"/>
      <c r="O176" s="2629"/>
      <c r="P176" s="2629"/>
      <c r="Q176" s="2629"/>
      <c r="R176" s="2629"/>
      <c r="S176" s="2629"/>
      <c r="T176" s="2629"/>
      <c r="U176" s="2629"/>
      <c r="V176" s="2629"/>
      <c r="W176" s="2629"/>
      <c r="X176" s="2629"/>
      <c r="Y176" s="2629"/>
      <c r="Z176" s="2629"/>
      <c r="AA176" s="2629"/>
      <c r="AB176" s="2629"/>
      <c r="AC176" s="2629"/>
      <c r="AD176" s="2629"/>
      <c r="AE176" s="2629"/>
      <c r="AF176" s="2629"/>
      <c r="AG176" s="2629"/>
      <c r="AH176" s="2629"/>
      <c r="AI176" s="2629"/>
      <c r="AJ176" s="2629"/>
      <c r="AK176" s="2629"/>
      <c r="AL176" s="2629"/>
      <c r="AM176" s="2629"/>
      <c r="AN176" s="2629"/>
      <c r="AO176" s="2629"/>
      <c r="AP176" s="2629"/>
      <c r="AQ176" s="2629"/>
      <c r="AR176" s="2629"/>
      <c r="AS176" s="2629"/>
      <c r="AT176" s="2629"/>
      <c r="AU176" s="2629"/>
      <c r="AV176" s="2629"/>
      <c r="AW176" s="98"/>
      <c r="AX176" s="98"/>
    </row>
    <row r="177" spans="1:50" s="100" customFormat="1" ht="30" customHeight="1" thickBot="1">
      <c r="A177" s="89"/>
      <c r="B177" s="101" t="s">
        <v>2880</v>
      </c>
      <c r="C177" s="102"/>
      <c r="D177" s="102"/>
      <c r="E177" s="102"/>
      <c r="F177" s="102"/>
      <c r="G177" s="103"/>
      <c r="H177" s="103"/>
      <c r="I177" s="105" t="s">
        <v>2837</v>
      </c>
      <c r="J177" s="106"/>
      <c r="K177" s="106"/>
      <c r="L177" s="106"/>
      <c r="M177" s="106"/>
      <c r="N177" s="106"/>
      <c r="O177" s="106"/>
      <c r="P177" s="106"/>
      <c r="Q177" s="106"/>
      <c r="R177" s="105"/>
      <c r="S177" s="105"/>
      <c r="T177" s="105"/>
      <c r="U177" s="105"/>
      <c r="V177" s="105"/>
      <c r="W177" s="103"/>
      <c r="X177" s="105" t="s">
        <v>2838</v>
      </c>
      <c r="Y177" s="106"/>
      <c r="Z177" s="106"/>
      <c r="AA177" s="106"/>
      <c r="AB177" s="106"/>
      <c r="AC177" s="106"/>
      <c r="AD177" s="106"/>
      <c r="AE177" s="106"/>
      <c r="AF177" s="106"/>
      <c r="AG177" s="105"/>
      <c r="AH177" s="105"/>
      <c r="AI177" s="105"/>
      <c r="AJ177" s="105"/>
      <c r="AK177" s="105"/>
      <c r="AL177" s="103"/>
      <c r="AM177" s="105" t="s">
        <v>2839</v>
      </c>
      <c r="AN177" s="106"/>
      <c r="AO177" s="106"/>
      <c r="AP177" s="106"/>
      <c r="AQ177" s="106"/>
      <c r="AR177" s="106"/>
      <c r="AS177" s="106"/>
      <c r="AT177" s="103"/>
      <c r="AU177" s="218" t="s">
        <v>1925</v>
      </c>
      <c r="AV177" s="219"/>
      <c r="AW177" s="220"/>
      <c r="AX177" s="221"/>
    </row>
    <row r="178" spans="1:50" s="157" customFormat="1" ht="30" customHeight="1">
      <c r="A178" s="99"/>
      <c r="B178" s="109"/>
      <c r="C178" s="110"/>
      <c r="D178" s="110"/>
      <c r="E178" s="110"/>
      <c r="F178" s="110"/>
      <c r="G178" s="111"/>
      <c r="H178" s="111"/>
      <c r="I178" s="94"/>
      <c r="J178" s="695" t="s">
        <v>1666</v>
      </c>
      <c r="K178" s="152"/>
      <c r="L178" s="152"/>
      <c r="M178" s="152"/>
      <c r="N178" s="152"/>
      <c r="O178" s="152"/>
      <c r="P178" s="152"/>
      <c r="Q178" s="153"/>
      <c r="R178" s="696" t="s">
        <v>2</v>
      </c>
      <c r="S178" s="155"/>
      <c r="T178" s="155"/>
      <c r="U178" s="155"/>
      <c r="V178" s="156"/>
      <c r="W178" s="2632"/>
      <c r="X178" s="94"/>
      <c r="Y178" s="695" t="s">
        <v>1666</v>
      </c>
      <c r="Z178" s="152"/>
      <c r="AA178" s="152"/>
      <c r="AB178" s="152"/>
      <c r="AC178" s="152"/>
      <c r="AD178" s="152"/>
      <c r="AE178" s="152"/>
      <c r="AF178" s="153"/>
      <c r="AG178" s="696" t="s">
        <v>2</v>
      </c>
      <c r="AH178" s="155"/>
      <c r="AI178" s="155"/>
      <c r="AJ178" s="155"/>
      <c r="AK178" s="156"/>
      <c r="AL178" s="2632"/>
      <c r="AM178" s="94"/>
      <c r="AN178" s="695" t="s">
        <v>1666</v>
      </c>
      <c r="AO178" s="152"/>
      <c r="AP178" s="152"/>
      <c r="AQ178" s="152"/>
      <c r="AR178" s="152"/>
      <c r="AS178" s="153"/>
      <c r="AT178" s="2632"/>
      <c r="AU178" s="223" t="s">
        <v>2840</v>
      </c>
      <c r="AV178" s="203"/>
      <c r="AW178" s="224" t="s">
        <v>2879</v>
      </c>
      <c r="AX178" s="204"/>
    </row>
    <row r="179" spans="1:50" s="98" customFormat="1" ht="15" customHeight="1">
      <c r="A179" s="99"/>
      <c r="B179" s="115"/>
      <c r="C179" s="116"/>
      <c r="D179" s="116"/>
      <c r="E179" s="116"/>
      <c r="F179" s="116"/>
      <c r="G179" s="117"/>
      <c r="H179" s="117"/>
      <c r="I179" s="119" t="s">
        <v>1667</v>
      </c>
      <c r="J179" s="158" t="s">
        <v>453</v>
      </c>
      <c r="K179" s="137" t="s">
        <v>455</v>
      </c>
      <c r="L179" s="137" t="s">
        <v>457</v>
      </c>
      <c r="M179" s="137" t="s">
        <v>459</v>
      </c>
      <c r="N179" s="137" t="s">
        <v>461</v>
      </c>
      <c r="O179" s="137" t="s">
        <v>463</v>
      </c>
      <c r="P179" s="137" t="s">
        <v>465</v>
      </c>
      <c r="Q179" s="138" t="s">
        <v>467</v>
      </c>
      <c r="R179" s="120" t="s">
        <v>469</v>
      </c>
      <c r="S179" s="121" t="s">
        <v>471</v>
      </c>
      <c r="T179" s="121" t="s">
        <v>473</v>
      </c>
      <c r="U179" s="121" t="s">
        <v>475</v>
      </c>
      <c r="V179" s="122" t="s">
        <v>477</v>
      </c>
      <c r="W179" s="2629"/>
      <c r="X179" s="119" t="s">
        <v>1667</v>
      </c>
      <c r="Y179" s="158" t="s">
        <v>453</v>
      </c>
      <c r="Z179" s="137" t="s">
        <v>455</v>
      </c>
      <c r="AA179" s="137" t="s">
        <v>457</v>
      </c>
      <c r="AB179" s="137" t="s">
        <v>459</v>
      </c>
      <c r="AC179" s="137" t="s">
        <v>461</v>
      </c>
      <c r="AD179" s="137" t="s">
        <v>463</v>
      </c>
      <c r="AE179" s="137" t="s">
        <v>465</v>
      </c>
      <c r="AF179" s="138" t="s">
        <v>467</v>
      </c>
      <c r="AG179" s="120" t="s">
        <v>469</v>
      </c>
      <c r="AH179" s="121" t="s">
        <v>471</v>
      </c>
      <c r="AI179" s="121" t="s">
        <v>473</v>
      </c>
      <c r="AJ179" s="121" t="s">
        <v>475</v>
      </c>
      <c r="AK179" s="122" t="s">
        <v>477</v>
      </c>
      <c r="AL179" s="2629"/>
      <c r="AM179" s="119" t="s">
        <v>1667</v>
      </c>
      <c r="AN179" s="158" t="s">
        <v>453</v>
      </c>
      <c r="AO179" s="137" t="s">
        <v>455</v>
      </c>
      <c r="AP179" s="137" t="s">
        <v>457</v>
      </c>
      <c r="AQ179" s="137" t="s">
        <v>459</v>
      </c>
      <c r="AR179" s="137" t="s">
        <v>461</v>
      </c>
      <c r="AS179" s="138" t="s">
        <v>463</v>
      </c>
      <c r="AT179" s="2629"/>
      <c r="AU179" s="225" t="s">
        <v>1667</v>
      </c>
      <c r="AV179" s="206" t="s">
        <v>2142</v>
      </c>
      <c r="AW179" s="226" t="s">
        <v>1667</v>
      </c>
      <c r="AX179" s="207" t="s">
        <v>2142</v>
      </c>
    </row>
    <row r="180" spans="1:50" s="98" customFormat="1" ht="15" customHeight="1">
      <c r="A180" s="99"/>
      <c r="B180" s="161"/>
      <c r="C180" s="180" t="s">
        <v>2872</v>
      </c>
      <c r="D180" s="162"/>
      <c r="E180" s="162"/>
      <c r="F180" s="162"/>
      <c r="G180" s="163"/>
      <c r="H180" s="163"/>
      <c r="I180" s="94"/>
      <c r="J180" s="159"/>
      <c r="K180" s="94"/>
      <c r="L180" s="94"/>
      <c r="M180" s="94"/>
      <c r="N180" s="94"/>
      <c r="O180" s="94"/>
      <c r="P180" s="94"/>
      <c r="Q180" s="160"/>
      <c r="R180" s="159"/>
      <c r="S180" s="94"/>
      <c r="T180" s="94"/>
      <c r="U180" s="94"/>
      <c r="V180" s="160"/>
      <c r="W180" s="2629"/>
      <c r="X180" s="94"/>
      <c r="Y180" s="159"/>
      <c r="Z180" s="94"/>
      <c r="AA180" s="94"/>
      <c r="AB180" s="94"/>
      <c r="AC180" s="94"/>
      <c r="AD180" s="94"/>
      <c r="AE180" s="94"/>
      <c r="AF180" s="160"/>
      <c r="AG180" s="159"/>
      <c r="AH180" s="94"/>
      <c r="AI180" s="94"/>
      <c r="AJ180" s="94"/>
      <c r="AK180" s="160"/>
      <c r="AL180" s="2629"/>
      <c r="AM180" s="94"/>
      <c r="AN180" s="159"/>
      <c r="AO180" s="94"/>
      <c r="AP180" s="94"/>
      <c r="AQ180" s="94"/>
      <c r="AR180" s="94"/>
      <c r="AS180" s="160"/>
      <c r="AT180" s="2629"/>
      <c r="AU180" s="2629"/>
      <c r="AV180" s="2629"/>
      <c r="AW180" s="185"/>
      <c r="AX180" s="215"/>
    </row>
    <row r="181" spans="1:50" s="98" customFormat="1" ht="15" customHeight="1">
      <c r="A181" s="99"/>
      <c r="B181" s="161"/>
      <c r="C181" s="185"/>
      <c r="D181" s="162" t="s">
        <v>2862</v>
      </c>
      <c r="E181" s="162"/>
      <c r="F181" s="162"/>
      <c r="G181" s="162"/>
      <c r="H181" s="163"/>
      <c r="I181" s="607" t="s">
        <v>2233</v>
      </c>
      <c r="J181" s="143">
        <v>0</v>
      </c>
      <c r="K181" s="141">
        <v>0.17967659798334062</v>
      </c>
      <c r="L181" s="141">
        <v>0.40740602772239637</v>
      </c>
      <c r="M181" s="141">
        <v>0.14289510007866446</v>
      </c>
      <c r="N181" s="141">
        <v>0.22538184397163122</v>
      </c>
      <c r="O181" s="141">
        <v>6.2505043093588804E-4</v>
      </c>
      <c r="P181" s="141">
        <v>7.9880386604378145E-4</v>
      </c>
      <c r="Q181" s="144">
        <v>0</v>
      </c>
      <c r="R181" s="143">
        <v>0</v>
      </c>
      <c r="S181" s="141">
        <v>0</v>
      </c>
      <c r="T181" s="141">
        <v>0</v>
      </c>
      <c r="U181" s="141">
        <v>0</v>
      </c>
      <c r="V181" s="144">
        <v>0</v>
      </c>
      <c r="W181" s="2629"/>
      <c r="X181" s="607" t="s">
        <v>2233</v>
      </c>
      <c r="Y181" s="143">
        <v>0</v>
      </c>
      <c r="Z181" s="141">
        <v>0</v>
      </c>
      <c r="AA181" s="141">
        <v>0</v>
      </c>
      <c r="AB181" s="141">
        <v>0</v>
      </c>
      <c r="AC181" s="141">
        <v>-5.4945389507154212E-2</v>
      </c>
      <c r="AD181" s="141">
        <v>0</v>
      </c>
      <c r="AE181" s="141">
        <v>0</v>
      </c>
      <c r="AF181" s="144">
        <v>0</v>
      </c>
      <c r="AG181" s="143">
        <v>0</v>
      </c>
      <c r="AH181" s="141">
        <v>0</v>
      </c>
      <c r="AI181" s="141">
        <v>0</v>
      </c>
      <c r="AJ181" s="141">
        <v>0</v>
      </c>
      <c r="AK181" s="144">
        <v>0</v>
      </c>
      <c r="AL181" s="2629"/>
      <c r="AM181" s="607" t="s">
        <v>2233</v>
      </c>
      <c r="AN181" s="143">
        <v>-8.7440200240743206E-3</v>
      </c>
      <c r="AO181" s="141">
        <v>-8.7567646371945994E-3</v>
      </c>
      <c r="AP181" s="141">
        <v>-1.1462147354156646E-2</v>
      </c>
      <c r="AQ181" s="141">
        <v>1.2541758463621015E-2</v>
      </c>
      <c r="AR181" s="141">
        <v>-2.3032971184476558E-2</v>
      </c>
      <c r="AS181" s="144">
        <v>3.8702646655005872E-5</v>
      </c>
      <c r="AT181" s="2629"/>
      <c r="AU181" s="607" t="s">
        <v>2233</v>
      </c>
      <c r="AV181" s="141">
        <v>27.316023109370107</v>
      </c>
      <c r="AW181" s="227" t="s">
        <v>2233</v>
      </c>
      <c r="AX181" s="130">
        <f>SUM(AV181,J181:N181,Y181:AC181,AN181:AR181)</f>
        <v>28.176983144882705</v>
      </c>
    </row>
    <row r="182" spans="1:50" s="98" customFormat="1" ht="15" customHeight="1">
      <c r="A182" s="99"/>
      <c r="B182" s="161"/>
      <c r="C182" s="185"/>
      <c r="D182" s="162" t="s">
        <v>2863</v>
      </c>
      <c r="E182" s="162"/>
      <c r="F182" s="162"/>
      <c r="G182" s="162"/>
      <c r="H182" s="163"/>
      <c r="I182" s="607" t="s">
        <v>2233</v>
      </c>
      <c r="J182" s="143">
        <v>0</v>
      </c>
      <c r="K182" s="141">
        <v>4.5856514686540992E-2</v>
      </c>
      <c r="L182" s="141">
        <v>9.05127997721447E-2</v>
      </c>
      <c r="M182" s="141">
        <v>3.3886807097281708E-2</v>
      </c>
      <c r="N182" s="141">
        <v>5.7029067507223537E-2</v>
      </c>
      <c r="O182" s="141">
        <v>1.249158692083136E-3</v>
      </c>
      <c r="P182" s="141">
        <v>1.5964036550525169E-3</v>
      </c>
      <c r="Q182" s="144">
        <v>0</v>
      </c>
      <c r="R182" s="143">
        <v>0</v>
      </c>
      <c r="S182" s="141">
        <v>0</v>
      </c>
      <c r="T182" s="141">
        <v>0</v>
      </c>
      <c r="U182" s="141">
        <v>0</v>
      </c>
      <c r="V182" s="144">
        <v>0</v>
      </c>
      <c r="W182" s="2629"/>
      <c r="X182" s="607" t="s">
        <v>2233</v>
      </c>
      <c r="Y182" s="143">
        <v>0</v>
      </c>
      <c r="Z182" s="141">
        <v>0</v>
      </c>
      <c r="AA182" s="141">
        <v>0</v>
      </c>
      <c r="AB182" s="141">
        <v>0</v>
      </c>
      <c r="AC182" s="141">
        <v>-3.5965580286168516E-2</v>
      </c>
      <c r="AD182" s="141">
        <v>0</v>
      </c>
      <c r="AE182" s="141">
        <v>0</v>
      </c>
      <c r="AF182" s="144">
        <v>0</v>
      </c>
      <c r="AG182" s="143">
        <v>0</v>
      </c>
      <c r="AH182" s="141">
        <v>0</v>
      </c>
      <c r="AI182" s="141">
        <v>0</v>
      </c>
      <c r="AJ182" s="141">
        <v>0</v>
      </c>
      <c r="AK182" s="144">
        <v>0</v>
      </c>
      <c r="AL182" s="2629"/>
      <c r="AM182" s="607" t="s">
        <v>2233</v>
      </c>
      <c r="AN182" s="143">
        <v>-1.3389301288875761E-2</v>
      </c>
      <c r="AO182" s="141">
        <v>-1.2252591396617045E-2</v>
      </c>
      <c r="AP182" s="141">
        <v>-9.2712514336465834E-3</v>
      </c>
      <c r="AQ182" s="141">
        <v>1.2474350765828077E-3</v>
      </c>
      <c r="AR182" s="141">
        <v>-2.7674395068963131E-2</v>
      </c>
      <c r="AS182" s="144">
        <v>1.5150810221209345E-2</v>
      </c>
      <c r="AT182" s="2629"/>
      <c r="AU182" s="607" t="s">
        <v>2233</v>
      </c>
      <c r="AV182" s="141">
        <v>36.858748376229698</v>
      </c>
      <c r="AW182" s="227" t="s">
        <v>2233</v>
      </c>
      <c r="AX182" s="130">
        <f t="shared" ref="AX182:AX189" si="66">SUM(AV182,J182:N182,Y182:AC182,AN182:AR182)</f>
        <v>36.988727880895205</v>
      </c>
    </row>
    <row r="183" spans="1:50" s="98" customFormat="1" ht="15" customHeight="1">
      <c r="A183" s="99"/>
      <c r="B183" s="161"/>
      <c r="C183" s="185"/>
      <c r="D183" s="162" t="s">
        <v>2864</v>
      </c>
      <c r="E183" s="162"/>
      <c r="F183" s="162"/>
      <c r="G183" s="162"/>
      <c r="H183" s="163"/>
      <c r="I183" s="607" t="s">
        <v>2233</v>
      </c>
      <c r="J183" s="143">
        <v>0</v>
      </c>
      <c r="K183" s="141">
        <v>2.7627097764138537E-2</v>
      </c>
      <c r="L183" s="141">
        <v>6.2409465489414222E-2</v>
      </c>
      <c r="M183" s="141">
        <v>1.6290883664015383E-2</v>
      </c>
      <c r="N183" s="141">
        <v>2.5850822169687419E-2</v>
      </c>
      <c r="O183" s="141">
        <v>8.7919227970749045E-4</v>
      </c>
      <c r="P183" s="141">
        <v>1.1235928450999257E-3</v>
      </c>
      <c r="Q183" s="144">
        <v>0</v>
      </c>
      <c r="R183" s="143">
        <v>0</v>
      </c>
      <c r="S183" s="141">
        <v>0</v>
      </c>
      <c r="T183" s="141">
        <v>0</v>
      </c>
      <c r="U183" s="141">
        <v>0</v>
      </c>
      <c r="V183" s="144">
        <v>0</v>
      </c>
      <c r="W183" s="2629"/>
      <c r="X183" s="607" t="s">
        <v>2233</v>
      </c>
      <c r="Y183" s="143">
        <v>0</v>
      </c>
      <c r="Z183" s="141">
        <v>0</v>
      </c>
      <c r="AA183" s="141">
        <v>0</v>
      </c>
      <c r="AB183" s="141">
        <v>0</v>
      </c>
      <c r="AC183" s="141">
        <v>-1.707027027027027E-2</v>
      </c>
      <c r="AD183" s="141">
        <v>0</v>
      </c>
      <c r="AE183" s="141">
        <v>0</v>
      </c>
      <c r="AF183" s="144">
        <v>0</v>
      </c>
      <c r="AG183" s="143">
        <v>0</v>
      </c>
      <c r="AH183" s="141">
        <v>0</v>
      </c>
      <c r="AI183" s="141">
        <v>0</v>
      </c>
      <c r="AJ183" s="141">
        <v>0</v>
      </c>
      <c r="AK183" s="144">
        <v>0</v>
      </c>
      <c r="AL183" s="2629"/>
      <c r="AM183" s="607" t="s">
        <v>2233</v>
      </c>
      <c r="AN183" s="143">
        <v>-1.9068796525931589E-2</v>
      </c>
      <c r="AO183" s="141">
        <v>-4.6258263293214009E-2</v>
      </c>
      <c r="AP183" s="141">
        <v>0.10380672226492324</v>
      </c>
      <c r="AQ183" s="141">
        <v>1.1030261052713349E-2</v>
      </c>
      <c r="AR183" s="141">
        <v>-7.9501119641608442E-3</v>
      </c>
      <c r="AS183" s="144">
        <v>-8.0152861884940415E-4</v>
      </c>
      <c r="AT183" s="2629"/>
      <c r="AU183" s="607" t="s">
        <v>2233</v>
      </c>
      <c r="AV183" s="141">
        <v>43.4965654854132</v>
      </c>
      <c r="AW183" s="227" t="s">
        <v>2233</v>
      </c>
      <c r="AX183" s="130">
        <f t="shared" si="66"/>
        <v>43.653233295764515</v>
      </c>
    </row>
    <row r="184" spans="1:50" s="98" customFormat="1" ht="15" customHeight="1">
      <c r="A184" s="99"/>
      <c r="B184" s="161"/>
      <c r="C184" s="185"/>
      <c r="D184" s="162" t="s">
        <v>2865</v>
      </c>
      <c r="E184" s="162"/>
      <c r="F184" s="162"/>
      <c r="G184" s="162"/>
      <c r="H184" s="163"/>
      <c r="I184" s="607" t="s">
        <v>2233</v>
      </c>
      <c r="J184" s="143">
        <v>0</v>
      </c>
      <c r="K184" s="141">
        <v>7.9921087242437532E-4</v>
      </c>
      <c r="L184" s="141">
        <v>2.1716984714706161E-3</v>
      </c>
      <c r="M184" s="141">
        <v>8.6391049733414919E-4</v>
      </c>
      <c r="N184" s="141">
        <v>1.22301024428684E-3</v>
      </c>
      <c r="O184" s="141">
        <v>0</v>
      </c>
      <c r="P184" s="141">
        <v>0</v>
      </c>
      <c r="Q184" s="144">
        <v>0</v>
      </c>
      <c r="R184" s="143">
        <v>0</v>
      </c>
      <c r="S184" s="141">
        <v>0</v>
      </c>
      <c r="T184" s="141">
        <v>0</v>
      </c>
      <c r="U184" s="141">
        <v>0</v>
      </c>
      <c r="V184" s="144">
        <v>0</v>
      </c>
      <c r="W184" s="2629"/>
      <c r="X184" s="607" t="s">
        <v>2233</v>
      </c>
      <c r="Y184" s="143">
        <v>0</v>
      </c>
      <c r="Z184" s="141">
        <v>0</v>
      </c>
      <c r="AA184" s="141">
        <v>0</v>
      </c>
      <c r="AB184" s="141">
        <v>0</v>
      </c>
      <c r="AC184" s="141">
        <v>-5.5643879173290934E-5</v>
      </c>
      <c r="AD184" s="141">
        <v>0</v>
      </c>
      <c r="AE184" s="141">
        <v>0</v>
      </c>
      <c r="AF184" s="144">
        <v>0</v>
      </c>
      <c r="AG184" s="143">
        <v>0</v>
      </c>
      <c r="AH184" s="141">
        <v>0</v>
      </c>
      <c r="AI184" s="141">
        <v>0</v>
      </c>
      <c r="AJ184" s="141">
        <v>0</v>
      </c>
      <c r="AK184" s="144">
        <v>0</v>
      </c>
      <c r="AL184" s="2629"/>
      <c r="AM184" s="607" t="s">
        <v>2233</v>
      </c>
      <c r="AN184" s="143">
        <v>0</v>
      </c>
      <c r="AO184" s="141">
        <v>0</v>
      </c>
      <c r="AP184" s="141">
        <v>0</v>
      </c>
      <c r="AQ184" s="141">
        <v>0</v>
      </c>
      <c r="AR184" s="141">
        <v>0</v>
      </c>
      <c r="AS184" s="144">
        <v>0</v>
      </c>
      <c r="AT184" s="2629"/>
      <c r="AU184" s="607" t="s">
        <v>2233</v>
      </c>
      <c r="AV184" s="141">
        <v>0</v>
      </c>
      <c r="AW184" s="227" t="s">
        <v>2233</v>
      </c>
      <c r="AX184" s="130">
        <f t="shared" si="66"/>
        <v>5.0021862063426899E-3</v>
      </c>
    </row>
    <row r="185" spans="1:50" s="98" customFormat="1" ht="15" customHeight="1">
      <c r="A185" s="99"/>
      <c r="B185" s="161"/>
      <c r="C185" s="185"/>
      <c r="D185" s="162" t="s">
        <v>2866</v>
      </c>
      <c r="E185" s="162"/>
      <c r="F185" s="162"/>
      <c r="G185" s="162"/>
      <c r="H185" s="163"/>
      <c r="I185" s="607" t="s">
        <v>2233</v>
      </c>
      <c r="J185" s="143">
        <v>0</v>
      </c>
      <c r="K185" s="141">
        <v>8.7583516001753636E-3</v>
      </c>
      <c r="L185" s="141">
        <v>1.4801908288236972E-2</v>
      </c>
      <c r="M185" s="141">
        <v>3.3185910322524252E-3</v>
      </c>
      <c r="N185" s="141">
        <v>8.6306855791962178E-3</v>
      </c>
      <c r="O185" s="141">
        <v>0</v>
      </c>
      <c r="P185" s="141">
        <v>0</v>
      </c>
      <c r="Q185" s="144">
        <v>0</v>
      </c>
      <c r="R185" s="143">
        <v>0</v>
      </c>
      <c r="S185" s="141">
        <v>0</v>
      </c>
      <c r="T185" s="141">
        <v>0</v>
      </c>
      <c r="U185" s="141">
        <v>0</v>
      </c>
      <c r="V185" s="144">
        <v>0</v>
      </c>
      <c r="W185" s="2629"/>
      <c r="X185" s="607" t="s">
        <v>2233</v>
      </c>
      <c r="Y185" s="143">
        <v>0</v>
      </c>
      <c r="Z185" s="141">
        <v>0</v>
      </c>
      <c r="AA185" s="141">
        <v>0</v>
      </c>
      <c r="AB185" s="141">
        <v>0</v>
      </c>
      <c r="AC185" s="141">
        <v>-1.0214626391096979E-2</v>
      </c>
      <c r="AD185" s="141">
        <v>0</v>
      </c>
      <c r="AE185" s="141">
        <v>0</v>
      </c>
      <c r="AF185" s="144">
        <v>0</v>
      </c>
      <c r="AG185" s="143">
        <v>0</v>
      </c>
      <c r="AH185" s="141">
        <v>0</v>
      </c>
      <c r="AI185" s="141">
        <v>0</v>
      </c>
      <c r="AJ185" s="141">
        <v>0</v>
      </c>
      <c r="AK185" s="144">
        <v>0</v>
      </c>
      <c r="AL185" s="2629"/>
      <c r="AM185" s="607" t="s">
        <v>2233</v>
      </c>
      <c r="AN185" s="143">
        <v>-8.6838551876928707E-3</v>
      </c>
      <c r="AO185" s="141">
        <v>-2.3098873609749458E-2</v>
      </c>
      <c r="AP185" s="141">
        <v>6.1485959650897301E-2</v>
      </c>
      <c r="AQ185" s="141">
        <v>2.1397086083217508E-2</v>
      </c>
      <c r="AR185" s="141">
        <v>3.4862950282856617E-2</v>
      </c>
      <c r="AS185" s="144">
        <v>-0.15146605868988741</v>
      </c>
      <c r="AT185" s="2629"/>
      <c r="AU185" s="607" t="s">
        <v>2233</v>
      </c>
      <c r="AV185" s="141">
        <v>83.730971912389492</v>
      </c>
      <c r="AW185" s="227" t="s">
        <v>2233</v>
      </c>
      <c r="AX185" s="130">
        <f t="shared" si="66"/>
        <v>83.842230089717759</v>
      </c>
    </row>
    <row r="186" spans="1:50" s="98" customFormat="1" ht="15" customHeight="1">
      <c r="A186" s="99"/>
      <c r="B186" s="161"/>
      <c r="C186" s="185"/>
      <c r="D186" s="162" t="s">
        <v>2867</v>
      </c>
      <c r="E186" s="162"/>
      <c r="F186" s="162"/>
      <c r="G186" s="162"/>
      <c r="H186" s="163"/>
      <c r="I186" s="607" t="s">
        <v>2233</v>
      </c>
      <c r="J186" s="143">
        <v>0</v>
      </c>
      <c r="K186" s="141">
        <v>7.9436650591845695E-3</v>
      </c>
      <c r="L186" s="141">
        <v>1.2169657267635052E-2</v>
      </c>
      <c r="M186" s="141">
        <v>2.9060396818459924E-3</v>
      </c>
      <c r="N186" s="141">
        <v>7.1647071184659837E-3</v>
      </c>
      <c r="O186" s="141">
        <v>0</v>
      </c>
      <c r="P186" s="141">
        <v>0</v>
      </c>
      <c r="Q186" s="144">
        <v>0</v>
      </c>
      <c r="R186" s="143">
        <v>0</v>
      </c>
      <c r="S186" s="141">
        <v>0</v>
      </c>
      <c r="T186" s="141">
        <v>0</v>
      </c>
      <c r="U186" s="141">
        <v>0</v>
      </c>
      <c r="V186" s="144">
        <v>0</v>
      </c>
      <c r="W186" s="2629"/>
      <c r="X186" s="607" t="s">
        <v>2233</v>
      </c>
      <c r="Y186" s="143">
        <v>0</v>
      </c>
      <c r="Z186" s="141">
        <v>0</v>
      </c>
      <c r="AA186" s="141">
        <v>0</v>
      </c>
      <c r="AB186" s="141">
        <v>0</v>
      </c>
      <c r="AC186" s="141">
        <v>-2.4165341812400635E-3</v>
      </c>
      <c r="AD186" s="141">
        <v>0</v>
      </c>
      <c r="AE186" s="141">
        <v>0</v>
      </c>
      <c r="AF186" s="144">
        <v>0</v>
      </c>
      <c r="AG186" s="143">
        <v>0</v>
      </c>
      <c r="AH186" s="141">
        <v>0</v>
      </c>
      <c r="AI186" s="141">
        <v>0</v>
      </c>
      <c r="AJ186" s="141">
        <v>0</v>
      </c>
      <c r="AK186" s="144">
        <v>0</v>
      </c>
      <c r="AL186" s="2629"/>
      <c r="AM186" s="607" t="s">
        <v>2233</v>
      </c>
      <c r="AN186" s="143">
        <v>9.3152240396300297E-4</v>
      </c>
      <c r="AO186" s="141">
        <v>1.0521212866183907E-3</v>
      </c>
      <c r="AP186" s="141">
        <v>-1.1687464129880074E-2</v>
      </c>
      <c r="AQ186" s="141">
        <v>-2.7292620698115052E-3</v>
      </c>
      <c r="AR186" s="141">
        <v>-1.8256175684811818E-2</v>
      </c>
      <c r="AS186" s="144">
        <v>-4.0581601024512904E-3</v>
      </c>
      <c r="AT186" s="2629"/>
      <c r="AU186" s="607" t="s">
        <v>2233</v>
      </c>
      <c r="AV186" s="141">
        <v>12.304336777696623</v>
      </c>
      <c r="AW186" s="227" t="s">
        <v>2233</v>
      </c>
      <c r="AX186" s="130">
        <f t="shared" si="66"/>
        <v>12.301415054448592</v>
      </c>
    </row>
    <row r="187" spans="1:50" s="98" customFormat="1" ht="15" customHeight="1">
      <c r="A187" s="99"/>
      <c r="B187" s="161"/>
      <c r="C187" s="185"/>
      <c r="D187" s="162" t="s">
        <v>2868</v>
      </c>
      <c r="E187" s="162"/>
      <c r="F187" s="162"/>
      <c r="G187" s="162"/>
      <c r="H187" s="163"/>
      <c r="I187" s="607" t="s">
        <v>2233</v>
      </c>
      <c r="J187" s="143">
        <v>0</v>
      </c>
      <c r="K187" s="141">
        <v>1.9028934677772905E-3</v>
      </c>
      <c r="L187" s="141">
        <v>2.7936010633247887E-3</v>
      </c>
      <c r="M187" s="141">
        <v>4.8002796958307843E-4</v>
      </c>
      <c r="N187" s="141">
        <v>1.7777777777777779E-3</v>
      </c>
      <c r="O187" s="141">
        <v>0</v>
      </c>
      <c r="P187" s="141">
        <v>0</v>
      </c>
      <c r="Q187" s="144">
        <v>0</v>
      </c>
      <c r="R187" s="143">
        <v>0</v>
      </c>
      <c r="S187" s="141">
        <v>0</v>
      </c>
      <c r="T187" s="141">
        <v>0</v>
      </c>
      <c r="U187" s="141">
        <v>0</v>
      </c>
      <c r="V187" s="144">
        <v>0</v>
      </c>
      <c r="W187" s="2629"/>
      <c r="X187" s="607" t="s">
        <v>2233</v>
      </c>
      <c r="Y187" s="143">
        <v>0</v>
      </c>
      <c r="Z187" s="141">
        <v>0</v>
      </c>
      <c r="AA187" s="141">
        <v>0</v>
      </c>
      <c r="AB187" s="141">
        <v>0</v>
      </c>
      <c r="AC187" s="141">
        <v>-1.1128775834658187E-4</v>
      </c>
      <c r="AD187" s="141">
        <v>0</v>
      </c>
      <c r="AE187" s="141">
        <v>0</v>
      </c>
      <c r="AF187" s="144">
        <v>0</v>
      </c>
      <c r="AG187" s="143">
        <v>0</v>
      </c>
      <c r="AH187" s="141">
        <v>0</v>
      </c>
      <c r="AI187" s="141">
        <v>0</v>
      </c>
      <c r="AJ187" s="141">
        <v>0</v>
      </c>
      <c r="AK187" s="144">
        <v>0</v>
      </c>
      <c r="AL187" s="2629"/>
      <c r="AM187" s="607" t="s">
        <v>2233</v>
      </c>
      <c r="AN187" s="143">
        <v>-5.2386940031972852E-5</v>
      </c>
      <c r="AO187" s="141">
        <v>-1.3838883325112644E-3</v>
      </c>
      <c r="AP187" s="141">
        <v>-9.4733049891213542E-6</v>
      </c>
      <c r="AQ187" s="141">
        <v>2.4665517598399379E-4</v>
      </c>
      <c r="AR187" s="141">
        <v>1.9819725645429179E-3</v>
      </c>
      <c r="AS187" s="144">
        <v>2.4753265722940805E-3</v>
      </c>
      <c r="AT187" s="2629"/>
      <c r="AU187" s="607" t="s">
        <v>2233</v>
      </c>
      <c r="AV187" s="141">
        <v>0</v>
      </c>
      <c r="AW187" s="227" t="s">
        <v>2233</v>
      </c>
      <c r="AX187" s="130">
        <f t="shared" si="66"/>
        <v>7.6258916831109091E-3</v>
      </c>
    </row>
    <row r="188" spans="1:50" s="98" customFormat="1" ht="15" customHeight="1">
      <c r="A188" s="99"/>
      <c r="B188" s="161"/>
      <c r="C188" s="185"/>
      <c r="D188" s="162" t="s">
        <v>2869</v>
      </c>
      <c r="E188" s="162"/>
      <c r="F188" s="162"/>
      <c r="G188" s="162"/>
      <c r="H188" s="163"/>
      <c r="I188" s="607" t="s">
        <v>2233</v>
      </c>
      <c r="J188" s="143">
        <v>0</v>
      </c>
      <c r="K188" s="141">
        <v>4.7566856641823762E-4</v>
      </c>
      <c r="L188" s="141">
        <v>2.4489699041108899E-3</v>
      </c>
      <c r="M188" s="141">
        <v>2.440346123590595E-4</v>
      </c>
      <c r="N188" s="141">
        <v>5.0643551352771217E-4</v>
      </c>
      <c r="O188" s="141">
        <v>0</v>
      </c>
      <c r="P188" s="141">
        <v>0</v>
      </c>
      <c r="Q188" s="144">
        <v>0</v>
      </c>
      <c r="R188" s="143">
        <v>0</v>
      </c>
      <c r="S188" s="141">
        <v>0</v>
      </c>
      <c r="T188" s="141">
        <v>0</v>
      </c>
      <c r="U188" s="141">
        <v>0</v>
      </c>
      <c r="V188" s="144">
        <v>0</v>
      </c>
      <c r="W188" s="2629"/>
      <c r="X188" s="607" t="s">
        <v>2233</v>
      </c>
      <c r="Y188" s="143">
        <v>0</v>
      </c>
      <c r="Z188" s="141">
        <v>0</v>
      </c>
      <c r="AA188" s="141">
        <v>0</v>
      </c>
      <c r="AB188" s="141">
        <v>0</v>
      </c>
      <c r="AC188" s="141">
        <v>-1.0492845786963434E-3</v>
      </c>
      <c r="AD188" s="141">
        <v>0</v>
      </c>
      <c r="AE188" s="141">
        <v>0</v>
      </c>
      <c r="AF188" s="144">
        <v>0</v>
      </c>
      <c r="AG188" s="143">
        <v>0</v>
      </c>
      <c r="AH188" s="141">
        <v>0</v>
      </c>
      <c r="AI188" s="141">
        <v>0</v>
      </c>
      <c r="AJ188" s="141">
        <v>0</v>
      </c>
      <c r="AK188" s="144">
        <v>0</v>
      </c>
      <c r="AL188" s="2629"/>
      <c r="AM188" s="607" t="s">
        <v>2233</v>
      </c>
      <c r="AN188" s="143">
        <v>0</v>
      </c>
      <c r="AO188" s="141">
        <v>0</v>
      </c>
      <c r="AP188" s="141">
        <v>0</v>
      </c>
      <c r="AQ188" s="141">
        <v>0</v>
      </c>
      <c r="AR188" s="141">
        <v>0</v>
      </c>
      <c r="AS188" s="144">
        <v>0</v>
      </c>
      <c r="AT188" s="2629"/>
      <c r="AU188" s="607" t="s">
        <v>2233</v>
      </c>
      <c r="AV188" s="141">
        <v>0</v>
      </c>
      <c r="AW188" s="227" t="s">
        <v>2233</v>
      </c>
      <c r="AX188" s="130">
        <f t="shared" si="66"/>
        <v>2.6258240177195556E-3</v>
      </c>
    </row>
    <row r="189" spans="1:50" s="98" customFormat="1" ht="15" customHeight="1">
      <c r="A189" s="99"/>
      <c r="B189" s="161"/>
      <c r="C189" s="185"/>
      <c r="D189" s="162" t="s">
        <v>2870</v>
      </c>
      <c r="E189" s="162"/>
      <c r="F189" s="162"/>
      <c r="G189" s="162"/>
      <c r="H189" s="163"/>
      <c r="I189" s="607" t="s">
        <v>2233</v>
      </c>
      <c r="J189" s="143">
        <v>0</v>
      </c>
      <c r="K189" s="141">
        <v>0</v>
      </c>
      <c r="L189" s="141">
        <v>0</v>
      </c>
      <c r="M189" s="141">
        <v>0</v>
      </c>
      <c r="N189" s="141">
        <v>0</v>
      </c>
      <c r="O189" s="141">
        <v>0</v>
      </c>
      <c r="P189" s="141">
        <v>0</v>
      </c>
      <c r="Q189" s="144">
        <v>0</v>
      </c>
      <c r="R189" s="143">
        <v>0</v>
      </c>
      <c r="S189" s="141">
        <v>0</v>
      </c>
      <c r="T189" s="141">
        <v>0</v>
      </c>
      <c r="U189" s="141">
        <v>0</v>
      </c>
      <c r="V189" s="144">
        <v>0</v>
      </c>
      <c r="W189" s="2629"/>
      <c r="X189" s="607" t="s">
        <v>2233</v>
      </c>
      <c r="Y189" s="143">
        <v>0</v>
      </c>
      <c r="Z189" s="141">
        <v>0</v>
      </c>
      <c r="AA189" s="141">
        <v>0</v>
      </c>
      <c r="AB189" s="141">
        <v>0</v>
      </c>
      <c r="AC189" s="141">
        <v>0</v>
      </c>
      <c r="AD189" s="141">
        <v>0</v>
      </c>
      <c r="AE189" s="141">
        <v>0</v>
      </c>
      <c r="AF189" s="144">
        <v>0</v>
      </c>
      <c r="AG189" s="143">
        <v>0</v>
      </c>
      <c r="AH189" s="141">
        <v>0</v>
      </c>
      <c r="AI189" s="141">
        <v>0</v>
      </c>
      <c r="AJ189" s="141">
        <v>0</v>
      </c>
      <c r="AK189" s="144">
        <v>0</v>
      </c>
      <c r="AL189" s="2629"/>
      <c r="AM189" s="607" t="s">
        <v>2233</v>
      </c>
      <c r="AN189" s="143">
        <v>0</v>
      </c>
      <c r="AO189" s="141">
        <v>0</v>
      </c>
      <c r="AP189" s="141">
        <v>0</v>
      </c>
      <c r="AQ189" s="141">
        <v>0</v>
      </c>
      <c r="AR189" s="141">
        <v>0</v>
      </c>
      <c r="AS189" s="144">
        <v>0</v>
      </c>
      <c r="AT189" s="2629"/>
      <c r="AU189" s="607" t="s">
        <v>2233</v>
      </c>
      <c r="AV189" s="141">
        <v>0</v>
      </c>
      <c r="AW189" s="227" t="s">
        <v>2233</v>
      </c>
      <c r="AX189" s="130">
        <f t="shared" si="66"/>
        <v>0</v>
      </c>
    </row>
    <row r="190" spans="1:50" s="98" customFormat="1" ht="15" customHeight="1">
      <c r="A190" s="99"/>
      <c r="B190" s="181"/>
      <c r="C190" s="182" t="s">
        <v>1710</v>
      </c>
      <c r="D190" s="182"/>
      <c r="E190" s="182"/>
      <c r="F190" s="182"/>
      <c r="G190" s="184"/>
      <c r="H190" s="184"/>
      <c r="I190" s="607" t="s">
        <v>2233</v>
      </c>
      <c r="J190" s="128">
        <f>SUM(J181:J189)</f>
        <v>0</v>
      </c>
      <c r="K190" s="129">
        <f t="shared" ref="K190:V190" si="67">SUM(K181:K189)</f>
        <v>0.27303999999999995</v>
      </c>
      <c r="L190" s="129">
        <f t="shared" si="67"/>
        <v>0.59471412797873369</v>
      </c>
      <c r="M190" s="129">
        <f t="shared" si="67"/>
        <v>0.20088539463333624</v>
      </c>
      <c r="N190" s="129">
        <f t="shared" si="67"/>
        <v>0.32756434988179672</v>
      </c>
      <c r="O190" s="129">
        <f t="shared" si="67"/>
        <v>2.7534014027265144E-3</v>
      </c>
      <c r="P190" s="129">
        <f t="shared" si="67"/>
        <v>3.5188003661962243E-3</v>
      </c>
      <c r="Q190" s="130">
        <f t="shared" si="67"/>
        <v>0</v>
      </c>
      <c r="R190" s="128">
        <f t="shared" si="67"/>
        <v>0</v>
      </c>
      <c r="S190" s="129">
        <f t="shared" si="67"/>
        <v>0</v>
      </c>
      <c r="T190" s="129">
        <f t="shared" si="67"/>
        <v>0</v>
      </c>
      <c r="U190" s="129">
        <f t="shared" si="67"/>
        <v>0</v>
      </c>
      <c r="V190" s="130">
        <f t="shared" si="67"/>
        <v>0</v>
      </c>
      <c r="W190" s="2629"/>
      <c r="X190" s="607" t="s">
        <v>2233</v>
      </c>
      <c r="Y190" s="128">
        <f>SUM(Y181:Y189)</f>
        <v>0</v>
      </c>
      <c r="Z190" s="129">
        <f t="shared" ref="Z190:AK190" si="68">SUM(Z181:Z189)</f>
        <v>0</v>
      </c>
      <c r="AA190" s="129">
        <f t="shared" si="68"/>
        <v>0</v>
      </c>
      <c r="AB190" s="129">
        <f t="shared" si="68"/>
        <v>0</v>
      </c>
      <c r="AC190" s="129">
        <f t="shared" si="68"/>
        <v>-0.12182861685214626</v>
      </c>
      <c r="AD190" s="129">
        <f t="shared" si="68"/>
        <v>0</v>
      </c>
      <c r="AE190" s="129">
        <f t="shared" si="68"/>
        <v>0</v>
      </c>
      <c r="AF190" s="130">
        <f t="shared" si="68"/>
        <v>0</v>
      </c>
      <c r="AG190" s="128">
        <f t="shared" si="68"/>
        <v>0</v>
      </c>
      <c r="AH190" s="129">
        <f t="shared" si="68"/>
        <v>0</v>
      </c>
      <c r="AI190" s="129">
        <f t="shared" si="68"/>
        <v>0</v>
      </c>
      <c r="AJ190" s="129">
        <f t="shared" si="68"/>
        <v>0</v>
      </c>
      <c r="AK190" s="130">
        <f t="shared" si="68"/>
        <v>0</v>
      </c>
      <c r="AL190" s="2629"/>
      <c r="AM190" s="607" t="s">
        <v>2233</v>
      </c>
      <c r="AN190" s="128">
        <f>SUM(AN181:AN189)</f>
        <v>-4.9006837562643506E-2</v>
      </c>
      <c r="AO190" s="129">
        <f t="shared" ref="AO190:AS190" si="69">SUM(AO181:AO189)</f>
        <v>-9.0698259982668006E-2</v>
      </c>
      <c r="AP190" s="129">
        <f t="shared" si="69"/>
        <v>0.13286234569314809</v>
      </c>
      <c r="AQ190" s="129">
        <f t="shared" si="69"/>
        <v>4.3733933782307166E-2</v>
      </c>
      <c r="AR190" s="129">
        <f t="shared" si="69"/>
        <v>-4.0068731055012817E-2</v>
      </c>
      <c r="AS190" s="130">
        <f t="shared" si="69"/>
        <v>-0.1386609079710297</v>
      </c>
      <c r="AT190" s="2629"/>
      <c r="AU190" s="607" t="s">
        <v>2233</v>
      </c>
      <c r="AV190" s="876">
        <f>SUM(AV181:AV189)</f>
        <v>203.70664566109912</v>
      </c>
      <c r="AW190" s="227" t="s">
        <v>2233</v>
      </c>
      <c r="AX190" s="712">
        <f>SUM(AX181:AX189)</f>
        <v>204.97784336761595</v>
      </c>
    </row>
    <row r="191" spans="1:50" s="98" customFormat="1" ht="15" customHeight="1">
      <c r="A191" s="99"/>
      <c r="B191" s="181"/>
      <c r="C191" s="185"/>
      <c r="D191" s="182"/>
      <c r="E191" s="182"/>
      <c r="F191" s="182"/>
      <c r="G191" s="184"/>
      <c r="H191" s="184"/>
      <c r="I191" s="94"/>
      <c r="J191" s="713"/>
      <c r="K191" s="2690"/>
      <c r="L191" s="2690"/>
      <c r="M191" s="2690"/>
      <c r="N191" s="2690"/>
      <c r="O191" s="2690"/>
      <c r="P191" s="2690"/>
      <c r="Q191" s="715"/>
      <c r="R191" s="2690"/>
      <c r="S191" s="2690"/>
      <c r="T191" s="2690"/>
      <c r="U191" s="2690"/>
      <c r="V191" s="715"/>
      <c r="W191" s="2629"/>
      <c r="X191" s="94"/>
      <c r="Y191" s="713"/>
      <c r="Z191" s="2690"/>
      <c r="AA191" s="2690"/>
      <c r="AB191" s="2690"/>
      <c r="AC191" s="2690"/>
      <c r="AD191" s="2690"/>
      <c r="AE191" s="2690"/>
      <c r="AF191" s="715"/>
      <c r="AG191" s="2690"/>
      <c r="AH191" s="2690"/>
      <c r="AI191" s="2690"/>
      <c r="AJ191" s="2690"/>
      <c r="AK191" s="715"/>
      <c r="AL191" s="2629"/>
      <c r="AM191" s="94"/>
      <c r="AN191" s="713"/>
      <c r="AO191" s="2690"/>
      <c r="AP191" s="2690"/>
      <c r="AQ191" s="2690"/>
      <c r="AR191" s="2690"/>
      <c r="AS191" s="752"/>
      <c r="AT191" s="2629"/>
      <c r="AU191" s="2629"/>
      <c r="AV191" s="2629"/>
      <c r="AW191" s="185"/>
      <c r="AX191" s="839"/>
    </row>
    <row r="192" spans="1:50" s="98" customFormat="1" ht="15" customHeight="1">
      <c r="A192" s="99"/>
      <c r="B192" s="161"/>
      <c r="C192" s="180" t="s">
        <v>2873</v>
      </c>
      <c r="D192" s="162"/>
      <c r="E192" s="162"/>
      <c r="F192" s="162"/>
      <c r="G192" s="163"/>
      <c r="H192" s="163"/>
      <c r="I192" s="94"/>
      <c r="J192" s="713"/>
      <c r="K192" s="2649"/>
      <c r="L192" s="2649"/>
      <c r="M192" s="2649"/>
      <c r="N192" s="2649"/>
      <c r="O192" s="2649"/>
      <c r="P192" s="2649"/>
      <c r="Q192" s="715"/>
      <c r="R192" s="713"/>
      <c r="S192" s="2649"/>
      <c r="T192" s="2649"/>
      <c r="U192" s="2649"/>
      <c r="V192" s="715"/>
      <c r="W192" s="2629"/>
      <c r="X192" s="94"/>
      <c r="Y192" s="713"/>
      <c r="Z192" s="2649"/>
      <c r="AA192" s="2649"/>
      <c r="AB192" s="2649"/>
      <c r="AC192" s="2649"/>
      <c r="AD192" s="2649"/>
      <c r="AE192" s="2649"/>
      <c r="AF192" s="715"/>
      <c r="AG192" s="713"/>
      <c r="AH192" s="2649"/>
      <c r="AI192" s="2649"/>
      <c r="AJ192" s="2649"/>
      <c r="AK192" s="715"/>
      <c r="AL192" s="2629"/>
      <c r="AM192" s="94"/>
      <c r="AN192" s="713"/>
      <c r="AO192" s="2649"/>
      <c r="AP192" s="2649"/>
      <c r="AQ192" s="2649"/>
      <c r="AR192" s="2649"/>
      <c r="AS192" s="715"/>
      <c r="AT192" s="2629"/>
      <c r="AU192" s="2629"/>
      <c r="AV192" s="2629"/>
      <c r="AW192" s="185"/>
      <c r="AX192" s="839"/>
    </row>
    <row r="193" spans="1:50" s="98" customFormat="1" ht="15" customHeight="1">
      <c r="A193" s="99"/>
      <c r="B193" s="161"/>
      <c r="C193" s="185"/>
      <c r="D193" s="162" t="s">
        <v>2862</v>
      </c>
      <c r="E193" s="162"/>
      <c r="F193" s="162"/>
      <c r="G193" s="162"/>
      <c r="H193" s="163"/>
      <c r="I193" s="607" t="s">
        <v>2233</v>
      </c>
      <c r="J193" s="143">
        <v>1.5E-3</v>
      </c>
      <c r="K193" s="141">
        <v>0</v>
      </c>
      <c r="L193" s="141">
        <v>2.3619736842105263E-2</v>
      </c>
      <c r="M193" s="141">
        <v>0</v>
      </c>
      <c r="N193" s="141">
        <v>0</v>
      </c>
      <c r="O193" s="141">
        <v>0</v>
      </c>
      <c r="P193" s="141">
        <v>0</v>
      </c>
      <c r="Q193" s="144">
        <v>0</v>
      </c>
      <c r="R193" s="143">
        <v>0</v>
      </c>
      <c r="S193" s="141">
        <v>0</v>
      </c>
      <c r="T193" s="141">
        <v>0</v>
      </c>
      <c r="U193" s="141">
        <v>0</v>
      </c>
      <c r="V193" s="144">
        <v>0</v>
      </c>
      <c r="W193" s="2629"/>
      <c r="X193" s="607" t="s">
        <v>2233</v>
      </c>
      <c r="Y193" s="143">
        <v>-0.10128049970255801</v>
      </c>
      <c r="Z193" s="141">
        <v>0</v>
      </c>
      <c r="AA193" s="141">
        <v>-2.5507719190680563E-2</v>
      </c>
      <c r="AB193" s="141">
        <v>-0.1381402450229709</v>
      </c>
      <c r="AC193" s="141">
        <v>-2.5736033519553069E-2</v>
      </c>
      <c r="AD193" s="141">
        <v>-2.6653119709794438E-2</v>
      </c>
      <c r="AE193" s="141">
        <v>0</v>
      </c>
      <c r="AF193" s="144">
        <v>0</v>
      </c>
      <c r="AG193" s="143">
        <v>0</v>
      </c>
      <c r="AH193" s="141">
        <v>0</v>
      </c>
      <c r="AI193" s="141">
        <v>0</v>
      </c>
      <c r="AJ193" s="141">
        <v>0</v>
      </c>
      <c r="AK193" s="144">
        <v>0</v>
      </c>
      <c r="AL193" s="2629"/>
      <c r="AM193" s="607" t="s">
        <v>2233</v>
      </c>
      <c r="AN193" s="143">
        <v>-1.1214312794403335E-4</v>
      </c>
      <c r="AO193" s="141">
        <v>5.7151313453299331E-3</v>
      </c>
      <c r="AP193" s="141">
        <v>4.9461180784042087E-3</v>
      </c>
      <c r="AQ193" s="141">
        <v>6.5315934530973006E-3</v>
      </c>
      <c r="AR193" s="141">
        <v>8.486453877608071E-3</v>
      </c>
      <c r="AS193" s="144">
        <v>5.4367303427119828E-3</v>
      </c>
      <c r="AT193" s="2629"/>
      <c r="AU193" s="607" t="s">
        <v>2233</v>
      </c>
      <c r="AV193" s="141">
        <v>0.54823682610573776</v>
      </c>
      <c r="AW193" s="227" t="s">
        <v>2233</v>
      </c>
      <c r="AX193" s="130">
        <f>SUM(AV193,J193:N193,Y193:AC193,AN193:AR193)</f>
        <v>0.30825921913857585</v>
      </c>
    </row>
    <row r="194" spans="1:50" s="98" customFormat="1" ht="15" customHeight="1">
      <c r="A194" s="99"/>
      <c r="B194" s="161"/>
      <c r="C194" s="185"/>
      <c r="D194" s="162" t="s">
        <v>2863</v>
      </c>
      <c r="E194" s="162"/>
      <c r="F194" s="162"/>
      <c r="G194" s="162"/>
      <c r="H194" s="163"/>
      <c r="I194" s="607" t="s">
        <v>2233</v>
      </c>
      <c r="J194" s="143">
        <v>3.0000000000000001E-3</v>
      </c>
      <c r="K194" s="141">
        <v>0</v>
      </c>
      <c r="L194" s="141">
        <v>4.7894736842105261E-2</v>
      </c>
      <c r="M194" s="141">
        <v>0</v>
      </c>
      <c r="N194" s="141">
        <v>0</v>
      </c>
      <c r="O194" s="141">
        <v>0</v>
      </c>
      <c r="P194" s="141">
        <v>0</v>
      </c>
      <c r="Q194" s="144">
        <v>0</v>
      </c>
      <c r="R194" s="143">
        <v>0</v>
      </c>
      <c r="S194" s="141">
        <v>0</v>
      </c>
      <c r="T194" s="141">
        <v>0</v>
      </c>
      <c r="U194" s="141">
        <v>0</v>
      </c>
      <c r="V194" s="144">
        <v>0</v>
      </c>
      <c r="W194" s="2629"/>
      <c r="X194" s="607" t="s">
        <v>2233</v>
      </c>
      <c r="Y194" s="143">
        <v>-1.892207019631172E-2</v>
      </c>
      <c r="Z194" s="141">
        <v>0</v>
      </c>
      <c r="AA194" s="141">
        <v>-1.1085223789086449E-3</v>
      </c>
      <c r="AB194" s="141">
        <v>-2.769678407350689E-2</v>
      </c>
      <c r="AC194" s="141">
        <v>-2.8422402234636866E-3</v>
      </c>
      <c r="AD194" s="141">
        <v>-3.3640870616686814E-3</v>
      </c>
      <c r="AE194" s="141">
        <v>0</v>
      </c>
      <c r="AF194" s="144">
        <v>0</v>
      </c>
      <c r="AG194" s="143">
        <v>0</v>
      </c>
      <c r="AH194" s="141">
        <v>0</v>
      </c>
      <c r="AI194" s="141">
        <v>0</v>
      </c>
      <c r="AJ194" s="141">
        <v>0</v>
      </c>
      <c r="AK194" s="144">
        <v>0</v>
      </c>
      <c r="AL194" s="2629"/>
      <c r="AM194" s="607" t="s">
        <v>2233</v>
      </c>
      <c r="AN194" s="143">
        <v>-9.2399004986775633E-3</v>
      </c>
      <c r="AO194" s="141">
        <v>-6.016201880250132E-2</v>
      </c>
      <c r="AP194" s="141">
        <v>0.17068652794833861</v>
      </c>
      <c r="AQ194" s="141">
        <v>-7.9569835950169407E-2</v>
      </c>
      <c r="AR194" s="141">
        <v>-7.278183061648405E-2</v>
      </c>
      <c r="AS194" s="144">
        <v>0.30439332339980135</v>
      </c>
      <c r="AT194" s="2629"/>
      <c r="AU194" s="607" t="s">
        <v>2233</v>
      </c>
      <c r="AV194" s="141">
        <v>33.983098288096748</v>
      </c>
      <c r="AW194" s="227" t="s">
        <v>2233</v>
      </c>
      <c r="AX194" s="130">
        <f t="shared" ref="AX194:AX201" si="70">SUM(AV194,J194:N194,Y194:AC194,AN194:AR194)</f>
        <v>33.932356350147174</v>
      </c>
    </row>
    <row r="195" spans="1:50" s="98" customFormat="1" ht="15" customHeight="1">
      <c r="A195" s="99"/>
      <c r="B195" s="161"/>
      <c r="C195" s="185"/>
      <c r="D195" s="162" t="s">
        <v>2864</v>
      </c>
      <c r="E195" s="162"/>
      <c r="F195" s="162"/>
      <c r="G195" s="162"/>
      <c r="H195" s="163"/>
      <c r="I195" s="607" t="s">
        <v>2233</v>
      </c>
      <c r="J195" s="143">
        <v>7.3333333333333332E-3</v>
      </c>
      <c r="K195" s="141">
        <v>0</v>
      </c>
      <c r="L195" s="141">
        <v>1.1842105263157896E-3</v>
      </c>
      <c r="M195" s="141">
        <v>0</v>
      </c>
      <c r="N195" s="141">
        <v>0</v>
      </c>
      <c r="O195" s="141">
        <v>0</v>
      </c>
      <c r="P195" s="141">
        <v>0</v>
      </c>
      <c r="Q195" s="144">
        <v>0</v>
      </c>
      <c r="R195" s="143">
        <v>0</v>
      </c>
      <c r="S195" s="141">
        <v>0</v>
      </c>
      <c r="T195" s="141">
        <v>0</v>
      </c>
      <c r="U195" s="141">
        <v>0</v>
      </c>
      <c r="V195" s="144">
        <v>0</v>
      </c>
      <c r="W195" s="2629"/>
      <c r="X195" s="607" t="s">
        <v>2233</v>
      </c>
      <c r="Y195" s="143">
        <v>-8.8697204045211191E-3</v>
      </c>
      <c r="Z195" s="141">
        <v>0</v>
      </c>
      <c r="AA195" s="141">
        <v>-9.083445738810546E-4</v>
      </c>
      <c r="AB195" s="141">
        <v>-7.5565084226646255E-3</v>
      </c>
      <c r="AC195" s="141">
        <v>-2.8681564245810051E-3</v>
      </c>
      <c r="AD195" s="141">
        <v>-1.7603264812575572E-3</v>
      </c>
      <c r="AE195" s="141">
        <v>0</v>
      </c>
      <c r="AF195" s="144">
        <v>0</v>
      </c>
      <c r="AG195" s="143">
        <v>0</v>
      </c>
      <c r="AH195" s="141">
        <v>0</v>
      </c>
      <c r="AI195" s="141">
        <v>0</v>
      </c>
      <c r="AJ195" s="141">
        <v>0</v>
      </c>
      <c r="AK195" s="144">
        <v>0</v>
      </c>
      <c r="AL195" s="2629"/>
      <c r="AM195" s="607" t="s">
        <v>2233</v>
      </c>
      <c r="AN195" s="143">
        <v>-1.5297259207573211E-4</v>
      </c>
      <c r="AO195" s="141">
        <v>-0.24080319647592452</v>
      </c>
      <c r="AP195" s="141">
        <v>0.16763710101603618</v>
      </c>
      <c r="AQ195" s="141">
        <v>0.39100837529508159</v>
      </c>
      <c r="AR195" s="141">
        <v>6.8848096383509971E-2</v>
      </c>
      <c r="AS195" s="144">
        <v>5.7194366187230998E-2</v>
      </c>
      <c r="AT195" s="2629"/>
      <c r="AU195" s="607" t="s">
        <v>2233</v>
      </c>
      <c r="AV195" s="141">
        <v>91.908922308875574</v>
      </c>
      <c r="AW195" s="227" t="s">
        <v>2233</v>
      </c>
      <c r="AX195" s="130">
        <f t="shared" si="70"/>
        <v>92.283774526536206</v>
      </c>
    </row>
    <row r="196" spans="1:50" s="98" customFormat="1" ht="15" customHeight="1">
      <c r="A196" s="99"/>
      <c r="B196" s="161"/>
      <c r="C196" s="185"/>
      <c r="D196" s="162" t="s">
        <v>2865</v>
      </c>
      <c r="E196" s="162"/>
      <c r="F196" s="162"/>
      <c r="G196" s="162"/>
      <c r="H196" s="163"/>
      <c r="I196" s="607" t="s">
        <v>2233</v>
      </c>
      <c r="J196" s="143">
        <v>0</v>
      </c>
      <c r="K196" s="141">
        <v>0</v>
      </c>
      <c r="L196" s="141">
        <v>0</v>
      </c>
      <c r="M196" s="141">
        <v>0</v>
      </c>
      <c r="N196" s="141">
        <v>0</v>
      </c>
      <c r="O196" s="141">
        <v>0</v>
      </c>
      <c r="P196" s="141">
        <v>0</v>
      </c>
      <c r="Q196" s="144">
        <v>0</v>
      </c>
      <c r="R196" s="143">
        <v>0</v>
      </c>
      <c r="S196" s="141">
        <v>0</v>
      </c>
      <c r="T196" s="141">
        <v>0</v>
      </c>
      <c r="U196" s="141">
        <v>0</v>
      </c>
      <c r="V196" s="144">
        <v>0</v>
      </c>
      <c r="W196" s="2629"/>
      <c r="X196" s="607" t="s">
        <v>2233</v>
      </c>
      <c r="Y196" s="143">
        <v>-2.5698988697204048E-3</v>
      </c>
      <c r="Z196" s="141">
        <v>0</v>
      </c>
      <c r="AA196" s="141">
        <v>-2.6670754138565298E-4</v>
      </c>
      <c r="AB196" s="141">
        <v>-7.5957120980091883E-4</v>
      </c>
      <c r="AC196" s="141">
        <v>-1.0625698324022346E-3</v>
      </c>
      <c r="AD196" s="141">
        <v>-9.4377267230955249E-4</v>
      </c>
      <c r="AE196" s="141">
        <v>0</v>
      </c>
      <c r="AF196" s="144">
        <v>0</v>
      </c>
      <c r="AG196" s="143">
        <v>0</v>
      </c>
      <c r="AH196" s="141">
        <v>0</v>
      </c>
      <c r="AI196" s="141">
        <v>0</v>
      </c>
      <c r="AJ196" s="141">
        <v>0</v>
      </c>
      <c r="AK196" s="144">
        <v>0</v>
      </c>
      <c r="AL196" s="2629"/>
      <c r="AM196" s="607" t="s">
        <v>2233</v>
      </c>
      <c r="AN196" s="143">
        <v>-1.9081979951970175E-2</v>
      </c>
      <c r="AO196" s="141">
        <v>-4.1608024578145726E-3</v>
      </c>
      <c r="AP196" s="141">
        <v>0.11916774049032137</v>
      </c>
      <c r="AQ196" s="141">
        <v>-8.4643319201597192E-2</v>
      </c>
      <c r="AR196" s="141">
        <v>-0.1185409827748065</v>
      </c>
      <c r="AS196" s="144">
        <v>3.3174720267709672E-2</v>
      </c>
      <c r="AT196" s="2629"/>
      <c r="AU196" s="607" t="s">
        <v>2233</v>
      </c>
      <c r="AV196" s="141">
        <v>54.078688703185385</v>
      </c>
      <c r="AW196" s="227" t="s">
        <v>2233</v>
      </c>
      <c r="AX196" s="130">
        <f t="shared" si="70"/>
        <v>53.966770611836218</v>
      </c>
    </row>
    <row r="197" spans="1:50" s="98" customFormat="1" ht="15" customHeight="1">
      <c r="B197" s="161"/>
      <c r="C197" s="185"/>
      <c r="D197" s="162" t="s">
        <v>2866</v>
      </c>
      <c r="E197" s="162"/>
      <c r="F197" s="162"/>
      <c r="G197" s="162"/>
      <c r="H197" s="163"/>
      <c r="I197" s="607" t="s">
        <v>2233</v>
      </c>
      <c r="J197" s="143">
        <v>0</v>
      </c>
      <c r="K197" s="141">
        <v>0</v>
      </c>
      <c r="L197" s="141">
        <v>0</v>
      </c>
      <c r="M197" s="141">
        <v>0</v>
      </c>
      <c r="N197" s="141">
        <v>0</v>
      </c>
      <c r="O197" s="141">
        <v>0</v>
      </c>
      <c r="P197" s="141">
        <v>0</v>
      </c>
      <c r="Q197" s="144">
        <v>0</v>
      </c>
      <c r="R197" s="143">
        <v>0</v>
      </c>
      <c r="S197" s="141">
        <v>0</v>
      </c>
      <c r="T197" s="141">
        <v>0</v>
      </c>
      <c r="U197" s="141">
        <v>0</v>
      </c>
      <c r="V197" s="144">
        <v>0</v>
      </c>
      <c r="W197" s="2629"/>
      <c r="X197" s="607" t="s">
        <v>2233</v>
      </c>
      <c r="Y197" s="143">
        <v>0</v>
      </c>
      <c r="Z197" s="141">
        <v>0</v>
      </c>
      <c r="AA197" s="141">
        <v>-6.1312078479460452E-6</v>
      </c>
      <c r="AB197" s="141">
        <v>0</v>
      </c>
      <c r="AC197" s="141">
        <v>-3.9106145251396642E-6</v>
      </c>
      <c r="AD197" s="141">
        <v>0</v>
      </c>
      <c r="AE197" s="141">
        <v>0</v>
      </c>
      <c r="AF197" s="144">
        <v>0</v>
      </c>
      <c r="AG197" s="143">
        <v>0</v>
      </c>
      <c r="AH197" s="141">
        <v>0</v>
      </c>
      <c r="AI197" s="141">
        <v>0</v>
      </c>
      <c r="AJ197" s="141">
        <v>0</v>
      </c>
      <c r="AK197" s="144">
        <v>0</v>
      </c>
      <c r="AL197" s="2629"/>
      <c r="AM197" s="607" t="s">
        <v>2233</v>
      </c>
      <c r="AN197" s="143">
        <v>0</v>
      </c>
      <c r="AO197" s="141">
        <v>0</v>
      </c>
      <c r="AP197" s="141">
        <v>0</v>
      </c>
      <c r="AQ197" s="141">
        <v>0</v>
      </c>
      <c r="AR197" s="141">
        <v>0</v>
      </c>
      <c r="AS197" s="144">
        <v>0</v>
      </c>
      <c r="AT197" s="2629"/>
      <c r="AU197" s="607" t="s">
        <v>2233</v>
      </c>
      <c r="AV197" s="141">
        <v>0</v>
      </c>
      <c r="AW197" s="227" t="s">
        <v>2233</v>
      </c>
      <c r="AX197" s="130">
        <f t="shared" si="70"/>
        <v>-1.004182237308571E-5</v>
      </c>
    </row>
    <row r="198" spans="1:50" s="98" customFormat="1" ht="15" customHeight="1">
      <c r="B198" s="161"/>
      <c r="C198" s="185"/>
      <c r="D198" s="162" t="s">
        <v>2867</v>
      </c>
      <c r="E198" s="162"/>
      <c r="F198" s="162"/>
      <c r="G198" s="162"/>
      <c r="H198" s="163"/>
      <c r="I198" s="607" t="s">
        <v>2233</v>
      </c>
      <c r="J198" s="143">
        <v>6.0866666666666666E-2</v>
      </c>
      <c r="K198" s="141">
        <v>0</v>
      </c>
      <c r="L198" s="141">
        <v>0</v>
      </c>
      <c r="M198" s="141">
        <v>0</v>
      </c>
      <c r="N198" s="141">
        <v>0</v>
      </c>
      <c r="O198" s="141">
        <v>0</v>
      </c>
      <c r="P198" s="141">
        <v>0</v>
      </c>
      <c r="Q198" s="144">
        <v>0</v>
      </c>
      <c r="R198" s="143">
        <v>0</v>
      </c>
      <c r="S198" s="141">
        <v>0</v>
      </c>
      <c r="T198" s="141">
        <v>0</v>
      </c>
      <c r="U198" s="141">
        <v>0</v>
      </c>
      <c r="V198" s="144">
        <v>0</v>
      </c>
      <c r="W198" s="2629"/>
      <c r="X198" s="607" t="s">
        <v>2233</v>
      </c>
      <c r="Y198" s="143">
        <v>-3.2980368828078523E-3</v>
      </c>
      <c r="Z198" s="141">
        <v>0</v>
      </c>
      <c r="AA198" s="141">
        <v>-1.0263641937461679E-3</v>
      </c>
      <c r="AB198" s="141">
        <v>-5.381316998468607E-3</v>
      </c>
      <c r="AC198" s="141">
        <v>-4.0474860335195522E-4</v>
      </c>
      <c r="AD198" s="141">
        <v>-1.5405078597339782E-3</v>
      </c>
      <c r="AE198" s="141">
        <v>0</v>
      </c>
      <c r="AF198" s="144">
        <v>0</v>
      </c>
      <c r="AG198" s="143">
        <v>0</v>
      </c>
      <c r="AH198" s="141">
        <v>0</v>
      </c>
      <c r="AI198" s="141">
        <v>0</v>
      </c>
      <c r="AJ198" s="141">
        <v>0</v>
      </c>
      <c r="AK198" s="144">
        <v>0</v>
      </c>
      <c r="AL198" s="2629"/>
      <c r="AM198" s="607" t="s">
        <v>2233</v>
      </c>
      <c r="AN198" s="143">
        <v>5.0532917159755919E-3</v>
      </c>
      <c r="AO198" s="141">
        <v>0.10564689702799607</v>
      </c>
      <c r="AP198" s="141">
        <v>-2.9962268523858089E-2</v>
      </c>
      <c r="AQ198" s="141">
        <v>0.10124236852791658</v>
      </c>
      <c r="AR198" s="141">
        <v>0.23607037020747654</v>
      </c>
      <c r="AS198" s="144">
        <v>-6.1729599328592906E-2</v>
      </c>
      <c r="AT198" s="2629"/>
      <c r="AU198" s="607" t="s">
        <v>2233</v>
      </c>
      <c r="AV198" s="141">
        <v>142.56317976201925</v>
      </c>
      <c r="AW198" s="227" t="s">
        <v>2233</v>
      </c>
      <c r="AX198" s="130">
        <f t="shared" si="70"/>
        <v>143.03198662096307</v>
      </c>
    </row>
    <row r="199" spans="1:50" s="98" customFormat="1" ht="15" customHeight="1">
      <c r="B199" s="161"/>
      <c r="C199" s="185"/>
      <c r="D199" s="162" t="s">
        <v>2868</v>
      </c>
      <c r="E199" s="162"/>
      <c r="F199" s="162"/>
      <c r="G199" s="162"/>
      <c r="H199" s="163"/>
      <c r="I199" s="607" t="s">
        <v>2233</v>
      </c>
      <c r="J199" s="143">
        <v>3.3333333333333332E-4</v>
      </c>
      <c r="K199" s="141">
        <v>0</v>
      </c>
      <c r="L199" s="141">
        <v>0</v>
      </c>
      <c r="M199" s="141">
        <v>0</v>
      </c>
      <c r="N199" s="141">
        <v>0</v>
      </c>
      <c r="O199" s="141">
        <v>0</v>
      </c>
      <c r="P199" s="141">
        <v>0</v>
      </c>
      <c r="Q199" s="144">
        <v>0</v>
      </c>
      <c r="R199" s="143">
        <v>0</v>
      </c>
      <c r="S199" s="141">
        <v>0</v>
      </c>
      <c r="T199" s="141">
        <v>0</v>
      </c>
      <c r="U199" s="141">
        <v>0</v>
      </c>
      <c r="V199" s="144">
        <v>0</v>
      </c>
      <c r="W199" s="2629"/>
      <c r="X199" s="607" t="s">
        <v>2233</v>
      </c>
      <c r="Y199" s="143">
        <v>-2.8554431885782276E-5</v>
      </c>
      <c r="Z199" s="141">
        <v>0</v>
      </c>
      <c r="AA199" s="141">
        <v>0</v>
      </c>
      <c r="AB199" s="141">
        <v>0</v>
      </c>
      <c r="AC199" s="141">
        <v>-1.1983240223463686E-3</v>
      </c>
      <c r="AD199" s="141">
        <v>-5.5622732769044739E-5</v>
      </c>
      <c r="AE199" s="141">
        <v>0</v>
      </c>
      <c r="AF199" s="144">
        <v>0</v>
      </c>
      <c r="AG199" s="143">
        <v>0</v>
      </c>
      <c r="AH199" s="141">
        <v>0</v>
      </c>
      <c r="AI199" s="141">
        <v>0</v>
      </c>
      <c r="AJ199" s="141">
        <v>0</v>
      </c>
      <c r="AK199" s="144">
        <v>0</v>
      </c>
      <c r="AL199" s="2629"/>
      <c r="AM199" s="607" t="s">
        <v>2233</v>
      </c>
      <c r="AN199" s="143">
        <v>4.8884394539365332E-4</v>
      </c>
      <c r="AO199" s="141">
        <v>-2.389903733030069E-4</v>
      </c>
      <c r="AP199" s="141">
        <v>-2.9330636723628035E-3</v>
      </c>
      <c r="AQ199" s="141">
        <v>6.5179192719153783E-4</v>
      </c>
      <c r="AR199" s="141">
        <v>5.4315993932626148E-3</v>
      </c>
      <c r="AS199" s="144">
        <v>-3.139464449305962E-2</v>
      </c>
      <c r="AT199" s="2629"/>
      <c r="AU199" s="607" t="s">
        <v>2233</v>
      </c>
      <c r="AV199" s="141">
        <v>1.7362350168627307</v>
      </c>
      <c r="AW199" s="227" t="s">
        <v>2233</v>
      </c>
      <c r="AX199" s="130">
        <f t="shared" si="70"/>
        <v>1.7387416529620137</v>
      </c>
    </row>
    <row r="200" spans="1:50" s="98" customFormat="1" ht="15" customHeight="1">
      <c r="B200" s="161"/>
      <c r="C200" s="185"/>
      <c r="D200" s="162" t="s">
        <v>2869</v>
      </c>
      <c r="E200" s="162"/>
      <c r="F200" s="162"/>
      <c r="G200" s="162"/>
      <c r="H200" s="163"/>
      <c r="I200" s="607" t="s">
        <v>2233</v>
      </c>
      <c r="J200" s="143">
        <v>0</v>
      </c>
      <c r="K200" s="141">
        <v>0</v>
      </c>
      <c r="L200" s="141">
        <v>0</v>
      </c>
      <c r="M200" s="141">
        <v>0</v>
      </c>
      <c r="N200" s="141">
        <v>0</v>
      </c>
      <c r="O200" s="141">
        <v>0</v>
      </c>
      <c r="P200" s="141">
        <v>0</v>
      </c>
      <c r="Q200" s="144">
        <v>0</v>
      </c>
      <c r="R200" s="143">
        <v>0</v>
      </c>
      <c r="S200" s="141">
        <v>0</v>
      </c>
      <c r="T200" s="141">
        <v>0</v>
      </c>
      <c r="U200" s="141">
        <v>0</v>
      </c>
      <c r="V200" s="144">
        <v>0</v>
      </c>
      <c r="W200" s="2629"/>
      <c r="X200" s="607" t="s">
        <v>2233</v>
      </c>
      <c r="Y200" s="143">
        <v>-4.9494348602022609E-4</v>
      </c>
      <c r="Z200" s="141">
        <v>0</v>
      </c>
      <c r="AA200" s="141">
        <v>-7.3574494175352546E-6</v>
      </c>
      <c r="AB200" s="141">
        <v>-4.7963246554364476E-3</v>
      </c>
      <c r="AC200" s="141">
        <v>0</v>
      </c>
      <c r="AD200" s="141">
        <v>-1.0459492140266021E-4</v>
      </c>
      <c r="AE200" s="141">
        <v>0</v>
      </c>
      <c r="AF200" s="144">
        <v>0</v>
      </c>
      <c r="AG200" s="143">
        <v>0</v>
      </c>
      <c r="AH200" s="141">
        <v>0</v>
      </c>
      <c r="AI200" s="141">
        <v>0</v>
      </c>
      <c r="AJ200" s="141">
        <v>0</v>
      </c>
      <c r="AK200" s="144">
        <v>0</v>
      </c>
      <c r="AL200" s="2629"/>
      <c r="AM200" s="607" t="s">
        <v>2233</v>
      </c>
      <c r="AN200" s="143">
        <v>-1.6660862782996038E-2</v>
      </c>
      <c r="AO200" s="141">
        <v>0.18326949061295084</v>
      </c>
      <c r="AP200" s="141">
        <v>-0.16184838132052065</v>
      </c>
      <c r="AQ200" s="141">
        <v>0.11345254180803616</v>
      </c>
      <c r="AR200" s="141">
        <v>-1.5867488364833895E-3</v>
      </c>
      <c r="AS200" s="144">
        <v>3.1782579194658114E-2</v>
      </c>
      <c r="AT200" s="2629"/>
      <c r="AU200" s="607" t="s">
        <v>2233</v>
      </c>
      <c r="AV200" s="141">
        <v>153.81788618575084</v>
      </c>
      <c r="AW200" s="227" t="s">
        <v>2233</v>
      </c>
      <c r="AX200" s="130">
        <f t="shared" si="70"/>
        <v>153.92921359964097</v>
      </c>
    </row>
    <row r="201" spans="1:50" s="98" customFormat="1" ht="15" customHeight="1">
      <c r="B201" s="161"/>
      <c r="C201" s="185"/>
      <c r="D201" s="162" t="s">
        <v>2870</v>
      </c>
      <c r="E201" s="162"/>
      <c r="F201" s="162"/>
      <c r="G201" s="162"/>
      <c r="H201" s="163"/>
      <c r="I201" s="607" t="s">
        <v>2233</v>
      </c>
      <c r="J201" s="143">
        <v>0</v>
      </c>
      <c r="K201" s="141">
        <v>0</v>
      </c>
      <c r="L201" s="141">
        <v>0</v>
      </c>
      <c r="M201" s="141">
        <v>0</v>
      </c>
      <c r="N201" s="141">
        <v>0</v>
      </c>
      <c r="O201" s="141">
        <v>0</v>
      </c>
      <c r="P201" s="141">
        <v>0</v>
      </c>
      <c r="Q201" s="144">
        <v>0</v>
      </c>
      <c r="R201" s="143">
        <v>0</v>
      </c>
      <c r="S201" s="141">
        <v>0</v>
      </c>
      <c r="T201" s="141">
        <v>0</v>
      </c>
      <c r="U201" s="141">
        <v>0</v>
      </c>
      <c r="V201" s="144">
        <v>0</v>
      </c>
      <c r="W201" s="2629"/>
      <c r="X201" s="607" t="s">
        <v>2233</v>
      </c>
      <c r="Y201" s="143">
        <v>0</v>
      </c>
      <c r="Z201" s="141">
        <v>0</v>
      </c>
      <c r="AA201" s="141">
        <v>0</v>
      </c>
      <c r="AB201" s="141">
        <v>0</v>
      </c>
      <c r="AC201" s="141">
        <v>0</v>
      </c>
      <c r="AD201" s="141">
        <v>0</v>
      </c>
      <c r="AE201" s="141">
        <v>0</v>
      </c>
      <c r="AF201" s="144">
        <v>0</v>
      </c>
      <c r="AG201" s="143">
        <v>0</v>
      </c>
      <c r="AH201" s="141">
        <v>0</v>
      </c>
      <c r="AI201" s="141">
        <v>0</v>
      </c>
      <c r="AJ201" s="141">
        <v>0</v>
      </c>
      <c r="AK201" s="144">
        <v>0</v>
      </c>
      <c r="AL201" s="2629"/>
      <c r="AM201" s="607" t="s">
        <v>2233</v>
      </c>
      <c r="AN201" s="143">
        <v>0</v>
      </c>
      <c r="AO201" s="141">
        <v>0</v>
      </c>
      <c r="AP201" s="141">
        <v>0</v>
      </c>
      <c r="AQ201" s="141">
        <v>0</v>
      </c>
      <c r="AR201" s="141">
        <v>0</v>
      </c>
      <c r="AS201" s="144">
        <v>0</v>
      </c>
      <c r="AT201" s="2629"/>
      <c r="AU201" s="607" t="s">
        <v>2233</v>
      </c>
      <c r="AV201" s="141">
        <v>0</v>
      </c>
      <c r="AW201" s="227" t="s">
        <v>2233</v>
      </c>
      <c r="AX201" s="130">
        <f t="shared" si="70"/>
        <v>0</v>
      </c>
    </row>
    <row r="202" spans="1:50" s="98" customFormat="1" ht="15" customHeight="1">
      <c r="B202" s="181"/>
      <c r="C202" s="182" t="s">
        <v>1710</v>
      </c>
      <c r="D202" s="182"/>
      <c r="E202" s="182"/>
      <c r="F202" s="182"/>
      <c r="G202" s="184"/>
      <c r="H202" s="184"/>
      <c r="I202" s="164" t="s">
        <v>2233</v>
      </c>
      <c r="J202" s="128">
        <f>SUM(J193:J201)</f>
        <v>7.3033333333333339E-2</v>
      </c>
      <c r="K202" s="129">
        <f t="shared" ref="K202:V202" si="71">SUM(K193:K201)</f>
        <v>0</v>
      </c>
      <c r="L202" s="129">
        <f t="shared" si="71"/>
        <v>7.2698684210526304E-2</v>
      </c>
      <c r="M202" s="129">
        <f t="shared" si="71"/>
        <v>0</v>
      </c>
      <c r="N202" s="129">
        <f t="shared" si="71"/>
        <v>0</v>
      </c>
      <c r="O202" s="129">
        <f t="shared" si="71"/>
        <v>0</v>
      </c>
      <c r="P202" s="129">
        <f t="shared" si="71"/>
        <v>0</v>
      </c>
      <c r="Q202" s="130">
        <f t="shared" si="71"/>
        <v>0</v>
      </c>
      <c r="R202" s="128">
        <f t="shared" si="71"/>
        <v>0</v>
      </c>
      <c r="S202" s="129">
        <f t="shared" si="71"/>
        <v>0</v>
      </c>
      <c r="T202" s="129">
        <f t="shared" si="71"/>
        <v>0</v>
      </c>
      <c r="U202" s="129">
        <f t="shared" si="71"/>
        <v>0</v>
      </c>
      <c r="V202" s="130">
        <f t="shared" si="71"/>
        <v>0</v>
      </c>
      <c r="W202" s="185"/>
      <c r="X202" s="164" t="s">
        <v>2233</v>
      </c>
      <c r="Y202" s="128">
        <f>SUM(Y193:Y201)</f>
        <v>-0.13546372397382511</v>
      </c>
      <c r="Z202" s="129">
        <f t="shared" ref="Z202:AK202" si="72">SUM(Z193:Z201)</f>
        <v>0</v>
      </c>
      <c r="AA202" s="129">
        <f t="shared" si="72"/>
        <v>-2.8831146535867564E-2</v>
      </c>
      <c r="AB202" s="129">
        <f t="shared" si="72"/>
        <v>-0.18433075038284838</v>
      </c>
      <c r="AC202" s="129">
        <f t="shared" si="72"/>
        <v>-3.4115983240223462E-2</v>
      </c>
      <c r="AD202" s="129">
        <f t="shared" si="72"/>
        <v>-3.4422031438935907E-2</v>
      </c>
      <c r="AE202" s="129">
        <f t="shared" si="72"/>
        <v>0</v>
      </c>
      <c r="AF202" s="130">
        <f t="shared" si="72"/>
        <v>0</v>
      </c>
      <c r="AG202" s="128">
        <f t="shared" si="72"/>
        <v>0</v>
      </c>
      <c r="AH202" s="129">
        <f t="shared" si="72"/>
        <v>0</v>
      </c>
      <c r="AI202" s="129">
        <f t="shared" si="72"/>
        <v>0</v>
      </c>
      <c r="AJ202" s="129">
        <f t="shared" si="72"/>
        <v>0</v>
      </c>
      <c r="AK202" s="130">
        <f t="shared" si="72"/>
        <v>0</v>
      </c>
      <c r="AL202" s="185"/>
      <c r="AM202" s="164" t="s">
        <v>2233</v>
      </c>
      <c r="AN202" s="128">
        <f>SUM(AN193:AN201)</f>
        <v>-3.9705723292294298E-2</v>
      </c>
      <c r="AO202" s="129">
        <f t="shared" ref="AO202:AS202" si="73">SUM(AO193:AO201)</f>
        <v>-1.0733489123266604E-2</v>
      </c>
      <c r="AP202" s="129">
        <f t="shared" si="73"/>
        <v>0.26769377401635885</v>
      </c>
      <c r="AQ202" s="129">
        <f t="shared" si="73"/>
        <v>0.44867351585955656</v>
      </c>
      <c r="AR202" s="129">
        <f t="shared" si="73"/>
        <v>0.12592695763408326</v>
      </c>
      <c r="AS202" s="130">
        <f t="shared" si="73"/>
        <v>0.33885747557045959</v>
      </c>
      <c r="AT202" s="185"/>
      <c r="AU202" s="164" t="s">
        <v>2233</v>
      </c>
      <c r="AV202" s="876">
        <f>SUM(AV193:AV201)</f>
        <v>478.63624709089629</v>
      </c>
      <c r="AW202" s="227" t="s">
        <v>2233</v>
      </c>
      <c r="AX202" s="712">
        <f>SUM(AX193:AX201)</f>
        <v>479.19109253940178</v>
      </c>
    </row>
    <row r="203" spans="1:50" s="98" customFormat="1" ht="15" customHeight="1">
      <c r="B203" s="181"/>
      <c r="C203" s="185"/>
      <c r="D203" s="182"/>
      <c r="E203" s="182"/>
      <c r="F203" s="182"/>
      <c r="G203" s="184"/>
      <c r="H203" s="184"/>
      <c r="I203" s="117"/>
      <c r="J203" s="713"/>
      <c r="K203" s="714"/>
      <c r="L203" s="714"/>
      <c r="M203" s="714"/>
      <c r="N203" s="714"/>
      <c r="O203" s="714"/>
      <c r="P203" s="714"/>
      <c r="Q203" s="715"/>
      <c r="R203" s="714"/>
      <c r="S203" s="714"/>
      <c r="T203" s="714"/>
      <c r="U203" s="714"/>
      <c r="V203" s="715"/>
      <c r="W203" s="185"/>
      <c r="X203" s="117"/>
      <c r="Y203" s="713"/>
      <c r="Z203" s="714"/>
      <c r="AA203" s="714"/>
      <c r="AB203" s="714"/>
      <c r="AC203" s="714"/>
      <c r="AD203" s="714"/>
      <c r="AE203" s="714"/>
      <c r="AF203" s="715"/>
      <c r="AG203" s="714"/>
      <c r="AH203" s="714"/>
      <c r="AI203" s="714"/>
      <c r="AJ203" s="714"/>
      <c r="AK203" s="715"/>
      <c r="AL203" s="185"/>
      <c r="AM203" s="117"/>
      <c r="AN203" s="713"/>
      <c r="AO203" s="714"/>
      <c r="AP203" s="714"/>
      <c r="AQ203" s="714"/>
      <c r="AR203" s="714"/>
      <c r="AS203" s="752"/>
      <c r="AT203" s="185"/>
      <c r="AU203" s="185"/>
      <c r="AV203" s="185"/>
      <c r="AW203" s="185"/>
      <c r="AX203" s="839"/>
    </row>
    <row r="204" spans="1:50" s="98" customFormat="1" ht="15" customHeight="1" thickBot="1">
      <c r="A204" s="99"/>
      <c r="B204" s="131" t="s">
        <v>1701</v>
      </c>
      <c r="C204" s="132"/>
      <c r="D204" s="132"/>
      <c r="E204" s="132"/>
      <c r="F204" s="132"/>
      <c r="G204" s="145"/>
      <c r="H204" s="133"/>
      <c r="I204" s="146" t="s">
        <v>2233</v>
      </c>
      <c r="J204" s="717">
        <f>SUM(J190,J202)</f>
        <v>7.3033333333333339E-2</v>
      </c>
      <c r="K204" s="718">
        <f t="shared" ref="K204:V204" si="74">SUM(K190,K202)</f>
        <v>0.27303999999999995</v>
      </c>
      <c r="L204" s="718">
        <f t="shared" si="74"/>
        <v>0.66741281218925996</v>
      </c>
      <c r="M204" s="718">
        <f t="shared" si="74"/>
        <v>0.20088539463333624</v>
      </c>
      <c r="N204" s="718">
        <f t="shared" si="74"/>
        <v>0.32756434988179672</v>
      </c>
      <c r="O204" s="718">
        <f t="shared" si="74"/>
        <v>2.7534014027265144E-3</v>
      </c>
      <c r="P204" s="718">
        <f t="shared" si="74"/>
        <v>3.5188003661962243E-3</v>
      </c>
      <c r="Q204" s="719">
        <f t="shared" si="74"/>
        <v>0</v>
      </c>
      <c r="R204" s="717">
        <f t="shared" si="74"/>
        <v>0</v>
      </c>
      <c r="S204" s="718">
        <f t="shared" si="74"/>
        <v>0</v>
      </c>
      <c r="T204" s="718">
        <f t="shared" si="74"/>
        <v>0</v>
      </c>
      <c r="U204" s="718">
        <f t="shared" si="74"/>
        <v>0</v>
      </c>
      <c r="V204" s="719">
        <f t="shared" si="74"/>
        <v>0</v>
      </c>
      <c r="W204" s="192"/>
      <c r="X204" s="146" t="s">
        <v>2233</v>
      </c>
      <c r="Y204" s="717">
        <f>SUM(Y190,Y202)</f>
        <v>-0.13546372397382511</v>
      </c>
      <c r="Z204" s="718">
        <f t="shared" ref="Z204:AK204" si="75">SUM(Z190,Z202)</f>
        <v>0</v>
      </c>
      <c r="AA204" s="718">
        <f t="shared" si="75"/>
        <v>-2.8831146535867564E-2</v>
      </c>
      <c r="AB204" s="718">
        <f t="shared" si="75"/>
        <v>-0.18433075038284838</v>
      </c>
      <c r="AC204" s="718">
        <f t="shared" si="75"/>
        <v>-0.15594460009236971</v>
      </c>
      <c r="AD204" s="718">
        <f t="shared" si="75"/>
        <v>-3.4422031438935907E-2</v>
      </c>
      <c r="AE204" s="718">
        <f t="shared" si="75"/>
        <v>0</v>
      </c>
      <c r="AF204" s="719">
        <f t="shared" si="75"/>
        <v>0</v>
      </c>
      <c r="AG204" s="717">
        <f t="shared" si="75"/>
        <v>0</v>
      </c>
      <c r="AH204" s="718">
        <f t="shared" si="75"/>
        <v>0</v>
      </c>
      <c r="AI204" s="718">
        <f t="shared" si="75"/>
        <v>0</v>
      </c>
      <c r="AJ204" s="718">
        <f t="shared" si="75"/>
        <v>0</v>
      </c>
      <c r="AK204" s="719">
        <f t="shared" si="75"/>
        <v>0</v>
      </c>
      <c r="AL204" s="192"/>
      <c r="AM204" s="146" t="s">
        <v>2233</v>
      </c>
      <c r="AN204" s="717">
        <f>SUM(AN190,AN202)</f>
        <v>-8.8712560854937811E-2</v>
      </c>
      <c r="AO204" s="718">
        <f t="shared" ref="AO204:AS204" si="76">SUM(AO190,AO202)</f>
        <v>-0.10143174910593461</v>
      </c>
      <c r="AP204" s="718">
        <f t="shared" si="76"/>
        <v>0.40055611970950694</v>
      </c>
      <c r="AQ204" s="718">
        <f t="shared" si="76"/>
        <v>0.49240744964186373</v>
      </c>
      <c r="AR204" s="718">
        <f t="shared" si="76"/>
        <v>8.585822657907044E-2</v>
      </c>
      <c r="AS204" s="719">
        <f t="shared" si="76"/>
        <v>0.20019656759942989</v>
      </c>
      <c r="AT204" s="192"/>
      <c r="AU204" s="146" t="s">
        <v>2233</v>
      </c>
      <c r="AV204" s="718">
        <f>SUM(AV190,AV202)</f>
        <v>682.34289275199535</v>
      </c>
      <c r="AW204" s="882" t="s">
        <v>2233</v>
      </c>
      <c r="AX204" s="719">
        <f>SUM(AX190,AX202)</f>
        <v>684.16893590701773</v>
      </c>
    </row>
    <row r="205" spans="1:50" s="99" customFormat="1" ht="15" customHeight="1" thickBot="1">
      <c r="B205" s="150"/>
      <c r="C205" s="150"/>
      <c r="D205" s="150"/>
      <c r="E205" s="150"/>
      <c r="F205" s="150"/>
      <c r="G205" s="97"/>
      <c r="H205" s="97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</row>
    <row r="206" spans="1:50" s="100" customFormat="1" ht="30" customHeight="1" thickBot="1">
      <c r="A206" s="89"/>
      <c r="B206" s="621" t="s">
        <v>66</v>
      </c>
      <c r="C206" s="102"/>
      <c r="D206" s="102"/>
      <c r="E206" s="102"/>
      <c r="F206" s="102"/>
      <c r="G206" s="103"/>
      <c r="H206" s="103"/>
      <c r="I206" s="105" t="s">
        <v>2837</v>
      </c>
      <c r="J206" s="106"/>
      <c r="K206" s="106"/>
      <c r="L206" s="106"/>
      <c r="M206" s="106"/>
      <c r="N206" s="106"/>
      <c r="O206" s="106"/>
      <c r="P206" s="106"/>
      <c r="Q206" s="106"/>
      <c r="R206" s="105"/>
      <c r="S206" s="105"/>
      <c r="T206" s="105"/>
      <c r="U206" s="105"/>
      <c r="V206" s="105"/>
      <c r="W206" s="103"/>
      <c r="X206" s="105" t="s">
        <v>2838</v>
      </c>
      <c r="Y206" s="106"/>
      <c r="Z206" s="106"/>
      <c r="AA206" s="106"/>
      <c r="AB206" s="106"/>
      <c r="AC206" s="106"/>
      <c r="AD206" s="106"/>
      <c r="AE206" s="106"/>
      <c r="AF206" s="106"/>
      <c r="AG206" s="105"/>
      <c r="AH206" s="105"/>
      <c r="AI206" s="105"/>
      <c r="AJ206" s="105"/>
      <c r="AK206" s="105"/>
      <c r="AL206" s="103"/>
      <c r="AM206" s="105" t="s">
        <v>2839</v>
      </c>
      <c r="AN206" s="106"/>
      <c r="AO206" s="106"/>
      <c r="AP206" s="106"/>
      <c r="AQ206" s="106"/>
      <c r="AR206" s="106"/>
      <c r="AS206" s="106"/>
      <c r="AT206" s="103"/>
      <c r="AU206" s="218" t="s">
        <v>1925</v>
      </c>
      <c r="AV206" s="219"/>
      <c r="AW206" s="220"/>
      <c r="AX206" s="221"/>
    </row>
    <row r="207" spans="1:50" s="157" customFormat="1" ht="30" customHeight="1">
      <c r="A207" s="99"/>
      <c r="B207" s="109"/>
      <c r="C207" s="110"/>
      <c r="D207" s="110"/>
      <c r="E207" s="110"/>
      <c r="F207" s="110"/>
      <c r="G207" s="111"/>
      <c r="H207" s="111"/>
      <c r="I207" s="117"/>
      <c r="J207" s="695" t="s">
        <v>1666</v>
      </c>
      <c r="K207" s="152"/>
      <c r="L207" s="152"/>
      <c r="M207" s="152"/>
      <c r="N207" s="152"/>
      <c r="O207" s="152"/>
      <c r="P207" s="152"/>
      <c r="Q207" s="153"/>
      <c r="R207" s="696" t="s">
        <v>2</v>
      </c>
      <c r="S207" s="155"/>
      <c r="T207" s="155"/>
      <c r="U207" s="155"/>
      <c r="V207" s="156"/>
      <c r="W207" s="222"/>
      <c r="X207" s="117"/>
      <c r="Y207" s="695" t="s">
        <v>1666</v>
      </c>
      <c r="Z207" s="152"/>
      <c r="AA207" s="152"/>
      <c r="AB207" s="152"/>
      <c r="AC207" s="152"/>
      <c r="AD207" s="152"/>
      <c r="AE207" s="152"/>
      <c r="AF207" s="153"/>
      <c r="AG207" s="696" t="s">
        <v>2</v>
      </c>
      <c r="AH207" s="155"/>
      <c r="AI207" s="155"/>
      <c r="AJ207" s="155"/>
      <c r="AK207" s="156"/>
      <c r="AL207" s="222"/>
      <c r="AM207" s="117"/>
      <c r="AN207" s="695" t="s">
        <v>1666</v>
      </c>
      <c r="AO207" s="152"/>
      <c r="AP207" s="152"/>
      <c r="AQ207" s="152"/>
      <c r="AR207" s="152"/>
      <c r="AS207" s="153"/>
      <c r="AT207" s="222"/>
      <c r="AU207" s="223" t="s">
        <v>2840</v>
      </c>
      <c r="AV207" s="203"/>
      <c r="AW207" s="224" t="s">
        <v>2879</v>
      </c>
      <c r="AX207" s="204"/>
    </row>
    <row r="208" spans="1:50" s="98" customFormat="1" ht="15" customHeight="1">
      <c r="A208" s="99"/>
      <c r="B208" s="115"/>
      <c r="C208" s="116"/>
      <c r="D208" s="116"/>
      <c r="E208" s="116"/>
      <c r="F208" s="116"/>
      <c r="G208" s="117"/>
      <c r="H208" s="117"/>
      <c r="I208" s="119" t="s">
        <v>1667</v>
      </c>
      <c r="J208" s="158" t="s">
        <v>453</v>
      </c>
      <c r="K208" s="137" t="s">
        <v>455</v>
      </c>
      <c r="L208" s="137" t="s">
        <v>457</v>
      </c>
      <c r="M208" s="137" t="s">
        <v>459</v>
      </c>
      <c r="N208" s="137" t="s">
        <v>461</v>
      </c>
      <c r="O208" s="137" t="s">
        <v>463</v>
      </c>
      <c r="P208" s="137" t="s">
        <v>465</v>
      </c>
      <c r="Q208" s="138" t="s">
        <v>467</v>
      </c>
      <c r="R208" s="120" t="s">
        <v>469</v>
      </c>
      <c r="S208" s="121" t="s">
        <v>471</v>
      </c>
      <c r="T208" s="121" t="s">
        <v>473</v>
      </c>
      <c r="U208" s="121" t="s">
        <v>475</v>
      </c>
      <c r="V208" s="122" t="s">
        <v>477</v>
      </c>
      <c r="W208" s="185"/>
      <c r="X208" s="119" t="s">
        <v>1667</v>
      </c>
      <c r="Y208" s="158" t="s">
        <v>453</v>
      </c>
      <c r="Z208" s="137" t="s">
        <v>455</v>
      </c>
      <c r="AA208" s="137" t="s">
        <v>457</v>
      </c>
      <c r="AB208" s="137" t="s">
        <v>459</v>
      </c>
      <c r="AC208" s="137" t="s">
        <v>461</v>
      </c>
      <c r="AD208" s="137" t="s">
        <v>463</v>
      </c>
      <c r="AE208" s="137" t="s">
        <v>465</v>
      </c>
      <c r="AF208" s="138" t="s">
        <v>467</v>
      </c>
      <c r="AG208" s="120" t="s">
        <v>469</v>
      </c>
      <c r="AH208" s="121" t="s">
        <v>471</v>
      </c>
      <c r="AI208" s="121" t="s">
        <v>473</v>
      </c>
      <c r="AJ208" s="121" t="s">
        <v>475</v>
      </c>
      <c r="AK208" s="122" t="s">
        <v>477</v>
      </c>
      <c r="AL208" s="185"/>
      <c r="AM208" s="119" t="s">
        <v>1667</v>
      </c>
      <c r="AN208" s="158" t="s">
        <v>453</v>
      </c>
      <c r="AO208" s="137" t="s">
        <v>455</v>
      </c>
      <c r="AP208" s="137" t="s">
        <v>457</v>
      </c>
      <c r="AQ208" s="137" t="s">
        <v>459</v>
      </c>
      <c r="AR208" s="137" t="s">
        <v>461</v>
      </c>
      <c r="AS208" s="138" t="s">
        <v>463</v>
      </c>
      <c r="AT208" s="185"/>
      <c r="AU208" s="225" t="s">
        <v>1667</v>
      </c>
      <c r="AV208" s="206" t="s">
        <v>2142</v>
      </c>
      <c r="AW208" s="226" t="s">
        <v>1667</v>
      </c>
      <c r="AX208" s="207" t="s">
        <v>2142</v>
      </c>
    </row>
    <row r="209" spans="1:51" s="98" customFormat="1" ht="15" customHeight="1">
      <c r="A209" s="99"/>
      <c r="B209" s="161"/>
      <c r="C209" s="180" t="s">
        <v>1837</v>
      </c>
      <c r="D209" s="162"/>
      <c r="E209" s="162"/>
      <c r="F209" s="162"/>
      <c r="G209" s="163"/>
      <c r="H209" s="163"/>
      <c r="I209" s="117"/>
      <c r="J209" s="159"/>
      <c r="K209" s="117"/>
      <c r="L209" s="117"/>
      <c r="M209" s="117"/>
      <c r="N209" s="117"/>
      <c r="O209" s="117"/>
      <c r="P209" s="117"/>
      <c r="Q209" s="160"/>
      <c r="R209" s="159"/>
      <c r="S209" s="117"/>
      <c r="T209" s="117"/>
      <c r="U209" s="117"/>
      <c r="V209" s="160"/>
      <c r="W209" s="185"/>
      <c r="X209" s="117"/>
      <c r="Y209" s="159"/>
      <c r="Z209" s="117"/>
      <c r="AA209" s="117"/>
      <c r="AB209" s="117"/>
      <c r="AC209" s="117"/>
      <c r="AD209" s="117"/>
      <c r="AE209" s="117"/>
      <c r="AF209" s="160"/>
      <c r="AG209" s="159"/>
      <c r="AH209" s="117"/>
      <c r="AI209" s="117"/>
      <c r="AJ209" s="117"/>
      <c r="AK209" s="160"/>
      <c r="AL209" s="185"/>
      <c r="AM209" s="117"/>
      <c r="AN209" s="159"/>
      <c r="AO209" s="117"/>
      <c r="AP209" s="117"/>
      <c r="AQ209" s="117"/>
      <c r="AR209" s="117"/>
      <c r="AS209" s="160"/>
      <c r="AT209" s="185"/>
      <c r="AU209" s="209"/>
      <c r="AV209" s="231"/>
      <c r="AW209" s="209"/>
      <c r="AX209" s="210"/>
    </row>
    <row r="210" spans="1:51" s="98" customFormat="1" ht="15" customHeight="1">
      <c r="A210" s="99"/>
      <c r="B210" s="161"/>
      <c r="C210" s="185"/>
      <c r="D210" s="162" t="s">
        <v>2503</v>
      </c>
      <c r="E210" s="162"/>
      <c r="F210" s="162"/>
      <c r="G210" s="162"/>
      <c r="H210" s="163"/>
      <c r="I210" s="164" t="s">
        <v>1876</v>
      </c>
      <c r="J210" s="165">
        <v>0</v>
      </c>
      <c r="K210" s="166">
        <v>0</v>
      </c>
      <c r="L210" s="166">
        <v>0</v>
      </c>
      <c r="M210" s="166">
        <v>0</v>
      </c>
      <c r="N210" s="166">
        <v>0</v>
      </c>
      <c r="O210" s="166">
        <v>0</v>
      </c>
      <c r="P210" s="166">
        <v>0</v>
      </c>
      <c r="Q210" s="167">
        <v>0</v>
      </c>
      <c r="R210" s="165">
        <v>0</v>
      </c>
      <c r="S210" s="166">
        <v>0</v>
      </c>
      <c r="T210" s="166">
        <v>0</v>
      </c>
      <c r="U210" s="166">
        <v>0</v>
      </c>
      <c r="V210" s="167">
        <v>0</v>
      </c>
      <c r="W210" s="886"/>
      <c r="X210" s="1097" t="s">
        <v>1876</v>
      </c>
      <c r="Y210" s="165">
        <v>0</v>
      </c>
      <c r="Z210" s="166">
        <v>0</v>
      </c>
      <c r="AA210" s="166">
        <v>0</v>
      </c>
      <c r="AB210" s="166">
        <v>0</v>
      </c>
      <c r="AC210" s="166">
        <v>0</v>
      </c>
      <c r="AD210" s="166">
        <v>0</v>
      </c>
      <c r="AE210" s="166">
        <v>0</v>
      </c>
      <c r="AF210" s="167">
        <v>0</v>
      </c>
      <c r="AG210" s="165">
        <v>0</v>
      </c>
      <c r="AH210" s="166">
        <v>0</v>
      </c>
      <c r="AI210" s="166">
        <v>0</v>
      </c>
      <c r="AJ210" s="166">
        <v>0</v>
      </c>
      <c r="AK210" s="167">
        <v>0</v>
      </c>
      <c r="AL210" s="886"/>
      <c r="AM210" s="1097" t="s">
        <v>1876</v>
      </c>
      <c r="AN210" s="165">
        <v>0</v>
      </c>
      <c r="AO210" s="166">
        <v>0</v>
      </c>
      <c r="AP210" s="166">
        <v>0</v>
      </c>
      <c r="AQ210" s="166">
        <v>0</v>
      </c>
      <c r="AR210" s="166">
        <v>0</v>
      </c>
      <c r="AS210" s="167">
        <v>0</v>
      </c>
      <c r="AT210" s="185"/>
      <c r="AU210" s="164" t="s">
        <v>1876</v>
      </c>
      <c r="AV210" s="166">
        <v>0</v>
      </c>
      <c r="AW210" s="888" t="s">
        <v>1876</v>
      </c>
      <c r="AX210" s="130">
        <f>SUM(AV210,J210:N210,Y210:AC210,AN210:AR210)</f>
        <v>0</v>
      </c>
    </row>
    <row r="211" spans="1:51" s="98" customFormat="1" ht="15" customHeight="1">
      <c r="A211" s="99"/>
      <c r="B211" s="161"/>
      <c r="C211" s="185"/>
      <c r="D211" s="162" t="s">
        <v>2504</v>
      </c>
      <c r="E211" s="162"/>
      <c r="F211" s="162"/>
      <c r="G211" s="162"/>
      <c r="H211" s="163"/>
      <c r="I211" s="164" t="s">
        <v>1876</v>
      </c>
      <c r="J211" s="165">
        <v>27</v>
      </c>
      <c r="K211" s="166">
        <v>11</v>
      </c>
      <c r="L211" s="166">
        <v>17</v>
      </c>
      <c r="M211" s="166">
        <v>15</v>
      </c>
      <c r="N211" s="166">
        <v>10</v>
      </c>
      <c r="O211" s="166">
        <v>15</v>
      </c>
      <c r="P211" s="166">
        <v>16</v>
      </c>
      <c r="Q211" s="167">
        <v>16</v>
      </c>
      <c r="R211" s="165">
        <v>16</v>
      </c>
      <c r="S211" s="166">
        <v>16</v>
      </c>
      <c r="T211" s="166">
        <v>16</v>
      </c>
      <c r="U211" s="166">
        <v>16</v>
      </c>
      <c r="V211" s="167">
        <v>16</v>
      </c>
      <c r="W211" s="886"/>
      <c r="X211" s="1097" t="s">
        <v>1876</v>
      </c>
      <c r="Y211" s="165">
        <v>-20</v>
      </c>
      <c r="Z211" s="166">
        <v>-8</v>
      </c>
      <c r="AA211" s="166">
        <v>-16</v>
      </c>
      <c r="AB211" s="166">
        <v>-8</v>
      </c>
      <c r="AC211" s="166">
        <v>-7</v>
      </c>
      <c r="AD211" s="166">
        <v>-11</v>
      </c>
      <c r="AE211" s="166">
        <v>-12</v>
      </c>
      <c r="AF211" s="167">
        <v>-12</v>
      </c>
      <c r="AG211" s="165">
        <v>-12</v>
      </c>
      <c r="AH211" s="166">
        <v>-12</v>
      </c>
      <c r="AI211" s="166">
        <v>-12</v>
      </c>
      <c r="AJ211" s="166">
        <v>-12</v>
      </c>
      <c r="AK211" s="167">
        <v>-12</v>
      </c>
      <c r="AL211" s="886"/>
      <c r="AM211" s="1097" t="s">
        <v>1876</v>
      </c>
      <c r="AN211" s="165">
        <v>-19</v>
      </c>
      <c r="AO211" s="166">
        <v>-1</v>
      </c>
      <c r="AP211" s="166">
        <v>4</v>
      </c>
      <c r="AQ211" s="166">
        <v>0</v>
      </c>
      <c r="AR211" s="166">
        <v>1</v>
      </c>
      <c r="AS211" s="167">
        <v>1</v>
      </c>
      <c r="AT211" s="185"/>
      <c r="AU211" s="164" t="s">
        <v>1876</v>
      </c>
      <c r="AV211" s="166">
        <v>2360</v>
      </c>
      <c r="AW211" s="888" t="s">
        <v>1876</v>
      </c>
      <c r="AX211" s="130">
        <f>SUM(AV211,J211:O211,Y211:AD211,AN211:AS211)</f>
        <v>2371</v>
      </c>
      <c r="AY211" s="2606" t="s">
        <v>2881</v>
      </c>
    </row>
    <row r="212" spans="1:51" s="98" customFormat="1" ht="15" customHeight="1">
      <c r="B212" s="181"/>
      <c r="C212" s="182" t="s">
        <v>1710</v>
      </c>
      <c r="D212" s="182"/>
      <c r="E212" s="182"/>
      <c r="F212" s="182"/>
      <c r="G212" s="184"/>
      <c r="H212" s="184"/>
      <c r="I212" s="164" t="s">
        <v>1876</v>
      </c>
      <c r="J212" s="777">
        <f t="shared" ref="J212:V212" si="77">SUM(J210:J211)</f>
        <v>27</v>
      </c>
      <c r="K212" s="778">
        <f t="shared" si="77"/>
        <v>11</v>
      </c>
      <c r="L212" s="778">
        <f t="shared" si="77"/>
        <v>17</v>
      </c>
      <c r="M212" s="778">
        <f t="shared" si="77"/>
        <v>15</v>
      </c>
      <c r="N212" s="778">
        <f t="shared" si="77"/>
        <v>10</v>
      </c>
      <c r="O212" s="778">
        <f t="shared" si="77"/>
        <v>15</v>
      </c>
      <c r="P212" s="778">
        <f t="shared" si="77"/>
        <v>16</v>
      </c>
      <c r="Q212" s="779">
        <f t="shared" si="77"/>
        <v>16</v>
      </c>
      <c r="R212" s="777">
        <f t="shared" si="77"/>
        <v>16</v>
      </c>
      <c r="S212" s="778">
        <f t="shared" si="77"/>
        <v>16</v>
      </c>
      <c r="T212" s="778">
        <f t="shared" si="77"/>
        <v>16</v>
      </c>
      <c r="U212" s="778">
        <f t="shared" si="77"/>
        <v>16</v>
      </c>
      <c r="V212" s="779">
        <f t="shared" si="77"/>
        <v>16</v>
      </c>
      <c r="W212" s="886"/>
      <c r="X212" s="1097" t="s">
        <v>1876</v>
      </c>
      <c r="Y212" s="777">
        <f t="shared" ref="Y212:AK212" si="78">SUM(Y210:Y211)</f>
        <v>-20</v>
      </c>
      <c r="Z212" s="778">
        <f t="shared" si="78"/>
        <v>-8</v>
      </c>
      <c r="AA212" s="778">
        <f t="shared" si="78"/>
        <v>-16</v>
      </c>
      <c r="AB212" s="778">
        <f t="shared" si="78"/>
        <v>-8</v>
      </c>
      <c r="AC212" s="778">
        <f t="shared" si="78"/>
        <v>-7</v>
      </c>
      <c r="AD212" s="778">
        <f t="shared" si="78"/>
        <v>-11</v>
      </c>
      <c r="AE212" s="778">
        <f t="shared" si="78"/>
        <v>-12</v>
      </c>
      <c r="AF212" s="779">
        <f t="shared" si="78"/>
        <v>-12</v>
      </c>
      <c r="AG212" s="777">
        <f t="shared" si="78"/>
        <v>-12</v>
      </c>
      <c r="AH212" s="778">
        <f t="shared" si="78"/>
        <v>-12</v>
      </c>
      <c r="AI212" s="778">
        <f t="shared" si="78"/>
        <v>-12</v>
      </c>
      <c r="AJ212" s="778">
        <f t="shared" si="78"/>
        <v>-12</v>
      </c>
      <c r="AK212" s="779">
        <f t="shared" si="78"/>
        <v>-12</v>
      </c>
      <c r="AL212" s="886"/>
      <c r="AM212" s="1097" t="s">
        <v>1876</v>
      </c>
      <c r="AN212" s="777">
        <f t="shared" ref="AN212:AS212" si="79">SUM(AN210:AN211)</f>
        <v>-19</v>
      </c>
      <c r="AO212" s="778">
        <f t="shared" si="79"/>
        <v>-1</v>
      </c>
      <c r="AP212" s="778">
        <f t="shared" si="79"/>
        <v>4</v>
      </c>
      <c r="AQ212" s="778">
        <f t="shared" si="79"/>
        <v>0</v>
      </c>
      <c r="AR212" s="778">
        <f t="shared" si="79"/>
        <v>1</v>
      </c>
      <c r="AS212" s="779">
        <f t="shared" si="79"/>
        <v>1</v>
      </c>
      <c r="AT212" s="185"/>
      <c r="AU212" s="164" t="s">
        <v>1876</v>
      </c>
      <c r="AV212" s="778">
        <f>SUM(AV210:AV211)</f>
        <v>2360</v>
      </c>
      <c r="AW212" s="888" t="s">
        <v>1876</v>
      </c>
      <c r="AX212" s="1095">
        <f>SUM(AX210:AX211)</f>
        <v>2371</v>
      </c>
    </row>
    <row r="213" spans="1:51" s="98" customFormat="1" ht="15" customHeight="1">
      <c r="B213" s="181"/>
      <c r="C213" s="185"/>
      <c r="D213" s="182"/>
      <c r="E213" s="182"/>
      <c r="F213" s="182"/>
      <c r="G213" s="184"/>
      <c r="H213" s="184"/>
      <c r="I213" s="117"/>
      <c r="J213" s="878"/>
      <c r="K213" s="879"/>
      <c r="L213" s="879"/>
      <c r="M213" s="879"/>
      <c r="N213" s="879"/>
      <c r="O213" s="879"/>
      <c r="P213" s="879"/>
      <c r="Q213" s="880"/>
      <c r="R213" s="879"/>
      <c r="S213" s="879"/>
      <c r="T213" s="879"/>
      <c r="U213" s="879"/>
      <c r="V213" s="880"/>
      <c r="W213" s="886"/>
      <c r="X213" s="881"/>
      <c r="Y213" s="878"/>
      <c r="Z213" s="879"/>
      <c r="AA213" s="879"/>
      <c r="AB213" s="879"/>
      <c r="AC213" s="879"/>
      <c r="AD213" s="879"/>
      <c r="AE213" s="879"/>
      <c r="AF213" s="880"/>
      <c r="AG213" s="879"/>
      <c r="AH213" s="879"/>
      <c r="AI213" s="879"/>
      <c r="AJ213" s="879"/>
      <c r="AK213" s="880"/>
      <c r="AL213" s="886"/>
      <c r="AM213" s="881"/>
      <c r="AN213" s="878"/>
      <c r="AO213" s="879"/>
      <c r="AP213" s="879"/>
      <c r="AQ213" s="879"/>
      <c r="AR213" s="879"/>
      <c r="AS213" s="885"/>
      <c r="AT213" s="185"/>
      <c r="AU213" s="185"/>
      <c r="AV213" s="886"/>
      <c r="AW213" s="886"/>
      <c r="AX213" s="887"/>
    </row>
    <row r="214" spans="1:51" s="98" customFormat="1" ht="15" customHeight="1">
      <c r="A214" s="99"/>
      <c r="B214" s="161"/>
      <c r="C214" s="180" t="s">
        <v>1841</v>
      </c>
      <c r="D214" s="162"/>
      <c r="E214" s="162"/>
      <c r="F214" s="162"/>
      <c r="G214" s="163"/>
      <c r="H214" s="163"/>
      <c r="I214" s="117"/>
      <c r="J214" s="878"/>
      <c r="K214" s="881"/>
      <c r="L214" s="881"/>
      <c r="M214" s="881"/>
      <c r="N214" s="881"/>
      <c r="O214" s="881"/>
      <c r="P214" s="881"/>
      <c r="Q214" s="880"/>
      <c r="R214" s="878"/>
      <c r="S214" s="881"/>
      <c r="T214" s="881"/>
      <c r="U214" s="881"/>
      <c r="V214" s="880"/>
      <c r="W214" s="886"/>
      <c r="X214" s="881"/>
      <c r="Y214" s="878"/>
      <c r="Z214" s="881"/>
      <c r="AA214" s="881"/>
      <c r="AB214" s="881"/>
      <c r="AC214" s="881"/>
      <c r="AD214" s="881"/>
      <c r="AE214" s="881"/>
      <c r="AF214" s="880"/>
      <c r="AG214" s="878"/>
      <c r="AH214" s="881"/>
      <c r="AI214" s="881"/>
      <c r="AJ214" s="881"/>
      <c r="AK214" s="880"/>
      <c r="AL214" s="886"/>
      <c r="AM214" s="881"/>
      <c r="AN214" s="878"/>
      <c r="AO214" s="881"/>
      <c r="AP214" s="881"/>
      <c r="AQ214" s="881"/>
      <c r="AR214" s="881"/>
      <c r="AS214" s="880"/>
      <c r="AT214" s="185"/>
      <c r="AU214" s="185"/>
      <c r="AV214" s="886"/>
      <c r="AW214" s="886"/>
      <c r="AX214" s="887"/>
    </row>
    <row r="215" spans="1:51" s="98" customFormat="1" ht="15" customHeight="1">
      <c r="A215" s="99"/>
      <c r="B215" s="161"/>
      <c r="C215" s="185"/>
      <c r="D215" s="162" t="s">
        <v>2882</v>
      </c>
      <c r="E215" s="162"/>
      <c r="F215" s="162"/>
      <c r="G215" s="162"/>
      <c r="H215" s="163"/>
      <c r="I215" s="164" t="s">
        <v>1876</v>
      </c>
      <c r="J215" s="165">
        <v>438</v>
      </c>
      <c r="K215" s="166">
        <v>2</v>
      </c>
      <c r="L215" s="166">
        <v>12</v>
      </c>
      <c r="M215" s="166">
        <v>1</v>
      </c>
      <c r="N215" s="166">
        <v>29</v>
      </c>
      <c r="O215" s="166">
        <v>31</v>
      </c>
      <c r="P215" s="166">
        <v>15</v>
      </c>
      <c r="Q215" s="167">
        <v>15</v>
      </c>
      <c r="R215" s="165">
        <v>15</v>
      </c>
      <c r="S215" s="166">
        <v>15</v>
      </c>
      <c r="T215" s="166">
        <v>15</v>
      </c>
      <c r="U215" s="166">
        <v>15</v>
      </c>
      <c r="V215" s="167">
        <v>15</v>
      </c>
      <c r="W215" s="886"/>
      <c r="X215" s="1097" t="s">
        <v>1876</v>
      </c>
      <c r="Y215" s="165">
        <v>-437</v>
      </c>
      <c r="Z215" s="166">
        <v>-3</v>
      </c>
      <c r="AA215" s="166">
        <v>-12</v>
      </c>
      <c r="AB215" s="166">
        <v>0</v>
      </c>
      <c r="AC215" s="166">
        <v>-29</v>
      </c>
      <c r="AD215" s="166">
        <v>-33</v>
      </c>
      <c r="AE215" s="166">
        <v>-15</v>
      </c>
      <c r="AF215" s="167">
        <v>-15</v>
      </c>
      <c r="AG215" s="165">
        <v>-15</v>
      </c>
      <c r="AH215" s="166">
        <v>-15</v>
      </c>
      <c r="AI215" s="166">
        <v>-15</v>
      </c>
      <c r="AJ215" s="166">
        <v>-15</v>
      </c>
      <c r="AK215" s="167">
        <v>-15</v>
      </c>
      <c r="AL215" s="886"/>
      <c r="AM215" s="1097" t="s">
        <v>1876</v>
      </c>
      <c r="AN215" s="165">
        <v>1</v>
      </c>
      <c r="AO215" s="166">
        <v>-7</v>
      </c>
      <c r="AP215" s="166">
        <v>12</v>
      </c>
      <c r="AQ215" s="166">
        <v>-2</v>
      </c>
      <c r="AR215" s="166">
        <v>0</v>
      </c>
      <c r="AS215" s="167">
        <v>3</v>
      </c>
      <c r="AT215" s="185"/>
      <c r="AU215" s="164" t="s">
        <v>1876</v>
      </c>
      <c r="AV215" s="166">
        <v>3052</v>
      </c>
      <c r="AW215" s="888" t="s">
        <v>1876</v>
      </c>
      <c r="AX215" s="130">
        <f>SUM(AV215,J215:O215,Y215:AD215,AN215:AS215)</f>
        <v>3058</v>
      </c>
      <c r="AY215" s="2606" t="s">
        <v>2881</v>
      </c>
    </row>
    <row r="216" spans="1:51" s="98" customFormat="1" ht="15" customHeight="1">
      <c r="A216" s="99"/>
      <c r="B216" s="161"/>
      <c r="C216" s="185"/>
      <c r="D216" s="162" t="s">
        <v>2883</v>
      </c>
      <c r="E216" s="162"/>
      <c r="F216" s="162"/>
      <c r="G216" s="162"/>
      <c r="H216" s="163"/>
      <c r="I216" s="164" t="s">
        <v>1876</v>
      </c>
      <c r="J216" s="165">
        <v>1</v>
      </c>
      <c r="K216" s="166">
        <v>0</v>
      </c>
      <c r="L216" s="166">
        <v>1</v>
      </c>
      <c r="M216" s="166">
        <v>2</v>
      </c>
      <c r="N216" s="166">
        <v>0</v>
      </c>
      <c r="O216" s="166">
        <v>4</v>
      </c>
      <c r="P216" s="166">
        <v>1</v>
      </c>
      <c r="Q216" s="167">
        <v>1</v>
      </c>
      <c r="R216" s="165">
        <v>1</v>
      </c>
      <c r="S216" s="166">
        <v>1</v>
      </c>
      <c r="T216" s="166">
        <v>1</v>
      </c>
      <c r="U216" s="166">
        <v>1</v>
      </c>
      <c r="V216" s="167">
        <v>1</v>
      </c>
      <c r="W216" s="886"/>
      <c r="X216" s="1097" t="s">
        <v>1876</v>
      </c>
      <c r="Y216" s="165">
        <v>-1</v>
      </c>
      <c r="Z216" s="166">
        <v>0</v>
      </c>
      <c r="AA216" s="166">
        <v>-2</v>
      </c>
      <c r="AB216" s="166">
        <v>-2</v>
      </c>
      <c r="AC216" s="166">
        <v>0</v>
      </c>
      <c r="AD216" s="166">
        <v>-3</v>
      </c>
      <c r="AE216" s="166">
        <v>-1</v>
      </c>
      <c r="AF216" s="167">
        <v>-1</v>
      </c>
      <c r="AG216" s="165">
        <v>-1</v>
      </c>
      <c r="AH216" s="166">
        <v>-1</v>
      </c>
      <c r="AI216" s="166">
        <v>-1</v>
      </c>
      <c r="AJ216" s="166">
        <v>-1</v>
      </c>
      <c r="AK216" s="167">
        <v>-1</v>
      </c>
      <c r="AL216" s="886"/>
      <c r="AM216" s="1097" t="s">
        <v>1876</v>
      </c>
      <c r="AN216" s="165">
        <v>-7</v>
      </c>
      <c r="AO216" s="166">
        <v>-2</v>
      </c>
      <c r="AP216" s="166">
        <v>0</v>
      </c>
      <c r="AQ216" s="166">
        <v>1</v>
      </c>
      <c r="AR216" s="166">
        <v>0</v>
      </c>
      <c r="AS216" s="167">
        <v>0</v>
      </c>
      <c r="AT216" s="185"/>
      <c r="AU216" s="164" t="s">
        <v>1876</v>
      </c>
      <c r="AV216" s="166">
        <v>247</v>
      </c>
      <c r="AW216" s="888" t="s">
        <v>1876</v>
      </c>
      <c r="AX216" s="130">
        <f t="shared" ref="AX216:AX217" si="80">SUM(AV216,J216:O216,Y216:AD216,AN216:AS216)</f>
        <v>239</v>
      </c>
      <c r="AY216" s="2606" t="s">
        <v>2881</v>
      </c>
    </row>
    <row r="217" spans="1:51" s="98" customFormat="1" ht="15" customHeight="1">
      <c r="A217" s="99"/>
      <c r="B217" s="161"/>
      <c r="C217" s="185"/>
      <c r="D217" s="162" t="s">
        <v>2884</v>
      </c>
      <c r="E217" s="162"/>
      <c r="F217" s="162"/>
      <c r="G217" s="162"/>
      <c r="H217" s="163"/>
      <c r="I217" s="164" t="s">
        <v>1876</v>
      </c>
      <c r="J217" s="165">
        <v>0</v>
      </c>
      <c r="K217" s="166">
        <v>0</v>
      </c>
      <c r="L217" s="166">
        <v>0</v>
      </c>
      <c r="M217" s="166">
        <v>0</v>
      </c>
      <c r="N217" s="166">
        <v>0</v>
      </c>
      <c r="O217" s="166">
        <v>0</v>
      </c>
      <c r="P217" s="166">
        <v>0</v>
      </c>
      <c r="Q217" s="167">
        <v>0</v>
      </c>
      <c r="R217" s="165">
        <v>0</v>
      </c>
      <c r="S217" s="166">
        <v>0</v>
      </c>
      <c r="T217" s="166">
        <v>0</v>
      </c>
      <c r="U217" s="166">
        <v>0</v>
      </c>
      <c r="V217" s="167">
        <v>0</v>
      </c>
      <c r="W217" s="886"/>
      <c r="X217" s="1097" t="s">
        <v>1876</v>
      </c>
      <c r="Y217" s="165">
        <v>0</v>
      </c>
      <c r="Z217" s="166">
        <v>0</v>
      </c>
      <c r="AA217" s="166">
        <v>0</v>
      </c>
      <c r="AB217" s="166">
        <v>0</v>
      </c>
      <c r="AC217" s="166">
        <v>0</v>
      </c>
      <c r="AD217" s="166">
        <v>0</v>
      </c>
      <c r="AE217" s="166">
        <v>0</v>
      </c>
      <c r="AF217" s="167">
        <v>0</v>
      </c>
      <c r="AG217" s="165">
        <v>0</v>
      </c>
      <c r="AH217" s="166">
        <v>0</v>
      </c>
      <c r="AI217" s="166">
        <v>0</v>
      </c>
      <c r="AJ217" s="166">
        <v>0</v>
      </c>
      <c r="AK217" s="167">
        <v>0</v>
      </c>
      <c r="AL217" s="886"/>
      <c r="AM217" s="1097" t="s">
        <v>1876</v>
      </c>
      <c r="AN217" s="165">
        <v>0</v>
      </c>
      <c r="AO217" s="166">
        <v>0</v>
      </c>
      <c r="AP217" s="166">
        <v>0</v>
      </c>
      <c r="AQ217" s="166">
        <v>0</v>
      </c>
      <c r="AR217" s="166">
        <v>0</v>
      </c>
      <c r="AS217" s="167">
        <v>0</v>
      </c>
      <c r="AT217" s="185"/>
      <c r="AU217" s="164" t="s">
        <v>1876</v>
      </c>
      <c r="AV217" s="166">
        <v>0</v>
      </c>
      <c r="AW217" s="888" t="s">
        <v>1876</v>
      </c>
      <c r="AX217" s="130">
        <f t="shared" si="80"/>
        <v>0</v>
      </c>
      <c r="AY217" s="2606" t="s">
        <v>2881</v>
      </c>
    </row>
    <row r="218" spans="1:51" s="98" customFormat="1" ht="15" customHeight="1">
      <c r="B218" s="181"/>
      <c r="C218" s="182" t="s">
        <v>1710</v>
      </c>
      <c r="D218" s="182"/>
      <c r="E218" s="182"/>
      <c r="F218" s="182"/>
      <c r="G218" s="184"/>
      <c r="H218" s="184"/>
      <c r="I218" s="164" t="s">
        <v>1876</v>
      </c>
      <c r="J218" s="777">
        <f>SUM(J215:J217)</f>
        <v>439</v>
      </c>
      <c r="K218" s="778">
        <f t="shared" ref="K218:V218" si="81">SUM(K215:K217)</f>
        <v>2</v>
      </c>
      <c r="L218" s="778">
        <f t="shared" si="81"/>
        <v>13</v>
      </c>
      <c r="M218" s="778">
        <f t="shared" si="81"/>
        <v>3</v>
      </c>
      <c r="N218" s="778">
        <f t="shared" si="81"/>
        <v>29</v>
      </c>
      <c r="O218" s="778">
        <f t="shared" si="81"/>
        <v>35</v>
      </c>
      <c r="P218" s="778">
        <f t="shared" si="81"/>
        <v>16</v>
      </c>
      <c r="Q218" s="779">
        <f t="shared" si="81"/>
        <v>16</v>
      </c>
      <c r="R218" s="777">
        <f t="shared" si="81"/>
        <v>16</v>
      </c>
      <c r="S218" s="778">
        <f t="shared" si="81"/>
        <v>16</v>
      </c>
      <c r="T218" s="778">
        <f t="shared" si="81"/>
        <v>16</v>
      </c>
      <c r="U218" s="778">
        <f t="shared" si="81"/>
        <v>16</v>
      </c>
      <c r="V218" s="779">
        <f t="shared" si="81"/>
        <v>16</v>
      </c>
      <c r="W218" s="886"/>
      <c r="X218" s="1097" t="s">
        <v>1876</v>
      </c>
      <c r="Y218" s="777">
        <f>SUM(Y215:Y217)</f>
        <v>-438</v>
      </c>
      <c r="Z218" s="777">
        <f t="shared" ref="Z218:AJ218" si="82">SUM(Z215:Z217)</f>
        <v>-3</v>
      </c>
      <c r="AA218" s="777">
        <f t="shared" si="82"/>
        <v>-14</v>
      </c>
      <c r="AB218" s="777">
        <f t="shared" si="82"/>
        <v>-2</v>
      </c>
      <c r="AC218" s="777">
        <f t="shared" si="82"/>
        <v>-29</v>
      </c>
      <c r="AD218" s="777">
        <f t="shared" si="82"/>
        <v>-36</v>
      </c>
      <c r="AE218" s="777">
        <f t="shared" si="82"/>
        <v>-16</v>
      </c>
      <c r="AF218" s="777">
        <f t="shared" si="82"/>
        <v>-16</v>
      </c>
      <c r="AG218" s="777">
        <f t="shared" si="82"/>
        <v>-16</v>
      </c>
      <c r="AH218" s="777">
        <f t="shared" si="82"/>
        <v>-16</v>
      </c>
      <c r="AI218" s="777">
        <f t="shared" si="82"/>
        <v>-16</v>
      </c>
      <c r="AJ218" s="777">
        <f t="shared" si="82"/>
        <v>-16</v>
      </c>
      <c r="AK218" s="779">
        <f>SUM(AK215:AK217)</f>
        <v>-16</v>
      </c>
      <c r="AL218" s="886"/>
      <c r="AM218" s="1097" t="s">
        <v>1876</v>
      </c>
      <c r="AN218" s="777">
        <f>SUM(AN215:AN217)</f>
        <v>-6</v>
      </c>
      <c r="AO218" s="778">
        <f t="shared" ref="AO218:AS218" si="83">SUM(AO215:AO217)</f>
        <v>-9</v>
      </c>
      <c r="AP218" s="778">
        <f t="shared" si="83"/>
        <v>12</v>
      </c>
      <c r="AQ218" s="778">
        <f t="shared" si="83"/>
        <v>-1</v>
      </c>
      <c r="AR218" s="778">
        <f t="shared" si="83"/>
        <v>0</v>
      </c>
      <c r="AS218" s="779">
        <f t="shared" si="83"/>
        <v>3</v>
      </c>
      <c r="AT218" s="185"/>
      <c r="AU218" s="164" t="s">
        <v>1876</v>
      </c>
      <c r="AV218" s="778">
        <f>SUM(AV215:AV217)</f>
        <v>3299</v>
      </c>
      <c r="AW218" s="888" t="s">
        <v>1876</v>
      </c>
      <c r="AX218" s="1095">
        <f>SUM(AX215:AX217)</f>
        <v>3297</v>
      </c>
    </row>
    <row r="219" spans="1:51" s="98" customFormat="1" ht="15" customHeight="1">
      <c r="B219" s="181"/>
      <c r="C219" s="185"/>
      <c r="D219" s="182"/>
      <c r="E219" s="182"/>
      <c r="F219" s="182"/>
      <c r="G219" s="184"/>
      <c r="H219" s="184"/>
      <c r="I219" s="117"/>
      <c r="J219" s="878"/>
      <c r="K219" s="879"/>
      <c r="L219" s="879"/>
      <c r="M219" s="879"/>
      <c r="N219" s="879"/>
      <c r="O219" s="879"/>
      <c r="P219" s="879"/>
      <c r="Q219" s="880"/>
      <c r="R219" s="879"/>
      <c r="S219" s="879"/>
      <c r="T219" s="879"/>
      <c r="U219" s="879"/>
      <c r="V219" s="880"/>
      <c r="W219" s="886"/>
      <c r="X219" s="881"/>
      <c r="Y219" s="878"/>
      <c r="Z219" s="879"/>
      <c r="AA219" s="879"/>
      <c r="AB219" s="879"/>
      <c r="AC219" s="879"/>
      <c r="AD219" s="879"/>
      <c r="AE219" s="879"/>
      <c r="AF219" s="880"/>
      <c r="AG219" s="879"/>
      <c r="AH219" s="879"/>
      <c r="AI219" s="879"/>
      <c r="AJ219" s="879"/>
      <c r="AK219" s="880"/>
      <c r="AL219" s="886"/>
      <c r="AM219" s="881"/>
      <c r="AN219" s="878"/>
      <c r="AO219" s="879"/>
      <c r="AP219" s="879"/>
      <c r="AQ219" s="879"/>
      <c r="AR219" s="879"/>
      <c r="AS219" s="885"/>
      <c r="AT219" s="185"/>
      <c r="AU219" s="185"/>
      <c r="AV219" s="886"/>
      <c r="AW219" s="886"/>
      <c r="AX219" s="887"/>
    </row>
    <row r="220" spans="1:51" s="98" customFormat="1" ht="15" customHeight="1" thickBot="1">
      <c r="A220" s="99"/>
      <c r="B220" s="131" t="s">
        <v>1701</v>
      </c>
      <c r="C220" s="132"/>
      <c r="D220" s="132"/>
      <c r="E220" s="132"/>
      <c r="F220" s="132"/>
      <c r="G220" s="145"/>
      <c r="H220" s="133"/>
      <c r="I220" s="146" t="s">
        <v>1876</v>
      </c>
      <c r="J220" s="873">
        <f>SUM(J212,J218)</f>
        <v>466</v>
      </c>
      <c r="K220" s="781">
        <f t="shared" ref="K220:V220" si="84">SUM(K212,K218)</f>
        <v>13</v>
      </c>
      <c r="L220" s="781">
        <f t="shared" si="84"/>
        <v>30</v>
      </c>
      <c r="M220" s="781">
        <f t="shared" si="84"/>
        <v>18</v>
      </c>
      <c r="N220" s="781">
        <f t="shared" si="84"/>
        <v>39</v>
      </c>
      <c r="O220" s="781">
        <f t="shared" si="84"/>
        <v>50</v>
      </c>
      <c r="P220" s="781">
        <f t="shared" si="84"/>
        <v>32</v>
      </c>
      <c r="Q220" s="874">
        <f t="shared" si="84"/>
        <v>32</v>
      </c>
      <c r="R220" s="873">
        <f t="shared" si="84"/>
        <v>32</v>
      </c>
      <c r="S220" s="781">
        <f t="shared" si="84"/>
        <v>32</v>
      </c>
      <c r="T220" s="781">
        <f t="shared" si="84"/>
        <v>32</v>
      </c>
      <c r="U220" s="781">
        <f t="shared" si="84"/>
        <v>32</v>
      </c>
      <c r="V220" s="874">
        <f t="shared" si="84"/>
        <v>32</v>
      </c>
      <c r="W220" s="1098"/>
      <c r="X220" s="1099" t="s">
        <v>1876</v>
      </c>
      <c r="Y220" s="873">
        <f>SUM(Y212,Y218)</f>
        <v>-458</v>
      </c>
      <c r="Z220" s="781">
        <f t="shared" ref="Z220:AK220" si="85">SUM(Z212,Z218)</f>
        <v>-11</v>
      </c>
      <c r="AA220" s="781">
        <f t="shared" si="85"/>
        <v>-30</v>
      </c>
      <c r="AB220" s="781">
        <f t="shared" si="85"/>
        <v>-10</v>
      </c>
      <c r="AC220" s="781">
        <f t="shared" si="85"/>
        <v>-36</v>
      </c>
      <c r="AD220" s="781">
        <f t="shared" si="85"/>
        <v>-47</v>
      </c>
      <c r="AE220" s="781">
        <f t="shared" si="85"/>
        <v>-28</v>
      </c>
      <c r="AF220" s="874">
        <f t="shared" si="85"/>
        <v>-28</v>
      </c>
      <c r="AG220" s="873">
        <f t="shared" si="85"/>
        <v>-28</v>
      </c>
      <c r="AH220" s="781">
        <f t="shared" si="85"/>
        <v>-28</v>
      </c>
      <c r="AI220" s="781">
        <f t="shared" si="85"/>
        <v>-28</v>
      </c>
      <c r="AJ220" s="781">
        <f t="shared" si="85"/>
        <v>-28</v>
      </c>
      <c r="AK220" s="874">
        <f t="shared" si="85"/>
        <v>-28</v>
      </c>
      <c r="AL220" s="1098"/>
      <c r="AM220" s="1099" t="s">
        <v>1876</v>
      </c>
      <c r="AN220" s="873">
        <f>SUM(AN212,AN218)</f>
        <v>-25</v>
      </c>
      <c r="AO220" s="781">
        <f t="shared" ref="AO220:AS220" si="86">SUM(AO212,AO218)</f>
        <v>-10</v>
      </c>
      <c r="AP220" s="781">
        <f t="shared" si="86"/>
        <v>16</v>
      </c>
      <c r="AQ220" s="781">
        <f t="shared" si="86"/>
        <v>-1</v>
      </c>
      <c r="AR220" s="781">
        <f t="shared" si="86"/>
        <v>1</v>
      </c>
      <c r="AS220" s="874">
        <f t="shared" si="86"/>
        <v>4</v>
      </c>
      <c r="AT220" s="192"/>
      <c r="AU220" s="146" t="s">
        <v>1876</v>
      </c>
      <c r="AV220" s="781">
        <f>SUM(AV212,AV218)</f>
        <v>5659</v>
      </c>
      <c r="AW220" s="1096" t="s">
        <v>1876</v>
      </c>
      <c r="AX220" s="781">
        <f>SUM(AX212,AX218)</f>
        <v>5668</v>
      </c>
    </row>
    <row r="221" spans="1:51" ht="13.5" thickBot="1"/>
    <row r="222" spans="1:51" s="100" customFormat="1" ht="30" customHeight="1" thickBot="1">
      <c r="A222" s="89"/>
      <c r="B222" s="621" t="s">
        <v>2885</v>
      </c>
      <c r="C222" s="102"/>
      <c r="D222" s="102"/>
      <c r="E222" s="102"/>
      <c r="F222" s="102"/>
      <c r="G222" s="103"/>
      <c r="H222" s="103"/>
      <c r="I222" s="105" t="s">
        <v>2837</v>
      </c>
      <c r="J222" s="106"/>
      <c r="K222" s="106"/>
      <c r="L222" s="106"/>
      <c r="M222" s="106"/>
      <c r="N222" s="106"/>
      <c r="O222" s="106"/>
      <c r="P222" s="106"/>
      <c r="Q222" s="106"/>
      <c r="R222" s="105"/>
      <c r="S222" s="105"/>
      <c r="T222" s="105"/>
      <c r="U222" s="105"/>
      <c r="V222" s="105"/>
      <c r="W222" s="103"/>
      <c r="X222" s="105" t="s">
        <v>2838</v>
      </c>
      <c r="Y222" s="106"/>
      <c r="Z222" s="106"/>
      <c r="AA222" s="106"/>
      <c r="AB222" s="106"/>
      <c r="AC222" s="106"/>
      <c r="AD222" s="106"/>
      <c r="AE222" s="106"/>
      <c r="AF222" s="106"/>
      <c r="AG222" s="105"/>
      <c r="AH222" s="105"/>
      <c r="AI222" s="105"/>
      <c r="AJ222" s="105"/>
      <c r="AK222" s="105"/>
      <c r="AL222" s="103"/>
      <c r="AM222" s="105" t="s">
        <v>2839</v>
      </c>
      <c r="AN222" s="106"/>
      <c r="AO222" s="106"/>
      <c r="AP222" s="106"/>
      <c r="AQ222" s="106"/>
      <c r="AR222" s="106"/>
      <c r="AS222" s="106"/>
      <c r="AT222" s="103"/>
      <c r="AU222" s="218" t="s">
        <v>1925</v>
      </c>
      <c r="AV222" s="219"/>
      <c r="AW222" s="220"/>
      <c r="AX222" s="221"/>
    </row>
    <row r="223" spans="1:51" s="157" customFormat="1" ht="30" customHeight="1">
      <c r="A223" s="99"/>
      <c r="B223" s="109"/>
      <c r="C223" s="110"/>
      <c r="D223" s="110"/>
      <c r="E223" s="110"/>
      <c r="F223" s="110"/>
      <c r="G223" s="111"/>
      <c r="H223" s="111"/>
      <c r="I223" s="94"/>
      <c r="J223" s="695" t="s">
        <v>1666</v>
      </c>
      <c r="K223" s="152"/>
      <c r="L223" s="152"/>
      <c r="M223" s="152"/>
      <c r="N223" s="152"/>
      <c r="O223" s="152"/>
      <c r="P223" s="152"/>
      <c r="Q223" s="153"/>
      <c r="R223" s="696" t="s">
        <v>2</v>
      </c>
      <c r="S223" s="155"/>
      <c r="T223" s="155"/>
      <c r="U223" s="155"/>
      <c r="V223" s="156"/>
      <c r="W223" s="2632"/>
      <c r="X223" s="94"/>
      <c r="Y223" s="695" t="s">
        <v>1666</v>
      </c>
      <c r="Z223" s="152"/>
      <c r="AA223" s="152"/>
      <c r="AB223" s="152"/>
      <c r="AC223" s="152"/>
      <c r="AD223" s="152"/>
      <c r="AE223" s="152"/>
      <c r="AF223" s="153"/>
      <c r="AG223" s="696" t="s">
        <v>2</v>
      </c>
      <c r="AH223" s="155"/>
      <c r="AI223" s="155"/>
      <c r="AJ223" s="155"/>
      <c r="AK223" s="156"/>
      <c r="AL223" s="2632"/>
      <c r="AM223" s="94"/>
      <c r="AN223" s="695" t="s">
        <v>1666</v>
      </c>
      <c r="AO223" s="152"/>
      <c r="AP223" s="152"/>
      <c r="AQ223" s="152"/>
      <c r="AR223" s="152"/>
      <c r="AS223" s="153"/>
      <c r="AT223" s="2632"/>
      <c r="AU223" s="223" t="s">
        <v>2840</v>
      </c>
      <c r="AV223" s="203"/>
      <c r="AW223" s="224" t="s">
        <v>2879</v>
      </c>
      <c r="AX223" s="204"/>
    </row>
    <row r="224" spans="1:51" s="98" customFormat="1" ht="15" customHeight="1">
      <c r="A224" s="99"/>
      <c r="B224" s="115"/>
      <c r="C224" s="116"/>
      <c r="D224" s="116"/>
      <c r="E224" s="116"/>
      <c r="F224" s="116"/>
      <c r="G224" s="117"/>
      <c r="H224" s="117"/>
      <c r="I224" s="119" t="s">
        <v>1667</v>
      </c>
      <c r="J224" s="158" t="s">
        <v>453</v>
      </c>
      <c r="K224" s="137" t="s">
        <v>455</v>
      </c>
      <c r="L224" s="137" t="s">
        <v>457</v>
      </c>
      <c r="M224" s="137" t="s">
        <v>459</v>
      </c>
      <c r="N224" s="137" t="s">
        <v>461</v>
      </c>
      <c r="O224" s="137" t="s">
        <v>463</v>
      </c>
      <c r="P224" s="137" t="s">
        <v>465</v>
      </c>
      <c r="Q224" s="138" t="s">
        <v>467</v>
      </c>
      <c r="R224" s="120" t="s">
        <v>469</v>
      </c>
      <c r="S224" s="121" t="s">
        <v>471</v>
      </c>
      <c r="T224" s="121" t="s">
        <v>473</v>
      </c>
      <c r="U224" s="121" t="s">
        <v>475</v>
      </c>
      <c r="V224" s="122" t="s">
        <v>477</v>
      </c>
      <c r="W224" s="2629"/>
      <c r="X224" s="119" t="s">
        <v>1667</v>
      </c>
      <c r="Y224" s="158" t="s">
        <v>453</v>
      </c>
      <c r="Z224" s="137" t="s">
        <v>455</v>
      </c>
      <c r="AA224" s="137" t="s">
        <v>457</v>
      </c>
      <c r="AB224" s="137" t="s">
        <v>459</v>
      </c>
      <c r="AC224" s="137" t="s">
        <v>461</v>
      </c>
      <c r="AD224" s="137" t="s">
        <v>463</v>
      </c>
      <c r="AE224" s="137" t="s">
        <v>465</v>
      </c>
      <c r="AF224" s="138" t="s">
        <v>467</v>
      </c>
      <c r="AG224" s="120" t="s">
        <v>469</v>
      </c>
      <c r="AH224" s="121" t="s">
        <v>471</v>
      </c>
      <c r="AI224" s="121" t="s">
        <v>473</v>
      </c>
      <c r="AJ224" s="121" t="s">
        <v>475</v>
      </c>
      <c r="AK224" s="122" t="s">
        <v>477</v>
      </c>
      <c r="AL224" s="2629"/>
      <c r="AM224" s="119" t="s">
        <v>1667</v>
      </c>
      <c r="AN224" s="158" t="s">
        <v>453</v>
      </c>
      <c r="AO224" s="137" t="s">
        <v>455</v>
      </c>
      <c r="AP224" s="137" t="s">
        <v>457</v>
      </c>
      <c r="AQ224" s="137" t="s">
        <v>459</v>
      </c>
      <c r="AR224" s="137" t="s">
        <v>461</v>
      </c>
      <c r="AS224" s="138" t="s">
        <v>463</v>
      </c>
      <c r="AT224" s="2629"/>
      <c r="AU224" s="225" t="s">
        <v>1667</v>
      </c>
      <c r="AV224" s="206" t="s">
        <v>2142</v>
      </c>
      <c r="AW224" s="226" t="s">
        <v>1667</v>
      </c>
      <c r="AX224" s="207" t="s">
        <v>2142</v>
      </c>
    </row>
    <row r="225" spans="1:50" s="98" customFormat="1" ht="15" customHeight="1">
      <c r="A225" s="99"/>
      <c r="B225" s="161"/>
      <c r="C225" s="180" t="s">
        <v>2886</v>
      </c>
      <c r="D225" s="162"/>
      <c r="E225" s="162"/>
      <c r="F225" s="162"/>
      <c r="G225" s="163"/>
      <c r="H225" s="163"/>
      <c r="I225" s="94"/>
      <c r="J225" s="159"/>
      <c r="K225" s="94"/>
      <c r="L225" s="94"/>
      <c r="M225" s="94"/>
      <c r="N225" s="94"/>
      <c r="O225" s="94"/>
      <c r="P225" s="94"/>
      <c r="Q225" s="160"/>
      <c r="R225" s="159"/>
      <c r="S225" s="94"/>
      <c r="T225" s="94"/>
      <c r="U225" s="94"/>
      <c r="V225" s="160"/>
      <c r="W225" s="2629"/>
      <c r="X225" s="94"/>
      <c r="Y225" s="159"/>
      <c r="Z225" s="94"/>
      <c r="AA225" s="94"/>
      <c r="AB225" s="94"/>
      <c r="AC225" s="94"/>
      <c r="AD225" s="94"/>
      <c r="AE225" s="94"/>
      <c r="AF225" s="160"/>
      <c r="AG225" s="159"/>
      <c r="AH225" s="94"/>
      <c r="AI225" s="94"/>
      <c r="AJ225" s="94"/>
      <c r="AK225" s="160"/>
      <c r="AL225" s="2629"/>
      <c r="AM225" s="94"/>
      <c r="AN225" s="159"/>
      <c r="AO225" s="94"/>
      <c r="AP225" s="94"/>
      <c r="AQ225" s="94"/>
      <c r="AR225" s="94"/>
      <c r="AS225" s="160"/>
      <c r="AT225" s="2629"/>
      <c r="AU225" s="2629"/>
      <c r="AV225" s="2629"/>
      <c r="AW225" s="185"/>
      <c r="AX225" s="215"/>
    </row>
    <row r="226" spans="1:50" s="98" customFormat="1" ht="15" customHeight="1">
      <c r="A226" s="99"/>
      <c r="B226" s="161"/>
      <c r="C226" s="185"/>
      <c r="D226" s="162" t="s">
        <v>2872</v>
      </c>
      <c r="E226" s="162"/>
      <c r="F226" s="162"/>
      <c r="G226" s="162"/>
      <c r="H226" s="163"/>
      <c r="I226" s="607" t="s">
        <v>1876</v>
      </c>
      <c r="J226" s="165">
        <v>35129</v>
      </c>
      <c r="K226" s="166">
        <v>36077</v>
      </c>
      <c r="L226" s="166">
        <v>34465</v>
      </c>
      <c r="M226" s="166">
        <v>36729</v>
      </c>
      <c r="N226" s="166">
        <v>36695</v>
      </c>
      <c r="O226" s="166">
        <v>38532</v>
      </c>
      <c r="P226" s="166">
        <v>36935.496290641167</v>
      </c>
      <c r="Q226" s="167">
        <v>34142.137668790863</v>
      </c>
      <c r="R226" s="165">
        <v>33835.273800818177</v>
      </c>
      <c r="S226" s="166">
        <v>33752.959277011862</v>
      </c>
      <c r="T226" s="166">
        <v>33672.30418368167</v>
      </c>
      <c r="U226" s="166">
        <v>33593.275332218087</v>
      </c>
      <c r="V226" s="167">
        <v>33515.840197783771</v>
      </c>
      <c r="W226" s="2691"/>
      <c r="X226" s="2692" t="s">
        <v>1876</v>
      </c>
      <c r="Y226" s="165">
        <v>-2912.4495053125443</v>
      </c>
      <c r="Z226" s="166">
        <v>-3012.2526892254018</v>
      </c>
      <c r="AA226" s="166">
        <v>-3253.5129977412134</v>
      </c>
      <c r="AB226" s="166">
        <v>-2180.2545871061666</v>
      </c>
      <c r="AC226" s="166">
        <v>-2153.6422134118093</v>
      </c>
      <c r="AD226" s="166">
        <v>-2025.5850496813823</v>
      </c>
      <c r="AE226" s="166">
        <v>-2589.6161737464195</v>
      </c>
      <c r="AF226" s="167">
        <v>-2589.6161737464195</v>
      </c>
      <c r="AG226" s="165">
        <v>-2589.6161737464195</v>
      </c>
      <c r="AH226" s="166">
        <v>-2589.6161737464195</v>
      </c>
      <c r="AI226" s="166">
        <v>-2589.6161737464195</v>
      </c>
      <c r="AJ226" s="166">
        <v>-2589.6161737464195</v>
      </c>
      <c r="AK226" s="167">
        <v>-2589.6161737464195</v>
      </c>
      <c r="AL226" s="2691"/>
      <c r="AM226" s="2692" t="s">
        <v>1876</v>
      </c>
      <c r="AN226" s="165">
        <v>0</v>
      </c>
      <c r="AO226" s="166">
        <v>0</v>
      </c>
      <c r="AP226" s="166">
        <v>0</v>
      </c>
      <c r="AQ226" s="166">
        <v>0</v>
      </c>
      <c r="AR226" s="166">
        <v>0</v>
      </c>
      <c r="AS226" s="167">
        <v>0</v>
      </c>
      <c r="AT226" s="2691"/>
      <c r="AU226" s="2692" t="s">
        <v>1876</v>
      </c>
      <c r="AV226" s="166">
        <v>1900955.0625067414</v>
      </c>
      <c r="AW226" s="888" t="s">
        <v>1876</v>
      </c>
      <c r="AX226" s="130">
        <f t="shared" ref="AX226:AX229" si="87">SUM(AV226,J226:N226,Y226:AC226,AN226:AR226)</f>
        <v>2066537.9505139443</v>
      </c>
    </row>
    <row r="227" spans="1:50" s="98" customFormat="1" ht="15" customHeight="1">
      <c r="A227" s="99"/>
      <c r="B227" s="161"/>
      <c r="C227" s="185"/>
      <c r="D227" s="162" t="s">
        <v>2873</v>
      </c>
      <c r="E227" s="162"/>
      <c r="F227" s="162"/>
      <c r="G227" s="162"/>
      <c r="H227" s="163"/>
      <c r="I227" s="607" t="s">
        <v>1876</v>
      </c>
      <c r="J227" s="165">
        <v>0</v>
      </c>
      <c r="K227" s="166">
        <v>0</v>
      </c>
      <c r="L227" s="166">
        <v>0</v>
      </c>
      <c r="M227" s="166">
        <v>0</v>
      </c>
      <c r="N227" s="166">
        <v>0</v>
      </c>
      <c r="O227" s="166">
        <v>0</v>
      </c>
      <c r="P227" s="166">
        <v>0</v>
      </c>
      <c r="Q227" s="167">
        <v>0</v>
      </c>
      <c r="R227" s="165">
        <v>0</v>
      </c>
      <c r="S227" s="166">
        <v>0</v>
      </c>
      <c r="T227" s="166">
        <v>0</v>
      </c>
      <c r="U227" s="166">
        <v>0</v>
      </c>
      <c r="V227" s="167">
        <v>0</v>
      </c>
      <c r="W227" s="2691"/>
      <c r="X227" s="2692" t="s">
        <v>1876</v>
      </c>
      <c r="Y227" s="165">
        <v>-30084.923133432956</v>
      </c>
      <c r="Z227" s="166">
        <v>-30415.649369126284</v>
      </c>
      <c r="AA227" s="166">
        <v>-28450.256324696649</v>
      </c>
      <c r="AB227" s="166">
        <v>-29858.849088595594</v>
      </c>
      <c r="AC227" s="166">
        <v>-30484.7225767567</v>
      </c>
      <c r="AD227" s="166">
        <v>-31526.430224489995</v>
      </c>
      <c r="AE227" s="166">
        <v>-30090.654290641167</v>
      </c>
      <c r="AF227" s="167">
        <v>-27675.63866879086</v>
      </c>
      <c r="AG227" s="165">
        <v>-27664.117800818178</v>
      </c>
      <c r="AH227" s="166">
        <v>-27581.14627701186</v>
      </c>
      <c r="AI227" s="166">
        <v>-27499.834183681673</v>
      </c>
      <c r="AJ227" s="166">
        <v>-27420.148332218087</v>
      </c>
      <c r="AK227" s="167">
        <v>-27342.056197783771</v>
      </c>
      <c r="AL227" s="2691"/>
      <c r="AM227" s="2692" t="s">
        <v>1876</v>
      </c>
      <c r="AN227" s="165">
        <v>0</v>
      </c>
      <c r="AO227" s="166">
        <v>0</v>
      </c>
      <c r="AP227" s="166">
        <v>0</v>
      </c>
      <c r="AQ227" s="166">
        <v>0</v>
      </c>
      <c r="AR227" s="166">
        <v>0</v>
      </c>
      <c r="AS227" s="167">
        <v>0</v>
      </c>
      <c r="AT227" s="2691"/>
      <c r="AU227" s="2692" t="s">
        <v>1876</v>
      </c>
      <c r="AV227" s="166">
        <v>489096.08437235683</v>
      </c>
      <c r="AW227" s="888" t="s">
        <v>1876</v>
      </c>
      <c r="AX227" s="130">
        <f t="shared" si="87"/>
        <v>339801.68387974857</v>
      </c>
    </row>
    <row r="228" spans="1:50" s="98" customFormat="1" ht="15" customHeight="1">
      <c r="A228" s="99"/>
      <c r="B228" s="161"/>
      <c r="C228" s="185"/>
      <c r="D228" s="162" t="s">
        <v>2887</v>
      </c>
      <c r="E228" s="162"/>
      <c r="F228" s="162"/>
      <c r="G228" s="162"/>
      <c r="H228" s="163"/>
      <c r="I228" s="607" t="s">
        <v>1876</v>
      </c>
      <c r="J228" s="165">
        <v>0</v>
      </c>
      <c r="K228" s="166">
        <v>0</v>
      </c>
      <c r="L228" s="166">
        <v>0</v>
      </c>
      <c r="M228" s="166">
        <v>0</v>
      </c>
      <c r="N228" s="166">
        <v>0</v>
      </c>
      <c r="O228" s="166">
        <v>0</v>
      </c>
      <c r="P228" s="166">
        <v>0</v>
      </c>
      <c r="Q228" s="167">
        <v>0</v>
      </c>
      <c r="R228" s="165">
        <v>0</v>
      </c>
      <c r="S228" s="166">
        <v>0</v>
      </c>
      <c r="T228" s="166">
        <v>0</v>
      </c>
      <c r="U228" s="166">
        <v>0</v>
      </c>
      <c r="V228" s="167">
        <v>0</v>
      </c>
      <c r="W228" s="2691"/>
      <c r="X228" s="2692" t="s">
        <v>1876</v>
      </c>
      <c r="Y228" s="165">
        <v>0</v>
      </c>
      <c r="Z228" s="166">
        <v>0</v>
      </c>
      <c r="AA228" s="166">
        <v>0</v>
      </c>
      <c r="AB228" s="166">
        <v>0</v>
      </c>
      <c r="AC228" s="166">
        <v>0</v>
      </c>
      <c r="AD228" s="166">
        <v>0</v>
      </c>
      <c r="AE228" s="166">
        <v>0</v>
      </c>
      <c r="AF228" s="167">
        <v>0</v>
      </c>
      <c r="AG228" s="165">
        <v>0</v>
      </c>
      <c r="AH228" s="166">
        <v>0</v>
      </c>
      <c r="AI228" s="166">
        <v>0</v>
      </c>
      <c r="AJ228" s="166">
        <v>0</v>
      </c>
      <c r="AK228" s="167">
        <v>0</v>
      </c>
      <c r="AL228" s="2691"/>
      <c r="AM228" s="2692" t="s">
        <v>1876</v>
      </c>
      <c r="AN228" s="165">
        <v>0</v>
      </c>
      <c r="AO228" s="166">
        <v>0</v>
      </c>
      <c r="AP228" s="166">
        <v>0</v>
      </c>
      <c r="AQ228" s="166">
        <v>0</v>
      </c>
      <c r="AR228" s="166">
        <v>0</v>
      </c>
      <c r="AS228" s="167">
        <v>0</v>
      </c>
      <c r="AT228" s="2691"/>
      <c r="AU228" s="2692" t="s">
        <v>1876</v>
      </c>
      <c r="AV228" s="166">
        <v>0</v>
      </c>
      <c r="AW228" s="888" t="s">
        <v>1876</v>
      </c>
      <c r="AX228" s="130">
        <f t="shared" si="87"/>
        <v>0</v>
      </c>
    </row>
    <row r="229" spans="1:50" s="98" customFormat="1" ht="15" customHeight="1">
      <c r="A229" s="99"/>
      <c r="B229" s="161"/>
      <c r="C229" s="185"/>
      <c r="D229" s="162" t="s">
        <v>85</v>
      </c>
      <c r="E229" s="162"/>
      <c r="F229" s="162"/>
      <c r="G229" s="162"/>
      <c r="H229" s="163"/>
      <c r="I229" s="607" t="s">
        <v>1876</v>
      </c>
      <c r="J229" s="165">
        <v>0</v>
      </c>
      <c r="K229" s="166">
        <v>0</v>
      </c>
      <c r="L229" s="166">
        <v>0</v>
      </c>
      <c r="M229" s="166">
        <v>0</v>
      </c>
      <c r="N229" s="166">
        <v>0</v>
      </c>
      <c r="O229" s="166">
        <v>0</v>
      </c>
      <c r="P229" s="166">
        <v>0</v>
      </c>
      <c r="Q229" s="167">
        <v>0</v>
      </c>
      <c r="R229" s="165">
        <v>0</v>
      </c>
      <c r="S229" s="166">
        <v>0</v>
      </c>
      <c r="T229" s="166">
        <v>0</v>
      </c>
      <c r="U229" s="166">
        <v>0</v>
      </c>
      <c r="V229" s="167">
        <v>0</v>
      </c>
      <c r="W229" s="2691"/>
      <c r="X229" s="2692" t="s">
        <v>1876</v>
      </c>
      <c r="Y229" s="165">
        <v>0</v>
      </c>
      <c r="Z229" s="166">
        <v>0</v>
      </c>
      <c r="AA229" s="166">
        <v>0</v>
      </c>
      <c r="AB229" s="166">
        <v>0</v>
      </c>
      <c r="AC229" s="166">
        <v>0</v>
      </c>
      <c r="AD229" s="166">
        <v>0</v>
      </c>
      <c r="AE229" s="166">
        <v>0</v>
      </c>
      <c r="AF229" s="167">
        <v>0</v>
      </c>
      <c r="AG229" s="165">
        <v>0</v>
      </c>
      <c r="AH229" s="166">
        <v>0</v>
      </c>
      <c r="AI229" s="166">
        <v>0</v>
      </c>
      <c r="AJ229" s="166">
        <v>0</v>
      </c>
      <c r="AK229" s="167">
        <v>0</v>
      </c>
      <c r="AL229" s="2691"/>
      <c r="AM229" s="2692" t="s">
        <v>1876</v>
      </c>
      <c r="AN229" s="165">
        <v>0</v>
      </c>
      <c r="AO229" s="166">
        <v>0</v>
      </c>
      <c r="AP229" s="166">
        <v>0</v>
      </c>
      <c r="AQ229" s="166">
        <v>0</v>
      </c>
      <c r="AR229" s="166">
        <v>0</v>
      </c>
      <c r="AS229" s="167">
        <v>0</v>
      </c>
      <c r="AT229" s="2691"/>
      <c r="AU229" s="2692" t="s">
        <v>1876</v>
      </c>
      <c r="AV229" s="166">
        <v>0</v>
      </c>
      <c r="AW229" s="888" t="s">
        <v>1876</v>
      </c>
      <c r="AX229" s="130">
        <f t="shared" si="87"/>
        <v>0</v>
      </c>
    </row>
    <row r="230" spans="1:50" s="98" customFormat="1" ht="15" customHeight="1">
      <c r="B230" s="181"/>
      <c r="C230" s="182" t="s">
        <v>1710</v>
      </c>
      <c r="D230" s="182"/>
      <c r="E230" s="182"/>
      <c r="F230" s="182"/>
      <c r="G230" s="184"/>
      <c r="H230" s="184"/>
      <c r="I230" s="607" t="s">
        <v>1876</v>
      </c>
      <c r="J230" s="777">
        <f>SUM(J226:J229)</f>
        <v>35129</v>
      </c>
      <c r="K230" s="778">
        <f t="shared" ref="K230:V230" si="88">SUM(K226:K229)</f>
        <v>36077</v>
      </c>
      <c r="L230" s="778">
        <f t="shared" si="88"/>
        <v>34465</v>
      </c>
      <c r="M230" s="778">
        <f t="shared" si="88"/>
        <v>36729</v>
      </c>
      <c r="N230" s="778">
        <f t="shared" si="88"/>
        <v>36695</v>
      </c>
      <c r="O230" s="778">
        <f t="shared" si="88"/>
        <v>38532</v>
      </c>
      <c r="P230" s="778">
        <f t="shared" si="88"/>
        <v>36935.496290641167</v>
      </c>
      <c r="Q230" s="779">
        <f t="shared" si="88"/>
        <v>34142.137668790863</v>
      </c>
      <c r="R230" s="777">
        <f t="shared" si="88"/>
        <v>33835.273800818177</v>
      </c>
      <c r="S230" s="778">
        <f t="shared" si="88"/>
        <v>33752.959277011862</v>
      </c>
      <c r="T230" s="778">
        <f t="shared" si="88"/>
        <v>33672.30418368167</v>
      </c>
      <c r="U230" s="778">
        <f t="shared" si="88"/>
        <v>33593.275332218087</v>
      </c>
      <c r="V230" s="779">
        <f t="shared" si="88"/>
        <v>33515.840197783771</v>
      </c>
      <c r="W230" s="2691"/>
      <c r="X230" s="2692" t="s">
        <v>1876</v>
      </c>
      <c r="Y230" s="777">
        <f>SUM(Y226:Y229)</f>
        <v>-32997.372638745503</v>
      </c>
      <c r="Z230" s="778">
        <f t="shared" ref="Z230:AK230" si="89">SUM(Z226:Z229)</f>
        <v>-33427.902058351683</v>
      </c>
      <c r="AA230" s="778">
        <f t="shared" si="89"/>
        <v>-31703.769322437864</v>
      </c>
      <c r="AB230" s="778">
        <f t="shared" si="89"/>
        <v>-32039.103675701761</v>
      </c>
      <c r="AC230" s="778">
        <f t="shared" si="89"/>
        <v>-32638.364790168511</v>
      </c>
      <c r="AD230" s="778">
        <f t="shared" si="89"/>
        <v>-33552.015274171375</v>
      </c>
      <c r="AE230" s="778">
        <f t="shared" si="89"/>
        <v>-32680.270464387588</v>
      </c>
      <c r="AF230" s="779">
        <f t="shared" si="89"/>
        <v>-30265.254842537281</v>
      </c>
      <c r="AG230" s="777">
        <f t="shared" si="89"/>
        <v>-30253.733974564599</v>
      </c>
      <c r="AH230" s="778">
        <f t="shared" si="89"/>
        <v>-30170.76245075828</v>
      </c>
      <c r="AI230" s="778">
        <f t="shared" si="89"/>
        <v>-30089.450357428093</v>
      </c>
      <c r="AJ230" s="778">
        <f t="shared" si="89"/>
        <v>-30009.764505964507</v>
      </c>
      <c r="AK230" s="779">
        <f t="shared" si="89"/>
        <v>-29931.672371530192</v>
      </c>
      <c r="AL230" s="2691"/>
      <c r="AM230" s="2692" t="s">
        <v>1876</v>
      </c>
      <c r="AN230" s="777">
        <f>SUM(AN226:AN229)</f>
        <v>0</v>
      </c>
      <c r="AO230" s="778">
        <f t="shared" ref="AO230:AS230" si="90">SUM(AO226:AO229)</f>
        <v>0</v>
      </c>
      <c r="AP230" s="778">
        <f t="shared" si="90"/>
        <v>0</v>
      </c>
      <c r="AQ230" s="778">
        <f t="shared" si="90"/>
        <v>0</v>
      </c>
      <c r="AR230" s="778">
        <f t="shared" si="90"/>
        <v>0</v>
      </c>
      <c r="AS230" s="779">
        <f t="shared" si="90"/>
        <v>0</v>
      </c>
      <c r="AT230" s="2691"/>
      <c r="AU230" s="2692" t="s">
        <v>1876</v>
      </c>
      <c r="AV230" s="778">
        <f>SUM(AV226:AV229)</f>
        <v>2390051.1468790984</v>
      </c>
      <c r="AW230" s="888" t="s">
        <v>1876</v>
      </c>
      <c r="AX230" s="779">
        <f>SUM(AX226:AX229)</f>
        <v>2406339.6343936929</v>
      </c>
    </row>
    <row r="231" spans="1:50" s="98" customFormat="1" ht="15" customHeight="1">
      <c r="B231" s="181"/>
      <c r="C231" s="185"/>
      <c r="D231" s="182"/>
      <c r="E231" s="182"/>
      <c r="F231" s="182"/>
      <c r="G231" s="184"/>
      <c r="H231" s="184"/>
      <c r="I231" s="94"/>
      <c r="J231" s="878"/>
      <c r="K231" s="2671"/>
      <c r="L231" s="2671"/>
      <c r="M231" s="2671"/>
      <c r="N231" s="2671"/>
      <c r="O231" s="2671"/>
      <c r="P231" s="2671"/>
      <c r="Q231" s="880"/>
      <c r="R231" s="2671"/>
      <c r="S231" s="2671"/>
      <c r="T231" s="2671"/>
      <c r="U231" s="2671"/>
      <c r="V231" s="880"/>
      <c r="W231" s="2691"/>
      <c r="X231" s="2662"/>
      <c r="Y231" s="878"/>
      <c r="Z231" s="2671"/>
      <c r="AA231" s="2671"/>
      <c r="AB231" s="2671"/>
      <c r="AC231" s="2671"/>
      <c r="AD231" s="2671"/>
      <c r="AE231" s="2671"/>
      <c r="AF231" s="880"/>
      <c r="AG231" s="2671"/>
      <c r="AH231" s="2671"/>
      <c r="AI231" s="2671"/>
      <c r="AJ231" s="2671"/>
      <c r="AK231" s="880"/>
      <c r="AL231" s="2691"/>
      <c r="AM231" s="2662"/>
      <c r="AN231" s="878"/>
      <c r="AO231" s="2671"/>
      <c r="AP231" s="2671"/>
      <c r="AQ231" s="2671"/>
      <c r="AR231" s="2671"/>
      <c r="AS231" s="885"/>
      <c r="AT231" s="2691"/>
      <c r="AU231" s="2691"/>
      <c r="AV231" s="2691"/>
      <c r="AW231" s="886"/>
      <c r="AX231" s="887"/>
    </row>
    <row r="232" spans="1:50" s="98" customFormat="1" ht="15" customHeight="1">
      <c r="A232" s="99"/>
      <c r="B232" s="161"/>
      <c r="C232" s="180" t="s">
        <v>2888</v>
      </c>
      <c r="D232" s="162"/>
      <c r="E232" s="162"/>
      <c r="F232" s="162"/>
      <c r="G232" s="163"/>
      <c r="H232" s="163"/>
      <c r="I232" s="94"/>
      <c r="J232" s="878"/>
      <c r="K232" s="2662"/>
      <c r="L232" s="2662"/>
      <c r="M232" s="2662"/>
      <c r="N232" s="2662"/>
      <c r="O232" s="2662"/>
      <c r="P232" s="2662"/>
      <c r="Q232" s="880"/>
      <c r="R232" s="878"/>
      <c r="S232" s="2662"/>
      <c r="T232" s="2662"/>
      <c r="U232" s="2662"/>
      <c r="V232" s="880"/>
      <c r="W232" s="2691"/>
      <c r="X232" s="2662"/>
      <c r="Y232" s="878"/>
      <c r="Z232" s="2662"/>
      <c r="AA232" s="2662"/>
      <c r="AB232" s="2662"/>
      <c r="AC232" s="2662"/>
      <c r="AD232" s="2662"/>
      <c r="AE232" s="2662"/>
      <c r="AF232" s="880"/>
      <c r="AG232" s="878"/>
      <c r="AH232" s="2662"/>
      <c r="AI232" s="2662"/>
      <c r="AJ232" s="2662"/>
      <c r="AK232" s="880"/>
      <c r="AL232" s="2691"/>
      <c r="AM232" s="2662"/>
      <c r="AN232" s="878"/>
      <c r="AO232" s="2662"/>
      <c r="AP232" s="2662"/>
      <c r="AQ232" s="2662"/>
      <c r="AR232" s="2662"/>
      <c r="AS232" s="880"/>
      <c r="AT232" s="2691"/>
      <c r="AU232" s="2691"/>
      <c r="AV232" s="2691"/>
      <c r="AW232" s="886"/>
      <c r="AX232" s="887"/>
    </row>
    <row r="233" spans="1:50" s="98" customFormat="1" ht="15" customHeight="1">
      <c r="A233" s="99"/>
      <c r="B233" s="161"/>
      <c r="C233" s="185"/>
      <c r="D233" s="162" t="s">
        <v>2872</v>
      </c>
      <c r="E233" s="162"/>
      <c r="F233" s="162"/>
      <c r="G233" s="162"/>
      <c r="H233" s="163"/>
      <c r="I233" s="607" t="s">
        <v>1876</v>
      </c>
      <c r="J233" s="165">
        <v>710</v>
      </c>
      <c r="K233" s="166">
        <v>700</v>
      </c>
      <c r="L233" s="166">
        <v>779</v>
      </c>
      <c r="M233" s="166">
        <v>570</v>
      </c>
      <c r="N233" s="166">
        <v>573</v>
      </c>
      <c r="O233" s="166">
        <v>750</v>
      </c>
      <c r="P233" s="166">
        <v>679.92333435521095</v>
      </c>
      <c r="Q233" s="167">
        <v>658.42553326816596</v>
      </c>
      <c r="R233" s="165">
        <v>610.40108428961253</v>
      </c>
      <c r="S233" s="166">
        <v>618.94398428961244</v>
      </c>
      <c r="T233" s="166">
        <v>627.48688428961248</v>
      </c>
      <c r="U233" s="166">
        <v>636.02978428961251</v>
      </c>
      <c r="V233" s="167">
        <v>644.57268428961254</v>
      </c>
      <c r="W233" s="2691"/>
      <c r="X233" s="2692" t="s">
        <v>1876</v>
      </c>
      <c r="Y233" s="165">
        <v>-58.86416205334357</v>
      </c>
      <c r="Z233" s="166">
        <v>-58.446569350494265</v>
      </c>
      <c r="AA233" s="166">
        <v>-73.537984193831576</v>
      </c>
      <c r="AB233" s="166">
        <v>-33.83552818346579</v>
      </c>
      <c r="AC233" s="166">
        <v>-33.629567741789522</v>
      </c>
      <c r="AD233" s="166">
        <v>-39.426678793237748</v>
      </c>
      <c r="AE233" s="166">
        <v>-49.623415052693737</v>
      </c>
      <c r="AF233" s="167">
        <v>-49.623415052693737</v>
      </c>
      <c r="AG233" s="165">
        <v>-49.623415052693737</v>
      </c>
      <c r="AH233" s="166">
        <v>-49.623415052693737</v>
      </c>
      <c r="AI233" s="166">
        <v>-49.623415052693737</v>
      </c>
      <c r="AJ233" s="166">
        <v>-49.623415052693737</v>
      </c>
      <c r="AK233" s="167">
        <v>-49.623415052693737</v>
      </c>
      <c r="AL233" s="2691"/>
      <c r="AM233" s="2692" t="s">
        <v>1876</v>
      </c>
      <c r="AN233" s="165">
        <v>0</v>
      </c>
      <c r="AO233" s="166">
        <v>0</v>
      </c>
      <c r="AP233" s="166">
        <v>0</v>
      </c>
      <c r="AQ233" s="166">
        <v>0</v>
      </c>
      <c r="AR233" s="166">
        <v>0</v>
      </c>
      <c r="AS233" s="167">
        <v>0</v>
      </c>
      <c r="AT233" s="2691"/>
      <c r="AU233" s="2692" t="s">
        <v>1876</v>
      </c>
      <c r="AV233" s="166">
        <v>38420.623825892741</v>
      </c>
      <c r="AW233" s="888" t="s">
        <v>1876</v>
      </c>
      <c r="AX233" s="130">
        <f t="shared" ref="AX233:AX235" si="91">SUM(AV233,J233:N233,Y233:AC233,AN233:AR233)</f>
        <v>41494.31001436981</v>
      </c>
    </row>
    <row r="234" spans="1:50" s="98" customFormat="1" ht="15" customHeight="1">
      <c r="A234" s="99"/>
      <c r="B234" s="161"/>
      <c r="C234" s="185"/>
      <c r="D234" s="162" t="s">
        <v>2873</v>
      </c>
      <c r="E234" s="162"/>
      <c r="F234" s="162"/>
      <c r="G234" s="162"/>
      <c r="H234" s="163"/>
      <c r="I234" s="607" t="s">
        <v>1876</v>
      </c>
      <c r="J234" s="165">
        <v>0</v>
      </c>
      <c r="K234" s="166">
        <v>0</v>
      </c>
      <c r="L234" s="166">
        <v>0</v>
      </c>
      <c r="M234" s="166">
        <v>0</v>
      </c>
      <c r="N234" s="166">
        <v>0</v>
      </c>
      <c r="O234" s="166">
        <v>0</v>
      </c>
      <c r="P234" s="166">
        <v>0</v>
      </c>
      <c r="Q234" s="167">
        <v>0</v>
      </c>
      <c r="R234" s="165">
        <v>0</v>
      </c>
      <c r="S234" s="166">
        <v>0</v>
      </c>
      <c r="T234" s="166">
        <v>0</v>
      </c>
      <c r="U234" s="166">
        <v>0</v>
      </c>
      <c r="V234" s="167">
        <v>0</v>
      </c>
      <c r="W234" s="2691"/>
      <c r="X234" s="2692" t="s">
        <v>1876</v>
      </c>
      <c r="Y234" s="165">
        <v>-290.76319920115571</v>
      </c>
      <c r="Z234" s="166">
        <v>-317.65137229781857</v>
      </c>
      <c r="AA234" s="166">
        <v>-205.69269336830666</v>
      </c>
      <c r="AB234" s="166">
        <v>-121.06079611477277</v>
      </c>
      <c r="AC234" s="166">
        <v>-168.0056420897013</v>
      </c>
      <c r="AD234" s="166">
        <v>-182.55804703538607</v>
      </c>
      <c r="AE234" s="166">
        <v>-190.65013435521098</v>
      </c>
      <c r="AF234" s="167">
        <v>-160.6094332681659</v>
      </c>
      <c r="AG234" s="165">
        <v>-104.04208428961248</v>
      </c>
      <c r="AH234" s="166">
        <v>-104.04208428961248</v>
      </c>
      <c r="AI234" s="166">
        <v>-104.04208428961248</v>
      </c>
      <c r="AJ234" s="166">
        <v>-104.04208428961248</v>
      </c>
      <c r="AK234" s="167">
        <v>-104.04208428961248</v>
      </c>
      <c r="AL234" s="2691"/>
      <c r="AM234" s="2692" t="s">
        <v>1876</v>
      </c>
      <c r="AN234" s="165">
        <v>0</v>
      </c>
      <c r="AO234" s="166">
        <v>0</v>
      </c>
      <c r="AP234" s="166">
        <v>0</v>
      </c>
      <c r="AQ234" s="166">
        <v>0</v>
      </c>
      <c r="AR234" s="166">
        <v>0</v>
      </c>
      <c r="AS234" s="167">
        <v>0</v>
      </c>
      <c r="AT234" s="2691"/>
      <c r="AU234" s="2692" t="s">
        <v>1876</v>
      </c>
      <c r="AV234" s="166">
        <v>9885.2292950090614</v>
      </c>
      <c r="AW234" s="888" t="s">
        <v>1876</v>
      </c>
      <c r="AX234" s="130">
        <f t="shared" si="91"/>
        <v>8782.0555919373073</v>
      </c>
    </row>
    <row r="235" spans="1:50" s="98" customFormat="1" ht="15" customHeight="1">
      <c r="A235" s="99"/>
      <c r="B235" s="161"/>
      <c r="C235" s="185"/>
      <c r="D235" s="162" t="s">
        <v>85</v>
      </c>
      <c r="E235" s="162"/>
      <c r="F235" s="162"/>
      <c r="G235" s="162"/>
      <c r="H235" s="163"/>
      <c r="I235" s="607" t="s">
        <v>1876</v>
      </c>
      <c r="J235" s="165">
        <v>0</v>
      </c>
      <c r="K235" s="166">
        <v>0</v>
      </c>
      <c r="L235" s="166">
        <v>0</v>
      </c>
      <c r="M235" s="166">
        <v>0</v>
      </c>
      <c r="N235" s="166">
        <v>0</v>
      </c>
      <c r="O235" s="166">
        <v>0</v>
      </c>
      <c r="P235" s="166">
        <v>0</v>
      </c>
      <c r="Q235" s="167">
        <v>0</v>
      </c>
      <c r="R235" s="165">
        <v>0</v>
      </c>
      <c r="S235" s="166">
        <v>0</v>
      </c>
      <c r="T235" s="166">
        <v>0</v>
      </c>
      <c r="U235" s="166">
        <v>0</v>
      </c>
      <c r="V235" s="167">
        <v>0</v>
      </c>
      <c r="W235" s="2691"/>
      <c r="X235" s="2692" t="s">
        <v>1876</v>
      </c>
      <c r="Y235" s="165">
        <v>0</v>
      </c>
      <c r="Z235" s="166">
        <v>0</v>
      </c>
      <c r="AA235" s="166">
        <v>0</v>
      </c>
      <c r="AB235" s="166">
        <v>0</v>
      </c>
      <c r="AC235" s="166">
        <v>0</v>
      </c>
      <c r="AD235" s="166">
        <v>0</v>
      </c>
      <c r="AE235" s="166">
        <v>0</v>
      </c>
      <c r="AF235" s="167">
        <v>0</v>
      </c>
      <c r="AG235" s="165">
        <v>0</v>
      </c>
      <c r="AH235" s="166">
        <v>0</v>
      </c>
      <c r="AI235" s="166">
        <v>0</v>
      </c>
      <c r="AJ235" s="166">
        <v>0</v>
      </c>
      <c r="AK235" s="167">
        <v>0</v>
      </c>
      <c r="AL235" s="2691"/>
      <c r="AM235" s="2692" t="s">
        <v>1876</v>
      </c>
      <c r="AN235" s="165">
        <v>0</v>
      </c>
      <c r="AO235" s="166">
        <v>0</v>
      </c>
      <c r="AP235" s="166">
        <v>0</v>
      </c>
      <c r="AQ235" s="166">
        <v>0</v>
      </c>
      <c r="AR235" s="166">
        <v>0</v>
      </c>
      <c r="AS235" s="167">
        <v>0</v>
      </c>
      <c r="AT235" s="2691"/>
      <c r="AU235" s="2692" t="s">
        <v>1876</v>
      </c>
      <c r="AV235" s="166">
        <v>0</v>
      </c>
      <c r="AW235" s="888" t="s">
        <v>1876</v>
      </c>
      <c r="AX235" s="130">
        <f t="shared" si="91"/>
        <v>0</v>
      </c>
    </row>
    <row r="236" spans="1:50" s="98" customFormat="1" ht="15" customHeight="1">
      <c r="B236" s="181"/>
      <c r="C236" s="182" t="s">
        <v>1710</v>
      </c>
      <c r="D236" s="182"/>
      <c r="E236" s="182"/>
      <c r="F236" s="182"/>
      <c r="G236" s="184"/>
      <c r="H236" s="184"/>
      <c r="I236" s="607" t="s">
        <v>1876</v>
      </c>
      <c r="J236" s="777">
        <f>SUM(J233:J235)</f>
        <v>710</v>
      </c>
      <c r="K236" s="778">
        <f t="shared" ref="K236:V236" si="92">SUM(K233:K235)</f>
        <v>700</v>
      </c>
      <c r="L236" s="778">
        <f t="shared" si="92"/>
        <v>779</v>
      </c>
      <c r="M236" s="778">
        <f t="shared" si="92"/>
        <v>570</v>
      </c>
      <c r="N236" s="778">
        <f t="shared" si="92"/>
        <v>573</v>
      </c>
      <c r="O236" s="778">
        <f t="shared" si="92"/>
        <v>750</v>
      </c>
      <c r="P236" s="778">
        <f t="shared" si="92"/>
        <v>679.92333435521095</v>
      </c>
      <c r="Q236" s="779">
        <f t="shared" si="92"/>
        <v>658.42553326816596</v>
      </c>
      <c r="R236" s="777">
        <f t="shared" si="92"/>
        <v>610.40108428961253</v>
      </c>
      <c r="S236" s="778">
        <f t="shared" si="92"/>
        <v>618.94398428961244</v>
      </c>
      <c r="T236" s="778">
        <f t="shared" si="92"/>
        <v>627.48688428961248</v>
      </c>
      <c r="U236" s="778">
        <f t="shared" si="92"/>
        <v>636.02978428961251</v>
      </c>
      <c r="V236" s="779">
        <f t="shared" si="92"/>
        <v>644.57268428961254</v>
      </c>
      <c r="W236" s="2691"/>
      <c r="X236" s="2692" t="s">
        <v>1876</v>
      </c>
      <c r="Y236" s="777">
        <f>SUM(Y233:Y235)</f>
        <v>-349.62736125449931</v>
      </c>
      <c r="Z236" s="778">
        <f t="shared" ref="Z236:AK236" si="93">SUM(Z233:Z235)</f>
        <v>-376.09794164831283</v>
      </c>
      <c r="AA236" s="778">
        <f t="shared" si="93"/>
        <v>-279.23067756213823</v>
      </c>
      <c r="AB236" s="778">
        <f t="shared" si="93"/>
        <v>-154.89632429823857</v>
      </c>
      <c r="AC236" s="778">
        <f t="shared" si="93"/>
        <v>-201.63520983149081</v>
      </c>
      <c r="AD236" s="778">
        <f t="shared" si="93"/>
        <v>-221.98472582862382</v>
      </c>
      <c r="AE236" s="778">
        <f t="shared" si="93"/>
        <v>-240.27354940790471</v>
      </c>
      <c r="AF236" s="779">
        <f t="shared" si="93"/>
        <v>-210.23284832085963</v>
      </c>
      <c r="AG236" s="777">
        <f t="shared" si="93"/>
        <v>-153.66549934230622</v>
      </c>
      <c r="AH236" s="778">
        <f t="shared" si="93"/>
        <v>-153.66549934230622</v>
      </c>
      <c r="AI236" s="778">
        <f t="shared" si="93"/>
        <v>-153.66549934230622</v>
      </c>
      <c r="AJ236" s="778">
        <f t="shared" si="93"/>
        <v>-153.66549934230622</v>
      </c>
      <c r="AK236" s="779">
        <f t="shared" si="93"/>
        <v>-153.66549934230622</v>
      </c>
      <c r="AL236" s="2691"/>
      <c r="AM236" s="2692" t="s">
        <v>1876</v>
      </c>
      <c r="AN236" s="777">
        <f>SUM(AN233:AN235)</f>
        <v>0</v>
      </c>
      <c r="AO236" s="778">
        <f t="shared" ref="AO236:AS236" si="94">SUM(AO233:AO235)</f>
        <v>0</v>
      </c>
      <c r="AP236" s="778">
        <f t="shared" si="94"/>
        <v>0</v>
      </c>
      <c r="AQ236" s="778">
        <f t="shared" si="94"/>
        <v>0</v>
      </c>
      <c r="AR236" s="778">
        <f t="shared" si="94"/>
        <v>0</v>
      </c>
      <c r="AS236" s="779">
        <f t="shared" si="94"/>
        <v>0</v>
      </c>
      <c r="AT236" s="2691"/>
      <c r="AU236" s="2692" t="s">
        <v>1876</v>
      </c>
      <c r="AV236" s="778">
        <f>SUM(AV233:AV235)</f>
        <v>48305.853120901804</v>
      </c>
      <c r="AW236" s="888" t="s">
        <v>1876</v>
      </c>
      <c r="AX236" s="1095">
        <f>SUM(AX233:AX235)</f>
        <v>50276.365606307118</v>
      </c>
    </row>
    <row r="237" spans="1:50" s="98" customFormat="1" ht="15" customHeight="1">
      <c r="B237" s="181"/>
      <c r="C237" s="185"/>
      <c r="D237" s="182"/>
      <c r="E237" s="182"/>
      <c r="F237" s="182"/>
      <c r="G237" s="184"/>
      <c r="H237" s="184"/>
      <c r="I237" s="94"/>
      <c r="J237" s="878"/>
      <c r="K237" s="2671"/>
      <c r="L237" s="2671"/>
      <c r="M237" s="2671"/>
      <c r="N237" s="2671"/>
      <c r="O237" s="2671"/>
      <c r="P237" s="2671"/>
      <c r="Q237" s="880"/>
      <c r="R237" s="2671"/>
      <c r="S237" s="2671"/>
      <c r="T237" s="2671"/>
      <c r="U237" s="2671"/>
      <c r="V237" s="880"/>
      <c r="W237" s="2691"/>
      <c r="X237" s="2662"/>
      <c r="Y237" s="878"/>
      <c r="Z237" s="2671"/>
      <c r="AA237" s="2671"/>
      <c r="AB237" s="2671"/>
      <c r="AC237" s="2671"/>
      <c r="AD237" s="2671"/>
      <c r="AE237" s="2671"/>
      <c r="AF237" s="880"/>
      <c r="AG237" s="2671"/>
      <c r="AH237" s="2671"/>
      <c r="AI237" s="2671"/>
      <c r="AJ237" s="2671"/>
      <c r="AK237" s="880"/>
      <c r="AL237" s="2691"/>
      <c r="AM237" s="2662"/>
      <c r="AN237" s="878"/>
      <c r="AO237" s="2671"/>
      <c r="AP237" s="2671"/>
      <c r="AQ237" s="2671"/>
      <c r="AR237" s="2671"/>
      <c r="AS237" s="885"/>
      <c r="AT237" s="2691"/>
      <c r="AU237" s="2691"/>
      <c r="AV237" s="2691"/>
      <c r="AW237" s="886"/>
      <c r="AX237" s="887"/>
    </row>
    <row r="238" spans="1:50" s="98" customFormat="1" ht="15" customHeight="1" thickBot="1">
      <c r="A238" s="99"/>
      <c r="B238" s="131" t="s">
        <v>1701</v>
      </c>
      <c r="C238" s="132"/>
      <c r="D238" s="132"/>
      <c r="E238" s="132"/>
      <c r="F238" s="132"/>
      <c r="G238" s="145"/>
      <c r="H238" s="133"/>
      <c r="I238" s="146" t="s">
        <v>1876</v>
      </c>
      <c r="J238" s="873">
        <f>SUM(J230,J236)</f>
        <v>35839</v>
      </c>
      <c r="K238" s="781">
        <f t="shared" ref="K238:V238" si="95">SUM(K230,K236)</f>
        <v>36777</v>
      </c>
      <c r="L238" s="781">
        <f t="shared" si="95"/>
        <v>35244</v>
      </c>
      <c r="M238" s="781">
        <f t="shared" si="95"/>
        <v>37299</v>
      </c>
      <c r="N238" s="781">
        <f t="shared" si="95"/>
        <v>37268</v>
      </c>
      <c r="O238" s="781">
        <f t="shared" si="95"/>
        <v>39282</v>
      </c>
      <c r="P238" s="781">
        <f t="shared" si="95"/>
        <v>37615.419624996379</v>
      </c>
      <c r="Q238" s="874">
        <f t="shared" si="95"/>
        <v>34800.563202059027</v>
      </c>
      <c r="R238" s="873">
        <f t="shared" si="95"/>
        <v>34445.674885107786</v>
      </c>
      <c r="S238" s="781">
        <f t="shared" si="95"/>
        <v>34371.903261301472</v>
      </c>
      <c r="T238" s="781">
        <f t="shared" si="95"/>
        <v>34299.79106797128</v>
      </c>
      <c r="U238" s="781">
        <f t="shared" si="95"/>
        <v>34229.305116507698</v>
      </c>
      <c r="V238" s="874">
        <f t="shared" si="95"/>
        <v>34160.412882073382</v>
      </c>
      <c r="W238" s="2693"/>
      <c r="X238" s="1099" t="s">
        <v>1876</v>
      </c>
      <c r="Y238" s="873">
        <f>SUM(Y230,Y236)</f>
        <v>-33347</v>
      </c>
      <c r="Z238" s="781">
        <f t="shared" ref="Z238:AK238" si="96">SUM(Z230,Z236)</f>
        <v>-33803.999999999993</v>
      </c>
      <c r="AA238" s="781">
        <f t="shared" si="96"/>
        <v>-31983</v>
      </c>
      <c r="AB238" s="781">
        <f t="shared" si="96"/>
        <v>-32194</v>
      </c>
      <c r="AC238" s="781">
        <f t="shared" si="96"/>
        <v>-32840</v>
      </c>
      <c r="AD238" s="781">
        <f t="shared" si="96"/>
        <v>-33774</v>
      </c>
      <c r="AE238" s="781">
        <f t="shared" si="96"/>
        <v>-32920.544013795494</v>
      </c>
      <c r="AF238" s="874">
        <f t="shared" si="96"/>
        <v>-30475.487690858139</v>
      </c>
      <c r="AG238" s="873">
        <f t="shared" si="96"/>
        <v>-30407.399473906906</v>
      </c>
      <c r="AH238" s="781">
        <f t="shared" si="96"/>
        <v>-30324.427950100588</v>
      </c>
      <c r="AI238" s="781">
        <f t="shared" si="96"/>
        <v>-30243.115856770401</v>
      </c>
      <c r="AJ238" s="781">
        <f t="shared" si="96"/>
        <v>-30163.430005306815</v>
      </c>
      <c r="AK238" s="874">
        <f t="shared" si="96"/>
        <v>-30085.337870872499</v>
      </c>
      <c r="AL238" s="2693"/>
      <c r="AM238" s="1099" t="s">
        <v>1876</v>
      </c>
      <c r="AN238" s="873">
        <f>SUM(AN230,AN236)</f>
        <v>0</v>
      </c>
      <c r="AO238" s="781">
        <f t="shared" ref="AO238:AS238" si="97">SUM(AO230,AO236)</f>
        <v>0</v>
      </c>
      <c r="AP238" s="781">
        <f t="shared" si="97"/>
        <v>0</v>
      </c>
      <c r="AQ238" s="781">
        <f t="shared" si="97"/>
        <v>0</v>
      </c>
      <c r="AR238" s="781">
        <f t="shared" si="97"/>
        <v>0</v>
      </c>
      <c r="AS238" s="874">
        <f t="shared" si="97"/>
        <v>0</v>
      </c>
      <c r="AT238" s="2693"/>
      <c r="AU238" s="1099" t="s">
        <v>1876</v>
      </c>
      <c r="AV238" s="781">
        <f>SUM(AV230,AV236)</f>
        <v>2438357</v>
      </c>
      <c r="AW238" s="1096" t="s">
        <v>1876</v>
      </c>
      <c r="AX238" s="781">
        <f>SUM(AX230,AX236)</f>
        <v>2456616</v>
      </c>
    </row>
    <row r="239" spans="1:50" ht="13.5" thickBot="1"/>
    <row r="240" spans="1:50" s="100" customFormat="1" ht="30" customHeight="1" thickBot="1">
      <c r="A240" s="89"/>
      <c r="B240" s="101" t="s">
        <v>2673</v>
      </c>
      <c r="C240" s="102"/>
      <c r="D240" s="102"/>
      <c r="E240" s="102"/>
      <c r="F240" s="102"/>
      <c r="G240" s="103"/>
      <c r="H240" s="103"/>
      <c r="I240" s="105" t="s">
        <v>2837</v>
      </c>
      <c r="J240" s="106"/>
      <c r="K240" s="106"/>
      <c r="L240" s="106"/>
      <c r="M240" s="106"/>
      <c r="N240" s="106"/>
      <c r="O240" s="106"/>
      <c r="P240" s="106"/>
      <c r="Q240" s="106"/>
      <c r="R240" s="105"/>
      <c r="S240" s="105"/>
      <c r="T240" s="105"/>
      <c r="U240" s="105"/>
      <c r="V240" s="105"/>
      <c r="W240" s="103"/>
      <c r="X240" s="105" t="s">
        <v>2838</v>
      </c>
      <c r="Y240" s="106"/>
      <c r="Z240" s="106"/>
      <c r="AA240" s="106"/>
      <c r="AB240" s="106"/>
      <c r="AC240" s="106"/>
      <c r="AD240" s="106"/>
      <c r="AE240" s="106"/>
      <c r="AF240" s="106"/>
      <c r="AG240" s="105"/>
      <c r="AH240" s="105"/>
      <c r="AI240" s="105"/>
      <c r="AJ240" s="105"/>
      <c r="AK240" s="105"/>
      <c r="AL240" s="103"/>
      <c r="AM240" s="105" t="s">
        <v>2839</v>
      </c>
      <c r="AN240" s="106"/>
      <c r="AO240" s="106"/>
      <c r="AP240" s="106"/>
      <c r="AQ240" s="106"/>
      <c r="AR240" s="106"/>
      <c r="AS240" s="106"/>
      <c r="AT240" s="103"/>
      <c r="AU240" s="218" t="s">
        <v>1925</v>
      </c>
      <c r="AV240" s="219"/>
      <c r="AW240" s="220"/>
      <c r="AX240" s="221"/>
    </row>
    <row r="241" spans="1:50" s="157" customFormat="1" ht="30" customHeight="1">
      <c r="A241" s="99"/>
      <c r="B241" s="109"/>
      <c r="C241" s="127"/>
      <c r="D241" s="127"/>
      <c r="E241" s="127"/>
      <c r="F241" s="127"/>
      <c r="G241" s="117"/>
      <c r="H241" s="111"/>
      <c r="I241" s="94"/>
      <c r="J241" s="695" t="s">
        <v>1666</v>
      </c>
      <c r="K241" s="152"/>
      <c r="L241" s="152"/>
      <c r="M241" s="152"/>
      <c r="N241" s="152"/>
      <c r="O241" s="152"/>
      <c r="P241" s="152"/>
      <c r="Q241" s="153"/>
      <c r="R241" s="696" t="s">
        <v>2</v>
      </c>
      <c r="S241" s="155"/>
      <c r="T241" s="155"/>
      <c r="U241" s="155"/>
      <c r="V241" s="156"/>
      <c r="W241" s="2632"/>
      <c r="X241" s="94"/>
      <c r="Y241" s="695" t="s">
        <v>1666</v>
      </c>
      <c r="Z241" s="152"/>
      <c r="AA241" s="152"/>
      <c r="AB241" s="152"/>
      <c r="AC241" s="152"/>
      <c r="AD241" s="152"/>
      <c r="AE241" s="152"/>
      <c r="AF241" s="153"/>
      <c r="AG241" s="696" t="s">
        <v>2</v>
      </c>
      <c r="AH241" s="155"/>
      <c r="AI241" s="155"/>
      <c r="AJ241" s="155"/>
      <c r="AK241" s="156"/>
      <c r="AL241" s="2632"/>
      <c r="AM241" s="94"/>
      <c r="AN241" s="695" t="s">
        <v>1666</v>
      </c>
      <c r="AO241" s="152"/>
      <c r="AP241" s="152"/>
      <c r="AQ241" s="152"/>
      <c r="AR241" s="152"/>
      <c r="AS241" s="153"/>
      <c r="AT241" s="2632"/>
      <c r="AU241" s="223" t="s">
        <v>2840</v>
      </c>
      <c r="AV241" s="203"/>
      <c r="AW241" s="224" t="s">
        <v>2879</v>
      </c>
      <c r="AX241" s="204"/>
    </row>
    <row r="242" spans="1:50" s="98" customFormat="1" ht="15" customHeight="1">
      <c r="A242" s="99"/>
      <c r="B242" s="115"/>
      <c r="C242" s="116"/>
      <c r="D242" s="116"/>
      <c r="E242" s="116"/>
      <c r="F242" s="116"/>
      <c r="G242" s="117"/>
      <c r="H242" s="117"/>
      <c r="I242" s="119" t="s">
        <v>1667</v>
      </c>
      <c r="J242" s="158" t="s">
        <v>453</v>
      </c>
      <c r="K242" s="137" t="s">
        <v>455</v>
      </c>
      <c r="L242" s="137" t="s">
        <v>457</v>
      </c>
      <c r="M242" s="137" t="s">
        <v>459</v>
      </c>
      <c r="N242" s="137" t="s">
        <v>461</v>
      </c>
      <c r="O242" s="137" t="s">
        <v>463</v>
      </c>
      <c r="P242" s="137" t="s">
        <v>465</v>
      </c>
      <c r="Q242" s="138" t="s">
        <v>467</v>
      </c>
      <c r="R242" s="120" t="s">
        <v>469</v>
      </c>
      <c r="S242" s="121" t="s">
        <v>471</v>
      </c>
      <c r="T242" s="121" t="s">
        <v>473</v>
      </c>
      <c r="U242" s="121" t="s">
        <v>475</v>
      </c>
      <c r="V242" s="122" t="s">
        <v>477</v>
      </c>
      <c r="W242" s="2629"/>
      <c r="X242" s="119" t="s">
        <v>1667</v>
      </c>
      <c r="Y242" s="158" t="s">
        <v>453</v>
      </c>
      <c r="Z242" s="137" t="s">
        <v>455</v>
      </c>
      <c r="AA242" s="137" t="s">
        <v>457</v>
      </c>
      <c r="AB242" s="137" t="s">
        <v>459</v>
      </c>
      <c r="AC242" s="137" t="s">
        <v>461</v>
      </c>
      <c r="AD242" s="137" t="s">
        <v>463</v>
      </c>
      <c r="AE242" s="137" t="s">
        <v>465</v>
      </c>
      <c r="AF242" s="138" t="s">
        <v>467</v>
      </c>
      <c r="AG242" s="120" t="s">
        <v>469</v>
      </c>
      <c r="AH242" s="121" t="s">
        <v>471</v>
      </c>
      <c r="AI242" s="121" t="s">
        <v>473</v>
      </c>
      <c r="AJ242" s="121" t="s">
        <v>475</v>
      </c>
      <c r="AK242" s="122" t="s">
        <v>477</v>
      </c>
      <c r="AL242" s="2629"/>
      <c r="AM242" s="119" t="s">
        <v>1667</v>
      </c>
      <c r="AN242" s="158" t="s">
        <v>453</v>
      </c>
      <c r="AO242" s="137" t="s">
        <v>455</v>
      </c>
      <c r="AP242" s="137" t="s">
        <v>457</v>
      </c>
      <c r="AQ242" s="137" t="s">
        <v>459</v>
      </c>
      <c r="AR242" s="137" t="s">
        <v>461</v>
      </c>
      <c r="AS242" s="138" t="s">
        <v>463</v>
      </c>
      <c r="AT242" s="2629"/>
      <c r="AU242" s="225" t="s">
        <v>1667</v>
      </c>
      <c r="AV242" s="206" t="s">
        <v>2142</v>
      </c>
      <c r="AW242" s="226" t="s">
        <v>1667</v>
      </c>
      <c r="AX242" s="207" t="s">
        <v>2142</v>
      </c>
    </row>
    <row r="243" spans="1:50" s="98" customFormat="1" ht="15" customHeight="1">
      <c r="A243" s="99"/>
      <c r="B243" s="161"/>
      <c r="C243" s="186" t="s">
        <v>2889</v>
      </c>
      <c r="D243" s="162"/>
      <c r="E243" s="162"/>
      <c r="F243" s="162"/>
      <c r="G243" s="163"/>
      <c r="H243" s="163"/>
      <c r="I243" s="94"/>
      <c r="J243" s="159"/>
      <c r="K243" s="94"/>
      <c r="L243" s="94"/>
      <c r="M243" s="94"/>
      <c r="N243" s="94"/>
      <c r="O243" s="94"/>
      <c r="P243" s="94"/>
      <c r="Q243" s="160"/>
      <c r="R243" s="159"/>
      <c r="S243" s="94"/>
      <c r="T243" s="94"/>
      <c r="U243" s="94"/>
      <c r="V243" s="160"/>
      <c r="W243" s="2629"/>
      <c r="X243" s="94"/>
      <c r="Y243" s="159"/>
      <c r="Z243" s="94"/>
      <c r="AA243" s="94"/>
      <c r="AB243" s="94"/>
      <c r="AC243" s="94"/>
      <c r="AD243" s="94"/>
      <c r="AE243" s="94"/>
      <c r="AF243" s="160"/>
      <c r="AG243" s="159"/>
      <c r="AH243" s="94"/>
      <c r="AI243" s="94"/>
      <c r="AJ243" s="94"/>
      <c r="AK243" s="160"/>
      <c r="AL243" s="2629"/>
      <c r="AM243" s="94"/>
      <c r="AN243" s="159"/>
      <c r="AO243" s="94"/>
      <c r="AP243" s="94"/>
      <c r="AQ243" s="94"/>
      <c r="AR243" s="94"/>
      <c r="AS243" s="160"/>
      <c r="AT243" s="2629"/>
      <c r="AU243" s="2629"/>
      <c r="AV243" s="2629"/>
      <c r="AW243" s="185"/>
      <c r="AX243" s="215"/>
    </row>
    <row r="244" spans="1:50" s="98" customFormat="1" ht="15" customHeight="1">
      <c r="A244" s="99"/>
      <c r="B244" s="161"/>
      <c r="C244" s="185"/>
      <c r="D244" s="162" t="s">
        <v>1844</v>
      </c>
      <c r="E244" s="162"/>
      <c r="F244" s="162"/>
      <c r="G244" s="162"/>
      <c r="H244" s="163"/>
      <c r="I244" s="607" t="s">
        <v>1876</v>
      </c>
      <c r="J244" s="165">
        <v>0</v>
      </c>
      <c r="K244" s="166">
        <v>0</v>
      </c>
      <c r="L244" s="166">
        <v>0</v>
      </c>
      <c r="M244" s="166">
        <v>0</v>
      </c>
      <c r="N244" s="166">
        <v>0</v>
      </c>
      <c r="O244" s="166">
        <v>0</v>
      </c>
      <c r="P244" s="166">
        <v>0</v>
      </c>
      <c r="Q244" s="167">
        <v>0</v>
      </c>
      <c r="R244" s="165">
        <v>0</v>
      </c>
      <c r="S244" s="166">
        <v>0</v>
      </c>
      <c r="T244" s="166">
        <v>0</v>
      </c>
      <c r="U244" s="166">
        <v>0</v>
      </c>
      <c r="V244" s="167">
        <v>0</v>
      </c>
      <c r="W244" s="2691"/>
      <c r="X244" s="2692" t="s">
        <v>1876</v>
      </c>
      <c r="Y244" s="165">
        <v>0</v>
      </c>
      <c r="Z244" s="166">
        <v>0</v>
      </c>
      <c r="AA244" s="166">
        <v>0</v>
      </c>
      <c r="AB244" s="166">
        <v>0</v>
      </c>
      <c r="AC244" s="166">
        <v>-6</v>
      </c>
      <c r="AD244" s="166">
        <v>-2</v>
      </c>
      <c r="AE244" s="166">
        <v>0</v>
      </c>
      <c r="AF244" s="167">
        <v>0</v>
      </c>
      <c r="AG244" s="165">
        <v>0</v>
      </c>
      <c r="AH244" s="166">
        <v>0</v>
      </c>
      <c r="AI244" s="166">
        <v>0</v>
      </c>
      <c r="AJ244" s="166">
        <v>0</v>
      </c>
      <c r="AK244" s="167">
        <v>0</v>
      </c>
      <c r="AL244" s="2691"/>
      <c r="AM244" s="2692" t="s">
        <v>1876</v>
      </c>
      <c r="AN244" s="165">
        <v>26</v>
      </c>
      <c r="AO244" s="166">
        <v>68</v>
      </c>
      <c r="AP244" s="166">
        <v>64</v>
      </c>
      <c r="AQ244" s="166">
        <v>53</v>
      </c>
      <c r="AR244" s="166">
        <v>41</v>
      </c>
      <c r="AS244" s="167">
        <v>0</v>
      </c>
      <c r="AT244" s="2691"/>
      <c r="AU244" s="2692" t="s">
        <v>1876</v>
      </c>
      <c r="AV244" s="166">
        <v>652</v>
      </c>
      <c r="AW244" s="888" t="s">
        <v>1876</v>
      </c>
      <c r="AX244" s="130">
        <f t="shared" ref="AX244:AX246" si="98">SUM(AV244,J244:N244,Y244:AC244,AN244:AR244)</f>
        <v>898</v>
      </c>
    </row>
    <row r="245" spans="1:50" s="98" customFormat="1" ht="15" customHeight="1">
      <c r="A245" s="99"/>
      <c r="B245" s="161"/>
      <c r="C245" s="185"/>
      <c r="D245" s="162" t="s">
        <v>2524</v>
      </c>
      <c r="E245" s="162"/>
      <c r="F245" s="162"/>
      <c r="G245" s="162"/>
      <c r="H245" s="163"/>
      <c r="I245" s="607" t="s">
        <v>1876</v>
      </c>
      <c r="J245" s="165">
        <v>0</v>
      </c>
      <c r="K245" s="166">
        <v>0</v>
      </c>
      <c r="L245" s="166">
        <v>0</v>
      </c>
      <c r="M245" s="166">
        <v>0</v>
      </c>
      <c r="N245" s="166">
        <v>0</v>
      </c>
      <c r="O245" s="166">
        <v>0</v>
      </c>
      <c r="P245" s="166">
        <v>0</v>
      </c>
      <c r="Q245" s="167">
        <v>0</v>
      </c>
      <c r="R245" s="165">
        <v>0</v>
      </c>
      <c r="S245" s="166">
        <v>0</v>
      </c>
      <c r="T245" s="166">
        <v>0</v>
      </c>
      <c r="U245" s="166">
        <v>0</v>
      </c>
      <c r="V245" s="167">
        <v>0</v>
      </c>
      <c r="W245" s="2691"/>
      <c r="X245" s="2692" t="s">
        <v>1876</v>
      </c>
      <c r="Y245" s="165">
        <v>0</v>
      </c>
      <c r="Z245" s="166">
        <v>0</v>
      </c>
      <c r="AA245" s="166">
        <v>0</v>
      </c>
      <c r="AB245" s="166">
        <v>0</v>
      </c>
      <c r="AC245" s="166">
        <v>-26</v>
      </c>
      <c r="AD245" s="166">
        <v>-7</v>
      </c>
      <c r="AE245" s="166">
        <v>0</v>
      </c>
      <c r="AF245" s="167">
        <v>0</v>
      </c>
      <c r="AG245" s="165">
        <v>0</v>
      </c>
      <c r="AH245" s="166">
        <v>0</v>
      </c>
      <c r="AI245" s="166">
        <v>0</v>
      </c>
      <c r="AJ245" s="166">
        <v>0</v>
      </c>
      <c r="AK245" s="167">
        <v>0</v>
      </c>
      <c r="AL245" s="2691"/>
      <c r="AM245" s="2692" t="s">
        <v>1876</v>
      </c>
      <c r="AN245" s="165">
        <v>54</v>
      </c>
      <c r="AO245" s="166">
        <v>144</v>
      </c>
      <c r="AP245" s="166">
        <v>132</v>
      </c>
      <c r="AQ245" s="166">
        <v>111</v>
      </c>
      <c r="AR245" s="166">
        <v>99</v>
      </c>
      <c r="AS245" s="167"/>
      <c r="AT245" s="2691"/>
      <c r="AU245" s="2692" t="s">
        <v>1876</v>
      </c>
      <c r="AV245" s="166">
        <v>1363</v>
      </c>
      <c r="AW245" s="888" t="s">
        <v>1876</v>
      </c>
      <c r="AX245" s="130">
        <f t="shared" si="98"/>
        <v>1877</v>
      </c>
    </row>
    <row r="246" spans="1:50" s="98" customFormat="1" ht="15" customHeight="1">
      <c r="A246" s="99"/>
      <c r="B246" s="161"/>
      <c r="C246" s="185"/>
      <c r="D246" s="162" t="s">
        <v>2525</v>
      </c>
      <c r="E246" s="162"/>
      <c r="F246" s="162"/>
      <c r="G246" s="162"/>
      <c r="H246" s="163"/>
      <c r="I246" s="607" t="s">
        <v>1876</v>
      </c>
      <c r="J246" s="165">
        <v>0</v>
      </c>
      <c r="K246" s="166">
        <v>0</v>
      </c>
      <c r="L246" s="166">
        <v>0</v>
      </c>
      <c r="M246" s="166">
        <v>0</v>
      </c>
      <c r="N246" s="166">
        <v>0</v>
      </c>
      <c r="O246" s="166">
        <v>0</v>
      </c>
      <c r="P246" s="166">
        <v>0</v>
      </c>
      <c r="Q246" s="167">
        <v>0</v>
      </c>
      <c r="R246" s="165">
        <v>0</v>
      </c>
      <c r="S246" s="166">
        <v>0</v>
      </c>
      <c r="T246" s="166">
        <v>0</v>
      </c>
      <c r="U246" s="166">
        <v>0</v>
      </c>
      <c r="V246" s="167">
        <v>0</v>
      </c>
      <c r="W246" s="2691"/>
      <c r="X246" s="2692" t="s">
        <v>1876</v>
      </c>
      <c r="Y246" s="165">
        <v>0</v>
      </c>
      <c r="Z246" s="166">
        <v>0</v>
      </c>
      <c r="AA246" s="166">
        <v>0</v>
      </c>
      <c r="AB246" s="166">
        <v>0</v>
      </c>
      <c r="AC246" s="166">
        <v>-167</v>
      </c>
      <c r="AD246" s="166">
        <v>-9</v>
      </c>
      <c r="AE246" s="166">
        <v>0</v>
      </c>
      <c r="AF246" s="167">
        <v>0</v>
      </c>
      <c r="AG246" s="165">
        <v>0</v>
      </c>
      <c r="AH246" s="166">
        <v>0</v>
      </c>
      <c r="AI246" s="166">
        <v>0</v>
      </c>
      <c r="AJ246" s="166">
        <v>0</v>
      </c>
      <c r="AK246" s="167">
        <v>0</v>
      </c>
      <c r="AL246" s="2691"/>
      <c r="AM246" s="2692" t="s">
        <v>1876</v>
      </c>
      <c r="AN246" s="165">
        <v>0</v>
      </c>
      <c r="AO246" s="166">
        <v>0</v>
      </c>
      <c r="AP246" s="166">
        <v>0</v>
      </c>
      <c r="AQ246" s="166">
        <v>0</v>
      </c>
      <c r="AR246" s="166">
        <v>0</v>
      </c>
      <c r="AS246" s="167">
        <v>0</v>
      </c>
      <c r="AT246" s="2691"/>
      <c r="AU246" s="2692" t="s">
        <v>1876</v>
      </c>
      <c r="AV246" s="166">
        <v>8403</v>
      </c>
      <c r="AW246" s="888" t="s">
        <v>1876</v>
      </c>
      <c r="AX246" s="130">
        <f t="shared" si="98"/>
        <v>8236</v>
      </c>
    </row>
    <row r="247" spans="1:50" s="98" customFormat="1" ht="15" customHeight="1">
      <c r="B247" s="181"/>
      <c r="C247" s="182" t="s">
        <v>1710</v>
      </c>
      <c r="D247" s="182"/>
      <c r="E247" s="182"/>
      <c r="F247" s="182"/>
      <c r="G247" s="184"/>
      <c r="H247" s="184"/>
      <c r="I247" s="607" t="s">
        <v>1876</v>
      </c>
      <c r="J247" s="777">
        <f>SUM(J244:J246)</f>
        <v>0</v>
      </c>
      <c r="K247" s="778">
        <f t="shared" ref="K247:V247" si="99">SUM(K244:K246)</f>
        <v>0</v>
      </c>
      <c r="L247" s="778">
        <f t="shared" si="99"/>
        <v>0</v>
      </c>
      <c r="M247" s="778">
        <f t="shared" si="99"/>
        <v>0</v>
      </c>
      <c r="N247" s="778">
        <f t="shared" si="99"/>
        <v>0</v>
      </c>
      <c r="O247" s="778">
        <f t="shared" si="99"/>
        <v>0</v>
      </c>
      <c r="P247" s="778">
        <f t="shared" si="99"/>
        <v>0</v>
      </c>
      <c r="Q247" s="779">
        <f t="shared" si="99"/>
        <v>0</v>
      </c>
      <c r="R247" s="777">
        <f t="shared" si="99"/>
        <v>0</v>
      </c>
      <c r="S247" s="778">
        <f t="shared" si="99"/>
        <v>0</v>
      </c>
      <c r="T247" s="778">
        <f t="shared" si="99"/>
        <v>0</v>
      </c>
      <c r="U247" s="778">
        <f t="shared" si="99"/>
        <v>0</v>
      </c>
      <c r="V247" s="779">
        <f t="shared" si="99"/>
        <v>0</v>
      </c>
      <c r="W247" s="2691"/>
      <c r="X247" s="2692" t="s">
        <v>1876</v>
      </c>
      <c r="Y247" s="777">
        <f>SUM(Y244:Y246)</f>
        <v>0</v>
      </c>
      <c r="Z247" s="778">
        <f t="shared" ref="Z247:AK247" si="100">SUM(Z244:Z246)</f>
        <v>0</v>
      </c>
      <c r="AA247" s="778">
        <f t="shared" si="100"/>
        <v>0</v>
      </c>
      <c r="AB247" s="778">
        <f t="shared" si="100"/>
        <v>0</v>
      </c>
      <c r="AC247" s="778">
        <f t="shared" si="100"/>
        <v>-199</v>
      </c>
      <c r="AD247" s="778">
        <f t="shared" si="100"/>
        <v>-18</v>
      </c>
      <c r="AE247" s="778">
        <f t="shared" si="100"/>
        <v>0</v>
      </c>
      <c r="AF247" s="779">
        <f t="shared" si="100"/>
        <v>0</v>
      </c>
      <c r="AG247" s="777">
        <f t="shared" si="100"/>
        <v>0</v>
      </c>
      <c r="AH247" s="778">
        <f t="shared" si="100"/>
        <v>0</v>
      </c>
      <c r="AI247" s="778">
        <f t="shared" si="100"/>
        <v>0</v>
      </c>
      <c r="AJ247" s="778">
        <f t="shared" si="100"/>
        <v>0</v>
      </c>
      <c r="AK247" s="779">
        <f t="shared" si="100"/>
        <v>0</v>
      </c>
      <c r="AL247" s="2691"/>
      <c r="AM247" s="2692" t="s">
        <v>1876</v>
      </c>
      <c r="AN247" s="777">
        <f>SUM(AN244:AN246)</f>
        <v>80</v>
      </c>
      <c r="AO247" s="778">
        <f t="shared" ref="AO247:AS247" si="101">SUM(AO244:AO246)</f>
        <v>212</v>
      </c>
      <c r="AP247" s="778">
        <f t="shared" si="101"/>
        <v>196</v>
      </c>
      <c r="AQ247" s="778">
        <f t="shared" si="101"/>
        <v>164</v>
      </c>
      <c r="AR247" s="778">
        <f t="shared" si="101"/>
        <v>140</v>
      </c>
      <c r="AS247" s="779">
        <f t="shared" si="101"/>
        <v>0</v>
      </c>
      <c r="AT247" s="2691"/>
      <c r="AU247" s="2692" t="s">
        <v>1876</v>
      </c>
      <c r="AV247" s="778">
        <f>SUM(AV244:AV246)</f>
        <v>10418</v>
      </c>
      <c r="AW247" s="888" t="s">
        <v>1876</v>
      </c>
      <c r="AX247" s="1095">
        <f>SUM(AX244:AX246)</f>
        <v>11011</v>
      </c>
    </row>
    <row r="248" spans="1:50" s="98" customFormat="1" ht="15" customHeight="1">
      <c r="B248" s="181"/>
      <c r="C248" s="185"/>
      <c r="D248" s="182"/>
      <c r="E248" s="182"/>
      <c r="F248" s="182"/>
      <c r="G248" s="184"/>
      <c r="H248" s="184"/>
      <c r="I248" s="94"/>
      <c r="J248" s="878"/>
      <c r="K248" s="2671"/>
      <c r="L248" s="2671"/>
      <c r="M248" s="2671"/>
      <c r="N248" s="2671"/>
      <c r="O248" s="2671"/>
      <c r="P248" s="2671"/>
      <c r="Q248" s="880"/>
      <c r="R248" s="891"/>
      <c r="S248" s="2671"/>
      <c r="T248" s="2671"/>
      <c r="U248" s="2671"/>
      <c r="V248" s="880"/>
      <c r="W248" s="2691"/>
      <c r="X248" s="2662"/>
      <c r="Y248" s="878"/>
      <c r="Z248" s="2671"/>
      <c r="AA248" s="2671"/>
      <c r="AB248" s="2671"/>
      <c r="AC248" s="2671"/>
      <c r="AD248" s="2671"/>
      <c r="AE248" s="2671"/>
      <c r="AF248" s="880"/>
      <c r="AG248" s="891"/>
      <c r="AH248" s="2671"/>
      <c r="AI248" s="2671"/>
      <c r="AJ248" s="2671"/>
      <c r="AK248" s="880"/>
      <c r="AL248" s="2691"/>
      <c r="AM248" s="2662"/>
      <c r="AN248" s="878"/>
      <c r="AO248" s="2671"/>
      <c r="AP248" s="2671"/>
      <c r="AQ248" s="2671"/>
      <c r="AR248" s="2671"/>
      <c r="AS248" s="885"/>
      <c r="AT248" s="2691"/>
      <c r="AU248" s="2691"/>
      <c r="AV248" s="2691"/>
      <c r="AW248" s="886"/>
      <c r="AX248" s="887"/>
    </row>
    <row r="249" spans="1:50" s="98" customFormat="1" ht="15" customHeight="1">
      <c r="A249" s="99"/>
      <c r="B249" s="161"/>
      <c r="C249" s="186" t="s">
        <v>2890</v>
      </c>
      <c r="D249" s="162"/>
      <c r="E249" s="162"/>
      <c r="F249" s="162"/>
      <c r="G249" s="163"/>
      <c r="H249" s="163"/>
      <c r="I249" s="94"/>
      <c r="J249" s="878"/>
      <c r="K249" s="2662"/>
      <c r="L249" s="2662"/>
      <c r="M249" s="2662"/>
      <c r="N249" s="2662"/>
      <c r="O249" s="2662"/>
      <c r="P249" s="2662"/>
      <c r="Q249" s="880"/>
      <c r="R249" s="878"/>
      <c r="S249" s="2662"/>
      <c r="T249" s="2662"/>
      <c r="U249" s="2662"/>
      <c r="V249" s="880"/>
      <c r="W249" s="2691"/>
      <c r="X249" s="2662"/>
      <c r="Y249" s="878"/>
      <c r="Z249" s="2662"/>
      <c r="AA249" s="2662"/>
      <c r="AB249" s="2662"/>
      <c r="AC249" s="2662"/>
      <c r="AD249" s="2662"/>
      <c r="AE249" s="2662"/>
      <c r="AF249" s="880"/>
      <c r="AG249" s="878"/>
      <c r="AH249" s="2662"/>
      <c r="AI249" s="2662"/>
      <c r="AJ249" s="2662"/>
      <c r="AK249" s="880"/>
      <c r="AL249" s="2691"/>
      <c r="AM249" s="2662"/>
      <c r="AN249" s="878"/>
      <c r="AO249" s="2662"/>
      <c r="AP249" s="2662"/>
      <c r="AQ249" s="2662"/>
      <c r="AR249" s="2662"/>
      <c r="AS249" s="880"/>
      <c r="AT249" s="2691"/>
      <c r="AU249" s="2691"/>
      <c r="AV249" s="2691"/>
      <c r="AW249" s="886"/>
      <c r="AX249" s="887"/>
    </row>
    <row r="250" spans="1:50" s="98" customFormat="1" ht="15" customHeight="1">
      <c r="A250" s="99"/>
      <c r="B250" s="161"/>
      <c r="C250" s="185"/>
      <c r="D250" s="162" t="s">
        <v>1844</v>
      </c>
      <c r="E250" s="162"/>
      <c r="F250" s="162"/>
      <c r="G250" s="162"/>
      <c r="H250" s="163"/>
      <c r="I250" s="607" t="s">
        <v>1876</v>
      </c>
      <c r="J250" s="165">
        <v>0</v>
      </c>
      <c r="K250" s="166">
        <v>0</v>
      </c>
      <c r="L250" s="166">
        <v>0</v>
      </c>
      <c r="M250" s="166">
        <v>0</v>
      </c>
      <c r="N250" s="166">
        <v>0</v>
      </c>
      <c r="O250" s="166">
        <v>0</v>
      </c>
      <c r="P250" s="166">
        <v>0</v>
      </c>
      <c r="Q250" s="167">
        <v>0</v>
      </c>
      <c r="R250" s="165">
        <v>0</v>
      </c>
      <c r="S250" s="166">
        <v>0</v>
      </c>
      <c r="T250" s="166">
        <v>0</v>
      </c>
      <c r="U250" s="166">
        <v>0</v>
      </c>
      <c r="V250" s="167">
        <v>0</v>
      </c>
      <c r="W250" s="2691"/>
      <c r="X250" s="2692" t="s">
        <v>1876</v>
      </c>
      <c r="Y250" s="165">
        <v>0</v>
      </c>
      <c r="Z250" s="166">
        <v>0</v>
      </c>
      <c r="AA250" s="166">
        <v>0</v>
      </c>
      <c r="AB250" s="166">
        <v>0</v>
      </c>
      <c r="AC250" s="166">
        <v>-1</v>
      </c>
      <c r="AD250" s="166">
        <v>-5</v>
      </c>
      <c r="AE250" s="166">
        <v>0</v>
      </c>
      <c r="AF250" s="167">
        <v>0</v>
      </c>
      <c r="AG250" s="165">
        <v>0</v>
      </c>
      <c r="AH250" s="166">
        <v>0</v>
      </c>
      <c r="AI250" s="166">
        <v>0</v>
      </c>
      <c r="AJ250" s="166">
        <v>0</v>
      </c>
      <c r="AK250" s="167">
        <v>0</v>
      </c>
      <c r="AL250" s="2691"/>
      <c r="AM250" s="2692" t="s">
        <v>1876</v>
      </c>
      <c r="AN250" s="165">
        <v>-13</v>
      </c>
      <c r="AO250" s="166">
        <v>29</v>
      </c>
      <c r="AP250" s="166">
        <v>-19</v>
      </c>
      <c r="AQ250" s="166">
        <v>6</v>
      </c>
      <c r="AR250" s="166">
        <v>-39</v>
      </c>
      <c r="AS250" s="167">
        <v>0</v>
      </c>
      <c r="AT250" s="2691"/>
      <c r="AU250" s="2692" t="s">
        <v>1876</v>
      </c>
      <c r="AV250" s="166">
        <v>181</v>
      </c>
      <c r="AW250" s="888" t="s">
        <v>1876</v>
      </c>
      <c r="AX250" s="130">
        <f t="shared" ref="AX250:AX252" si="102">SUM(AV250,J250:N250,Y250:AC250,AN250:AR250)</f>
        <v>144</v>
      </c>
    </row>
    <row r="251" spans="1:50" s="98" customFormat="1" ht="15" customHeight="1">
      <c r="A251" s="99"/>
      <c r="B251" s="161"/>
      <c r="C251" s="185"/>
      <c r="D251" s="162" t="s">
        <v>2524</v>
      </c>
      <c r="E251" s="162"/>
      <c r="F251" s="162"/>
      <c r="G251" s="162"/>
      <c r="H251" s="163"/>
      <c r="I251" s="607" t="s">
        <v>1876</v>
      </c>
      <c r="J251" s="165">
        <v>0</v>
      </c>
      <c r="K251" s="166">
        <v>0</v>
      </c>
      <c r="L251" s="166">
        <v>0</v>
      </c>
      <c r="M251" s="166">
        <v>0</v>
      </c>
      <c r="N251" s="166">
        <v>0</v>
      </c>
      <c r="O251" s="166">
        <v>0</v>
      </c>
      <c r="P251" s="166">
        <v>0</v>
      </c>
      <c r="Q251" s="167">
        <v>0</v>
      </c>
      <c r="R251" s="165">
        <v>0</v>
      </c>
      <c r="S251" s="166">
        <v>0</v>
      </c>
      <c r="T251" s="166">
        <v>0</v>
      </c>
      <c r="U251" s="166">
        <v>0</v>
      </c>
      <c r="V251" s="167">
        <v>0</v>
      </c>
      <c r="W251" s="2691"/>
      <c r="X251" s="2692" t="s">
        <v>1876</v>
      </c>
      <c r="Y251" s="165">
        <v>0</v>
      </c>
      <c r="Z251" s="166">
        <v>0</v>
      </c>
      <c r="AA251" s="166">
        <v>0</v>
      </c>
      <c r="AB251" s="166">
        <v>0</v>
      </c>
      <c r="AC251" s="166">
        <v>-3</v>
      </c>
      <c r="AD251" s="166">
        <v>-20</v>
      </c>
      <c r="AE251" s="166">
        <v>0</v>
      </c>
      <c r="AF251" s="167">
        <v>0</v>
      </c>
      <c r="AG251" s="165">
        <v>0</v>
      </c>
      <c r="AH251" s="166">
        <v>0</v>
      </c>
      <c r="AI251" s="166">
        <v>0</v>
      </c>
      <c r="AJ251" s="166">
        <v>0</v>
      </c>
      <c r="AK251" s="167">
        <v>0</v>
      </c>
      <c r="AL251" s="2691"/>
      <c r="AM251" s="2692" t="s">
        <v>1876</v>
      </c>
      <c r="AN251" s="165">
        <v>-27</v>
      </c>
      <c r="AO251" s="166">
        <v>62</v>
      </c>
      <c r="AP251" s="166">
        <v>-40</v>
      </c>
      <c r="AQ251" s="166">
        <v>12</v>
      </c>
      <c r="AR251" s="166">
        <v>-80</v>
      </c>
      <c r="AS251" s="167">
        <v>0</v>
      </c>
      <c r="AT251" s="2691"/>
      <c r="AU251" s="2692" t="s">
        <v>1876</v>
      </c>
      <c r="AV251" s="166">
        <v>378</v>
      </c>
      <c r="AW251" s="888" t="s">
        <v>1876</v>
      </c>
      <c r="AX251" s="130">
        <f t="shared" si="102"/>
        <v>302</v>
      </c>
    </row>
    <row r="252" spans="1:50" s="98" customFormat="1" ht="15" customHeight="1">
      <c r="A252" s="99"/>
      <c r="B252" s="161"/>
      <c r="C252" s="185"/>
      <c r="D252" s="162" t="s">
        <v>2525</v>
      </c>
      <c r="E252" s="162"/>
      <c r="F252" s="162"/>
      <c r="G252" s="162"/>
      <c r="H252" s="163"/>
      <c r="I252" s="607" t="s">
        <v>1876</v>
      </c>
      <c r="J252" s="165">
        <v>0</v>
      </c>
      <c r="K252" s="166">
        <v>0</v>
      </c>
      <c r="L252" s="166">
        <v>0</v>
      </c>
      <c r="M252" s="166">
        <v>0</v>
      </c>
      <c r="N252" s="166">
        <v>0</v>
      </c>
      <c r="O252" s="166">
        <v>0</v>
      </c>
      <c r="P252" s="166">
        <v>0</v>
      </c>
      <c r="Q252" s="167">
        <v>0</v>
      </c>
      <c r="R252" s="165">
        <v>0</v>
      </c>
      <c r="S252" s="166">
        <v>0</v>
      </c>
      <c r="T252" s="166">
        <v>0</v>
      </c>
      <c r="U252" s="166">
        <v>0</v>
      </c>
      <c r="V252" s="167">
        <v>0</v>
      </c>
      <c r="W252" s="2691"/>
      <c r="X252" s="2692" t="s">
        <v>1876</v>
      </c>
      <c r="Y252" s="165">
        <v>0</v>
      </c>
      <c r="Z252" s="166">
        <v>0</v>
      </c>
      <c r="AA252" s="166">
        <v>0</v>
      </c>
      <c r="AB252" s="166">
        <v>0</v>
      </c>
      <c r="AC252" s="166">
        <v>-69</v>
      </c>
      <c r="AD252" s="166">
        <v>-216</v>
      </c>
      <c r="AE252" s="166">
        <v>0</v>
      </c>
      <c r="AF252" s="167">
        <v>0</v>
      </c>
      <c r="AG252" s="165">
        <v>0</v>
      </c>
      <c r="AH252" s="166">
        <v>0</v>
      </c>
      <c r="AI252" s="166">
        <v>0</v>
      </c>
      <c r="AJ252" s="166">
        <v>0</v>
      </c>
      <c r="AK252" s="167">
        <v>0</v>
      </c>
      <c r="AL252" s="2691"/>
      <c r="AM252" s="2692" t="s">
        <v>1876</v>
      </c>
      <c r="AN252" s="165">
        <v>0</v>
      </c>
      <c r="AO252" s="166">
        <v>0</v>
      </c>
      <c r="AP252" s="166">
        <v>0</v>
      </c>
      <c r="AQ252" s="166">
        <v>0</v>
      </c>
      <c r="AR252" s="166">
        <v>0</v>
      </c>
      <c r="AS252" s="167">
        <v>0</v>
      </c>
      <c r="AT252" s="2691"/>
      <c r="AU252" s="2692" t="s">
        <v>1876</v>
      </c>
      <c r="AV252" s="166">
        <v>2330</v>
      </c>
      <c r="AW252" s="888" t="s">
        <v>1876</v>
      </c>
      <c r="AX252" s="130">
        <f t="shared" si="102"/>
        <v>2261</v>
      </c>
    </row>
    <row r="253" spans="1:50" s="98" customFormat="1" ht="15" customHeight="1">
      <c r="B253" s="181"/>
      <c r="C253" s="182" t="s">
        <v>1710</v>
      </c>
      <c r="D253" s="182"/>
      <c r="E253" s="182"/>
      <c r="F253" s="182"/>
      <c r="G253" s="184"/>
      <c r="H253" s="184"/>
      <c r="I253" s="607" t="s">
        <v>1876</v>
      </c>
      <c r="J253" s="777">
        <f>SUM(J250:J252)</f>
        <v>0</v>
      </c>
      <c r="K253" s="778">
        <f t="shared" ref="K253:V253" si="103">SUM(K250:K252)</f>
        <v>0</v>
      </c>
      <c r="L253" s="778">
        <f t="shared" si="103"/>
        <v>0</v>
      </c>
      <c r="M253" s="778">
        <f t="shared" si="103"/>
        <v>0</v>
      </c>
      <c r="N253" s="778">
        <f t="shared" si="103"/>
        <v>0</v>
      </c>
      <c r="O253" s="778">
        <f t="shared" si="103"/>
        <v>0</v>
      </c>
      <c r="P253" s="778">
        <f t="shared" si="103"/>
        <v>0</v>
      </c>
      <c r="Q253" s="779">
        <f t="shared" si="103"/>
        <v>0</v>
      </c>
      <c r="R253" s="777">
        <f t="shared" si="103"/>
        <v>0</v>
      </c>
      <c r="S253" s="778">
        <f t="shared" si="103"/>
        <v>0</v>
      </c>
      <c r="T253" s="778">
        <f t="shared" si="103"/>
        <v>0</v>
      </c>
      <c r="U253" s="778">
        <f t="shared" si="103"/>
        <v>0</v>
      </c>
      <c r="V253" s="779">
        <f t="shared" si="103"/>
        <v>0</v>
      </c>
      <c r="W253" s="2691"/>
      <c r="X253" s="2692" t="s">
        <v>1876</v>
      </c>
      <c r="Y253" s="777">
        <f>SUM(Y250:Y252)</f>
        <v>0</v>
      </c>
      <c r="Z253" s="778">
        <f t="shared" ref="Z253:AK253" si="104">SUM(Z250:Z252)</f>
        <v>0</v>
      </c>
      <c r="AA253" s="778">
        <f t="shared" si="104"/>
        <v>0</v>
      </c>
      <c r="AB253" s="778">
        <f t="shared" si="104"/>
        <v>0</v>
      </c>
      <c r="AC253" s="778">
        <f t="shared" si="104"/>
        <v>-73</v>
      </c>
      <c r="AD253" s="778">
        <f t="shared" si="104"/>
        <v>-241</v>
      </c>
      <c r="AE253" s="778">
        <f t="shared" si="104"/>
        <v>0</v>
      </c>
      <c r="AF253" s="779">
        <f t="shared" si="104"/>
        <v>0</v>
      </c>
      <c r="AG253" s="777">
        <f t="shared" si="104"/>
        <v>0</v>
      </c>
      <c r="AH253" s="778">
        <f t="shared" si="104"/>
        <v>0</v>
      </c>
      <c r="AI253" s="778">
        <f t="shared" si="104"/>
        <v>0</v>
      </c>
      <c r="AJ253" s="778">
        <f t="shared" si="104"/>
        <v>0</v>
      </c>
      <c r="AK253" s="779">
        <f t="shared" si="104"/>
        <v>0</v>
      </c>
      <c r="AL253" s="2691"/>
      <c r="AM253" s="2692" t="s">
        <v>1876</v>
      </c>
      <c r="AN253" s="777">
        <f>SUM(AN250:AN252)</f>
        <v>-40</v>
      </c>
      <c r="AO253" s="778">
        <f t="shared" ref="AO253:AS253" si="105">SUM(AO250:AO252)</f>
        <v>91</v>
      </c>
      <c r="AP253" s="778">
        <f t="shared" si="105"/>
        <v>-59</v>
      </c>
      <c r="AQ253" s="778">
        <f t="shared" si="105"/>
        <v>18</v>
      </c>
      <c r="AR253" s="778">
        <f t="shared" si="105"/>
        <v>-119</v>
      </c>
      <c r="AS253" s="779">
        <f t="shared" si="105"/>
        <v>0</v>
      </c>
      <c r="AT253" s="2691"/>
      <c r="AU253" s="2692" t="s">
        <v>1876</v>
      </c>
      <c r="AV253" s="778">
        <f>SUM(AV250:AV252)</f>
        <v>2889</v>
      </c>
      <c r="AW253" s="888" t="s">
        <v>1876</v>
      </c>
      <c r="AX253" s="1095">
        <f>SUM(AX250:AX252)</f>
        <v>2707</v>
      </c>
    </row>
    <row r="254" spans="1:50" s="98" customFormat="1" ht="15" customHeight="1">
      <c r="B254" s="181"/>
      <c r="C254" s="185"/>
      <c r="D254" s="182"/>
      <c r="E254" s="182"/>
      <c r="F254" s="182"/>
      <c r="G254" s="184"/>
      <c r="H254" s="184"/>
      <c r="I254" s="94"/>
      <c r="J254" s="878"/>
      <c r="K254" s="2671"/>
      <c r="L254" s="2671"/>
      <c r="M254" s="2671"/>
      <c r="N254" s="2671"/>
      <c r="O254" s="2671"/>
      <c r="P254" s="2671"/>
      <c r="Q254" s="880"/>
      <c r="R254" s="891"/>
      <c r="S254" s="2671"/>
      <c r="T254" s="2671"/>
      <c r="U254" s="2671"/>
      <c r="V254" s="880"/>
      <c r="W254" s="2691"/>
      <c r="X254" s="2662"/>
      <c r="Y254" s="878"/>
      <c r="Z254" s="2671"/>
      <c r="AA254" s="2671"/>
      <c r="AB254" s="2671"/>
      <c r="AC254" s="2671"/>
      <c r="AD254" s="2671"/>
      <c r="AE254" s="2671"/>
      <c r="AF254" s="880"/>
      <c r="AG254" s="891"/>
      <c r="AH254" s="2671"/>
      <c r="AI254" s="2671"/>
      <c r="AJ254" s="2671"/>
      <c r="AK254" s="880"/>
      <c r="AL254" s="2691"/>
      <c r="AM254" s="2662"/>
      <c r="AN254" s="878"/>
      <c r="AO254" s="2671"/>
      <c r="AP254" s="2671"/>
      <c r="AQ254" s="2671"/>
      <c r="AR254" s="2671"/>
      <c r="AS254" s="885"/>
      <c r="AT254" s="2691"/>
      <c r="AU254" s="2691"/>
      <c r="AV254" s="2691"/>
      <c r="AW254" s="886"/>
      <c r="AX254" s="887"/>
    </row>
    <row r="255" spans="1:50" s="98" customFormat="1" ht="15" customHeight="1">
      <c r="A255" s="99"/>
      <c r="B255" s="161"/>
      <c r="C255" s="186" t="s">
        <v>2891</v>
      </c>
      <c r="D255" s="162"/>
      <c r="E255" s="162"/>
      <c r="F255" s="162"/>
      <c r="G255" s="163"/>
      <c r="H255" s="163"/>
      <c r="I255" s="94"/>
      <c r="J255" s="878"/>
      <c r="K255" s="2662"/>
      <c r="L255" s="2662"/>
      <c r="M255" s="2662"/>
      <c r="N255" s="2662"/>
      <c r="O255" s="2662"/>
      <c r="P255" s="2662"/>
      <c r="Q255" s="880"/>
      <c r="R255" s="878"/>
      <c r="S255" s="2662"/>
      <c r="T255" s="2662"/>
      <c r="U255" s="2662"/>
      <c r="V255" s="880"/>
      <c r="W255" s="2691"/>
      <c r="X255" s="2662"/>
      <c r="Y255" s="878"/>
      <c r="Z255" s="2662"/>
      <c r="AA255" s="2662"/>
      <c r="AB255" s="2662"/>
      <c r="AC255" s="2662"/>
      <c r="AD255" s="2662"/>
      <c r="AE255" s="2662"/>
      <c r="AF255" s="880"/>
      <c r="AG255" s="878"/>
      <c r="AH255" s="2662"/>
      <c r="AI255" s="2662"/>
      <c r="AJ255" s="2662"/>
      <c r="AK255" s="880"/>
      <c r="AL255" s="2691"/>
      <c r="AM255" s="2662"/>
      <c r="AN255" s="878"/>
      <c r="AO255" s="2662"/>
      <c r="AP255" s="2662"/>
      <c r="AQ255" s="2662"/>
      <c r="AR255" s="2662"/>
      <c r="AS255" s="880"/>
      <c r="AT255" s="2691"/>
      <c r="AU255" s="2691"/>
      <c r="AV255" s="2691"/>
      <c r="AW255" s="886"/>
      <c r="AX255" s="887"/>
    </row>
    <row r="256" spans="1:50" s="98" customFormat="1" ht="15" customHeight="1">
      <c r="A256" s="99"/>
      <c r="B256" s="161"/>
      <c r="C256" s="185"/>
      <c r="D256" s="162" t="s">
        <v>1844</v>
      </c>
      <c r="E256" s="162"/>
      <c r="F256" s="162"/>
      <c r="G256" s="162"/>
      <c r="H256" s="163"/>
      <c r="I256" s="607" t="s">
        <v>1876</v>
      </c>
      <c r="J256" s="165">
        <v>0</v>
      </c>
      <c r="K256" s="166">
        <v>0</v>
      </c>
      <c r="L256" s="166">
        <v>0</v>
      </c>
      <c r="M256" s="166">
        <v>0</v>
      </c>
      <c r="N256" s="166">
        <v>0</v>
      </c>
      <c r="O256" s="166">
        <v>0</v>
      </c>
      <c r="P256" s="166">
        <v>0</v>
      </c>
      <c r="Q256" s="167">
        <v>0</v>
      </c>
      <c r="R256" s="165">
        <v>0</v>
      </c>
      <c r="S256" s="166">
        <v>0</v>
      </c>
      <c r="T256" s="166">
        <v>0</v>
      </c>
      <c r="U256" s="166">
        <v>0</v>
      </c>
      <c r="V256" s="167">
        <v>0</v>
      </c>
      <c r="W256" s="2691"/>
      <c r="X256" s="2692" t="s">
        <v>1876</v>
      </c>
      <c r="Y256" s="165">
        <v>0</v>
      </c>
      <c r="Z256" s="166">
        <v>0</v>
      </c>
      <c r="AA256" s="166">
        <v>0</v>
      </c>
      <c r="AB256" s="166">
        <v>0</v>
      </c>
      <c r="AC256" s="166">
        <v>0</v>
      </c>
      <c r="AD256" s="166">
        <v>-1</v>
      </c>
      <c r="AE256" s="166">
        <v>0</v>
      </c>
      <c r="AF256" s="167">
        <v>0</v>
      </c>
      <c r="AG256" s="165">
        <v>0</v>
      </c>
      <c r="AH256" s="166">
        <v>0</v>
      </c>
      <c r="AI256" s="166">
        <v>0</v>
      </c>
      <c r="AJ256" s="166">
        <v>0</v>
      </c>
      <c r="AK256" s="167">
        <v>0</v>
      </c>
      <c r="AL256" s="2691"/>
      <c r="AM256" s="2692" t="s">
        <v>1876</v>
      </c>
      <c r="AN256" s="165">
        <v>58</v>
      </c>
      <c r="AO256" s="166">
        <v>-53</v>
      </c>
      <c r="AP256" s="166">
        <v>-7</v>
      </c>
      <c r="AQ256" s="166">
        <v>7</v>
      </c>
      <c r="AR256" s="166">
        <v>-3</v>
      </c>
      <c r="AS256" s="167">
        <v>0</v>
      </c>
      <c r="AT256" s="2691"/>
      <c r="AU256" s="2692" t="s">
        <v>1876</v>
      </c>
      <c r="AV256" s="166">
        <v>83</v>
      </c>
      <c r="AW256" s="888" t="s">
        <v>1876</v>
      </c>
      <c r="AX256" s="130">
        <f t="shared" ref="AX256:AX258" si="106">SUM(AV256,J256:N256,Y256:AC256,AN256:AR256)</f>
        <v>85</v>
      </c>
    </row>
    <row r="257" spans="1:50" s="98" customFormat="1" ht="15" customHeight="1">
      <c r="A257" s="99"/>
      <c r="B257" s="161"/>
      <c r="C257" s="185"/>
      <c r="D257" s="162" t="s">
        <v>2524</v>
      </c>
      <c r="E257" s="162"/>
      <c r="F257" s="162"/>
      <c r="G257" s="162"/>
      <c r="H257" s="163"/>
      <c r="I257" s="607" t="s">
        <v>1876</v>
      </c>
      <c r="J257" s="165">
        <v>0</v>
      </c>
      <c r="K257" s="166">
        <v>0</v>
      </c>
      <c r="L257" s="166">
        <v>0</v>
      </c>
      <c r="M257" s="166">
        <v>0</v>
      </c>
      <c r="N257" s="166">
        <v>0</v>
      </c>
      <c r="O257" s="166">
        <v>0</v>
      </c>
      <c r="P257" s="166">
        <v>0</v>
      </c>
      <c r="Q257" s="167">
        <v>0</v>
      </c>
      <c r="R257" s="165">
        <v>0</v>
      </c>
      <c r="S257" s="166">
        <v>0</v>
      </c>
      <c r="T257" s="166">
        <v>0</v>
      </c>
      <c r="U257" s="166">
        <v>0</v>
      </c>
      <c r="V257" s="167">
        <v>0</v>
      </c>
      <c r="W257" s="2691"/>
      <c r="X257" s="2692" t="s">
        <v>1876</v>
      </c>
      <c r="Y257" s="165">
        <v>0</v>
      </c>
      <c r="Z257" s="166">
        <v>0</v>
      </c>
      <c r="AA257" s="166">
        <v>0</v>
      </c>
      <c r="AB257" s="166">
        <v>0</v>
      </c>
      <c r="AC257" s="166">
        <v>0</v>
      </c>
      <c r="AD257" s="166">
        <v>-4</v>
      </c>
      <c r="AE257" s="166">
        <v>0</v>
      </c>
      <c r="AF257" s="167">
        <v>0</v>
      </c>
      <c r="AG257" s="165">
        <v>0</v>
      </c>
      <c r="AH257" s="166">
        <v>0</v>
      </c>
      <c r="AI257" s="166">
        <v>0</v>
      </c>
      <c r="AJ257" s="166">
        <v>0</v>
      </c>
      <c r="AK257" s="167">
        <v>0</v>
      </c>
      <c r="AL257" s="2691"/>
      <c r="AM257" s="2692" t="s">
        <v>1876</v>
      </c>
      <c r="AN257" s="165">
        <v>122</v>
      </c>
      <c r="AO257" s="166">
        <v>-113</v>
      </c>
      <c r="AP257" s="166">
        <v>-14</v>
      </c>
      <c r="AQ257" s="166">
        <v>16</v>
      </c>
      <c r="AR257" s="166">
        <v>-7</v>
      </c>
      <c r="AS257" s="167">
        <v>0</v>
      </c>
      <c r="AT257" s="2691"/>
      <c r="AU257" s="2692" t="s">
        <v>1876</v>
      </c>
      <c r="AV257" s="166">
        <v>174</v>
      </c>
      <c r="AW257" s="888" t="s">
        <v>1876</v>
      </c>
      <c r="AX257" s="130">
        <f t="shared" si="106"/>
        <v>178</v>
      </c>
    </row>
    <row r="258" spans="1:50" s="98" customFormat="1" ht="15" customHeight="1">
      <c r="A258" s="99"/>
      <c r="B258" s="161"/>
      <c r="C258" s="185"/>
      <c r="D258" s="162" t="s">
        <v>2525</v>
      </c>
      <c r="E258" s="162"/>
      <c r="F258" s="162"/>
      <c r="G258" s="162"/>
      <c r="H258" s="163"/>
      <c r="I258" s="2694" t="s">
        <v>1876</v>
      </c>
      <c r="J258" s="1104">
        <v>0</v>
      </c>
      <c r="K258" s="2851">
        <v>0</v>
      </c>
      <c r="L258" s="2851">
        <v>0</v>
      </c>
      <c r="M258" s="2851">
        <v>0</v>
      </c>
      <c r="N258" s="2851">
        <v>0</v>
      </c>
      <c r="O258" s="2851">
        <v>0</v>
      </c>
      <c r="P258" s="2851">
        <v>0</v>
      </c>
      <c r="Q258" s="1105">
        <v>0</v>
      </c>
      <c r="R258" s="1104">
        <v>0</v>
      </c>
      <c r="S258" s="2851">
        <v>0</v>
      </c>
      <c r="T258" s="2851">
        <v>0</v>
      </c>
      <c r="U258" s="2851">
        <v>0</v>
      </c>
      <c r="V258" s="1105">
        <v>0</v>
      </c>
      <c r="W258" s="2691"/>
      <c r="X258" s="2695" t="s">
        <v>1876</v>
      </c>
      <c r="Y258" s="1104">
        <v>0</v>
      </c>
      <c r="Z258" s="2851">
        <v>0</v>
      </c>
      <c r="AA258" s="2851">
        <v>0</v>
      </c>
      <c r="AB258" s="2851">
        <v>0</v>
      </c>
      <c r="AC258" s="2851">
        <v>0</v>
      </c>
      <c r="AD258" s="2851">
        <v>-90</v>
      </c>
      <c r="AE258" s="2851">
        <v>0</v>
      </c>
      <c r="AF258" s="1105">
        <v>0</v>
      </c>
      <c r="AG258" s="1104">
        <v>0</v>
      </c>
      <c r="AH258" s="2851">
        <v>0</v>
      </c>
      <c r="AI258" s="2851">
        <v>0</v>
      </c>
      <c r="AJ258" s="2851">
        <v>0</v>
      </c>
      <c r="AK258" s="1105">
        <v>0</v>
      </c>
      <c r="AL258" s="2691"/>
      <c r="AM258" s="2695" t="s">
        <v>1876</v>
      </c>
      <c r="AN258" s="1104">
        <v>0</v>
      </c>
      <c r="AO258" s="2851">
        <v>0</v>
      </c>
      <c r="AP258" s="2851">
        <v>0</v>
      </c>
      <c r="AQ258" s="2851">
        <v>0</v>
      </c>
      <c r="AR258" s="2851">
        <v>0</v>
      </c>
      <c r="AS258" s="1105">
        <v>0</v>
      </c>
      <c r="AT258" s="2691"/>
      <c r="AU258" s="2695" t="s">
        <v>1876</v>
      </c>
      <c r="AV258" s="2851">
        <v>1073</v>
      </c>
      <c r="AW258" s="1106" t="s">
        <v>1876</v>
      </c>
      <c r="AX258" s="130">
        <f t="shared" si="106"/>
        <v>1073</v>
      </c>
    </row>
    <row r="259" spans="1:50" s="98" customFormat="1" ht="15" customHeight="1" thickBot="1">
      <c r="B259" s="239"/>
      <c r="C259" s="240" t="s">
        <v>1710</v>
      </c>
      <c r="D259" s="240"/>
      <c r="E259" s="240"/>
      <c r="F259" s="240"/>
      <c r="G259" s="241"/>
      <c r="H259" s="241"/>
      <c r="I259" s="195" t="s">
        <v>1876</v>
      </c>
      <c r="J259" s="892">
        <f>SUM(J256:J258)</f>
        <v>0</v>
      </c>
      <c r="K259" s="893">
        <f t="shared" ref="K259:V259" si="107">SUM(K256:K258)</f>
        <v>0</v>
      </c>
      <c r="L259" s="893">
        <f t="shared" si="107"/>
        <v>0</v>
      </c>
      <c r="M259" s="893">
        <f t="shared" si="107"/>
        <v>0</v>
      </c>
      <c r="N259" s="893">
        <f t="shared" si="107"/>
        <v>0</v>
      </c>
      <c r="O259" s="893">
        <f t="shared" si="107"/>
        <v>0</v>
      </c>
      <c r="P259" s="893">
        <f t="shared" si="107"/>
        <v>0</v>
      </c>
      <c r="Q259" s="890">
        <f t="shared" si="107"/>
        <v>0</v>
      </c>
      <c r="R259" s="892">
        <f t="shared" si="107"/>
        <v>0</v>
      </c>
      <c r="S259" s="893">
        <f t="shared" si="107"/>
        <v>0</v>
      </c>
      <c r="T259" s="893">
        <f t="shared" si="107"/>
        <v>0</v>
      </c>
      <c r="U259" s="893">
        <f t="shared" si="107"/>
        <v>0</v>
      </c>
      <c r="V259" s="890">
        <f t="shared" si="107"/>
        <v>0</v>
      </c>
      <c r="W259" s="1098"/>
      <c r="X259" s="1102" t="s">
        <v>1876</v>
      </c>
      <c r="Y259" s="892">
        <f>SUM(Y256:Y258)</f>
        <v>0</v>
      </c>
      <c r="Z259" s="893">
        <f t="shared" ref="Z259" si="108">SUM(Z256:Z258)</f>
        <v>0</v>
      </c>
      <c r="AA259" s="893">
        <f t="shared" ref="AA259" si="109">SUM(AA256:AA258)</f>
        <v>0</v>
      </c>
      <c r="AB259" s="893">
        <f t="shared" ref="AB259" si="110">SUM(AB256:AB258)</f>
        <v>0</v>
      </c>
      <c r="AC259" s="893">
        <f t="shared" ref="AC259" si="111">SUM(AC256:AC258)</f>
        <v>0</v>
      </c>
      <c r="AD259" s="893">
        <f t="shared" ref="AD259" si="112">SUM(AD256:AD258)</f>
        <v>-95</v>
      </c>
      <c r="AE259" s="893">
        <f t="shared" ref="AE259" si="113">SUM(AE256:AE258)</f>
        <v>0</v>
      </c>
      <c r="AF259" s="890">
        <f t="shared" ref="AF259" si="114">SUM(AF256:AF258)</f>
        <v>0</v>
      </c>
      <c r="AG259" s="892">
        <f t="shared" ref="AG259" si="115">SUM(AG256:AG258)</f>
        <v>0</v>
      </c>
      <c r="AH259" s="893">
        <f t="shared" ref="AH259" si="116">SUM(AH256:AH258)</f>
        <v>0</v>
      </c>
      <c r="AI259" s="893">
        <f t="shared" ref="AI259" si="117">SUM(AI256:AI258)</f>
        <v>0</v>
      </c>
      <c r="AJ259" s="893">
        <f t="shared" ref="AJ259" si="118">SUM(AJ256:AJ258)</f>
        <v>0</v>
      </c>
      <c r="AK259" s="890">
        <f t="shared" ref="AK259" si="119">SUM(AK256:AK258)</f>
        <v>0</v>
      </c>
      <c r="AL259" s="1098"/>
      <c r="AM259" s="1102" t="s">
        <v>1876</v>
      </c>
      <c r="AN259" s="892">
        <f>SUM(AN256:AN258)</f>
        <v>180</v>
      </c>
      <c r="AO259" s="893">
        <f t="shared" ref="AO259:AS259" si="120">SUM(AO256:AO258)</f>
        <v>-166</v>
      </c>
      <c r="AP259" s="893">
        <f t="shared" si="120"/>
        <v>-21</v>
      </c>
      <c r="AQ259" s="893">
        <f t="shared" si="120"/>
        <v>23</v>
      </c>
      <c r="AR259" s="893">
        <f t="shared" si="120"/>
        <v>-10</v>
      </c>
      <c r="AS259" s="890">
        <f t="shared" si="120"/>
        <v>0</v>
      </c>
      <c r="AT259" s="1098"/>
      <c r="AU259" s="866" t="s">
        <v>1876</v>
      </c>
      <c r="AV259" s="893">
        <f>SUM(AV256:AV258)</f>
        <v>1330</v>
      </c>
      <c r="AW259" s="866" t="s">
        <v>1876</v>
      </c>
      <c r="AX259" s="874">
        <f>SUM(AX256:AX258)</f>
        <v>1336</v>
      </c>
    </row>
    <row r="260" spans="1:50" ht="13.5" thickBot="1"/>
    <row r="261" spans="1:50" s="100" customFormat="1" ht="30" customHeight="1" thickBot="1">
      <c r="A261" s="89"/>
      <c r="B261" s="621" t="s">
        <v>2892</v>
      </c>
      <c r="C261" s="102"/>
      <c r="D261" s="102"/>
      <c r="E261" s="102"/>
      <c r="F261" s="102"/>
      <c r="G261" s="103"/>
      <c r="H261" s="103"/>
      <c r="I261" s="105" t="s">
        <v>2837</v>
      </c>
      <c r="J261" s="106"/>
      <c r="K261" s="106"/>
      <c r="L261" s="106"/>
      <c r="M261" s="106"/>
      <c r="N261" s="106"/>
      <c r="O261" s="106"/>
      <c r="P261" s="106"/>
      <c r="Q261" s="106"/>
      <c r="R261" s="105"/>
      <c r="S261" s="105"/>
      <c r="T261" s="105"/>
      <c r="U261" s="105"/>
      <c r="V261" s="105"/>
      <c r="W261" s="103"/>
      <c r="X261" s="105" t="s">
        <v>2838</v>
      </c>
      <c r="Y261" s="106"/>
      <c r="Z261" s="106"/>
      <c r="AA261" s="106"/>
      <c r="AB261" s="106"/>
      <c r="AC261" s="106"/>
      <c r="AD261" s="106"/>
      <c r="AE261" s="106"/>
      <c r="AF261" s="106"/>
      <c r="AG261" s="105"/>
      <c r="AH261" s="105"/>
      <c r="AI261" s="105"/>
      <c r="AJ261" s="105"/>
      <c r="AK261" s="105"/>
      <c r="AL261" s="103"/>
      <c r="AM261" s="105" t="s">
        <v>2839</v>
      </c>
      <c r="AN261" s="106"/>
      <c r="AO261" s="106"/>
      <c r="AP261" s="106"/>
      <c r="AQ261" s="106"/>
      <c r="AR261" s="106"/>
      <c r="AS261" s="106"/>
      <c r="AT261" s="103"/>
      <c r="AU261" s="218" t="s">
        <v>1925</v>
      </c>
      <c r="AV261" s="219"/>
      <c r="AW261" s="220"/>
      <c r="AX261" s="221"/>
    </row>
    <row r="262" spans="1:50" s="157" customFormat="1" ht="30" customHeight="1">
      <c r="A262" s="99"/>
      <c r="B262" s="109"/>
      <c r="C262" s="110"/>
      <c r="D262" s="110"/>
      <c r="E262" s="110"/>
      <c r="F262" s="110"/>
      <c r="G262" s="111"/>
      <c r="H262" s="111"/>
      <c r="I262" s="117"/>
      <c r="J262" s="695" t="s">
        <v>1666</v>
      </c>
      <c r="K262" s="152"/>
      <c r="L262" s="152"/>
      <c r="M262" s="152"/>
      <c r="N262" s="152"/>
      <c r="O262" s="152"/>
      <c r="P262" s="152"/>
      <c r="Q262" s="153"/>
      <c r="R262" s="696" t="s">
        <v>2</v>
      </c>
      <c r="S262" s="155"/>
      <c r="T262" s="155"/>
      <c r="U262" s="155"/>
      <c r="V262" s="156"/>
      <c r="W262" s="222"/>
      <c r="X262" s="117"/>
      <c r="Y262" s="695" t="s">
        <v>1666</v>
      </c>
      <c r="Z262" s="152"/>
      <c r="AA262" s="152"/>
      <c r="AB262" s="152"/>
      <c r="AC262" s="152"/>
      <c r="AD262" s="152"/>
      <c r="AE262" s="152"/>
      <c r="AF262" s="153"/>
      <c r="AG262" s="696" t="s">
        <v>2</v>
      </c>
      <c r="AH262" s="155"/>
      <c r="AI262" s="155"/>
      <c r="AJ262" s="155"/>
      <c r="AK262" s="156"/>
      <c r="AL262" s="222"/>
      <c r="AM262" s="117"/>
      <c r="AN262" s="695" t="s">
        <v>1666</v>
      </c>
      <c r="AO262" s="152"/>
      <c r="AP262" s="152"/>
      <c r="AQ262" s="152"/>
      <c r="AR262" s="152"/>
      <c r="AS262" s="153"/>
      <c r="AT262" s="222"/>
      <c r="AU262" s="223" t="s">
        <v>2840</v>
      </c>
      <c r="AV262" s="203"/>
      <c r="AW262" s="224" t="s">
        <v>2879</v>
      </c>
      <c r="AX262" s="204"/>
    </row>
    <row r="263" spans="1:50" s="98" customFormat="1" ht="15" customHeight="1">
      <c r="A263" s="99"/>
      <c r="B263" s="115"/>
      <c r="C263" s="116"/>
      <c r="D263" s="116"/>
      <c r="E263" s="116"/>
      <c r="F263" s="116"/>
      <c r="G263" s="117"/>
      <c r="H263" s="117"/>
      <c r="I263" s="119" t="s">
        <v>1667</v>
      </c>
      <c r="J263" s="158" t="s">
        <v>453</v>
      </c>
      <c r="K263" s="137" t="s">
        <v>455</v>
      </c>
      <c r="L263" s="137" t="s">
        <v>457</v>
      </c>
      <c r="M263" s="137" t="s">
        <v>459</v>
      </c>
      <c r="N263" s="137" t="s">
        <v>461</v>
      </c>
      <c r="O263" s="137" t="s">
        <v>463</v>
      </c>
      <c r="P263" s="137" t="s">
        <v>465</v>
      </c>
      <c r="Q263" s="138" t="s">
        <v>467</v>
      </c>
      <c r="R263" s="120" t="s">
        <v>469</v>
      </c>
      <c r="S263" s="121" t="s">
        <v>471</v>
      </c>
      <c r="T263" s="121" t="s">
        <v>473</v>
      </c>
      <c r="U263" s="121" t="s">
        <v>475</v>
      </c>
      <c r="V263" s="122" t="s">
        <v>477</v>
      </c>
      <c r="W263" s="185"/>
      <c r="X263" s="119" t="s">
        <v>1667</v>
      </c>
      <c r="Y263" s="158" t="s">
        <v>453</v>
      </c>
      <c r="Z263" s="137" t="s">
        <v>455</v>
      </c>
      <c r="AA263" s="137" t="s">
        <v>457</v>
      </c>
      <c r="AB263" s="137" t="s">
        <v>459</v>
      </c>
      <c r="AC263" s="137" t="s">
        <v>461</v>
      </c>
      <c r="AD263" s="137" t="s">
        <v>463</v>
      </c>
      <c r="AE263" s="137" t="s">
        <v>465</v>
      </c>
      <c r="AF263" s="138" t="s">
        <v>467</v>
      </c>
      <c r="AG263" s="120" t="s">
        <v>469</v>
      </c>
      <c r="AH263" s="121" t="s">
        <v>471</v>
      </c>
      <c r="AI263" s="121" t="s">
        <v>473</v>
      </c>
      <c r="AJ263" s="121" t="s">
        <v>475</v>
      </c>
      <c r="AK263" s="122" t="s">
        <v>477</v>
      </c>
      <c r="AL263" s="185"/>
      <c r="AM263" s="119" t="s">
        <v>1667</v>
      </c>
      <c r="AN263" s="158" t="s">
        <v>453</v>
      </c>
      <c r="AO263" s="137" t="s">
        <v>455</v>
      </c>
      <c r="AP263" s="137" t="s">
        <v>457</v>
      </c>
      <c r="AQ263" s="137" t="s">
        <v>459</v>
      </c>
      <c r="AR263" s="137" t="s">
        <v>461</v>
      </c>
      <c r="AS263" s="138" t="s">
        <v>463</v>
      </c>
      <c r="AT263" s="185"/>
      <c r="AU263" s="225" t="s">
        <v>1667</v>
      </c>
      <c r="AV263" s="206" t="s">
        <v>2142</v>
      </c>
      <c r="AW263" s="226" t="s">
        <v>1667</v>
      </c>
      <c r="AX263" s="207" t="s">
        <v>2142</v>
      </c>
    </row>
    <row r="264" spans="1:50" s="98" customFormat="1" ht="15" customHeight="1">
      <c r="A264" s="99"/>
      <c r="B264" s="161"/>
      <c r="C264" s="180"/>
      <c r="D264" s="162"/>
      <c r="E264" s="162"/>
      <c r="F264" s="162"/>
      <c r="G264" s="163"/>
      <c r="H264" s="163"/>
      <c r="I264" s="117"/>
      <c r="J264" s="159"/>
      <c r="K264" s="117"/>
      <c r="L264" s="117"/>
      <c r="M264" s="117"/>
      <c r="N264" s="117"/>
      <c r="O264" s="117"/>
      <c r="P264" s="117"/>
      <c r="Q264" s="160"/>
      <c r="R264" s="159"/>
      <c r="S264" s="117"/>
      <c r="T264" s="117"/>
      <c r="U264" s="117"/>
      <c r="V264" s="160"/>
      <c r="W264" s="185"/>
      <c r="X264" s="117"/>
      <c r="Y264" s="159"/>
      <c r="Z264" s="117"/>
      <c r="AA264" s="117"/>
      <c r="AB264" s="117"/>
      <c r="AC264" s="117"/>
      <c r="AD264" s="117"/>
      <c r="AE264" s="117"/>
      <c r="AF264" s="160"/>
      <c r="AG264" s="159"/>
      <c r="AH264" s="117"/>
      <c r="AI264" s="117"/>
      <c r="AJ264" s="117"/>
      <c r="AK264" s="160"/>
      <c r="AL264" s="185"/>
      <c r="AM264" s="117"/>
      <c r="AN264" s="159"/>
      <c r="AO264" s="117"/>
      <c r="AP264" s="117"/>
      <c r="AQ264" s="117"/>
      <c r="AR264" s="117"/>
      <c r="AS264" s="160"/>
      <c r="AT264" s="185"/>
      <c r="AU264" s="185"/>
      <c r="AV264" s="185"/>
      <c r="AW264" s="185"/>
      <c r="AX264" s="215"/>
    </row>
    <row r="265" spans="1:50" s="98" customFormat="1" ht="15" customHeight="1" thickBot="1">
      <c r="A265" s="99"/>
      <c r="B265" s="191"/>
      <c r="C265" s="192" t="s">
        <v>2893</v>
      </c>
      <c r="D265" s="193"/>
      <c r="E265" s="193"/>
      <c r="F265" s="193"/>
      <c r="G265" s="193"/>
      <c r="H265" s="194"/>
      <c r="I265" s="1102" t="s">
        <v>1876</v>
      </c>
      <c r="J265" s="232">
        <v>0</v>
      </c>
      <c r="K265" s="233">
        <v>0</v>
      </c>
      <c r="L265" s="233">
        <v>0</v>
      </c>
      <c r="M265" s="233">
        <v>0</v>
      </c>
      <c r="N265" s="233">
        <v>0</v>
      </c>
      <c r="O265" s="233">
        <v>0</v>
      </c>
      <c r="P265" s="233">
        <v>0</v>
      </c>
      <c r="Q265" s="234">
        <v>0</v>
      </c>
      <c r="R265" s="232">
        <v>0</v>
      </c>
      <c r="S265" s="233">
        <v>0</v>
      </c>
      <c r="T265" s="233">
        <v>0</v>
      </c>
      <c r="U265" s="233">
        <v>0</v>
      </c>
      <c r="V265" s="234">
        <v>0</v>
      </c>
      <c r="W265" s="1098"/>
      <c r="X265" s="1102" t="s">
        <v>1876</v>
      </c>
      <c r="Y265" s="232">
        <v>0</v>
      </c>
      <c r="Z265" s="233">
        <v>0</v>
      </c>
      <c r="AA265" s="233">
        <v>0</v>
      </c>
      <c r="AB265" s="233">
        <v>0</v>
      </c>
      <c r="AC265" s="233">
        <v>0</v>
      </c>
      <c r="AD265" s="233">
        <v>0</v>
      </c>
      <c r="AE265" s="233">
        <v>0</v>
      </c>
      <c r="AF265" s="234">
        <v>0</v>
      </c>
      <c r="AG265" s="232">
        <v>0</v>
      </c>
      <c r="AH265" s="233">
        <v>0</v>
      </c>
      <c r="AI265" s="233">
        <v>0</v>
      </c>
      <c r="AJ265" s="233">
        <v>0</v>
      </c>
      <c r="AK265" s="234">
        <v>0</v>
      </c>
      <c r="AL265" s="1098"/>
      <c r="AM265" s="1102" t="s">
        <v>1876</v>
      </c>
      <c r="AN265" s="232">
        <v>0</v>
      </c>
      <c r="AO265" s="233">
        <v>0</v>
      </c>
      <c r="AP265" s="233">
        <v>0</v>
      </c>
      <c r="AQ265" s="233">
        <v>0</v>
      </c>
      <c r="AR265" s="233">
        <v>0</v>
      </c>
      <c r="AS265" s="234">
        <v>0</v>
      </c>
      <c r="AT265" s="1098"/>
      <c r="AU265" s="1102" t="s">
        <v>1876</v>
      </c>
      <c r="AV265" s="233">
        <v>0</v>
      </c>
      <c r="AW265" s="889" t="s">
        <v>1876</v>
      </c>
      <c r="AX265" s="179">
        <f t="shared" ref="AX265" si="121">SUM(AV265,J265:N265,Y265:AC265,AN265:AR265)</f>
        <v>0</v>
      </c>
    </row>
    <row r="266" spans="1:50" ht="13.5" thickBot="1"/>
    <row r="267" spans="1:50" s="100" customFormat="1" ht="30" customHeight="1" thickBot="1">
      <c r="A267" s="89"/>
      <c r="B267" s="621" t="s">
        <v>2894</v>
      </c>
      <c r="C267" s="102"/>
      <c r="D267" s="102"/>
      <c r="E267" s="102"/>
      <c r="F267" s="102"/>
      <c r="G267" s="103"/>
      <c r="H267" s="103"/>
      <c r="I267" s="105" t="s">
        <v>2837</v>
      </c>
      <c r="J267" s="106"/>
      <c r="K267" s="106"/>
      <c r="L267" s="106"/>
      <c r="M267" s="106"/>
      <c r="N267" s="106"/>
      <c r="O267" s="106"/>
      <c r="P267" s="106"/>
      <c r="Q267" s="106"/>
      <c r="R267" s="105"/>
      <c r="S267" s="105"/>
      <c r="T267" s="105"/>
      <c r="U267" s="105"/>
      <c r="V267" s="105"/>
      <c r="W267" s="103"/>
      <c r="X267" s="105" t="s">
        <v>2838</v>
      </c>
      <c r="Y267" s="106"/>
      <c r="Z267" s="106"/>
      <c r="AA267" s="106"/>
      <c r="AB267" s="106"/>
      <c r="AC267" s="106"/>
      <c r="AD267" s="106"/>
      <c r="AE267" s="106"/>
      <c r="AF267" s="106"/>
      <c r="AG267" s="105"/>
      <c r="AH267" s="105"/>
      <c r="AI267" s="105"/>
      <c r="AJ267" s="105"/>
      <c r="AK267" s="105"/>
      <c r="AL267" s="103"/>
      <c r="AM267" s="105" t="s">
        <v>2839</v>
      </c>
      <c r="AN267" s="106"/>
      <c r="AO267" s="106"/>
      <c r="AP267" s="106"/>
      <c r="AQ267" s="106"/>
      <c r="AR267" s="106"/>
      <c r="AS267" s="106"/>
      <c r="AT267" s="103"/>
      <c r="AU267" s="218" t="s">
        <v>1925</v>
      </c>
      <c r="AV267" s="219"/>
      <c r="AW267" s="220"/>
      <c r="AX267" s="221"/>
    </row>
    <row r="268" spans="1:50" s="157" customFormat="1" ht="30" customHeight="1">
      <c r="A268" s="99"/>
      <c r="B268" s="109"/>
      <c r="C268" s="110"/>
      <c r="D268" s="110"/>
      <c r="E268" s="110"/>
      <c r="F268" s="110"/>
      <c r="G268" s="111"/>
      <c r="H268" s="111"/>
      <c r="I268" s="117"/>
      <c r="J268" s="695" t="s">
        <v>1666</v>
      </c>
      <c r="K268" s="152"/>
      <c r="L268" s="152"/>
      <c r="M268" s="152"/>
      <c r="N268" s="152"/>
      <c r="O268" s="152"/>
      <c r="P268" s="152"/>
      <c r="Q268" s="153"/>
      <c r="R268" s="696" t="s">
        <v>2</v>
      </c>
      <c r="S268" s="155"/>
      <c r="T268" s="155"/>
      <c r="U268" s="155"/>
      <c r="V268" s="156"/>
      <c r="W268" s="222"/>
      <c r="X268" s="117"/>
      <c r="Y268" s="695" t="s">
        <v>1666</v>
      </c>
      <c r="Z268" s="152"/>
      <c r="AA268" s="152"/>
      <c r="AB268" s="152"/>
      <c r="AC268" s="152"/>
      <c r="AD268" s="152"/>
      <c r="AE268" s="152"/>
      <c r="AF268" s="153"/>
      <c r="AG268" s="696" t="s">
        <v>2</v>
      </c>
      <c r="AH268" s="155"/>
      <c r="AI268" s="155"/>
      <c r="AJ268" s="155"/>
      <c r="AK268" s="156"/>
      <c r="AL268" s="222"/>
      <c r="AM268" s="117"/>
      <c r="AN268" s="695" t="s">
        <v>1666</v>
      </c>
      <c r="AO268" s="152"/>
      <c r="AP268" s="152"/>
      <c r="AQ268" s="152"/>
      <c r="AR268" s="152"/>
      <c r="AS268" s="153"/>
      <c r="AT268" s="222"/>
      <c r="AU268" s="223" t="s">
        <v>2840</v>
      </c>
      <c r="AV268" s="203"/>
      <c r="AW268" s="224" t="s">
        <v>2879</v>
      </c>
      <c r="AX268" s="204"/>
    </row>
    <row r="269" spans="1:50" s="98" customFormat="1" ht="15" customHeight="1">
      <c r="A269" s="99"/>
      <c r="B269" s="115"/>
      <c r="C269" s="116"/>
      <c r="D269" s="116"/>
      <c r="E269" s="116"/>
      <c r="F269" s="116"/>
      <c r="G269" s="117"/>
      <c r="H269" s="117"/>
      <c r="I269" s="119" t="s">
        <v>1667</v>
      </c>
      <c r="J269" s="158" t="s">
        <v>453</v>
      </c>
      <c r="K269" s="137" t="s">
        <v>455</v>
      </c>
      <c r="L269" s="137" t="s">
        <v>457</v>
      </c>
      <c r="M269" s="137" t="s">
        <v>459</v>
      </c>
      <c r="N269" s="137" t="s">
        <v>461</v>
      </c>
      <c r="O269" s="137" t="s">
        <v>463</v>
      </c>
      <c r="P269" s="137" t="s">
        <v>465</v>
      </c>
      <c r="Q269" s="138" t="s">
        <v>467</v>
      </c>
      <c r="R269" s="120" t="s">
        <v>469</v>
      </c>
      <c r="S269" s="121" t="s">
        <v>471</v>
      </c>
      <c r="T269" s="121" t="s">
        <v>473</v>
      </c>
      <c r="U269" s="121" t="s">
        <v>475</v>
      </c>
      <c r="V269" s="122" t="s">
        <v>477</v>
      </c>
      <c r="W269" s="185"/>
      <c r="X269" s="119" t="s">
        <v>1667</v>
      </c>
      <c r="Y269" s="158" t="s">
        <v>453</v>
      </c>
      <c r="Z269" s="137" t="s">
        <v>455</v>
      </c>
      <c r="AA269" s="137" t="s">
        <v>457</v>
      </c>
      <c r="AB269" s="137" t="s">
        <v>459</v>
      </c>
      <c r="AC269" s="137" t="s">
        <v>461</v>
      </c>
      <c r="AD269" s="137" t="s">
        <v>463</v>
      </c>
      <c r="AE269" s="137" t="s">
        <v>465</v>
      </c>
      <c r="AF269" s="138" t="s">
        <v>467</v>
      </c>
      <c r="AG269" s="120" t="s">
        <v>469</v>
      </c>
      <c r="AH269" s="121" t="s">
        <v>471</v>
      </c>
      <c r="AI269" s="121" t="s">
        <v>473</v>
      </c>
      <c r="AJ269" s="121" t="s">
        <v>475</v>
      </c>
      <c r="AK269" s="122" t="s">
        <v>477</v>
      </c>
      <c r="AL269" s="185"/>
      <c r="AM269" s="119" t="s">
        <v>1667</v>
      </c>
      <c r="AN269" s="158" t="s">
        <v>453</v>
      </c>
      <c r="AO269" s="137" t="s">
        <v>455</v>
      </c>
      <c r="AP269" s="137" t="s">
        <v>457</v>
      </c>
      <c r="AQ269" s="137" t="s">
        <v>459</v>
      </c>
      <c r="AR269" s="137" t="s">
        <v>461</v>
      </c>
      <c r="AS269" s="138" t="s">
        <v>463</v>
      </c>
      <c r="AT269" s="185"/>
      <c r="AU269" s="225" t="s">
        <v>1667</v>
      </c>
      <c r="AV269" s="206" t="s">
        <v>2142</v>
      </c>
      <c r="AW269" s="226" t="s">
        <v>1667</v>
      </c>
      <c r="AX269" s="207" t="s">
        <v>2142</v>
      </c>
    </row>
    <row r="270" spans="1:50" s="98" customFormat="1" ht="15" customHeight="1">
      <c r="A270" s="99"/>
      <c r="B270" s="161"/>
      <c r="C270" s="180"/>
      <c r="D270" s="162"/>
      <c r="E270" s="162"/>
      <c r="F270" s="162"/>
      <c r="G270" s="163"/>
      <c r="H270" s="163"/>
      <c r="I270" s="117"/>
      <c r="J270" s="159"/>
      <c r="K270" s="117"/>
      <c r="L270" s="117"/>
      <c r="M270" s="117"/>
      <c r="N270" s="117"/>
      <c r="O270" s="117"/>
      <c r="P270" s="117"/>
      <c r="Q270" s="160"/>
      <c r="R270" s="159"/>
      <c r="S270" s="117"/>
      <c r="T270" s="117"/>
      <c r="U270" s="117"/>
      <c r="V270" s="160"/>
      <c r="W270" s="185"/>
      <c r="X270" s="117"/>
      <c r="Y270" s="159"/>
      <c r="Z270" s="117"/>
      <c r="AA270" s="117"/>
      <c r="AB270" s="117"/>
      <c r="AC270" s="117"/>
      <c r="AD270" s="117"/>
      <c r="AE270" s="117"/>
      <c r="AF270" s="160"/>
      <c r="AG270" s="159"/>
      <c r="AH270" s="117"/>
      <c r="AI270" s="117"/>
      <c r="AJ270" s="117"/>
      <c r="AK270" s="160"/>
      <c r="AL270" s="185"/>
      <c r="AM270" s="117"/>
      <c r="AN270" s="159"/>
      <c r="AO270" s="117"/>
      <c r="AP270" s="117"/>
      <c r="AQ270" s="117"/>
      <c r="AR270" s="117"/>
      <c r="AS270" s="160"/>
      <c r="AT270" s="185"/>
      <c r="AU270" s="185"/>
      <c r="AV270" s="185"/>
      <c r="AW270" s="185"/>
      <c r="AX270" s="215"/>
    </row>
    <row r="271" spans="1:50" s="98" customFormat="1" ht="15" customHeight="1" thickBot="1">
      <c r="A271" s="99"/>
      <c r="B271" s="191"/>
      <c r="C271" s="192" t="s">
        <v>2895</v>
      </c>
      <c r="D271" s="193"/>
      <c r="E271" s="193"/>
      <c r="F271" s="193"/>
      <c r="G271" s="193"/>
      <c r="H271" s="194"/>
      <c r="I271" s="1102" t="s">
        <v>1876</v>
      </c>
      <c r="J271" s="232">
        <v>0</v>
      </c>
      <c r="K271" s="233">
        <v>0</v>
      </c>
      <c r="L271" s="233">
        <v>0</v>
      </c>
      <c r="M271" s="233">
        <v>0</v>
      </c>
      <c r="N271" s="233">
        <v>0</v>
      </c>
      <c r="O271" s="233">
        <v>0</v>
      </c>
      <c r="P271" s="233">
        <v>0</v>
      </c>
      <c r="Q271" s="234">
        <v>0</v>
      </c>
      <c r="R271" s="232">
        <v>0</v>
      </c>
      <c r="S271" s="233">
        <v>0</v>
      </c>
      <c r="T271" s="233">
        <v>0</v>
      </c>
      <c r="U271" s="233">
        <v>0</v>
      </c>
      <c r="V271" s="234">
        <v>0</v>
      </c>
      <c r="W271" s="1098"/>
      <c r="X271" s="1102" t="s">
        <v>1876</v>
      </c>
      <c r="Y271" s="232">
        <v>0</v>
      </c>
      <c r="Z271" s="233">
        <v>0</v>
      </c>
      <c r="AA271" s="233">
        <v>0</v>
      </c>
      <c r="AB271" s="233">
        <v>0</v>
      </c>
      <c r="AC271" s="233">
        <v>0</v>
      </c>
      <c r="AD271" s="233">
        <v>0</v>
      </c>
      <c r="AE271" s="233">
        <v>0</v>
      </c>
      <c r="AF271" s="234">
        <v>0</v>
      </c>
      <c r="AG271" s="232">
        <v>0</v>
      </c>
      <c r="AH271" s="233">
        <v>0</v>
      </c>
      <c r="AI271" s="233">
        <v>0</v>
      </c>
      <c r="AJ271" s="233">
        <v>0</v>
      </c>
      <c r="AK271" s="234">
        <v>0</v>
      </c>
      <c r="AL271" s="1098"/>
      <c r="AM271" s="1102" t="s">
        <v>1876</v>
      </c>
      <c r="AN271" s="232">
        <v>0</v>
      </c>
      <c r="AO271" s="233">
        <v>0</v>
      </c>
      <c r="AP271" s="233">
        <v>0</v>
      </c>
      <c r="AQ271" s="233">
        <v>0</v>
      </c>
      <c r="AR271" s="233">
        <v>0</v>
      </c>
      <c r="AS271" s="234">
        <v>0</v>
      </c>
      <c r="AT271" s="1098"/>
      <c r="AU271" s="1102" t="s">
        <v>1876</v>
      </c>
      <c r="AV271" s="233">
        <v>0</v>
      </c>
      <c r="AW271" s="889" t="s">
        <v>1876</v>
      </c>
      <c r="AX271" s="179">
        <f t="shared" ref="AX271" si="122">SUM(AV271,J271:N271,Y271:AC271,AN271:AR271)</f>
        <v>0</v>
      </c>
    </row>
    <row r="272" spans="1:50" ht="13.5" thickBot="1"/>
    <row r="273" spans="1:50" s="100" customFormat="1" ht="30" customHeight="1" thickBot="1">
      <c r="A273" s="89"/>
      <c r="B273" s="621" t="s">
        <v>58</v>
      </c>
      <c r="C273" s="102"/>
      <c r="D273" s="102"/>
      <c r="E273" s="102"/>
      <c r="F273" s="102"/>
      <c r="G273" s="103"/>
      <c r="H273" s="103"/>
      <c r="I273" s="105" t="s">
        <v>2837</v>
      </c>
      <c r="J273" s="106"/>
      <c r="K273" s="106"/>
      <c r="L273" s="106"/>
      <c r="M273" s="106"/>
      <c r="N273" s="106"/>
      <c r="O273" s="106"/>
      <c r="P273" s="106"/>
      <c r="Q273" s="106"/>
      <c r="R273" s="105"/>
      <c r="S273" s="105"/>
      <c r="T273" s="105"/>
      <c r="U273" s="105"/>
      <c r="V273" s="105"/>
      <c r="W273" s="103"/>
      <c r="X273" s="105" t="s">
        <v>2838</v>
      </c>
      <c r="Y273" s="106"/>
      <c r="Z273" s="106"/>
      <c r="AA273" s="106"/>
      <c r="AB273" s="106"/>
      <c r="AC273" s="106"/>
      <c r="AD273" s="106"/>
      <c r="AE273" s="106"/>
      <c r="AF273" s="106"/>
      <c r="AG273" s="105"/>
      <c r="AH273" s="105"/>
      <c r="AI273" s="105"/>
      <c r="AJ273" s="105"/>
      <c r="AK273" s="105"/>
      <c r="AL273" s="103"/>
      <c r="AM273" s="105" t="s">
        <v>2839</v>
      </c>
      <c r="AN273" s="106"/>
      <c r="AO273" s="106"/>
      <c r="AP273" s="106"/>
      <c r="AQ273" s="106"/>
      <c r="AR273" s="106"/>
      <c r="AS273" s="106"/>
      <c r="AT273" s="103"/>
      <c r="AU273" s="218" t="s">
        <v>1925</v>
      </c>
      <c r="AV273" s="219"/>
      <c r="AW273" s="220"/>
      <c r="AX273" s="221"/>
    </row>
    <row r="274" spans="1:50" s="157" customFormat="1" ht="30" customHeight="1">
      <c r="A274" s="99"/>
      <c r="B274" s="109"/>
      <c r="C274" s="110"/>
      <c r="D274" s="110"/>
      <c r="E274" s="110"/>
      <c r="F274" s="110"/>
      <c r="G274" s="111"/>
      <c r="H274" s="111"/>
      <c r="I274" s="117"/>
      <c r="J274" s="695" t="s">
        <v>1666</v>
      </c>
      <c r="K274" s="152"/>
      <c r="L274" s="152"/>
      <c r="M274" s="152"/>
      <c r="N274" s="152"/>
      <c r="O274" s="152"/>
      <c r="P274" s="152"/>
      <c r="Q274" s="153"/>
      <c r="R274" s="696" t="s">
        <v>2</v>
      </c>
      <c r="S274" s="155"/>
      <c r="T274" s="155"/>
      <c r="U274" s="155"/>
      <c r="V274" s="156"/>
      <c r="W274" s="222"/>
      <c r="X274" s="117"/>
      <c r="Y274" s="695" t="s">
        <v>1666</v>
      </c>
      <c r="Z274" s="152"/>
      <c r="AA274" s="152"/>
      <c r="AB274" s="152"/>
      <c r="AC274" s="152"/>
      <c r="AD274" s="152"/>
      <c r="AE274" s="152"/>
      <c r="AF274" s="153"/>
      <c r="AG274" s="696" t="s">
        <v>2</v>
      </c>
      <c r="AH274" s="155"/>
      <c r="AI274" s="155"/>
      <c r="AJ274" s="155"/>
      <c r="AK274" s="156"/>
      <c r="AL274" s="222"/>
      <c r="AM274" s="117"/>
      <c r="AN274" s="695" t="s">
        <v>1666</v>
      </c>
      <c r="AO274" s="152"/>
      <c r="AP274" s="152"/>
      <c r="AQ274" s="152"/>
      <c r="AR274" s="152"/>
      <c r="AS274" s="153"/>
      <c r="AT274" s="222"/>
      <c r="AU274" s="223" t="s">
        <v>2840</v>
      </c>
      <c r="AV274" s="203"/>
      <c r="AW274" s="224" t="s">
        <v>2879</v>
      </c>
      <c r="AX274" s="204"/>
    </row>
    <row r="275" spans="1:50" s="98" customFormat="1" ht="15" customHeight="1">
      <c r="A275" s="99"/>
      <c r="B275" s="115"/>
      <c r="C275" s="116"/>
      <c r="D275" s="116"/>
      <c r="E275" s="116"/>
      <c r="F275" s="116"/>
      <c r="G275" s="117"/>
      <c r="H275" s="117"/>
      <c r="I275" s="119" t="s">
        <v>1667</v>
      </c>
      <c r="J275" s="158" t="s">
        <v>453</v>
      </c>
      <c r="K275" s="137" t="s">
        <v>455</v>
      </c>
      <c r="L275" s="137" t="s">
        <v>457</v>
      </c>
      <c r="M275" s="137" t="s">
        <v>459</v>
      </c>
      <c r="N275" s="137" t="s">
        <v>461</v>
      </c>
      <c r="O275" s="137" t="s">
        <v>463</v>
      </c>
      <c r="P275" s="137" t="s">
        <v>465</v>
      </c>
      <c r="Q275" s="138" t="s">
        <v>467</v>
      </c>
      <c r="R275" s="120" t="s">
        <v>469</v>
      </c>
      <c r="S275" s="121" t="s">
        <v>471</v>
      </c>
      <c r="T275" s="121" t="s">
        <v>473</v>
      </c>
      <c r="U275" s="121" t="s">
        <v>475</v>
      </c>
      <c r="V275" s="122" t="s">
        <v>477</v>
      </c>
      <c r="W275" s="185"/>
      <c r="X275" s="119" t="s">
        <v>1667</v>
      </c>
      <c r="Y275" s="158" t="s">
        <v>453</v>
      </c>
      <c r="Z275" s="137" t="s">
        <v>455</v>
      </c>
      <c r="AA275" s="137" t="s">
        <v>457</v>
      </c>
      <c r="AB275" s="137" t="s">
        <v>459</v>
      </c>
      <c r="AC275" s="137" t="s">
        <v>461</v>
      </c>
      <c r="AD275" s="137" t="s">
        <v>463</v>
      </c>
      <c r="AE275" s="137" t="s">
        <v>465</v>
      </c>
      <c r="AF275" s="138" t="s">
        <v>467</v>
      </c>
      <c r="AG275" s="120" t="s">
        <v>469</v>
      </c>
      <c r="AH275" s="121" t="s">
        <v>471</v>
      </c>
      <c r="AI275" s="121" t="s">
        <v>473</v>
      </c>
      <c r="AJ275" s="121" t="s">
        <v>475</v>
      </c>
      <c r="AK275" s="122" t="s">
        <v>477</v>
      </c>
      <c r="AL275" s="185"/>
      <c r="AM275" s="119" t="s">
        <v>1667</v>
      </c>
      <c r="AN275" s="158" t="s">
        <v>453</v>
      </c>
      <c r="AO275" s="137" t="s">
        <v>455</v>
      </c>
      <c r="AP275" s="137" t="s">
        <v>457</v>
      </c>
      <c r="AQ275" s="137" t="s">
        <v>459</v>
      </c>
      <c r="AR275" s="137" t="s">
        <v>461</v>
      </c>
      <c r="AS275" s="138" t="s">
        <v>463</v>
      </c>
      <c r="AT275" s="185"/>
      <c r="AU275" s="225" t="s">
        <v>1667</v>
      </c>
      <c r="AV275" s="206" t="s">
        <v>2142</v>
      </c>
      <c r="AW275" s="226" t="s">
        <v>1667</v>
      </c>
      <c r="AX275" s="207" t="s">
        <v>2142</v>
      </c>
    </row>
    <row r="276" spans="1:50" s="98" customFormat="1" ht="15" customHeight="1">
      <c r="A276" s="99"/>
      <c r="B276" s="161"/>
      <c r="C276" s="180" t="s">
        <v>2856</v>
      </c>
      <c r="D276" s="162"/>
      <c r="E276" s="162"/>
      <c r="F276" s="162"/>
      <c r="G276" s="163"/>
      <c r="H276" s="163"/>
      <c r="I276" s="117"/>
      <c r="J276" s="159"/>
      <c r="K276" s="117"/>
      <c r="L276" s="117"/>
      <c r="M276" s="117"/>
      <c r="N276" s="117"/>
      <c r="O276" s="117"/>
      <c r="P276" s="117"/>
      <c r="Q276" s="160"/>
      <c r="R276" s="159"/>
      <c r="S276" s="117"/>
      <c r="T276" s="117"/>
      <c r="U276" s="117"/>
      <c r="V276" s="160"/>
      <c r="W276" s="185"/>
      <c r="X276" s="117"/>
      <c r="Y276" s="159"/>
      <c r="Z276" s="117"/>
      <c r="AA276" s="117"/>
      <c r="AB276" s="117"/>
      <c r="AC276" s="117"/>
      <c r="AD276" s="117"/>
      <c r="AE276" s="117"/>
      <c r="AF276" s="160"/>
      <c r="AG276" s="159"/>
      <c r="AH276" s="117"/>
      <c r="AI276" s="117"/>
      <c r="AJ276" s="117"/>
      <c r="AK276" s="160"/>
      <c r="AL276" s="185"/>
      <c r="AM276" s="117"/>
      <c r="AN276" s="159"/>
      <c r="AO276" s="117"/>
      <c r="AP276" s="117"/>
      <c r="AQ276" s="117"/>
      <c r="AR276" s="117"/>
      <c r="AS276" s="160"/>
      <c r="AT276" s="185"/>
      <c r="AU276" s="185"/>
      <c r="AV276" s="185"/>
      <c r="AW276" s="185"/>
      <c r="AX276" s="215"/>
    </row>
    <row r="277" spans="1:50" s="98" customFormat="1" ht="15" customHeight="1">
      <c r="A277" s="99"/>
      <c r="B277" s="161"/>
      <c r="C277" s="185"/>
      <c r="D277" s="162" t="s">
        <v>2523</v>
      </c>
      <c r="E277" s="162"/>
      <c r="F277" s="162"/>
      <c r="G277" s="162"/>
      <c r="H277" s="163"/>
      <c r="I277" s="164" t="s">
        <v>2233</v>
      </c>
      <c r="J277" s="143">
        <v>0</v>
      </c>
      <c r="K277" s="141">
        <v>0</v>
      </c>
      <c r="L277" s="141">
        <v>0</v>
      </c>
      <c r="M277" s="141">
        <v>0</v>
      </c>
      <c r="N277" s="141">
        <v>0</v>
      </c>
      <c r="O277" s="141">
        <v>0</v>
      </c>
      <c r="P277" s="141">
        <v>0</v>
      </c>
      <c r="Q277" s="144">
        <v>0</v>
      </c>
      <c r="R277" s="143">
        <v>0</v>
      </c>
      <c r="S277" s="141">
        <v>0</v>
      </c>
      <c r="T277" s="141">
        <v>0</v>
      </c>
      <c r="U277" s="141">
        <v>0</v>
      </c>
      <c r="V277" s="144">
        <v>0</v>
      </c>
      <c r="W277" s="838"/>
      <c r="X277" s="1100" t="s">
        <v>2233</v>
      </c>
      <c r="Y277" s="143">
        <v>0</v>
      </c>
      <c r="Z277" s="141">
        <v>0</v>
      </c>
      <c r="AA277" s="141">
        <v>0</v>
      </c>
      <c r="AB277" s="141">
        <v>0</v>
      </c>
      <c r="AC277" s="141">
        <v>0</v>
      </c>
      <c r="AD277" s="141">
        <v>0</v>
      </c>
      <c r="AE277" s="141">
        <v>0</v>
      </c>
      <c r="AF277" s="144">
        <v>0</v>
      </c>
      <c r="AG277" s="143">
        <v>0</v>
      </c>
      <c r="AH277" s="141">
        <v>0</v>
      </c>
      <c r="AI277" s="141">
        <v>0</v>
      </c>
      <c r="AJ277" s="141">
        <v>0</v>
      </c>
      <c r="AK277" s="144">
        <v>0</v>
      </c>
      <c r="AL277" s="838"/>
      <c r="AM277" s="1100" t="s">
        <v>2233</v>
      </c>
      <c r="AN277" s="143">
        <v>0</v>
      </c>
      <c r="AO277" s="141">
        <v>0</v>
      </c>
      <c r="AP277" s="141">
        <v>0</v>
      </c>
      <c r="AQ277" s="141">
        <v>0</v>
      </c>
      <c r="AR277" s="141">
        <v>0</v>
      </c>
      <c r="AS277" s="144">
        <v>0</v>
      </c>
      <c r="AT277" s="838"/>
      <c r="AU277" s="1100" t="s">
        <v>2233</v>
      </c>
      <c r="AV277" s="141">
        <v>0</v>
      </c>
      <c r="AW277" s="1101" t="s">
        <v>2233</v>
      </c>
      <c r="AX277" s="130">
        <f t="shared" ref="AX277:AX278" si="123">SUM(AV277,J277:N277,Y277:AC277,AN277:AR277)</f>
        <v>0</v>
      </c>
    </row>
    <row r="278" spans="1:50" s="98" customFormat="1" ht="15" customHeight="1" thickBot="1">
      <c r="A278" s="99"/>
      <c r="B278" s="191"/>
      <c r="C278" s="192"/>
      <c r="D278" s="193" t="s">
        <v>1843</v>
      </c>
      <c r="E278" s="193"/>
      <c r="F278" s="193"/>
      <c r="G278" s="193"/>
      <c r="H278" s="194"/>
      <c r="I278" s="195" t="s">
        <v>1876</v>
      </c>
      <c r="J278" s="232">
        <v>0</v>
      </c>
      <c r="K278" s="233">
        <v>0</v>
      </c>
      <c r="L278" s="233">
        <v>0</v>
      </c>
      <c r="M278" s="233">
        <v>0</v>
      </c>
      <c r="N278" s="233">
        <v>0</v>
      </c>
      <c r="O278" s="233">
        <v>0</v>
      </c>
      <c r="P278" s="233">
        <v>0</v>
      </c>
      <c r="Q278" s="234">
        <v>0</v>
      </c>
      <c r="R278" s="232">
        <v>0</v>
      </c>
      <c r="S278" s="233">
        <v>0</v>
      </c>
      <c r="T278" s="233">
        <v>0</v>
      </c>
      <c r="U278" s="233">
        <v>0</v>
      </c>
      <c r="V278" s="234">
        <v>0</v>
      </c>
      <c r="W278" s="1098"/>
      <c r="X278" s="1102" t="s">
        <v>1876</v>
      </c>
      <c r="Y278" s="232">
        <v>0</v>
      </c>
      <c r="Z278" s="233">
        <v>0</v>
      </c>
      <c r="AA278" s="233">
        <v>0</v>
      </c>
      <c r="AB278" s="233">
        <v>0</v>
      </c>
      <c r="AC278" s="233">
        <v>0</v>
      </c>
      <c r="AD278" s="233">
        <v>0</v>
      </c>
      <c r="AE278" s="233">
        <v>0</v>
      </c>
      <c r="AF278" s="234">
        <v>0</v>
      </c>
      <c r="AG278" s="232">
        <v>0</v>
      </c>
      <c r="AH278" s="233">
        <v>0</v>
      </c>
      <c r="AI278" s="233">
        <v>0</v>
      </c>
      <c r="AJ278" s="233">
        <v>0</v>
      </c>
      <c r="AK278" s="234">
        <v>0</v>
      </c>
      <c r="AL278" s="1098"/>
      <c r="AM278" s="1102" t="s">
        <v>1876</v>
      </c>
      <c r="AN278" s="232">
        <v>0</v>
      </c>
      <c r="AO278" s="233">
        <v>0</v>
      </c>
      <c r="AP278" s="233">
        <v>0</v>
      </c>
      <c r="AQ278" s="233">
        <v>0</v>
      </c>
      <c r="AR278" s="233">
        <v>0</v>
      </c>
      <c r="AS278" s="234">
        <v>0</v>
      </c>
      <c r="AT278" s="1098"/>
      <c r="AU278" s="1102" t="s">
        <v>1876</v>
      </c>
      <c r="AV278" s="233">
        <v>0</v>
      </c>
      <c r="AW278" s="889" t="s">
        <v>1876</v>
      </c>
      <c r="AX278" s="179">
        <f t="shared" si="123"/>
        <v>0</v>
      </c>
    </row>
    <row r="291" spans="8:14">
      <c r="H291" s="174"/>
      <c r="I291" s="174"/>
      <c r="J291" s="174"/>
      <c r="K291" s="174"/>
      <c r="L291" s="174"/>
      <c r="M291" s="174"/>
      <c r="N291" s="174"/>
    </row>
    <row r="292" spans="8:14">
      <c r="H292" s="174"/>
      <c r="I292" s="174"/>
      <c r="J292" s="174"/>
      <c r="K292" s="174"/>
      <c r="L292" s="174"/>
      <c r="M292" s="174"/>
      <c r="N292" s="174"/>
    </row>
    <row r="293" spans="8:14">
      <c r="H293" s="174"/>
      <c r="I293" s="174"/>
      <c r="J293" s="174"/>
      <c r="K293" s="174"/>
      <c r="L293" s="174"/>
      <c r="M293" s="174"/>
      <c r="N293" s="174"/>
    </row>
  </sheetData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2">
    <tabColor rgb="FF00B050"/>
  </sheetPr>
  <dimension ref="A1:BX243"/>
  <sheetViews>
    <sheetView showGridLines="0" zoomScale="60" zoomScaleNormal="60" workbookViewId="0">
      <pane xSplit="7" topLeftCell="AS1" activePane="topRight" state="frozen"/>
      <selection activeCell="G14" sqref="G14"/>
      <selection pane="topRight" activeCell="N44" sqref="N44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5.625" style="173" customWidth="1"/>
    <col min="39" max="39" width="15.625" style="175" customWidth="1"/>
    <col min="40" max="52" width="15.625" style="173" customWidth="1"/>
    <col min="53" max="53" width="5.625" style="173" customWidth="1"/>
    <col min="54" max="54" width="15.625" style="175" customWidth="1"/>
    <col min="55" max="60" width="15.625" style="173" customWidth="1"/>
    <col min="61" max="61" width="5.625" style="173" customWidth="1"/>
    <col min="62" max="63" width="15.625" style="173" customWidth="1"/>
    <col min="64" max="64" width="14.125" style="173" customWidth="1"/>
    <col min="65" max="65" width="11.875" style="173" customWidth="1"/>
    <col min="66" max="66" width="11.875" style="173"/>
    <col min="67" max="67" width="11.875" style="175"/>
    <col min="68" max="16384" width="11.875" style="173"/>
  </cols>
  <sheetData>
    <row r="1" spans="1:76" s="2" customFormat="1" ht="25.15" customHeight="1">
      <c r="A1" s="1" t="s">
        <v>0</v>
      </c>
      <c r="G1" s="3"/>
      <c r="J1" s="4" t="s">
        <v>1</v>
      </c>
      <c r="L1" s="3"/>
    </row>
    <row r="2" spans="1:76" s="2" customFormat="1" ht="25.15" customHeight="1">
      <c r="A2" s="5" t="s">
        <v>309</v>
      </c>
      <c r="B2" s="6"/>
      <c r="F2" s="7"/>
      <c r="G2" s="3"/>
    </row>
    <row r="3" spans="1:76" s="9" customFormat="1" ht="25.15" customHeight="1" thickBot="1">
      <c r="A3" s="8" t="s">
        <v>2</v>
      </c>
      <c r="F3" s="10"/>
      <c r="G3" s="11"/>
    </row>
    <row r="4" spans="1:76" s="89" customFormat="1" ht="25.15" customHeight="1">
      <c r="B4" s="90" t="s">
        <v>2896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4"/>
      <c r="AU4" s="94"/>
      <c r="AV4" s="94"/>
      <c r="AW4" s="92"/>
      <c r="AX4" s="92"/>
      <c r="AY4" s="92"/>
      <c r="AZ4" s="92"/>
      <c r="BA4" s="92"/>
      <c r="BB4" s="93"/>
      <c r="BC4" s="94"/>
      <c r="BD4" s="94"/>
      <c r="BE4" s="94"/>
      <c r="BF4" s="94"/>
      <c r="BG4" s="94"/>
      <c r="BH4" s="94"/>
      <c r="BI4" s="92"/>
      <c r="BJ4" s="92"/>
      <c r="BK4" s="92"/>
      <c r="BL4" s="92"/>
      <c r="BM4" s="92"/>
      <c r="BN4" s="92"/>
      <c r="BO4" s="92"/>
      <c r="BP4" s="92"/>
      <c r="BQ4" s="92"/>
      <c r="BR4" s="94"/>
      <c r="BS4" s="92"/>
      <c r="BT4" s="92"/>
      <c r="BU4" s="92"/>
      <c r="BV4" s="92"/>
      <c r="BW4" s="92"/>
      <c r="BX4" s="92"/>
    </row>
    <row r="5" spans="1:76" s="89" customFormat="1" ht="25.15" customHeight="1">
      <c r="B5" s="95"/>
      <c r="C5" s="95"/>
      <c r="D5" s="95"/>
      <c r="E5" s="95"/>
      <c r="F5" s="95"/>
      <c r="G5" s="95"/>
      <c r="I5" s="95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4"/>
      <c r="AU5" s="94"/>
      <c r="AV5" s="94"/>
      <c r="AW5" s="92"/>
      <c r="AX5" s="92"/>
      <c r="AY5" s="92"/>
      <c r="AZ5" s="92"/>
      <c r="BA5" s="92"/>
      <c r="BB5" s="93"/>
      <c r="BC5" s="94"/>
      <c r="BD5" s="94"/>
      <c r="BE5" s="94"/>
      <c r="BF5" s="94"/>
      <c r="BG5" s="94"/>
      <c r="BH5" s="94"/>
      <c r="BI5" s="92"/>
      <c r="BJ5" s="92"/>
      <c r="BK5" s="92"/>
      <c r="BL5" s="92"/>
      <c r="BM5" s="92"/>
      <c r="BN5" s="92"/>
      <c r="BO5" s="92"/>
      <c r="BP5" s="92"/>
      <c r="BQ5" s="92"/>
      <c r="BR5" s="94"/>
      <c r="BS5" s="92"/>
      <c r="BT5" s="92"/>
      <c r="BU5" s="92"/>
      <c r="BV5" s="92"/>
      <c r="BW5" s="92"/>
      <c r="BX5" s="92"/>
    </row>
    <row r="6" spans="1:76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4"/>
      <c r="AU6" s="94"/>
      <c r="AV6" s="94"/>
      <c r="AW6" s="92"/>
      <c r="AX6" s="92"/>
      <c r="AY6" s="92"/>
      <c r="AZ6" s="92"/>
      <c r="BA6" s="92"/>
      <c r="BB6" s="93"/>
      <c r="BC6" s="94"/>
      <c r="BD6" s="94"/>
      <c r="BE6" s="94"/>
      <c r="BF6" s="94"/>
      <c r="BG6" s="94"/>
      <c r="BH6" s="94"/>
      <c r="BI6" s="92"/>
      <c r="BJ6" s="92"/>
      <c r="BK6" s="92"/>
      <c r="BL6" s="92"/>
      <c r="BM6" s="92"/>
      <c r="BN6" s="92"/>
      <c r="BO6" s="92"/>
      <c r="BP6" s="92"/>
      <c r="BQ6" s="92"/>
      <c r="BR6" s="94"/>
      <c r="BS6" s="92"/>
      <c r="BT6" s="92"/>
      <c r="BU6" s="92"/>
      <c r="BV6" s="92"/>
      <c r="BW6" s="92"/>
      <c r="BX6" s="92"/>
    </row>
    <row r="7" spans="1:76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6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2"/>
      <c r="BB7" s="93"/>
      <c r="BC7" s="94"/>
      <c r="BD7" s="94"/>
      <c r="BE7" s="94"/>
      <c r="BF7" s="94"/>
      <c r="BG7" s="94"/>
      <c r="BH7" s="94"/>
      <c r="BI7" s="97"/>
      <c r="BJ7" s="97"/>
      <c r="BK7" s="97"/>
      <c r="BL7" s="97"/>
      <c r="BM7" s="97"/>
      <c r="BN7" s="97"/>
      <c r="BO7" s="96"/>
      <c r="BP7" s="98"/>
      <c r="BQ7" s="98"/>
      <c r="BR7" s="98"/>
      <c r="BS7" s="98"/>
      <c r="BT7" s="98"/>
      <c r="BU7" s="98"/>
      <c r="BV7" s="98"/>
      <c r="BW7" s="98"/>
      <c r="BX7" s="98"/>
    </row>
    <row r="8" spans="1:76" s="100" customFormat="1" ht="30" customHeight="1" thickBot="1">
      <c r="A8" s="89"/>
      <c r="B8" s="101" t="s">
        <v>1826</v>
      </c>
      <c r="C8" s="102"/>
      <c r="D8" s="102"/>
      <c r="E8" s="102"/>
      <c r="F8" s="102"/>
      <c r="G8" s="103"/>
      <c r="H8" s="103"/>
      <c r="I8" s="105" t="s">
        <v>2837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05"/>
      <c r="W8" s="103"/>
      <c r="X8" s="105" t="s">
        <v>2838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05"/>
      <c r="AL8" s="103"/>
      <c r="AM8" s="105" t="s">
        <v>2897</v>
      </c>
      <c r="AN8" s="106"/>
      <c r="AO8" s="106"/>
      <c r="AP8" s="106"/>
      <c r="AQ8" s="106"/>
      <c r="AR8" s="106"/>
      <c r="AS8" s="106"/>
      <c r="AT8" s="106"/>
      <c r="AU8" s="106"/>
      <c r="AV8" s="106"/>
      <c r="AW8" s="105"/>
      <c r="AX8" s="105"/>
      <c r="AY8" s="105"/>
      <c r="AZ8" s="105"/>
      <c r="BA8" s="103"/>
      <c r="BB8" s="105" t="s">
        <v>2898</v>
      </c>
      <c r="BC8" s="106"/>
      <c r="BD8" s="106"/>
      <c r="BE8" s="106"/>
      <c r="BF8" s="106"/>
      <c r="BG8" s="106"/>
      <c r="BH8" s="106"/>
      <c r="BI8" s="103"/>
      <c r="BJ8" s="218" t="s">
        <v>1925</v>
      </c>
      <c r="BK8" s="221"/>
    </row>
    <row r="9" spans="1:76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2"/>
      <c r="AT9" s="152"/>
      <c r="AU9" s="153"/>
      <c r="AV9" s="696"/>
      <c r="AW9" s="155" t="s">
        <v>2</v>
      </c>
      <c r="AX9" s="155"/>
      <c r="AY9" s="155"/>
      <c r="AZ9" s="156"/>
      <c r="BA9" s="222"/>
      <c r="BB9" s="117"/>
      <c r="BC9" s="695" t="s">
        <v>1666</v>
      </c>
      <c r="BD9" s="152"/>
      <c r="BE9" s="152"/>
      <c r="BF9" s="152"/>
      <c r="BG9" s="152"/>
      <c r="BH9" s="153"/>
      <c r="BI9" s="222"/>
      <c r="BJ9" s="203" t="s">
        <v>2899</v>
      </c>
      <c r="BK9" s="204"/>
    </row>
    <row r="10" spans="1:76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7" t="s">
        <v>463</v>
      </c>
      <c r="AT10" s="137" t="s">
        <v>465</v>
      </c>
      <c r="AU10" s="138" t="s">
        <v>467</v>
      </c>
      <c r="AV10" s="120" t="s">
        <v>469</v>
      </c>
      <c r="AW10" s="121" t="s">
        <v>471</v>
      </c>
      <c r="AX10" s="121" t="s">
        <v>473</v>
      </c>
      <c r="AY10" s="121" t="s">
        <v>475</v>
      </c>
      <c r="AZ10" s="122" t="s">
        <v>477</v>
      </c>
      <c r="BA10" s="185"/>
      <c r="BB10" s="119" t="s">
        <v>1667</v>
      </c>
      <c r="BC10" s="158" t="s">
        <v>453</v>
      </c>
      <c r="BD10" s="137" t="s">
        <v>455</v>
      </c>
      <c r="BE10" s="137" t="s">
        <v>457</v>
      </c>
      <c r="BF10" s="137" t="s">
        <v>459</v>
      </c>
      <c r="BG10" s="137" t="s">
        <v>461</v>
      </c>
      <c r="BH10" s="138" t="s">
        <v>463</v>
      </c>
      <c r="BI10" s="185"/>
      <c r="BJ10" s="206" t="s">
        <v>1667</v>
      </c>
      <c r="BK10" s="207" t="s">
        <v>2142</v>
      </c>
    </row>
    <row r="11" spans="1:76" s="98" customFormat="1" ht="15" customHeight="1">
      <c r="A11" s="99"/>
      <c r="B11" s="161"/>
      <c r="C11" s="180" t="s">
        <v>2900</v>
      </c>
      <c r="D11" s="180"/>
      <c r="E11" s="180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17"/>
      <c r="AT11" s="117"/>
      <c r="AU11" s="160"/>
      <c r="AV11" s="159"/>
      <c r="AW11" s="117"/>
      <c r="AX11" s="117"/>
      <c r="AY11" s="117"/>
      <c r="AZ11" s="160"/>
      <c r="BA11" s="185"/>
      <c r="BB11" s="117"/>
      <c r="BC11" s="159"/>
      <c r="BD11" s="117"/>
      <c r="BE11" s="117"/>
      <c r="BF11" s="117"/>
      <c r="BG11" s="117"/>
      <c r="BH11" s="160"/>
      <c r="BI11" s="185"/>
      <c r="BJ11" s="209"/>
      <c r="BK11" s="210"/>
    </row>
    <row r="12" spans="1:76" s="98" customFormat="1" ht="15" customHeight="1">
      <c r="A12" s="99"/>
      <c r="B12" s="161"/>
      <c r="C12" s="185"/>
      <c r="D12" s="162" t="s">
        <v>1829</v>
      </c>
      <c r="E12" s="185"/>
      <c r="F12" s="185"/>
      <c r="G12" s="163"/>
      <c r="H12" s="163"/>
      <c r="I12" s="164" t="s">
        <v>2265</v>
      </c>
      <c r="J12" s="143">
        <v>4.5999999999999999E-2</v>
      </c>
      <c r="K12" s="141">
        <v>4.5999999999999999E-2</v>
      </c>
      <c r="L12" s="141">
        <v>4.5999999999999999E-2</v>
      </c>
      <c r="M12" s="141">
        <v>0</v>
      </c>
      <c r="N12" s="141">
        <v>0</v>
      </c>
      <c r="O12" s="141">
        <v>0</v>
      </c>
      <c r="P12" s="141">
        <v>0</v>
      </c>
      <c r="Q12" s="144">
        <v>0</v>
      </c>
      <c r="R12" s="143">
        <v>0</v>
      </c>
      <c r="S12" s="141">
        <v>0</v>
      </c>
      <c r="T12" s="141">
        <v>0</v>
      </c>
      <c r="U12" s="141">
        <v>0</v>
      </c>
      <c r="V12" s="144">
        <v>0</v>
      </c>
      <c r="W12" s="185"/>
      <c r="X12" s="164" t="s">
        <v>2265</v>
      </c>
      <c r="Y12" s="143">
        <v>0</v>
      </c>
      <c r="Z12" s="141">
        <v>0</v>
      </c>
      <c r="AA12" s="141">
        <v>0</v>
      </c>
      <c r="AB12" s="141">
        <v>-4.5999999999999999E-2</v>
      </c>
      <c r="AC12" s="141">
        <v>0</v>
      </c>
      <c r="AD12" s="141">
        <v>0</v>
      </c>
      <c r="AE12" s="141">
        <v>0</v>
      </c>
      <c r="AF12" s="144">
        <v>0</v>
      </c>
      <c r="AG12" s="143">
        <v>0</v>
      </c>
      <c r="AH12" s="141">
        <v>0</v>
      </c>
      <c r="AI12" s="141">
        <v>0</v>
      </c>
      <c r="AJ12" s="141">
        <v>0</v>
      </c>
      <c r="AK12" s="144">
        <v>0</v>
      </c>
      <c r="AL12" s="185"/>
      <c r="AM12" s="164" t="s">
        <v>2901</v>
      </c>
      <c r="AN12" s="165">
        <v>4</v>
      </c>
      <c r="AO12" s="166">
        <v>4</v>
      </c>
      <c r="AP12" s="166">
        <v>4</v>
      </c>
      <c r="AQ12" s="166">
        <v>0</v>
      </c>
      <c r="AR12" s="166">
        <v>0</v>
      </c>
      <c r="AS12" s="166">
        <v>0</v>
      </c>
      <c r="AT12" s="166">
        <v>0</v>
      </c>
      <c r="AU12" s="167">
        <v>0</v>
      </c>
      <c r="AV12" s="165">
        <v>0</v>
      </c>
      <c r="AW12" s="166">
        <v>0</v>
      </c>
      <c r="AX12" s="166">
        <v>0</v>
      </c>
      <c r="AY12" s="166">
        <v>0</v>
      </c>
      <c r="AZ12" s="167">
        <v>0</v>
      </c>
      <c r="BA12" s="185"/>
      <c r="BB12" s="164" t="s">
        <v>2265</v>
      </c>
      <c r="BC12" s="143">
        <v>0</v>
      </c>
      <c r="BD12" s="141">
        <v>0</v>
      </c>
      <c r="BE12" s="141">
        <v>0</v>
      </c>
      <c r="BF12" s="141">
        <v>-4.5999999999999999E-2</v>
      </c>
      <c r="BG12" s="141">
        <v>0</v>
      </c>
      <c r="BH12" s="144">
        <v>0</v>
      </c>
      <c r="BI12" s="185"/>
      <c r="BJ12" s="119" t="s">
        <v>2265</v>
      </c>
      <c r="BK12" s="144">
        <v>4.5999999999999999E-2</v>
      </c>
    </row>
    <row r="13" spans="1:76" s="98" customFormat="1" ht="15" customHeight="1">
      <c r="A13" s="99"/>
      <c r="B13" s="161"/>
      <c r="C13" s="185"/>
      <c r="D13" s="162" t="s">
        <v>2902</v>
      </c>
      <c r="E13" s="185"/>
      <c r="F13" s="185"/>
      <c r="G13" s="163"/>
      <c r="H13" s="163"/>
      <c r="I13" s="164" t="s">
        <v>2265</v>
      </c>
      <c r="J13" s="143">
        <v>0</v>
      </c>
      <c r="K13" s="141">
        <v>0</v>
      </c>
      <c r="L13" s="141">
        <v>0</v>
      </c>
      <c r="M13" s="141">
        <v>0</v>
      </c>
      <c r="N13" s="141">
        <v>0</v>
      </c>
      <c r="O13" s="141">
        <v>0</v>
      </c>
      <c r="P13" s="141">
        <v>0</v>
      </c>
      <c r="Q13" s="144">
        <v>0</v>
      </c>
      <c r="R13" s="143">
        <v>0</v>
      </c>
      <c r="S13" s="141">
        <v>0</v>
      </c>
      <c r="T13" s="141">
        <v>0</v>
      </c>
      <c r="U13" s="141">
        <v>0</v>
      </c>
      <c r="V13" s="144">
        <v>0</v>
      </c>
      <c r="W13" s="185"/>
      <c r="X13" s="164" t="s">
        <v>2265</v>
      </c>
      <c r="Y13" s="143">
        <v>0</v>
      </c>
      <c r="Z13" s="141">
        <v>0</v>
      </c>
      <c r="AA13" s="141">
        <v>0</v>
      </c>
      <c r="AB13" s="141">
        <v>0</v>
      </c>
      <c r="AC13" s="141">
        <v>0</v>
      </c>
      <c r="AD13" s="141">
        <v>0</v>
      </c>
      <c r="AE13" s="141">
        <v>0</v>
      </c>
      <c r="AF13" s="144">
        <v>0</v>
      </c>
      <c r="AG13" s="143">
        <v>0</v>
      </c>
      <c r="AH13" s="141">
        <v>0</v>
      </c>
      <c r="AI13" s="141">
        <v>0</v>
      </c>
      <c r="AJ13" s="141">
        <v>0</v>
      </c>
      <c r="AK13" s="144">
        <v>0</v>
      </c>
      <c r="AL13" s="185"/>
      <c r="AM13" s="164" t="s">
        <v>2901</v>
      </c>
      <c r="AN13" s="165">
        <v>0</v>
      </c>
      <c r="AO13" s="166">
        <v>0</v>
      </c>
      <c r="AP13" s="166">
        <v>0</v>
      </c>
      <c r="AQ13" s="166">
        <v>0</v>
      </c>
      <c r="AR13" s="166">
        <v>0</v>
      </c>
      <c r="AS13" s="166">
        <v>0</v>
      </c>
      <c r="AT13" s="166">
        <v>0</v>
      </c>
      <c r="AU13" s="167">
        <v>0</v>
      </c>
      <c r="AV13" s="165">
        <v>0</v>
      </c>
      <c r="AW13" s="166">
        <v>0</v>
      </c>
      <c r="AX13" s="166">
        <v>0</v>
      </c>
      <c r="AY13" s="166">
        <v>0</v>
      </c>
      <c r="AZ13" s="167">
        <v>0</v>
      </c>
      <c r="BA13" s="185"/>
      <c r="BB13" s="164" t="s">
        <v>2265</v>
      </c>
      <c r="BC13" s="143">
        <v>0</v>
      </c>
      <c r="BD13" s="141">
        <v>0</v>
      </c>
      <c r="BE13" s="141">
        <v>0</v>
      </c>
      <c r="BF13" s="141">
        <v>0</v>
      </c>
      <c r="BG13" s="141">
        <v>0</v>
      </c>
      <c r="BH13" s="144">
        <v>0</v>
      </c>
      <c r="BI13" s="185"/>
      <c r="BJ13" s="119" t="s">
        <v>2265</v>
      </c>
      <c r="BK13" s="144">
        <v>0</v>
      </c>
    </row>
    <row r="14" spans="1:76" s="98" customFormat="1" ht="15" customHeight="1">
      <c r="A14" s="99"/>
      <c r="B14" s="161"/>
      <c r="C14" s="185"/>
      <c r="D14" s="162" t="s">
        <v>2903</v>
      </c>
      <c r="E14" s="185"/>
      <c r="F14" s="185"/>
      <c r="G14" s="163"/>
      <c r="H14" s="163"/>
      <c r="I14" s="164" t="s">
        <v>2265</v>
      </c>
      <c r="J14" s="143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0</v>
      </c>
      <c r="P14" s="141">
        <v>0</v>
      </c>
      <c r="Q14" s="144">
        <v>0</v>
      </c>
      <c r="R14" s="143">
        <v>0</v>
      </c>
      <c r="S14" s="141">
        <v>0</v>
      </c>
      <c r="T14" s="141">
        <v>0</v>
      </c>
      <c r="U14" s="141">
        <v>0</v>
      </c>
      <c r="V14" s="144">
        <v>0</v>
      </c>
      <c r="W14" s="185"/>
      <c r="X14" s="164" t="s">
        <v>2265</v>
      </c>
      <c r="Y14" s="143">
        <v>0</v>
      </c>
      <c r="Z14" s="141">
        <v>0</v>
      </c>
      <c r="AA14" s="141">
        <v>0</v>
      </c>
      <c r="AB14" s="141">
        <v>0</v>
      </c>
      <c r="AC14" s="141">
        <v>0</v>
      </c>
      <c r="AD14" s="141">
        <v>0</v>
      </c>
      <c r="AE14" s="141">
        <v>0</v>
      </c>
      <c r="AF14" s="144">
        <v>0</v>
      </c>
      <c r="AG14" s="143">
        <v>0</v>
      </c>
      <c r="AH14" s="141">
        <v>0</v>
      </c>
      <c r="AI14" s="141">
        <v>0</v>
      </c>
      <c r="AJ14" s="141">
        <v>0</v>
      </c>
      <c r="AK14" s="144">
        <v>0</v>
      </c>
      <c r="AL14" s="185"/>
      <c r="AM14" s="164" t="s">
        <v>2901</v>
      </c>
      <c r="AN14" s="165">
        <v>0</v>
      </c>
      <c r="AO14" s="166">
        <v>0</v>
      </c>
      <c r="AP14" s="166">
        <v>0</v>
      </c>
      <c r="AQ14" s="166">
        <v>0</v>
      </c>
      <c r="AR14" s="166">
        <v>0</v>
      </c>
      <c r="AS14" s="166">
        <v>0</v>
      </c>
      <c r="AT14" s="166">
        <v>0</v>
      </c>
      <c r="AU14" s="167">
        <v>0</v>
      </c>
      <c r="AV14" s="165">
        <v>0</v>
      </c>
      <c r="AW14" s="166">
        <v>0</v>
      </c>
      <c r="AX14" s="166">
        <v>0</v>
      </c>
      <c r="AY14" s="166">
        <v>0</v>
      </c>
      <c r="AZ14" s="167">
        <v>0</v>
      </c>
      <c r="BA14" s="185"/>
      <c r="BB14" s="164" t="s">
        <v>2265</v>
      </c>
      <c r="BC14" s="143">
        <v>0</v>
      </c>
      <c r="BD14" s="141">
        <v>0</v>
      </c>
      <c r="BE14" s="141">
        <v>0</v>
      </c>
      <c r="BF14" s="141">
        <v>0</v>
      </c>
      <c r="BG14" s="141">
        <v>0</v>
      </c>
      <c r="BH14" s="144">
        <v>0</v>
      </c>
      <c r="BI14" s="185"/>
      <c r="BJ14" s="119" t="s">
        <v>2265</v>
      </c>
      <c r="BK14" s="144">
        <v>0</v>
      </c>
    </row>
    <row r="15" spans="1:76" s="98" customFormat="1" ht="15" customHeight="1">
      <c r="A15" s="99"/>
      <c r="B15" s="161"/>
      <c r="C15" s="185"/>
      <c r="D15" s="162" t="s">
        <v>56</v>
      </c>
      <c r="E15" s="185"/>
      <c r="F15" s="185"/>
      <c r="G15" s="163"/>
      <c r="H15" s="163"/>
      <c r="I15" s="164" t="s">
        <v>2265</v>
      </c>
      <c r="J15" s="143">
        <v>2.3140000000000001</v>
      </c>
      <c r="K15" s="141">
        <v>1.718</v>
      </c>
      <c r="L15" s="141">
        <v>1.1499999999999999</v>
      </c>
      <c r="M15" s="141">
        <v>0.373</v>
      </c>
      <c r="N15" s="141">
        <v>0.124</v>
      </c>
      <c r="O15" s="141">
        <v>0</v>
      </c>
      <c r="P15" s="141">
        <v>0</v>
      </c>
      <c r="Q15" s="144">
        <v>0</v>
      </c>
      <c r="R15" s="143">
        <v>0</v>
      </c>
      <c r="S15" s="141">
        <v>0</v>
      </c>
      <c r="T15" s="141">
        <v>0</v>
      </c>
      <c r="U15" s="141">
        <v>0</v>
      </c>
      <c r="V15" s="144">
        <v>0</v>
      </c>
      <c r="W15" s="185"/>
      <c r="X15" s="164" t="s">
        <v>2265</v>
      </c>
      <c r="Y15" s="143"/>
      <c r="Z15" s="141">
        <v>-0.38800000000000001</v>
      </c>
      <c r="AA15" s="141">
        <v>-0.56799999999999995</v>
      </c>
      <c r="AB15" s="141">
        <v>-0.77600000000000002</v>
      </c>
      <c r="AC15" s="141">
        <v>-0.249</v>
      </c>
      <c r="AD15" s="141">
        <v>-0.124</v>
      </c>
      <c r="AE15" s="141"/>
      <c r="AF15" s="144">
        <v>0</v>
      </c>
      <c r="AG15" s="143">
        <v>0</v>
      </c>
      <c r="AH15" s="141">
        <v>0</v>
      </c>
      <c r="AI15" s="141">
        <v>0</v>
      </c>
      <c r="AJ15" s="141">
        <v>0</v>
      </c>
      <c r="AK15" s="144">
        <v>0</v>
      </c>
      <c r="AL15" s="185"/>
      <c r="AM15" s="164" t="s">
        <v>2901</v>
      </c>
      <c r="AN15" s="165">
        <v>41</v>
      </c>
      <c r="AO15" s="166">
        <v>33</v>
      </c>
      <c r="AP15" s="166">
        <v>24</v>
      </c>
      <c r="AQ15" s="166">
        <v>10</v>
      </c>
      <c r="AR15" s="166">
        <v>3</v>
      </c>
      <c r="AS15" s="166">
        <v>0</v>
      </c>
      <c r="AT15" s="166">
        <v>0</v>
      </c>
      <c r="AU15" s="167">
        <v>0</v>
      </c>
      <c r="AV15" s="165">
        <v>0</v>
      </c>
      <c r="AW15" s="166">
        <v>0</v>
      </c>
      <c r="AX15" s="166">
        <v>0</v>
      </c>
      <c r="AY15" s="166">
        <v>0</v>
      </c>
      <c r="AZ15" s="167">
        <v>0</v>
      </c>
      <c r="BA15" s="185"/>
      <c r="BB15" s="164" t="s">
        <v>2265</v>
      </c>
      <c r="BC15" s="143"/>
      <c r="BD15" s="141">
        <v>-0.38800000000000001</v>
      </c>
      <c r="BE15" s="141">
        <v>-0.56799999999999995</v>
      </c>
      <c r="BF15" s="141">
        <v>-0.77600000000000002</v>
      </c>
      <c r="BG15" s="141">
        <v>-0.249</v>
      </c>
      <c r="BH15" s="144">
        <v>-0.124</v>
      </c>
      <c r="BI15" s="185"/>
      <c r="BJ15" s="119" t="s">
        <v>2265</v>
      </c>
      <c r="BK15" s="144">
        <v>2.31732</v>
      </c>
    </row>
    <row r="16" spans="1:76" s="98" customFormat="1" ht="15" customHeight="1" thickBot="1">
      <c r="A16" s="99"/>
      <c r="B16" s="131" t="s">
        <v>1701</v>
      </c>
      <c r="C16" s="132"/>
      <c r="D16" s="132"/>
      <c r="E16" s="132"/>
      <c r="F16" s="132"/>
      <c r="G16" s="145"/>
      <c r="H16" s="133"/>
      <c r="I16" s="146" t="s">
        <v>2265</v>
      </c>
      <c r="J16" s="717">
        <f>SUM(J12:J15)</f>
        <v>2.36</v>
      </c>
      <c r="K16" s="718">
        <f t="shared" ref="K16:V16" si="0">SUM(K12:K15)</f>
        <v>1.764</v>
      </c>
      <c r="L16" s="718">
        <f t="shared" si="0"/>
        <v>1.196</v>
      </c>
      <c r="M16" s="718">
        <f t="shared" si="0"/>
        <v>0.373</v>
      </c>
      <c r="N16" s="718">
        <f t="shared" si="0"/>
        <v>0.124</v>
      </c>
      <c r="O16" s="718">
        <f t="shared" si="0"/>
        <v>0</v>
      </c>
      <c r="P16" s="718">
        <f t="shared" si="0"/>
        <v>0</v>
      </c>
      <c r="Q16" s="719">
        <f t="shared" si="0"/>
        <v>0</v>
      </c>
      <c r="R16" s="717">
        <f t="shared" si="0"/>
        <v>0</v>
      </c>
      <c r="S16" s="718">
        <f t="shared" si="0"/>
        <v>0</v>
      </c>
      <c r="T16" s="718">
        <f t="shared" si="0"/>
        <v>0</v>
      </c>
      <c r="U16" s="718">
        <f t="shared" si="0"/>
        <v>0</v>
      </c>
      <c r="V16" s="719">
        <f t="shared" si="0"/>
        <v>0</v>
      </c>
      <c r="W16" s="192"/>
      <c r="X16" s="146" t="s">
        <v>2265</v>
      </c>
      <c r="Y16" s="717">
        <f>SUM(Y12:Y15)</f>
        <v>0</v>
      </c>
      <c r="Z16" s="718">
        <f t="shared" ref="Z16:AK16" si="1">SUM(Z12:Z15)</f>
        <v>-0.38800000000000001</v>
      </c>
      <c r="AA16" s="718">
        <f t="shared" si="1"/>
        <v>-0.56799999999999995</v>
      </c>
      <c r="AB16" s="718">
        <f t="shared" si="1"/>
        <v>-0.82200000000000006</v>
      </c>
      <c r="AC16" s="718">
        <f t="shared" si="1"/>
        <v>-0.249</v>
      </c>
      <c r="AD16" s="718">
        <f t="shared" si="1"/>
        <v>-0.124</v>
      </c>
      <c r="AE16" s="718">
        <f t="shared" si="1"/>
        <v>0</v>
      </c>
      <c r="AF16" s="719">
        <f t="shared" si="1"/>
        <v>0</v>
      </c>
      <c r="AG16" s="717">
        <f t="shared" si="1"/>
        <v>0</v>
      </c>
      <c r="AH16" s="718">
        <f t="shared" si="1"/>
        <v>0</v>
      </c>
      <c r="AI16" s="718">
        <f t="shared" si="1"/>
        <v>0</v>
      </c>
      <c r="AJ16" s="718">
        <f t="shared" si="1"/>
        <v>0</v>
      </c>
      <c r="AK16" s="719">
        <f t="shared" si="1"/>
        <v>0</v>
      </c>
      <c r="AL16" s="192"/>
      <c r="AM16" s="146" t="s">
        <v>1876</v>
      </c>
      <c r="AN16" s="717">
        <f>SUM(AN12:AN15)</f>
        <v>45</v>
      </c>
      <c r="AO16" s="718">
        <f t="shared" ref="AO16:AZ16" si="2">SUM(AO12:AO15)</f>
        <v>37</v>
      </c>
      <c r="AP16" s="718">
        <f t="shared" si="2"/>
        <v>28</v>
      </c>
      <c r="AQ16" s="718">
        <f t="shared" si="2"/>
        <v>10</v>
      </c>
      <c r="AR16" s="718">
        <f t="shared" si="2"/>
        <v>3</v>
      </c>
      <c r="AS16" s="718">
        <f t="shared" si="2"/>
        <v>0</v>
      </c>
      <c r="AT16" s="718">
        <f t="shared" si="2"/>
        <v>0</v>
      </c>
      <c r="AU16" s="719">
        <f t="shared" si="2"/>
        <v>0</v>
      </c>
      <c r="AV16" s="717">
        <f t="shared" si="2"/>
        <v>0</v>
      </c>
      <c r="AW16" s="718">
        <f t="shared" si="2"/>
        <v>0</v>
      </c>
      <c r="AX16" s="718">
        <f t="shared" si="2"/>
        <v>0</v>
      </c>
      <c r="AY16" s="718">
        <f t="shared" si="2"/>
        <v>0</v>
      </c>
      <c r="AZ16" s="719">
        <f t="shared" si="2"/>
        <v>0</v>
      </c>
      <c r="BA16" s="192"/>
      <c r="BB16" s="195" t="s">
        <v>2265</v>
      </c>
      <c r="BC16" s="873">
        <f>SUM(BC12:BC15)</f>
        <v>0</v>
      </c>
      <c r="BD16" s="781">
        <f t="shared" ref="BD16:BH16" si="3">SUM(BD12:BD15)</f>
        <v>-0.38800000000000001</v>
      </c>
      <c r="BE16" s="781">
        <f t="shared" si="3"/>
        <v>-0.56799999999999995</v>
      </c>
      <c r="BF16" s="781">
        <f t="shared" si="3"/>
        <v>-0.82200000000000006</v>
      </c>
      <c r="BG16" s="781">
        <f t="shared" si="3"/>
        <v>-0.249</v>
      </c>
      <c r="BH16" s="874">
        <f t="shared" si="3"/>
        <v>-0.124</v>
      </c>
      <c r="BI16" s="192"/>
      <c r="BJ16" s="146" t="s">
        <v>2265</v>
      </c>
      <c r="BK16" s="719">
        <f>SUM(BK12:BK15)</f>
        <v>2.3633199999999999</v>
      </c>
    </row>
    <row r="17" spans="1:67" s="99" customFormat="1" ht="15" customHeight="1" thickBot="1">
      <c r="B17" s="150"/>
      <c r="C17" s="150"/>
      <c r="D17" s="150"/>
      <c r="E17" s="150"/>
      <c r="F17" s="150"/>
      <c r="G17" s="97"/>
      <c r="H17" s="97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185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</row>
    <row r="18" spans="1:67" s="100" customFormat="1" ht="30" customHeight="1" thickBot="1">
      <c r="A18" s="89"/>
      <c r="B18" s="101" t="s">
        <v>2904</v>
      </c>
      <c r="C18" s="102"/>
      <c r="D18" s="102"/>
      <c r="E18" s="102"/>
      <c r="F18" s="102"/>
      <c r="G18" s="103"/>
      <c r="H18" s="103"/>
      <c r="I18" s="105" t="s">
        <v>2905</v>
      </c>
      <c r="J18" s="106"/>
      <c r="K18" s="106"/>
      <c r="L18" s="106"/>
      <c r="M18" s="106"/>
      <c r="N18" s="106"/>
      <c r="O18" s="106"/>
      <c r="P18" s="106"/>
      <c r="Q18" s="106"/>
      <c r="R18" s="105"/>
      <c r="S18" s="105"/>
      <c r="T18" s="105"/>
      <c r="U18" s="105"/>
      <c r="V18" s="105"/>
      <c r="W18" s="103"/>
      <c r="X18" s="105" t="s">
        <v>2906</v>
      </c>
      <c r="Y18" s="106"/>
      <c r="Z18" s="106"/>
      <c r="AA18" s="106"/>
      <c r="AB18" s="106"/>
      <c r="AC18" s="106"/>
      <c r="AD18" s="106"/>
      <c r="AE18" s="106"/>
      <c r="AF18" s="106"/>
      <c r="AG18" s="105"/>
      <c r="AH18" s="105"/>
      <c r="AI18" s="105"/>
      <c r="AJ18" s="105"/>
      <c r="AK18" s="105"/>
      <c r="AL18" s="103"/>
      <c r="AM18" s="1689"/>
      <c r="AN18" s="1689"/>
      <c r="AO18" s="1689"/>
      <c r="AP18" s="1689"/>
      <c r="AQ18" s="1689"/>
      <c r="AR18" s="1689"/>
      <c r="AS18" s="1689"/>
      <c r="AT18" s="1689"/>
      <c r="AU18" s="1689"/>
      <c r="AV18" s="1689"/>
      <c r="AW18" s="1689"/>
      <c r="AX18" s="1689"/>
      <c r="AY18" s="1689"/>
      <c r="AZ18" s="1689"/>
      <c r="BA18" s="103"/>
      <c r="BB18" s="105" t="s">
        <v>2898</v>
      </c>
      <c r="BC18" s="106"/>
      <c r="BD18" s="106"/>
      <c r="BE18" s="106"/>
      <c r="BF18" s="106"/>
      <c r="BG18" s="106"/>
      <c r="BH18" s="106"/>
      <c r="BI18" s="103"/>
      <c r="BJ18" s="218" t="s">
        <v>1925</v>
      </c>
      <c r="BK18" s="221"/>
    </row>
    <row r="19" spans="1:67" s="157" customFormat="1" ht="30" customHeight="1">
      <c r="A19" s="99"/>
      <c r="B19" s="109"/>
      <c r="C19" s="110"/>
      <c r="D19" s="110"/>
      <c r="E19" s="110"/>
      <c r="F19" s="110"/>
      <c r="G19" s="111"/>
      <c r="H19" s="111"/>
      <c r="I19" s="117"/>
      <c r="J19" s="695" t="s">
        <v>1666</v>
      </c>
      <c r="K19" s="152"/>
      <c r="L19" s="152"/>
      <c r="M19" s="152"/>
      <c r="N19" s="152"/>
      <c r="O19" s="152"/>
      <c r="P19" s="152"/>
      <c r="Q19" s="153"/>
      <c r="R19" s="696" t="s">
        <v>2</v>
      </c>
      <c r="S19" s="155"/>
      <c r="T19" s="155"/>
      <c r="U19" s="155"/>
      <c r="V19" s="156"/>
      <c r="W19" s="222"/>
      <c r="X19" s="117"/>
      <c r="Y19" s="151" t="s">
        <v>1666</v>
      </c>
      <c r="Z19" s="152"/>
      <c r="AA19" s="152"/>
      <c r="AB19" s="152"/>
      <c r="AC19" s="152"/>
      <c r="AD19" s="152"/>
      <c r="AE19" s="152"/>
      <c r="AF19" s="153"/>
      <c r="AG19" s="154" t="s">
        <v>2</v>
      </c>
      <c r="AH19" s="155"/>
      <c r="AI19" s="155"/>
      <c r="AJ19" s="155"/>
      <c r="AK19" s="156"/>
      <c r="AL19" s="222"/>
      <c r="AM19" s="1690"/>
      <c r="AN19" s="1690"/>
      <c r="AO19" s="1690"/>
      <c r="AP19" s="1690"/>
      <c r="AQ19" s="1690"/>
      <c r="AR19" s="1690"/>
      <c r="AS19" s="1690"/>
      <c r="AT19" s="1690"/>
      <c r="AU19" s="1690"/>
      <c r="AV19" s="1690"/>
      <c r="AW19" s="1690"/>
      <c r="AX19" s="1690"/>
      <c r="AY19" s="1690"/>
      <c r="AZ19" s="1690"/>
      <c r="BA19" s="222"/>
      <c r="BB19" s="117"/>
      <c r="BC19" s="695" t="s">
        <v>1666</v>
      </c>
      <c r="BD19" s="152"/>
      <c r="BE19" s="152"/>
      <c r="BF19" s="152"/>
      <c r="BG19" s="152"/>
      <c r="BH19" s="153"/>
      <c r="BI19" s="222"/>
      <c r="BJ19" s="203" t="s">
        <v>2899</v>
      </c>
      <c r="BK19" s="204"/>
    </row>
    <row r="20" spans="1:67" s="98" customFormat="1" ht="15" customHeight="1">
      <c r="A20" s="99"/>
      <c r="B20" s="115"/>
      <c r="C20" s="116"/>
      <c r="D20" s="116"/>
      <c r="E20" s="116"/>
      <c r="F20" s="116"/>
      <c r="G20" s="117"/>
      <c r="H20" s="117"/>
      <c r="I20" s="119" t="s">
        <v>1667</v>
      </c>
      <c r="J20" s="158" t="s">
        <v>453</v>
      </c>
      <c r="K20" s="137" t="s">
        <v>455</v>
      </c>
      <c r="L20" s="137" t="s">
        <v>457</v>
      </c>
      <c r="M20" s="137" t="s">
        <v>459</v>
      </c>
      <c r="N20" s="137" t="s">
        <v>461</v>
      </c>
      <c r="O20" s="137" t="s">
        <v>463</v>
      </c>
      <c r="P20" s="137" t="s">
        <v>465</v>
      </c>
      <c r="Q20" s="138" t="s">
        <v>467</v>
      </c>
      <c r="R20" s="120" t="s">
        <v>469</v>
      </c>
      <c r="S20" s="121" t="s">
        <v>471</v>
      </c>
      <c r="T20" s="121" t="s">
        <v>473</v>
      </c>
      <c r="U20" s="121" t="s">
        <v>475</v>
      </c>
      <c r="V20" s="122" t="s">
        <v>477</v>
      </c>
      <c r="W20" s="185"/>
      <c r="X20" s="119" t="s">
        <v>1667</v>
      </c>
      <c r="Y20" s="158" t="s">
        <v>453</v>
      </c>
      <c r="Z20" s="137" t="s">
        <v>455</v>
      </c>
      <c r="AA20" s="137" t="s">
        <v>457</v>
      </c>
      <c r="AB20" s="137" t="s">
        <v>459</v>
      </c>
      <c r="AC20" s="137" t="s">
        <v>461</v>
      </c>
      <c r="AD20" s="137" t="s">
        <v>463</v>
      </c>
      <c r="AE20" s="137" t="s">
        <v>465</v>
      </c>
      <c r="AF20" s="138" t="s">
        <v>467</v>
      </c>
      <c r="AG20" s="120" t="s">
        <v>469</v>
      </c>
      <c r="AH20" s="121" t="s">
        <v>471</v>
      </c>
      <c r="AI20" s="121" t="s">
        <v>473</v>
      </c>
      <c r="AJ20" s="121" t="s">
        <v>475</v>
      </c>
      <c r="AK20" s="122" t="s">
        <v>477</v>
      </c>
      <c r="AL20" s="185"/>
      <c r="AM20" s="1691"/>
      <c r="AN20" s="1691"/>
      <c r="AO20" s="1691"/>
      <c r="AP20" s="1691"/>
      <c r="AQ20" s="1691"/>
      <c r="AR20" s="1691"/>
      <c r="AS20" s="1691"/>
      <c r="AT20" s="1691"/>
      <c r="AU20" s="1691"/>
      <c r="AV20" s="1691"/>
      <c r="AW20" s="1691"/>
      <c r="AX20" s="1691"/>
      <c r="AY20" s="1691"/>
      <c r="AZ20" s="1691"/>
      <c r="BA20" s="185"/>
      <c r="BB20" s="119" t="s">
        <v>1667</v>
      </c>
      <c r="BC20" s="158" t="s">
        <v>453</v>
      </c>
      <c r="BD20" s="137" t="s">
        <v>455</v>
      </c>
      <c r="BE20" s="137" t="s">
        <v>457</v>
      </c>
      <c r="BF20" s="137" t="s">
        <v>459</v>
      </c>
      <c r="BG20" s="137" t="s">
        <v>461</v>
      </c>
      <c r="BH20" s="138" t="s">
        <v>463</v>
      </c>
      <c r="BI20" s="185"/>
      <c r="BJ20" s="206" t="s">
        <v>1667</v>
      </c>
      <c r="BK20" s="207" t="s">
        <v>2142</v>
      </c>
    </row>
    <row r="21" spans="1:67" s="98" customFormat="1" ht="15" customHeight="1">
      <c r="A21" s="99"/>
      <c r="B21" s="161"/>
      <c r="C21" s="180" t="s">
        <v>2907</v>
      </c>
      <c r="D21" s="180"/>
      <c r="E21" s="180"/>
      <c r="F21" s="162"/>
      <c r="G21" s="163"/>
      <c r="H21" s="163"/>
      <c r="I21" s="117"/>
      <c r="J21" s="159"/>
      <c r="K21" s="117"/>
      <c r="L21" s="117"/>
      <c r="M21" s="117"/>
      <c r="N21" s="117"/>
      <c r="O21" s="117"/>
      <c r="P21" s="117"/>
      <c r="Q21" s="160"/>
      <c r="R21" s="159"/>
      <c r="S21" s="117"/>
      <c r="T21" s="117"/>
      <c r="U21" s="117"/>
      <c r="V21" s="160"/>
      <c r="W21" s="185"/>
      <c r="X21" s="117"/>
      <c r="Y21" s="159"/>
      <c r="Z21" s="117"/>
      <c r="AA21" s="117"/>
      <c r="AB21" s="117"/>
      <c r="AC21" s="117"/>
      <c r="AD21" s="117"/>
      <c r="AE21" s="117"/>
      <c r="AF21" s="160"/>
      <c r="AG21" s="159"/>
      <c r="AH21" s="117"/>
      <c r="AI21" s="117"/>
      <c r="AJ21" s="117"/>
      <c r="AK21" s="160"/>
      <c r="AL21" s="185"/>
      <c r="AM21" s="1691"/>
      <c r="AN21" s="1691"/>
      <c r="AO21" s="1691"/>
      <c r="AP21" s="1691"/>
      <c r="AQ21" s="1691"/>
      <c r="AR21" s="1691"/>
      <c r="AS21" s="1691"/>
      <c r="AT21" s="1691"/>
      <c r="AU21" s="1691"/>
      <c r="AV21" s="1691"/>
      <c r="AW21" s="1691"/>
      <c r="AX21" s="1691"/>
      <c r="AY21" s="1691"/>
      <c r="AZ21" s="1691"/>
      <c r="BA21" s="185"/>
      <c r="BB21" s="117"/>
      <c r="BC21" s="159"/>
      <c r="BD21" s="117"/>
      <c r="BE21" s="117"/>
      <c r="BF21" s="117"/>
      <c r="BG21" s="117"/>
      <c r="BH21" s="160"/>
      <c r="BI21" s="185"/>
      <c r="BJ21" s="209"/>
      <c r="BK21" s="210"/>
    </row>
    <row r="22" spans="1:67" s="98" customFormat="1" ht="15" customHeight="1">
      <c r="A22" s="99"/>
      <c r="B22" s="161"/>
      <c r="C22" s="185"/>
      <c r="D22" s="162" t="s">
        <v>2908</v>
      </c>
      <c r="E22" s="185"/>
      <c r="F22" s="185"/>
      <c r="G22" s="163"/>
      <c r="H22" s="163"/>
      <c r="I22" s="164" t="s">
        <v>2391</v>
      </c>
      <c r="J22" s="143">
        <v>2.2655399999999997</v>
      </c>
      <c r="K22" s="141">
        <v>2.27014</v>
      </c>
      <c r="L22" s="141">
        <v>2.3082400000000001</v>
      </c>
      <c r="M22" s="141">
        <v>2.2345300000000003</v>
      </c>
      <c r="N22" s="141">
        <v>2.19781</v>
      </c>
      <c r="O22" s="141">
        <v>2.1940599999999999</v>
      </c>
      <c r="P22" s="141">
        <v>2.21123</v>
      </c>
      <c r="Q22" s="144">
        <v>2.2010333333333332</v>
      </c>
      <c r="R22" s="143">
        <v>2.202107777777778</v>
      </c>
      <c r="S22" s="141">
        <v>2.20479037037037</v>
      </c>
      <c r="T22" s="141">
        <v>2.2026438271604936</v>
      </c>
      <c r="U22" s="141">
        <v>2.2031806584362137</v>
      </c>
      <c r="V22" s="144">
        <v>2.2035382853223591</v>
      </c>
      <c r="W22" s="185"/>
      <c r="X22" s="164" t="s">
        <v>2391</v>
      </c>
      <c r="Y22" s="143">
        <f>J22-BK22</f>
        <v>-4.6000000000034902E-4</v>
      </c>
      <c r="Z22" s="141">
        <v>0</v>
      </c>
      <c r="AA22" s="141">
        <v>0</v>
      </c>
      <c r="AB22" s="141">
        <f t="shared" ref="AB22:AC22" si="4">M22-L22</f>
        <v>-7.370999999999972E-2</v>
      </c>
      <c r="AC22" s="141">
        <f t="shared" si="4"/>
        <v>-3.6720000000000308E-2</v>
      </c>
      <c r="AD22" s="141">
        <f>O22-N22</f>
        <v>-3.7500000000001421E-3</v>
      </c>
      <c r="AE22" s="141">
        <v>0</v>
      </c>
      <c r="AF22" s="144">
        <f t="shared" ref="AF22:AI22" si="5">Q22-P22</f>
        <v>-1.0196666666666854E-2</v>
      </c>
      <c r="AG22" s="143">
        <v>0</v>
      </c>
      <c r="AH22" s="141">
        <v>0</v>
      </c>
      <c r="AI22" s="141">
        <f t="shared" si="5"/>
        <v>-2.1465432098763948E-3</v>
      </c>
      <c r="AJ22" s="141">
        <v>0</v>
      </c>
      <c r="AK22" s="144">
        <v>0</v>
      </c>
      <c r="AL22" s="185"/>
      <c r="AM22" s="1691"/>
      <c r="AN22" s="1691"/>
      <c r="AO22" s="1691"/>
      <c r="AP22" s="1691"/>
      <c r="AQ22" s="1691"/>
      <c r="AR22" s="1691"/>
      <c r="AS22" s="1691"/>
      <c r="AT22" s="1691"/>
      <c r="AU22" s="1691"/>
      <c r="AV22" s="1691"/>
      <c r="AW22" s="1691"/>
      <c r="AX22" s="1691"/>
      <c r="AY22" s="1691"/>
      <c r="AZ22" s="1691"/>
      <c r="BA22" s="185"/>
      <c r="BB22" s="164" t="s">
        <v>2265</v>
      </c>
      <c r="BC22" s="143">
        <f>J22-BK22</f>
        <v>-4.6000000000034902E-4</v>
      </c>
      <c r="BD22" s="141">
        <f>SUM(K22-J22)</f>
        <v>4.6000000000003816E-3</v>
      </c>
      <c r="BE22" s="141">
        <f>SUM(L22-K22)</f>
        <v>3.8100000000000023E-2</v>
      </c>
      <c r="BF22" s="141">
        <f t="shared" ref="BF22:BH22" si="6">SUM(M22-L22)</f>
        <v>-7.370999999999972E-2</v>
      </c>
      <c r="BG22" s="141">
        <f t="shared" si="6"/>
        <v>-3.6720000000000308E-2</v>
      </c>
      <c r="BH22" s="144">
        <f t="shared" si="6"/>
        <v>-3.7500000000001421E-3</v>
      </c>
      <c r="BI22" s="185"/>
      <c r="BJ22" s="164" t="s">
        <v>2391</v>
      </c>
      <c r="BK22" s="144">
        <v>2.266</v>
      </c>
    </row>
    <row r="23" spans="1:67" s="98" customFormat="1" ht="15" customHeight="1">
      <c r="A23" s="99"/>
      <c r="B23" s="161"/>
      <c r="C23" s="185"/>
      <c r="D23" s="162" t="s">
        <v>2909</v>
      </c>
      <c r="E23" s="185"/>
      <c r="F23" s="185"/>
      <c r="G23" s="163"/>
      <c r="H23" s="163"/>
      <c r="I23" s="164" t="s">
        <v>2391</v>
      </c>
      <c r="J23" s="143">
        <v>5.423</v>
      </c>
      <c r="K23" s="141">
        <v>5.375</v>
      </c>
      <c r="L23" s="141">
        <v>5.2189999999999994</v>
      </c>
      <c r="M23" s="141">
        <v>5.0819999999999999</v>
      </c>
      <c r="N23" s="141">
        <v>5.0869999999999997</v>
      </c>
      <c r="O23" s="141">
        <v>5.54</v>
      </c>
      <c r="P23" s="141">
        <v>5.4698192649531592</v>
      </c>
      <c r="Q23" s="144">
        <v>5.4073844809143781</v>
      </c>
      <c r="R23" s="143">
        <v>5.4207212346070364</v>
      </c>
      <c r="S23" s="141">
        <v>5.4319657258473555</v>
      </c>
      <c r="T23" s="141">
        <v>5.4194330668018607</v>
      </c>
      <c r="U23" s="141">
        <v>5.4231691621532105</v>
      </c>
      <c r="V23" s="144">
        <v>5.4248559849341422</v>
      </c>
      <c r="W23" s="185"/>
      <c r="X23" s="117"/>
      <c r="Y23" s="159"/>
      <c r="Z23" s="117"/>
      <c r="AA23" s="117"/>
      <c r="AB23" s="117"/>
      <c r="AC23" s="117"/>
      <c r="AD23" s="117"/>
      <c r="AE23" s="117"/>
      <c r="AF23" s="160"/>
      <c r="AG23" s="159"/>
      <c r="AH23" s="117"/>
      <c r="AI23" s="117"/>
      <c r="AJ23" s="117"/>
      <c r="AK23" s="160"/>
      <c r="AL23" s="185"/>
      <c r="AM23" s="1691"/>
      <c r="AN23" s="1691"/>
      <c r="AO23" s="1691"/>
      <c r="AP23" s="1691"/>
      <c r="AQ23" s="1691"/>
      <c r="AR23" s="1691"/>
      <c r="AS23" s="1691"/>
      <c r="AT23" s="1691"/>
      <c r="AU23" s="1691"/>
      <c r="AV23" s="1691"/>
      <c r="AW23" s="1691"/>
      <c r="AX23" s="1691"/>
      <c r="AY23" s="1691"/>
      <c r="AZ23" s="1691"/>
      <c r="BA23" s="185"/>
      <c r="BB23" s="117"/>
      <c r="BC23" s="159"/>
      <c r="BD23" s="117"/>
      <c r="BE23" s="117"/>
      <c r="BF23" s="117"/>
      <c r="BG23" s="117"/>
      <c r="BH23" s="160"/>
      <c r="BI23" s="185"/>
      <c r="BJ23" s="92"/>
      <c r="BK23" s="215"/>
    </row>
    <row r="24" spans="1:67" s="98" customFormat="1" ht="15" customHeight="1" thickBot="1">
      <c r="A24" s="99"/>
      <c r="B24" s="239"/>
      <c r="C24" s="192"/>
      <c r="D24" s="240" t="s">
        <v>1710</v>
      </c>
      <c r="E24" s="192"/>
      <c r="F24" s="192"/>
      <c r="G24" s="241"/>
      <c r="H24" s="241"/>
      <c r="I24" s="195" t="s">
        <v>2391</v>
      </c>
      <c r="J24" s="177">
        <f>SUM(J22:J23)</f>
        <v>7.6885399999999997</v>
      </c>
      <c r="K24" s="178">
        <f t="shared" ref="K24:V24" si="7">SUM(K22:K23)</f>
        <v>7.6451399999999996</v>
      </c>
      <c r="L24" s="178">
        <f t="shared" si="7"/>
        <v>7.527239999999999</v>
      </c>
      <c r="M24" s="178">
        <f t="shared" si="7"/>
        <v>7.3165300000000002</v>
      </c>
      <c r="N24" s="178">
        <f t="shared" si="7"/>
        <v>7.2848100000000002</v>
      </c>
      <c r="O24" s="178">
        <f t="shared" si="7"/>
        <v>7.7340599999999995</v>
      </c>
      <c r="P24" s="178">
        <f t="shared" si="7"/>
        <v>7.6810492649531596</v>
      </c>
      <c r="Q24" s="179">
        <f t="shared" si="7"/>
        <v>7.6084178142477112</v>
      </c>
      <c r="R24" s="177">
        <f t="shared" si="7"/>
        <v>7.6228290123848144</v>
      </c>
      <c r="S24" s="178">
        <f t="shared" si="7"/>
        <v>7.6367560962177254</v>
      </c>
      <c r="T24" s="178">
        <f t="shared" si="7"/>
        <v>7.6220768939623547</v>
      </c>
      <c r="U24" s="178">
        <f t="shared" si="7"/>
        <v>7.6263498205894242</v>
      </c>
      <c r="V24" s="179">
        <f t="shared" si="7"/>
        <v>7.6283942702565017</v>
      </c>
      <c r="W24" s="192"/>
      <c r="X24" s="145"/>
      <c r="Y24" s="131"/>
      <c r="Z24" s="145"/>
      <c r="AA24" s="145"/>
      <c r="AB24" s="145"/>
      <c r="AC24" s="145"/>
      <c r="AD24" s="145"/>
      <c r="AE24" s="145"/>
      <c r="AF24" s="2471"/>
      <c r="AG24" s="131"/>
      <c r="AH24" s="145"/>
      <c r="AI24" s="145"/>
      <c r="AJ24" s="145"/>
      <c r="AK24" s="2471"/>
      <c r="AL24" s="192"/>
      <c r="AM24" s="1692"/>
      <c r="AN24" s="1692"/>
      <c r="AO24" s="1692"/>
      <c r="AP24" s="1692"/>
      <c r="AQ24" s="1692"/>
      <c r="AR24" s="1692"/>
      <c r="AS24" s="1692"/>
      <c r="AT24" s="1692"/>
      <c r="AU24" s="1692"/>
      <c r="AV24" s="1692"/>
      <c r="AW24" s="1692"/>
      <c r="AX24" s="1692"/>
      <c r="AY24" s="1692"/>
      <c r="AZ24" s="1692"/>
      <c r="BA24" s="192"/>
      <c r="BB24" s="145"/>
      <c r="BC24" s="131"/>
      <c r="BD24" s="145"/>
      <c r="BE24" s="145"/>
      <c r="BF24" s="145"/>
      <c r="BG24" s="145"/>
      <c r="BH24" s="2471"/>
      <c r="BI24" s="192"/>
      <c r="BJ24" s="1121"/>
      <c r="BK24" s="217"/>
    </row>
    <row r="25" spans="1:67" s="99" customFormat="1" ht="15" customHeight="1" thickBot="1">
      <c r="B25" s="150"/>
      <c r="C25" s="150"/>
      <c r="D25" s="150"/>
      <c r="E25" s="150"/>
      <c r="F25" s="150"/>
      <c r="G25" s="97"/>
      <c r="H25" s="97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185"/>
      <c r="BB25" s="117"/>
    </row>
    <row r="26" spans="1:67" s="100" customFormat="1" ht="30" customHeight="1" thickBot="1">
      <c r="A26" s="89"/>
      <c r="B26" s="101" t="s">
        <v>2276</v>
      </c>
      <c r="C26" s="102"/>
      <c r="D26" s="102"/>
      <c r="E26" s="102"/>
      <c r="F26" s="102"/>
      <c r="G26" s="103"/>
      <c r="H26" s="103"/>
      <c r="I26" s="105" t="s">
        <v>2837</v>
      </c>
      <c r="J26" s="106"/>
      <c r="K26" s="106"/>
      <c r="L26" s="106"/>
      <c r="M26" s="106"/>
      <c r="N26" s="106"/>
      <c r="O26" s="106"/>
      <c r="P26" s="106"/>
      <c r="Q26" s="106"/>
      <c r="R26" s="105"/>
      <c r="S26" s="105"/>
      <c r="T26" s="105"/>
      <c r="U26" s="105"/>
      <c r="V26" s="105"/>
      <c r="W26" s="103"/>
      <c r="X26" s="105" t="s">
        <v>2838</v>
      </c>
      <c r="Y26" s="106"/>
      <c r="Z26" s="106"/>
      <c r="AA26" s="106"/>
      <c r="AB26" s="106"/>
      <c r="AC26" s="106"/>
      <c r="AD26" s="106"/>
      <c r="AE26" s="106"/>
      <c r="AF26" s="106"/>
      <c r="AG26" s="105"/>
      <c r="AH26" s="105"/>
      <c r="AI26" s="105"/>
      <c r="AJ26" s="105"/>
      <c r="AK26" s="105"/>
      <c r="AL26" s="103"/>
      <c r="AM26" s="105" t="s">
        <v>2897</v>
      </c>
      <c r="AN26" s="106"/>
      <c r="AO26" s="106"/>
      <c r="AP26" s="106"/>
      <c r="AQ26" s="106"/>
      <c r="AR26" s="106"/>
      <c r="AS26" s="106"/>
      <c r="AT26" s="106"/>
      <c r="AU26" s="106"/>
      <c r="AV26" s="105"/>
      <c r="AW26" s="105"/>
      <c r="AX26" s="105"/>
      <c r="AY26" s="105"/>
      <c r="AZ26" s="105"/>
      <c r="BA26" s="103"/>
      <c r="BB26" s="105" t="s">
        <v>2898</v>
      </c>
      <c r="BC26" s="106"/>
      <c r="BD26" s="106"/>
      <c r="BE26" s="106"/>
      <c r="BF26" s="106"/>
      <c r="BG26" s="106"/>
      <c r="BH26" s="106"/>
      <c r="BI26" s="103"/>
      <c r="BJ26" s="218" t="s">
        <v>1925</v>
      </c>
      <c r="BK26" s="221"/>
    </row>
    <row r="27" spans="1:67" s="157" customFormat="1" ht="30" customHeight="1">
      <c r="A27" s="99"/>
      <c r="B27" s="109"/>
      <c r="C27" s="110"/>
      <c r="D27" s="110"/>
      <c r="E27" s="110"/>
      <c r="F27" s="110"/>
      <c r="G27" s="111"/>
      <c r="H27" s="111"/>
      <c r="I27" s="117"/>
      <c r="J27" s="695" t="s">
        <v>1666</v>
      </c>
      <c r="K27" s="152"/>
      <c r="L27" s="152"/>
      <c r="M27" s="152"/>
      <c r="N27" s="152"/>
      <c r="O27" s="152"/>
      <c r="P27" s="152"/>
      <c r="Q27" s="153"/>
      <c r="R27" s="696" t="s">
        <v>2</v>
      </c>
      <c r="S27" s="155"/>
      <c r="T27" s="155"/>
      <c r="U27" s="155"/>
      <c r="V27" s="156"/>
      <c r="W27" s="222"/>
      <c r="X27" s="117"/>
      <c r="Y27" s="695" t="s">
        <v>1666</v>
      </c>
      <c r="Z27" s="152"/>
      <c r="AA27" s="152"/>
      <c r="AB27" s="152"/>
      <c r="AC27" s="152"/>
      <c r="AD27" s="152"/>
      <c r="AE27" s="152"/>
      <c r="AF27" s="153"/>
      <c r="AG27" s="696" t="s">
        <v>2</v>
      </c>
      <c r="AH27" s="155"/>
      <c r="AI27" s="155"/>
      <c r="AJ27" s="155"/>
      <c r="AK27" s="156"/>
      <c r="AL27" s="222"/>
      <c r="AM27" s="117"/>
      <c r="AN27" s="695" t="s">
        <v>1666</v>
      </c>
      <c r="AO27" s="152"/>
      <c r="AP27" s="152"/>
      <c r="AQ27" s="152"/>
      <c r="AR27" s="152"/>
      <c r="AS27" s="152"/>
      <c r="AT27" s="152"/>
      <c r="AU27" s="153"/>
      <c r="AV27" s="696" t="s">
        <v>2</v>
      </c>
      <c r="AW27" s="155"/>
      <c r="AX27" s="155"/>
      <c r="AY27" s="155"/>
      <c r="AZ27" s="156"/>
      <c r="BA27" s="222"/>
      <c r="BB27" s="117"/>
      <c r="BC27" s="695" t="s">
        <v>1666</v>
      </c>
      <c r="BD27" s="152"/>
      <c r="BE27" s="152"/>
      <c r="BF27" s="152"/>
      <c r="BG27" s="152"/>
      <c r="BH27" s="153"/>
      <c r="BI27" s="222"/>
      <c r="BJ27" s="203" t="s">
        <v>2899</v>
      </c>
      <c r="BK27" s="204"/>
    </row>
    <row r="28" spans="1:67" s="98" customFormat="1" ht="15" customHeight="1">
      <c r="A28" s="99"/>
      <c r="B28" s="115"/>
      <c r="C28" s="116"/>
      <c r="D28" s="116"/>
      <c r="E28" s="116"/>
      <c r="F28" s="116"/>
      <c r="G28" s="117"/>
      <c r="H28" s="117"/>
      <c r="I28" s="119" t="s">
        <v>1667</v>
      </c>
      <c r="J28" s="158" t="s">
        <v>453</v>
      </c>
      <c r="K28" s="137" t="s">
        <v>455</v>
      </c>
      <c r="L28" s="137" t="s">
        <v>457</v>
      </c>
      <c r="M28" s="137" t="s">
        <v>459</v>
      </c>
      <c r="N28" s="137" t="s">
        <v>461</v>
      </c>
      <c r="O28" s="137" t="s">
        <v>463</v>
      </c>
      <c r="P28" s="137" t="s">
        <v>465</v>
      </c>
      <c r="Q28" s="138" t="s">
        <v>467</v>
      </c>
      <c r="R28" s="120" t="s">
        <v>469</v>
      </c>
      <c r="S28" s="121" t="s">
        <v>471</v>
      </c>
      <c r="T28" s="121" t="s">
        <v>473</v>
      </c>
      <c r="U28" s="121" t="s">
        <v>475</v>
      </c>
      <c r="V28" s="122" t="s">
        <v>477</v>
      </c>
      <c r="W28" s="185"/>
      <c r="X28" s="119" t="s">
        <v>1667</v>
      </c>
      <c r="Y28" s="158" t="s">
        <v>453</v>
      </c>
      <c r="Z28" s="137" t="s">
        <v>455</v>
      </c>
      <c r="AA28" s="137" t="s">
        <v>457</v>
      </c>
      <c r="AB28" s="137" t="s">
        <v>459</v>
      </c>
      <c r="AC28" s="137" t="s">
        <v>461</v>
      </c>
      <c r="AD28" s="137" t="s">
        <v>463</v>
      </c>
      <c r="AE28" s="137" t="s">
        <v>465</v>
      </c>
      <c r="AF28" s="138" t="s">
        <v>467</v>
      </c>
      <c r="AG28" s="120" t="s">
        <v>469</v>
      </c>
      <c r="AH28" s="121" t="s">
        <v>471</v>
      </c>
      <c r="AI28" s="121" t="s">
        <v>473</v>
      </c>
      <c r="AJ28" s="121" t="s">
        <v>475</v>
      </c>
      <c r="AK28" s="122" t="s">
        <v>477</v>
      </c>
      <c r="AL28" s="185"/>
      <c r="AM28" s="119" t="s">
        <v>1667</v>
      </c>
      <c r="AN28" s="158" t="s">
        <v>453</v>
      </c>
      <c r="AO28" s="137" t="s">
        <v>455</v>
      </c>
      <c r="AP28" s="137" t="s">
        <v>457</v>
      </c>
      <c r="AQ28" s="137" t="s">
        <v>459</v>
      </c>
      <c r="AR28" s="137" t="s">
        <v>461</v>
      </c>
      <c r="AS28" s="137" t="s">
        <v>463</v>
      </c>
      <c r="AT28" s="137" t="s">
        <v>465</v>
      </c>
      <c r="AU28" s="138" t="s">
        <v>467</v>
      </c>
      <c r="AV28" s="120" t="s">
        <v>469</v>
      </c>
      <c r="AW28" s="121" t="s">
        <v>471</v>
      </c>
      <c r="AX28" s="121" t="s">
        <v>473</v>
      </c>
      <c r="AY28" s="121" t="s">
        <v>475</v>
      </c>
      <c r="AZ28" s="122" t="s">
        <v>477</v>
      </c>
      <c r="BA28" s="185"/>
      <c r="BB28" s="119" t="s">
        <v>1667</v>
      </c>
      <c r="BC28" s="158" t="s">
        <v>453</v>
      </c>
      <c r="BD28" s="137" t="s">
        <v>455</v>
      </c>
      <c r="BE28" s="137" t="s">
        <v>457</v>
      </c>
      <c r="BF28" s="137" t="s">
        <v>459</v>
      </c>
      <c r="BG28" s="137" t="s">
        <v>461</v>
      </c>
      <c r="BH28" s="138" t="s">
        <v>463</v>
      </c>
      <c r="BI28" s="185"/>
      <c r="BJ28" s="206" t="s">
        <v>1667</v>
      </c>
      <c r="BK28" s="207" t="s">
        <v>2142</v>
      </c>
    </row>
    <row r="29" spans="1:67" s="98" customFormat="1" ht="15" customHeight="1">
      <c r="A29" s="99"/>
      <c r="B29" s="161"/>
      <c r="C29" s="180" t="s">
        <v>1809</v>
      </c>
      <c r="D29" s="180"/>
      <c r="E29" s="180"/>
      <c r="F29" s="162"/>
      <c r="G29" s="163"/>
      <c r="H29" s="163"/>
      <c r="I29" s="117"/>
      <c r="J29" s="159"/>
      <c r="K29" s="117"/>
      <c r="L29" s="117"/>
      <c r="M29" s="117"/>
      <c r="N29" s="117"/>
      <c r="O29" s="117"/>
      <c r="P29" s="117"/>
      <c r="Q29" s="160"/>
      <c r="R29" s="159"/>
      <c r="S29" s="117"/>
      <c r="T29" s="117"/>
      <c r="U29" s="117"/>
      <c r="V29" s="160"/>
      <c r="W29" s="185"/>
      <c r="X29" s="117"/>
      <c r="Y29" s="159"/>
      <c r="Z29" s="117"/>
      <c r="AA29" s="117"/>
      <c r="AB29" s="117"/>
      <c r="AC29" s="117"/>
      <c r="AD29" s="117"/>
      <c r="AE29" s="117"/>
      <c r="AF29" s="160"/>
      <c r="AG29" s="159"/>
      <c r="AH29" s="117"/>
      <c r="AI29" s="117"/>
      <c r="AJ29" s="117"/>
      <c r="AK29" s="160"/>
      <c r="AL29" s="185"/>
      <c r="AM29" s="117"/>
      <c r="AN29" s="159"/>
      <c r="AO29" s="117"/>
      <c r="AP29" s="117"/>
      <c r="AQ29" s="117"/>
      <c r="AR29" s="117"/>
      <c r="AS29" s="117"/>
      <c r="AT29" s="117"/>
      <c r="AU29" s="160"/>
      <c r="AV29" s="159"/>
      <c r="AW29" s="117"/>
      <c r="AX29" s="117"/>
      <c r="AY29" s="117"/>
      <c r="AZ29" s="160"/>
      <c r="BA29" s="185"/>
      <c r="BB29" s="117"/>
      <c r="BC29" s="159"/>
      <c r="BD29" s="117"/>
      <c r="BE29" s="117"/>
      <c r="BF29" s="117"/>
      <c r="BG29" s="117"/>
      <c r="BH29" s="160"/>
      <c r="BI29" s="185"/>
      <c r="BJ29" s="209"/>
      <c r="BK29" s="210"/>
    </row>
    <row r="30" spans="1:67" s="98" customFormat="1" ht="15" customHeight="1" thickBot="1">
      <c r="A30" s="99"/>
      <c r="B30" s="191"/>
      <c r="C30" s="192"/>
      <c r="D30" s="2498" t="s">
        <v>2910</v>
      </c>
      <c r="E30" s="192"/>
      <c r="F30" s="192"/>
      <c r="G30" s="194"/>
      <c r="H30" s="194"/>
      <c r="I30" s="195" t="s">
        <v>2391</v>
      </c>
      <c r="J30" s="799">
        <v>79.704999999999998</v>
      </c>
      <c r="K30" s="235">
        <v>80.312999999999988</v>
      </c>
      <c r="L30" s="235">
        <v>81.114019999999996</v>
      </c>
      <c r="M30" s="235">
        <v>81.114019999999996</v>
      </c>
      <c r="N30" s="235">
        <v>81.114019999999996</v>
      </c>
      <c r="O30" s="235">
        <v>80.034019999999998</v>
      </c>
      <c r="P30" s="235">
        <v>80.034019999999998</v>
      </c>
      <c r="Q30" s="800">
        <v>80.394019999999998</v>
      </c>
      <c r="R30" s="799">
        <v>80.394019999999998</v>
      </c>
      <c r="S30" s="235">
        <v>80.394019999999998</v>
      </c>
      <c r="T30" s="235">
        <v>80.394019999999998</v>
      </c>
      <c r="U30" s="235">
        <v>80.394019999999998</v>
      </c>
      <c r="V30" s="800">
        <v>80.394019999999998</v>
      </c>
      <c r="W30" s="192"/>
      <c r="X30" s="195" t="s">
        <v>2391</v>
      </c>
      <c r="Y30" s="799">
        <v>0</v>
      </c>
      <c r="Z30" s="235">
        <v>0</v>
      </c>
      <c r="AA30" s="235">
        <v>0</v>
      </c>
      <c r="AB30" s="235">
        <v>0</v>
      </c>
      <c r="AC30" s="235">
        <v>0</v>
      </c>
      <c r="AD30" s="235">
        <v>-1.08</v>
      </c>
      <c r="AE30" s="235">
        <v>0</v>
      </c>
      <c r="AF30" s="800">
        <v>0</v>
      </c>
      <c r="AG30" s="799">
        <v>0</v>
      </c>
      <c r="AH30" s="235">
        <v>0</v>
      </c>
      <c r="AI30" s="235">
        <v>0</v>
      </c>
      <c r="AJ30" s="235">
        <v>0</v>
      </c>
      <c r="AK30" s="800">
        <v>0</v>
      </c>
      <c r="AL30" s="192"/>
      <c r="AM30" s="195" t="s">
        <v>2901</v>
      </c>
      <c r="AN30" s="232">
        <v>24</v>
      </c>
      <c r="AO30" s="233">
        <v>24</v>
      </c>
      <c r="AP30" s="233">
        <v>24</v>
      </c>
      <c r="AQ30" s="233">
        <v>24</v>
      </c>
      <c r="AR30" s="233">
        <v>24</v>
      </c>
      <c r="AS30" s="233">
        <v>23</v>
      </c>
      <c r="AT30" s="233">
        <v>23</v>
      </c>
      <c r="AU30" s="234">
        <v>23</v>
      </c>
      <c r="AV30" s="232">
        <v>23</v>
      </c>
      <c r="AW30" s="233">
        <v>23</v>
      </c>
      <c r="AX30" s="233">
        <v>23</v>
      </c>
      <c r="AY30" s="233">
        <v>23</v>
      </c>
      <c r="AZ30" s="234">
        <v>23</v>
      </c>
      <c r="BA30" s="192"/>
      <c r="BB30" s="195" t="s">
        <v>2265</v>
      </c>
      <c r="BC30" s="799">
        <f>BK30-J30</f>
        <v>0</v>
      </c>
      <c r="BD30" s="235">
        <f>K30-J30</f>
        <v>0.60799999999998988</v>
      </c>
      <c r="BE30" s="235">
        <f t="shared" ref="BE30:BH30" si="8">L30-K30</f>
        <v>0.80102000000000828</v>
      </c>
      <c r="BF30" s="235">
        <f t="shared" si="8"/>
        <v>0</v>
      </c>
      <c r="BG30" s="235">
        <f t="shared" si="8"/>
        <v>0</v>
      </c>
      <c r="BH30" s="800">
        <f t="shared" si="8"/>
        <v>-1.0799999999999983</v>
      </c>
      <c r="BI30" s="192"/>
      <c r="BJ30" s="146" t="s">
        <v>2391</v>
      </c>
      <c r="BK30" s="800">
        <v>79.705000000000013</v>
      </c>
    </row>
    <row r="31" spans="1:67" s="99" customFormat="1" ht="15" customHeight="1">
      <c r="B31" s="150"/>
      <c r="C31" s="150"/>
      <c r="D31" s="150"/>
      <c r="E31" s="150"/>
      <c r="F31" s="150"/>
      <c r="G31" s="97"/>
      <c r="H31" s="97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185"/>
      <c r="BB31" s="175"/>
      <c r="BC31" s="173"/>
      <c r="BD31" s="173"/>
      <c r="BE31" s="173"/>
      <c r="BF31" s="173"/>
      <c r="BG31" s="173"/>
      <c r="BH31" s="173"/>
      <c r="BI31" s="173"/>
      <c r="BK31" s="98"/>
    </row>
    <row r="32" spans="1:67" ht="14.25">
      <c r="BA32" s="185"/>
      <c r="BN32" s="175"/>
      <c r="BO32" s="173"/>
    </row>
    <row r="33" spans="53:67" ht="14.25">
      <c r="BA33" s="185"/>
      <c r="BN33" s="175"/>
      <c r="BO33" s="173"/>
    </row>
    <row r="34" spans="53:67" ht="14.25">
      <c r="BA34" s="185"/>
      <c r="BN34" s="175"/>
      <c r="BO34" s="173"/>
    </row>
    <row r="35" spans="53:67" ht="14.25">
      <c r="BA35" s="185"/>
      <c r="BN35" s="175"/>
      <c r="BO35" s="173"/>
    </row>
    <row r="36" spans="53:67" ht="14.25">
      <c r="BA36" s="185"/>
      <c r="BN36" s="175"/>
      <c r="BO36" s="173"/>
    </row>
    <row r="37" spans="53:67" ht="14.25">
      <c r="BA37" s="185"/>
      <c r="BN37" s="175"/>
      <c r="BO37" s="173"/>
    </row>
    <row r="38" spans="53:67" ht="14.25">
      <c r="BA38" s="185"/>
      <c r="BN38" s="175"/>
      <c r="BO38" s="173"/>
    </row>
    <row r="39" spans="53:67" ht="14.25">
      <c r="BA39" s="185"/>
      <c r="BN39" s="175"/>
      <c r="BO39" s="173"/>
    </row>
    <row r="40" spans="53:67" ht="14.25">
      <c r="BA40" s="185"/>
      <c r="BN40" s="175"/>
      <c r="BO40" s="173"/>
    </row>
    <row r="41" spans="53:67" ht="14.25">
      <c r="BA41" s="185"/>
      <c r="BN41" s="175"/>
      <c r="BO41" s="173"/>
    </row>
    <row r="42" spans="53:67" ht="14.25">
      <c r="BA42" s="185"/>
      <c r="BN42" s="175"/>
      <c r="BO42" s="173"/>
    </row>
    <row r="43" spans="53:67" ht="14.25">
      <c r="BA43" s="185"/>
      <c r="BN43" s="175"/>
      <c r="BO43" s="173"/>
    </row>
    <row r="44" spans="53:67" ht="14.25">
      <c r="BA44" s="185"/>
      <c r="BN44" s="175"/>
      <c r="BO44" s="173"/>
    </row>
    <row r="45" spans="53:67" ht="14.25">
      <c r="BA45" s="185"/>
      <c r="BN45" s="175"/>
      <c r="BO45" s="173"/>
    </row>
    <row r="46" spans="53:67" ht="14.25">
      <c r="BA46" s="185"/>
      <c r="BN46" s="175"/>
      <c r="BO46" s="173"/>
    </row>
    <row r="47" spans="53:67" ht="14.25">
      <c r="BA47" s="185"/>
      <c r="BN47" s="175"/>
      <c r="BO47" s="173"/>
    </row>
    <row r="48" spans="53:67" ht="14.25">
      <c r="BA48" s="185"/>
      <c r="BN48" s="175"/>
      <c r="BO48" s="173"/>
    </row>
    <row r="49" spans="53:67" ht="14.25">
      <c r="BA49" s="185"/>
      <c r="BN49" s="175"/>
      <c r="BO49" s="173"/>
    </row>
    <row r="50" spans="53:67" ht="14.25">
      <c r="BA50" s="185"/>
      <c r="BN50" s="175"/>
      <c r="BO50" s="173"/>
    </row>
    <row r="51" spans="53:67" ht="14.25">
      <c r="BA51" s="185"/>
      <c r="BN51" s="175"/>
      <c r="BO51" s="173"/>
    </row>
    <row r="52" spans="53:67" ht="14.25">
      <c r="BA52" s="185"/>
      <c r="BN52" s="175"/>
      <c r="BO52" s="173"/>
    </row>
    <row r="53" spans="53:67" ht="14.25">
      <c r="BA53" s="185"/>
      <c r="BN53" s="175"/>
      <c r="BO53" s="173"/>
    </row>
    <row r="54" spans="53:67" ht="14.25">
      <c r="BA54" s="185"/>
      <c r="BN54" s="175"/>
      <c r="BO54" s="173"/>
    </row>
    <row r="55" spans="53:67" ht="14.25">
      <c r="BA55" s="185"/>
      <c r="BN55" s="175"/>
      <c r="BO55" s="173"/>
    </row>
    <row r="56" spans="53:67" ht="14.25">
      <c r="BA56" s="185"/>
      <c r="BN56" s="175"/>
      <c r="BO56" s="173"/>
    </row>
    <row r="57" spans="53:67" ht="14.25">
      <c r="BA57" s="185"/>
      <c r="BN57" s="175"/>
      <c r="BO57" s="173"/>
    </row>
    <row r="58" spans="53:67" ht="14.25">
      <c r="BA58" s="185"/>
      <c r="BN58" s="175"/>
      <c r="BO58" s="173"/>
    </row>
    <row r="59" spans="53:67" ht="14.25">
      <c r="BA59" s="185"/>
      <c r="BN59" s="175"/>
      <c r="BO59" s="173"/>
    </row>
    <row r="60" spans="53:67" ht="14.25">
      <c r="BA60" s="185"/>
      <c r="BN60" s="175"/>
      <c r="BO60" s="173"/>
    </row>
    <row r="61" spans="53:67" ht="14.25">
      <c r="BA61" s="185"/>
      <c r="BN61" s="175"/>
      <c r="BO61" s="173"/>
    </row>
    <row r="62" spans="53:67" ht="14.25">
      <c r="BA62" s="185"/>
      <c r="BN62" s="175"/>
      <c r="BO62" s="173"/>
    </row>
    <row r="63" spans="53:67" ht="14.25">
      <c r="BA63" s="185"/>
      <c r="BN63" s="175"/>
      <c r="BO63" s="173"/>
    </row>
    <row r="64" spans="53:67" ht="14.25">
      <c r="BA64" s="185"/>
      <c r="BN64" s="175"/>
      <c r="BO64" s="173"/>
    </row>
    <row r="65" spans="53:67" ht="14.25">
      <c r="BA65" s="185"/>
      <c r="BN65" s="175"/>
      <c r="BO65" s="173"/>
    </row>
    <row r="66" spans="53:67" ht="14.25">
      <c r="BA66" s="185"/>
      <c r="BN66" s="175"/>
      <c r="BO66" s="173"/>
    </row>
    <row r="67" spans="53:67" ht="14.25">
      <c r="BA67" s="185"/>
      <c r="BN67" s="175"/>
      <c r="BO67" s="173"/>
    </row>
    <row r="68" spans="53:67" ht="14.25">
      <c r="BA68" s="185"/>
      <c r="BN68" s="175"/>
      <c r="BO68" s="173"/>
    </row>
    <row r="69" spans="53:67" ht="14.25">
      <c r="BA69" s="185"/>
      <c r="BN69" s="175"/>
      <c r="BO69" s="173"/>
    </row>
    <row r="70" spans="53:67" ht="14.25">
      <c r="BA70" s="185"/>
      <c r="BN70" s="175"/>
      <c r="BO70" s="173"/>
    </row>
    <row r="71" spans="53:67" ht="14.25">
      <c r="BA71" s="185"/>
      <c r="BN71" s="175"/>
      <c r="BO71" s="173"/>
    </row>
    <row r="72" spans="53:67" ht="14.25">
      <c r="BA72" s="185"/>
      <c r="BN72" s="175"/>
      <c r="BO72" s="173"/>
    </row>
    <row r="73" spans="53:67" ht="14.25">
      <c r="BA73" s="185"/>
      <c r="BN73" s="175"/>
      <c r="BO73" s="173"/>
    </row>
    <row r="74" spans="53:67" ht="14.25">
      <c r="BA74" s="185"/>
      <c r="BN74" s="175"/>
      <c r="BO74" s="173"/>
    </row>
    <row r="75" spans="53:67" ht="14.25">
      <c r="BA75" s="185"/>
      <c r="BN75" s="175"/>
      <c r="BO75" s="173"/>
    </row>
    <row r="76" spans="53:67" ht="14.25">
      <c r="BA76" s="185"/>
      <c r="BN76" s="175"/>
      <c r="BO76" s="173"/>
    </row>
    <row r="77" spans="53:67" ht="14.25">
      <c r="BA77" s="185"/>
      <c r="BN77" s="175"/>
      <c r="BO77" s="173"/>
    </row>
    <row r="78" spans="53:67" ht="14.25">
      <c r="BA78" s="185"/>
      <c r="BN78" s="175"/>
      <c r="BO78" s="173"/>
    </row>
    <row r="79" spans="53:67" ht="14.25">
      <c r="BA79" s="185"/>
      <c r="BN79" s="175"/>
      <c r="BO79" s="173"/>
    </row>
    <row r="80" spans="53:67" ht="14.25">
      <c r="BA80" s="185"/>
      <c r="BN80" s="175"/>
      <c r="BO80" s="173"/>
    </row>
    <row r="81" spans="53:67" ht="14.25">
      <c r="BA81" s="185"/>
      <c r="BN81" s="175"/>
      <c r="BO81" s="173"/>
    </row>
    <row r="82" spans="53:67" ht="14.25">
      <c r="BA82" s="185"/>
      <c r="BN82" s="175"/>
      <c r="BO82" s="173"/>
    </row>
    <row r="83" spans="53:67" ht="14.25">
      <c r="BA83" s="185"/>
      <c r="BN83" s="175"/>
      <c r="BO83" s="173"/>
    </row>
    <row r="84" spans="53:67" ht="14.25">
      <c r="BA84" s="185"/>
      <c r="BN84" s="175"/>
      <c r="BO84" s="173"/>
    </row>
    <row r="85" spans="53:67" ht="14.25">
      <c r="BA85" s="185"/>
      <c r="BN85" s="175"/>
      <c r="BO85" s="173"/>
    </row>
    <row r="86" spans="53:67" ht="14.25">
      <c r="BA86" s="185"/>
      <c r="BN86" s="175"/>
      <c r="BO86" s="173"/>
    </row>
    <row r="87" spans="53:67" ht="14.25">
      <c r="BA87" s="185"/>
      <c r="BN87" s="175"/>
      <c r="BO87" s="173"/>
    </row>
    <row r="88" spans="53:67" ht="14.25">
      <c r="BA88" s="185"/>
      <c r="BN88" s="175"/>
      <c r="BO88" s="173"/>
    </row>
    <row r="89" spans="53:67" ht="14.25">
      <c r="BA89" s="185"/>
      <c r="BN89" s="175"/>
      <c r="BO89" s="173"/>
    </row>
    <row r="90" spans="53:67" ht="14.25">
      <c r="BA90" s="185"/>
      <c r="BN90" s="175"/>
      <c r="BO90" s="173"/>
    </row>
    <row r="91" spans="53:67" ht="14.25">
      <c r="BA91" s="185"/>
      <c r="BN91" s="175"/>
      <c r="BO91" s="173"/>
    </row>
    <row r="92" spans="53:67" ht="14.25">
      <c r="BA92" s="185"/>
      <c r="BN92" s="175"/>
      <c r="BO92" s="173"/>
    </row>
    <row r="93" spans="53:67" ht="14.25">
      <c r="BA93" s="185"/>
      <c r="BN93" s="175"/>
      <c r="BO93" s="173"/>
    </row>
    <row r="94" spans="53:67" ht="14.25">
      <c r="BA94" s="185"/>
      <c r="BN94" s="175"/>
      <c r="BO94" s="173"/>
    </row>
    <row r="95" spans="53:67" ht="14.25">
      <c r="BA95" s="185"/>
      <c r="BN95" s="175"/>
      <c r="BO95" s="173"/>
    </row>
    <row r="96" spans="53:67" ht="14.25">
      <c r="BA96" s="185"/>
      <c r="BN96" s="175"/>
      <c r="BO96" s="173"/>
    </row>
    <row r="97" spans="53:67" ht="14.25">
      <c r="BA97" s="185"/>
      <c r="BN97" s="175"/>
      <c r="BO97" s="173"/>
    </row>
    <row r="98" spans="53:67" ht="14.25">
      <c r="BA98" s="185"/>
      <c r="BN98" s="175"/>
      <c r="BO98" s="173"/>
    </row>
    <row r="99" spans="53:67" ht="14.25">
      <c r="BA99" s="185"/>
      <c r="BN99" s="175"/>
      <c r="BO99" s="173"/>
    </row>
    <row r="100" spans="53:67" ht="14.25">
      <c r="BA100" s="185"/>
      <c r="BN100" s="175"/>
      <c r="BO100" s="173"/>
    </row>
    <row r="101" spans="53:67" ht="14.25">
      <c r="BA101" s="185"/>
      <c r="BN101" s="175"/>
      <c r="BO101" s="173"/>
    </row>
    <row r="102" spans="53:67" ht="14.25">
      <c r="BA102" s="185"/>
      <c r="BN102" s="175"/>
      <c r="BO102" s="173"/>
    </row>
    <row r="103" spans="53:67" ht="14.25">
      <c r="BA103" s="185"/>
      <c r="BN103" s="175"/>
      <c r="BO103" s="173"/>
    </row>
    <row r="104" spans="53:67" ht="14.25">
      <c r="BA104" s="185"/>
      <c r="BN104" s="175"/>
      <c r="BO104" s="173"/>
    </row>
    <row r="105" spans="53:67" ht="14.25">
      <c r="BA105" s="185"/>
      <c r="BN105" s="175"/>
      <c r="BO105" s="173"/>
    </row>
    <row r="106" spans="53:67" ht="14.25">
      <c r="BA106" s="185"/>
      <c r="BN106" s="175"/>
      <c r="BO106" s="173"/>
    </row>
    <row r="107" spans="53:67" ht="14.25">
      <c r="BA107" s="185"/>
      <c r="BN107" s="175"/>
      <c r="BO107" s="173"/>
    </row>
    <row r="108" spans="53:67" ht="14.25">
      <c r="BA108" s="185"/>
      <c r="BN108" s="175"/>
      <c r="BO108" s="173"/>
    </row>
    <row r="109" spans="53:67" ht="14.25">
      <c r="BA109" s="185"/>
      <c r="BN109" s="175"/>
      <c r="BO109" s="173"/>
    </row>
    <row r="110" spans="53:67" ht="14.25">
      <c r="BA110" s="185"/>
      <c r="BN110" s="175"/>
      <c r="BO110" s="173"/>
    </row>
    <row r="111" spans="53:67" ht="14.25">
      <c r="BA111" s="185"/>
      <c r="BN111" s="175"/>
      <c r="BO111" s="173"/>
    </row>
    <row r="112" spans="53:67" ht="14.25">
      <c r="BA112" s="185"/>
      <c r="BN112" s="175"/>
      <c r="BO112" s="173"/>
    </row>
    <row r="113" spans="53:67" ht="14.25">
      <c r="BA113" s="185"/>
      <c r="BN113" s="175"/>
      <c r="BO113" s="173"/>
    </row>
    <row r="114" spans="53:67" ht="14.25">
      <c r="BA114" s="185"/>
      <c r="BN114" s="175"/>
      <c r="BO114" s="173"/>
    </row>
    <row r="115" spans="53:67" ht="14.25">
      <c r="BA115" s="185"/>
      <c r="BN115" s="175"/>
      <c r="BO115" s="173"/>
    </row>
    <row r="116" spans="53:67" ht="14.25">
      <c r="BA116" s="185"/>
      <c r="BN116" s="175"/>
      <c r="BO116" s="173"/>
    </row>
    <row r="117" spans="53:67" ht="14.25">
      <c r="BA117" s="185"/>
      <c r="BN117" s="175"/>
      <c r="BO117" s="173"/>
    </row>
    <row r="118" spans="53:67" ht="14.25">
      <c r="BA118" s="185"/>
      <c r="BN118" s="175"/>
      <c r="BO118" s="173"/>
    </row>
    <row r="119" spans="53:67" ht="14.25">
      <c r="BA119" s="185"/>
      <c r="BN119" s="175"/>
      <c r="BO119" s="173"/>
    </row>
    <row r="120" spans="53:67" ht="14.25">
      <c r="BA120" s="185"/>
      <c r="BN120" s="175"/>
      <c r="BO120" s="173"/>
    </row>
    <row r="121" spans="53:67" ht="14.25">
      <c r="BA121" s="185"/>
      <c r="BN121" s="175"/>
      <c r="BO121" s="173"/>
    </row>
    <row r="122" spans="53:67" ht="14.25">
      <c r="BA122" s="185"/>
      <c r="BN122" s="175"/>
      <c r="BO122" s="173"/>
    </row>
    <row r="123" spans="53:67" ht="14.25">
      <c r="BA123" s="185"/>
      <c r="BN123" s="175"/>
      <c r="BO123" s="173"/>
    </row>
    <row r="124" spans="53:67" ht="14.25">
      <c r="BA124" s="185"/>
      <c r="BN124" s="175"/>
      <c r="BO124" s="173"/>
    </row>
    <row r="125" spans="53:67" ht="14.25">
      <c r="BA125" s="185"/>
      <c r="BN125" s="175"/>
      <c r="BO125" s="173"/>
    </row>
    <row r="126" spans="53:67" ht="14.25">
      <c r="BA126" s="185"/>
      <c r="BN126" s="175"/>
      <c r="BO126" s="173"/>
    </row>
    <row r="127" spans="53:67" ht="14.25">
      <c r="BA127" s="185"/>
      <c r="BN127" s="175"/>
      <c r="BO127" s="173"/>
    </row>
    <row r="128" spans="53:67" ht="14.25">
      <c r="BA128" s="185"/>
      <c r="BN128" s="175"/>
      <c r="BO128" s="173"/>
    </row>
    <row r="129" spans="53:67" ht="14.25">
      <c r="BA129" s="185"/>
      <c r="BN129" s="175"/>
      <c r="BO129" s="173"/>
    </row>
    <row r="130" spans="53:67" ht="14.25">
      <c r="BA130" s="185"/>
      <c r="BN130" s="175"/>
      <c r="BO130" s="173"/>
    </row>
    <row r="131" spans="53:67" ht="14.25">
      <c r="BA131" s="185"/>
      <c r="BN131" s="175"/>
      <c r="BO131" s="173"/>
    </row>
    <row r="132" spans="53:67" ht="14.25">
      <c r="BA132" s="185"/>
      <c r="BN132" s="175"/>
      <c r="BO132" s="173"/>
    </row>
    <row r="133" spans="53:67" ht="14.25">
      <c r="BA133" s="185"/>
      <c r="BN133" s="175"/>
      <c r="BO133" s="173"/>
    </row>
    <row r="134" spans="53:67" ht="14.25">
      <c r="BA134" s="185"/>
      <c r="BN134" s="175"/>
      <c r="BO134" s="173"/>
    </row>
    <row r="135" spans="53:67" ht="14.25">
      <c r="BA135" s="185"/>
      <c r="BN135" s="175"/>
      <c r="BO135" s="173"/>
    </row>
    <row r="136" spans="53:67" ht="14.25">
      <c r="BA136" s="185"/>
      <c r="BN136" s="175"/>
      <c r="BO136" s="173"/>
    </row>
    <row r="137" spans="53:67" ht="14.25">
      <c r="BA137" s="185"/>
      <c r="BN137" s="175"/>
      <c r="BO137" s="173"/>
    </row>
    <row r="138" spans="53:67" ht="14.25">
      <c r="BA138" s="185"/>
      <c r="BN138" s="175"/>
      <c r="BO138" s="173"/>
    </row>
    <row r="139" spans="53:67" ht="14.25">
      <c r="BA139" s="185"/>
      <c r="BN139" s="175"/>
      <c r="BO139" s="173"/>
    </row>
    <row r="140" spans="53:67" ht="14.25">
      <c r="BA140" s="185"/>
      <c r="BN140" s="175"/>
      <c r="BO140" s="173"/>
    </row>
    <row r="141" spans="53:67" ht="14.25">
      <c r="BA141" s="185"/>
      <c r="BN141" s="175"/>
      <c r="BO141" s="173"/>
    </row>
    <row r="142" spans="53:67" ht="14.25">
      <c r="BA142" s="185"/>
      <c r="BN142" s="175"/>
      <c r="BO142" s="173"/>
    </row>
    <row r="143" spans="53:67" ht="14.25">
      <c r="BA143" s="185"/>
      <c r="BN143" s="175"/>
      <c r="BO143" s="173"/>
    </row>
    <row r="144" spans="53:67" ht="14.25">
      <c r="BA144" s="185"/>
      <c r="BN144" s="175"/>
      <c r="BO144" s="173"/>
    </row>
    <row r="145" spans="53:67" ht="14.25">
      <c r="BA145" s="185"/>
      <c r="BN145" s="175"/>
      <c r="BO145" s="173"/>
    </row>
    <row r="146" spans="53:67" ht="14.25">
      <c r="BA146" s="185"/>
      <c r="BN146" s="175"/>
      <c r="BO146" s="173"/>
    </row>
    <row r="147" spans="53:67" ht="14.25">
      <c r="BA147" s="185"/>
      <c r="BN147" s="175"/>
      <c r="BO147" s="173"/>
    </row>
    <row r="148" spans="53:67" ht="14.25">
      <c r="BA148" s="185"/>
      <c r="BN148" s="175"/>
      <c r="BO148" s="173"/>
    </row>
    <row r="149" spans="53:67" ht="14.25">
      <c r="BA149" s="185"/>
      <c r="BN149" s="175"/>
      <c r="BO149" s="173"/>
    </row>
    <row r="150" spans="53:67" ht="14.25">
      <c r="BA150" s="185"/>
      <c r="BN150" s="175"/>
      <c r="BO150" s="173"/>
    </row>
    <row r="151" spans="53:67" ht="14.25">
      <c r="BA151" s="185"/>
      <c r="BN151" s="175"/>
      <c r="BO151" s="173"/>
    </row>
    <row r="152" spans="53:67" ht="14.25">
      <c r="BA152" s="185"/>
      <c r="BN152" s="175"/>
      <c r="BO152" s="173"/>
    </row>
    <row r="153" spans="53:67" ht="14.25">
      <c r="BA153" s="185"/>
      <c r="BN153" s="175"/>
      <c r="BO153" s="173"/>
    </row>
    <row r="154" spans="53:67" ht="14.25">
      <c r="BA154" s="185"/>
      <c r="BN154" s="175"/>
      <c r="BO154" s="173"/>
    </row>
    <row r="155" spans="53:67" ht="14.25">
      <c r="BA155" s="185"/>
      <c r="BN155" s="175"/>
      <c r="BO155" s="173"/>
    </row>
    <row r="156" spans="53:67" ht="14.25">
      <c r="BA156" s="185"/>
      <c r="BN156" s="175"/>
      <c r="BO156" s="173"/>
    </row>
    <row r="157" spans="53:67" ht="14.25">
      <c r="BA157" s="185"/>
      <c r="BN157" s="175"/>
      <c r="BO157" s="173"/>
    </row>
    <row r="158" spans="53:67" ht="14.25">
      <c r="BA158" s="185"/>
      <c r="BN158" s="175"/>
      <c r="BO158" s="173"/>
    </row>
    <row r="159" spans="53:67" ht="14.25">
      <c r="BA159" s="185"/>
      <c r="BN159" s="175"/>
      <c r="BO159" s="173"/>
    </row>
    <row r="160" spans="53:67" ht="14.25">
      <c r="BA160" s="185"/>
      <c r="BN160" s="175"/>
      <c r="BO160" s="173"/>
    </row>
    <row r="161" spans="53:67" ht="14.25">
      <c r="BA161" s="185"/>
      <c r="BN161" s="175"/>
      <c r="BO161" s="173"/>
    </row>
    <row r="162" spans="53:67" ht="14.25">
      <c r="BA162" s="185"/>
      <c r="BN162" s="175"/>
      <c r="BO162" s="173"/>
    </row>
    <row r="163" spans="53:67" ht="14.25">
      <c r="BA163" s="185"/>
      <c r="BN163" s="175"/>
      <c r="BO163" s="173"/>
    </row>
    <row r="164" spans="53:67" ht="14.25">
      <c r="BA164" s="185"/>
      <c r="BN164" s="175"/>
      <c r="BO164" s="173"/>
    </row>
    <row r="165" spans="53:67" ht="14.25">
      <c r="BA165" s="185"/>
      <c r="BN165" s="175"/>
      <c r="BO165" s="173"/>
    </row>
    <row r="166" spans="53:67" ht="14.25">
      <c r="BA166" s="185"/>
      <c r="BN166" s="175"/>
      <c r="BO166" s="173"/>
    </row>
    <row r="167" spans="53:67" ht="14.25">
      <c r="BA167" s="185"/>
      <c r="BN167" s="175"/>
      <c r="BO167" s="173"/>
    </row>
    <row r="168" spans="53:67" ht="14.25">
      <c r="BA168" s="185"/>
      <c r="BN168" s="175"/>
      <c r="BO168" s="173"/>
    </row>
    <row r="169" spans="53:67" ht="14.25">
      <c r="BA169" s="185"/>
      <c r="BN169" s="175"/>
      <c r="BO169" s="173"/>
    </row>
    <row r="170" spans="53:67" ht="14.25">
      <c r="BA170" s="185"/>
      <c r="BN170" s="175"/>
      <c r="BO170" s="173"/>
    </row>
    <row r="171" spans="53:67" ht="14.25">
      <c r="BA171" s="185"/>
      <c r="BN171" s="175"/>
      <c r="BO171" s="173"/>
    </row>
    <row r="172" spans="53:67" ht="14.25">
      <c r="BA172" s="185"/>
      <c r="BN172" s="175"/>
      <c r="BO172" s="173"/>
    </row>
    <row r="173" spans="53:67" ht="14.25">
      <c r="BA173" s="185"/>
      <c r="BN173" s="175"/>
      <c r="BO173" s="173"/>
    </row>
    <row r="174" spans="53:67" ht="14.25">
      <c r="BA174" s="185"/>
      <c r="BN174" s="175"/>
      <c r="BO174" s="173"/>
    </row>
    <row r="175" spans="53:67" ht="14.25">
      <c r="BA175" s="185"/>
      <c r="BN175" s="175"/>
      <c r="BO175" s="173"/>
    </row>
    <row r="176" spans="53:67" ht="14.25">
      <c r="BA176" s="185"/>
      <c r="BN176" s="175"/>
      <c r="BO176" s="173"/>
    </row>
    <row r="177" spans="53:67" ht="14.25">
      <c r="BA177" s="185"/>
      <c r="BN177" s="175"/>
      <c r="BO177" s="173"/>
    </row>
    <row r="178" spans="53:67" ht="14.25">
      <c r="BA178" s="185"/>
      <c r="BN178" s="175"/>
      <c r="BO178" s="173"/>
    </row>
    <row r="179" spans="53:67" ht="14.25">
      <c r="BA179" s="185"/>
      <c r="BN179" s="175"/>
      <c r="BO179" s="173"/>
    </row>
    <row r="180" spans="53:67" ht="14.25">
      <c r="BA180" s="185"/>
      <c r="BN180" s="175"/>
      <c r="BO180" s="173"/>
    </row>
    <row r="181" spans="53:67" ht="14.25">
      <c r="BA181" s="185"/>
      <c r="BN181" s="175"/>
      <c r="BO181" s="173"/>
    </row>
    <row r="182" spans="53:67" ht="14.25">
      <c r="BA182" s="185"/>
      <c r="BN182" s="175"/>
      <c r="BO182" s="173"/>
    </row>
    <row r="183" spans="53:67" ht="14.25">
      <c r="BA183" s="185"/>
    </row>
    <row r="184" spans="53:67" ht="14.25">
      <c r="BA184" s="185"/>
    </row>
    <row r="185" spans="53:67" ht="14.25">
      <c r="BA185" s="185"/>
    </row>
    <row r="186" spans="53:67" ht="14.25">
      <c r="BA186" s="185"/>
    </row>
    <row r="187" spans="53:67" ht="14.25">
      <c r="BA187" s="185"/>
    </row>
    <row r="188" spans="53:67" ht="14.25">
      <c r="BA188" s="185"/>
    </row>
    <row r="189" spans="53:67" ht="14.25">
      <c r="BA189" s="185"/>
    </row>
    <row r="190" spans="53:67" ht="14.25">
      <c r="BA190" s="185"/>
    </row>
    <row r="191" spans="53:67" ht="14.25">
      <c r="BA191" s="185"/>
    </row>
    <row r="192" spans="53:67" ht="14.25">
      <c r="BA192" s="185"/>
    </row>
    <row r="193" spans="53:53" ht="14.25">
      <c r="BA193" s="185"/>
    </row>
    <row r="194" spans="53:53" ht="14.25">
      <c r="BA194" s="185"/>
    </row>
    <row r="195" spans="53:53" ht="14.25">
      <c r="BA195" s="185"/>
    </row>
    <row r="196" spans="53:53" ht="14.25">
      <c r="BA196" s="185"/>
    </row>
    <row r="197" spans="53:53" ht="14.25">
      <c r="BA197" s="185"/>
    </row>
    <row r="198" spans="53:53" ht="14.25">
      <c r="BA198" s="185"/>
    </row>
    <row r="199" spans="53:53" ht="14.25">
      <c r="BA199" s="185"/>
    </row>
    <row r="200" spans="53:53" ht="14.25">
      <c r="BA200" s="185"/>
    </row>
    <row r="201" spans="53:53" ht="14.25">
      <c r="BA201" s="185"/>
    </row>
    <row r="202" spans="53:53" ht="14.25">
      <c r="BA202" s="185"/>
    </row>
    <row r="203" spans="53:53" ht="14.25">
      <c r="BA203" s="185"/>
    </row>
    <row r="204" spans="53:53" ht="14.25">
      <c r="BA204" s="185"/>
    </row>
    <row r="205" spans="53:53" ht="14.25">
      <c r="BA205" s="185"/>
    </row>
    <row r="206" spans="53:53" ht="14.25">
      <c r="BA206" s="185"/>
    </row>
    <row r="207" spans="53:53" ht="14.25">
      <c r="BA207" s="185"/>
    </row>
    <row r="208" spans="53:53" ht="14.25">
      <c r="BA208" s="185"/>
    </row>
    <row r="209" spans="53:53" ht="14.25">
      <c r="BA209" s="185"/>
    </row>
    <row r="210" spans="53:53" ht="14.25">
      <c r="BA210" s="185"/>
    </row>
    <row r="211" spans="53:53" ht="14.25">
      <c r="BA211" s="185"/>
    </row>
    <row r="212" spans="53:53" ht="14.25">
      <c r="BA212" s="185"/>
    </row>
    <row r="213" spans="53:53" ht="14.25">
      <c r="BA213" s="185"/>
    </row>
    <row r="214" spans="53:53" ht="14.25">
      <c r="BA214" s="185"/>
    </row>
    <row r="215" spans="53:53" ht="14.25">
      <c r="BA215" s="185"/>
    </row>
    <row r="216" spans="53:53" ht="14.25">
      <c r="BA216" s="185"/>
    </row>
    <row r="217" spans="53:53" ht="14.25">
      <c r="BA217" s="185"/>
    </row>
    <row r="218" spans="53:53" ht="14.25">
      <c r="BA218" s="185"/>
    </row>
    <row r="219" spans="53:53" ht="14.25">
      <c r="BA219" s="185"/>
    </row>
    <row r="220" spans="53:53" ht="14.25">
      <c r="BA220" s="185"/>
    </row>
    <row r="221" spans="53:53" ht="14.25">
      <c r="BA221" s="185"/>
    </row>
    <row r="222" spans="53:53" ht="14.25">
      <c r="BA222" s="185"/>
    </row>
    <row r="223" spans="53:53" ht="14.25">
      <c r="BA223" s="185"/>
    </row>
    <row r="224" spans="53:53" ht="14.25">
      <c r="BA224" s="185"/>
    </row>
    <row r="225" spans="53:53" ht="14.25">
      <c r="BA225" s="185"/>
    </row>
    <row r="226" spans="53:53" ht="14.25">
      <c r="BA226" s="185"/>
    </row>
    <row r="227" spans="53:53" ht="14.25">
      <c r="BA227" s="185"/>
    </row>
    <row r="228" spans="53:53" ht="14.25">
      <c r="BA228" s="185"/>
    </row>
    <row r="229" spans="53:53" ht="14.25">
      <c r="BA229" s="185"/>
    </row>
    <row r="230" spans="53:53" ht="14.25">
      <c r="BA230" s="185"/>
    </row>
    <row r="231" spans="53:53" ht="14.25">
      <c r="BA231" s="185"/>
    </row>
    <row r="232" spans="53:53" ht="14.25">
      <c r="BA232" s="185"/>
    </row>
    <row r="233" spans="53:53" ht="14.25">
      <c r="BA233" s="185"/>
    </row>
    <row r="234" spans="53:53" ht="14.25">
      <c r="BA234" s="185"/>
    </row>
    <row r="235" spans="53:53" ht="14.25">
      <c r="BA235" s="185"/>
    </row>
    <row r="236" spans="53:53" ht="14.25">
      <c r="BA236" s="185"/>
    </row>
    <row r="237" spans="53:53" ht="14.25">
      <c r="BA237" s="185"/>
    </row>
    <row r="238" spans="53:53" ht="14.25">
      <c r="BA238" s="185"/>
    </row>
    <row r="239" spans="53:53" ht="14.25">
      <c r="BA239" s="185"/>
    </row>
    <row r="240" spans="53:53" ht="14.25">
      <c r="BA240" s="185"/>
    </row>
    <row r="241" spans="53:53" ht="14.25">
      <c r="BA241" s="185"/>
    </row>
    <row r="242" spans="53:53" ht="14.25">
      <c r="BA242" s="185"/>
    </row>
    <row r="243" spans="53:53" ht="14.25">
      <c r="BA243" s="185"/>
    </row>
  </sheetData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3">
    <tabColor rgb="FF00B050"/>
  </sheetPr>
  <dimension ref="A1:DH111"/>
  <sheetViews>
    <sheetView showGridLines="0" zoomScale="60" zoomScaleNormal="60" workbookViewId="0">
      <pane xSplit="7" topLeftCell="BF1" activePane="topRight" state="frozen"/>
      <selection activeCell="G14" sqref="G14"/>
      <selection pane="topRight" activeCell="BU46" sqref="BU46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5.625" style="173" customWidth="1"/>
    <col min="39" max="39" width="15.625" style="175" customWidth="1"/>
    <col min="40" max="52" width="15.625" style="173" customWidth="1"/>
    <col min="53" max="53" width="5.625" style="173" customWidth="1"/>
    <col min="54" max="54" width="15.625" style="175" customWidth="1"/>
    <col min="55" max="67" width="15.625" style="173" customWidth="1"/>
    <col min="68" max="68" width="5.625" style="173" customWidth="1"/>
    <col min="69" max="69" width="15.625" style="175" customWidth="1"/>
    <col min="70" max="82" width="15.625" style="173" customWidth="1"/>
    <col min="83" max="83" width="5.625" style="173" customWidth="1"/>
    <col min="84" max="84" width="15.625" style="175" customWidth="1"/>
    <col min="85" max="97" width="15.625" style="173" customWidth="1"/>
    <col min="98" max="98" width="5.625" style="173" customWidth="1"/>
    <col min="99" max="100" width="15.625" style="173" customWidth="1"/>
    <col min="101" max="101" width="11.875" style="173" customWidth="1"/>
    <col min="102" max="102" width="11.875" style="173"/>
    <col min="103" max="103" width="11.875" style="175"/>
    <col min="104" max="16384" width="11.875" style="173"/>
  </cols>
  <sheetData>
    <row r="1" spans="1:112" s="2" customFormat="1" ht="25.15" customHeight="1">
      <c r="A1" s="1" t="s">
        <v>0</v>
      </c>
      <c r="E1" s="3"/>
      <c r="H1" s="4" t="s">
        <v>1</v>
      </c>
      <c r="J1" s="3"/>
    </row>
    <row r="2" spans="1:112" s="2" customFormat="1" ht="25.15" customHeight="1">
      <c r="A2" s="5" t="str">
        <f>Fixed_Data!I12</f>
        <v>MASTER</v>
      </c>
      <c r="B2" s="6"/>
      <c r="D2" s="7"/>
      <c r="E2" s="3"/>
    </row>
    <row r="3" spans="1:112" s="9" customFormat="1" ht="25.15" customHeight="1" thickBot="1">
      <c r="A3" s="8" t="str">
        <f>Fixed_Data!A3</f>
        <v>RIIO-GD2</v>
      </c>
      <c r="D3" s="10"/>
      <c r="E3" s="11"/>
    </row>
    <row r="4" spans="1:112" s="89" customFormat="1" ht="25.15" customHeight="1">
      <c r="B4" s="90" t="s">
        <v>2911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4"/>
      <c r="AU4" s="94"/>
      <c r="AV4" s="92"/>
      <c r="AW4" s="92"/>
      <c r="AX4" s="92"/>
      <c r="AY4" s="92"/>
      <c r="AZ4" s="92"/>
      <c r="BA4" s="92"/>
      <c r="BB4" s="93"/>
      <c r="BC4" s="94"/>
      <c r="BD4" s="94"/>
      <c r="BE4" s="94"/>
      <c r="BF4" s="94"/>
      <c r="BG4" s="94"/>
      <c r="BH4" s="94"/>
      <c r="BI4" s="94"/>
      <c r="BJ4" s="94"/>
      <c r="BK4" s="92"/>
      <c r="BL4" s="92"/>
      <c r="BM4" s="92"/>
      <c r="BN4" s="92"/>
      <c r="BO4" s="92"/>
      <c r="BP4" s="92"/>
      <c r="BQ4" s="93"/>
      <c r="BR4" s="94"/>
      <c r="BS4" s="94"/>
      <c r="BT4" s="94"/>
      <c r="BU4" s="94"/>
      <c r="BV4" s="94"/>
      <c r="BW4" s="94"/>
      <c r="BX4" s="94"/>
      <c r="BY4" s="94"/>
      <c r="BZ4" s="92"/>
      <c r="CA4" s="92"/>
      <c r="CB4" s="92"/>
      <c r="CC4" s="92"/>
      <c r="CD4" s="92"/>
      <c r="CE4" s="92"/>
      <c r="CF4" s="93"/>
      <c r="CG4" s="94"/>
      <c r="CH4" s="94"/>
      <c r="CI4" s="94"/>
      <c r="CJ4" s="94"/>
      <c r="CK4" s="94"/>
      <c r="CL4" s="94"/>
      <c r="CM4" s="94"/>
      <c r="CN4" s="94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4"/>
      <c r="DC4" s="92"/>
      <c r="DD4" s="92"/>
      <c r="DE4" s="92"/>
      <c r="DF4" s="92"/>
      <c r="DG4" s="92"/>
      <c r="DH4" s="92"/>
    </row>
    <row r="5" spans="1:112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4"/>
      <c r="AU5" s="94"/>
      <c r="AV5" s="92"/>
      <c r="AW5" s="92"/>
      <c r="AX5" s="92"/>
      <c r="AY5" s="92"/>
      <c r="AZ5" s="92"/>
      <c r="BA5" s="92"/>
      <c r="BB5" s="93"/>
      <c r="BC5" s="94"/>
      <c r="BD5" s="94"/>
      <c r="BE5" s="94"/>
      <c r="BF5" s="94"/>
      <c r="BG5" s="94"/>
      <c r="BH5" s="94"/>
      <c r="BI5" s="94"/>
      <c r="BJ5" s="94"/>
      <c r="BK5" s="92"/>
      <c r="BL5" s="92"/>
      <c r="BM5" s="92"/>
      <c r="BN5" s="92"/>
      <c r="BO5" s="92"/>
      <c r="BP5" s="92"/>
      <c r="BQ5" s="93"/>
      <c r="BR5" s="94"/>
      <c r="BS5" s="94"/>
      <c r="BT5" s="94"/>
      <c r="BU5" s="94"/>
      <c r="BV5" s="94"/>
      <c r="BW5" s="94"/>
      <c r="BX5" s="94"/>
      <c r="BY5" s="94"/>
      <c r="BZ5" s="92"/>
      <c r="CA5" s="92"/>
      <c r="CB5" s="92"/>
      <c r="CC5" s="92"/>
      <c r="CD5" s="92"/>
      <c r="CE5" s="92"/>
      <c r="CF5" s="93"/>
      <c r="CG5" s="94"/>
      <c r="CH5" s="94"/>
      <c r="CI5" s="94"/>
      <c r="CJ5" s="94"/>
      <c r="CK5" s="94"/>
      <c r="CL5" s="94"/>
      <c r="CM5" s="94"/>
      <c r="CN5" s="94"/>
      <c r="CO5" s="92"/>
      <c r="CP5" s="92"/>
      <c r="CQ5" s="92"/>
      <c r="CR5" s="92"/>
      <c r="CS5" s="92"/>
      <c r="CT5" s="92"/>
      <c r="CU5" s="92"/>
      <c r="CV5" s="92"/>
      <c r="CW5" s="92"/>
      <c r="CX5" s="92"/>
      <c r="CY5" s="92"/>
      <c r="CZ5" s="92"/>
      <c r="DA5" s="92"/>
      <c r="DB5" s="94"/>
      <c r="DC5" s="92"/>
      <c r="DD5" s="92"/>
      <c r="DE5" s="92"/>
      <c r="DF5" s="92"/>
      <c r="DG5" s="92"/>
      <c r="DH5" s="92"/>
    </row>
    <row r="6" spans="1:11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4"/>
      <c r="AU6" s="94"/>
      <c r="AV6" s="92"/>
      <c r="AW6" s="92"/>
      <c r="AX6" s="92"/>
      <c r="AY6" s="92"/>
      <c r="AZ6" s="92"/>
      <c r="BA6" s="92"/>
      <c r="BB6" s="93"/>
      <c r="BC6" s="94"/>
      <c r="BD6" s="94"/>
      <c r="BE6" s="94"/>
      <c r="BF6" s="94"/>
      <c r="BG6" s="94"/>
      <c r="BH6" s="94"/>
      <c r="BI6" s="94"/>
      <c r="BJ6" s="94"/>
      <c r="BK6" s="92"/>
      <c r="BL6" s="92"/>
      <c r="BM6" s="92"/>
      <c r="BN6" s="92"/>
      <c r="BO6" s="92"/>
      <c r="BP6" s="92"/>
      <c r="BQ6" s="93"/>
      <c r="BR6" s="94"/>
      <c r="BS6" s="94"/>
      <c r="BT6" s="94"/>
      <c r="BU6" s="94"/>
      <c r="BV6" s="94"/>
      <c r="BW6" s="94"/>
      <c r="BX6" s="94"/>
      <c r="BY6" s="94"/>
      <c r="BZ6" s="92"/>
      <c r="CA6" s="92"/>
      <c r="CB6" s="92"/>
      <c r="CC6" s="92"/>
      <c r="CD6" s="92"/>
      <c r="CE6" s="92"/>
      <c r="CF6" s="93"/>
      <c r="CG6" s="94"/>
      <c r="CH6" s="94"/>
      <c r="CI6" s="94"/>
      <c r="CJ6" s="94"/>
      <c r="CK6" s="94"/>
      <c r="CL6" s="94"/>
      <c r="CM6" s="94"/>
      <c r="CN6" s="94"/>
      <c r="CO6" s="92"/>
      <c r="CP6" s="92"/>
      <c r="CQ6" s="92"/>
      <c r="CR6" s="92"/>
      <c r="CS6" s="92"/>
      <c r="CT6" s="92"/>
      <c r="CU6" s="92"/>
      <c r="CV6" s="92"/>
      <c r="CW6" s="92"/>
      <c r="CX6" s="92"/>
      <c r="CY6" s="92"/>
      <c r="CZ6" s="92"/>
      <c r="DA6" s="92"/>
      <c r="DB6" s="94"/>
      <c r="DC6" s="92"/>
      <c r="DD6" s="92"/>
      <c r="DE6" s="92"/>
      <c r="DF6" s="92"/>
      <c r="DG6" s="92"/>
      <c r="DH6" s="92"/>
    </row>
    <row r="7" spans="1:11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6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6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6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96"/>
      <c r="CG7" s="97"/>
      <c r="CH7" s="97"/>
      <c r="CI7" s="97"/>
      <c r="CJ7" s="97"/>
      <c r="CK7" s="97"/>
      <c r="CL7" s="97"/>
      <c r="CM7" s="97"/>
      <c r="CN7" s="97"/>
      <c r="CO7" s="97"/>
      <c r="CP7" s="97"/>
      <c r="CQ7" s="97"/>
      <c r="CR7" s="97"/>
      <c r="CS7" s="97"/>
      <c r="CT7" s="97"/>
      <c r="CU7" s="97"/>
      <c r="CV7" s="97"/>
      <c r="CW7" s="97"/>
      <c r="CX7" s="97"/>
      <c r="CY7" s="96"/>
      <c r="CZ7" s="98"/>
      <c r="DA7" s="98"/>
      <c r="DB7" s="98"/>
      <c r="DC7" s="98"/>
      <c r="DD7" s="98"/>
      <c r="DE7" s="98"/>
      <c r="DF7" s="98"/>
      <c r="DG7" s="98"/>
      <c r="DH7" s="98"/>
    </row>
    <row r="8" spans="1:112" s="100" customFormat="1" ht="30" customHeight="1" thickBot="1">
      <c r="A8" s="89"/>
      <c r="B8" s="621" t="s">
        <v>89</v>
      </c>
      <c r="C8" s="102"/>
      <c r="D8" s="102"/>
      <c r="E8" s="102"/>
      <c r="F8" s="102"/>
      <c r="G8" s="103"/>
      <c r="H8" s="103"/>
      <c r="I8" s="105" t="s">
        <v>2390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05"/>
      <c r="W8" s="103"/>
      <c r="X8" s="105" t="s">
        <v>2912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05"/>
      <c r="AL8" s="103"/>
      <c r="AM8" s="105" t="s">
        <v>2913</v>
      </c>
      <c r="AN8" s="106"/>
      <c r="AO8" s="106"/>
      <c r="AP8" s="106"/>
      <c r="AQ8" s="106"/>
      <c r="AR8" s="106"/>
      <c r="AS8" s="106"/>
      <c r="AT8" s="106"/>
      <c r="AU8" s="106"/>
      <c r="AV8" s="105"/>
      <c r="AW8" s="105"/>
      <c r="AX8" s="105"/>
      <c r="AY8" s="105"/>
      <c r="AZ8" s="105"/>
      <c r="BA8" s="103"/>
      <c r="BB8" s="105" t="s">
        <v>2914</v>
      </c>
      <c r="BC8" s="106"/>
      <c r="BD8" s="106"/>
      <c r="BE8" s="106"/>
      <c r="BF8" s="106"/>
      <c r="BG8" s="106"/>
      <c r="BH8" s="106"/>
      <c r="BI8" s="106"/>
      <c r="BJ8" s="106"/>
      <c r="BK8" s="105"/>
      <c r="BL8" s="105"/>
      <c r="BM8" s="105"/>
      <c r="BN8" s="105"/>
      <c r="BO8" s="105"/>
      <c r="BP8" s="103"/>
      <c r="BQ8" s="105" t="s">
        <v>2915</v>
      </c>
      <c r="BR8" s="106"/>
      <c r="BS8" s="106"/>
      <c r="BT8" s="106"/>
      <c r="BU8" s="106"/>
      <c r="BV8" s="106"/>
      <c r="BW8" s="106"/>
      <c r="BX8" s="106"/>
      <c r="BY8" s="106"/>
      <c r="BZ8" s="105"/>
      <c r="CA8" s="105"/>
      <c r="CB8" s="105"/>
      <c r="CC8" s="105"/>
      <c r="CD8" s="105"/>
      <c r="CE8" s="103"/>
      <c r="CF8" s="105" t="s">
        <v>2916</v>
      </c>
      <c r="CG8" s="106"/>
      <c r="CH8" s="106"/>
      <c r="CI8" s="106"/>
      <c r="CJ8" s="106"/>
      <c r="CK8" s="106"/>
      <c r="CL8" s="106"/>
      <c r="CM8" s="106"/>
      <c r="CN8" s="106"/>
      <c r="CO8" s="105"/>
      <c r="CP8" s="105"/>
      <c r="CQ8" s="105"/>
      <c r="CR8" s="105"/>
      <c r="CS8" s="105"/>
      <c r="CT8" s="103"/>
      <c r="CU8" s="218" t="s">
        <v>1925</v>
      </c>
      <c r="CV8" s="221"/>
    </row>
    <row r="9" spans="1:11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2"/>
      <c r="AT9" s="152"/>
      <c r="AU9" s="153"/>
      <c r="AV9" s="696" t="s">
        <v>2</v>
      </c>
      <c r="AW9" s="155"/>
      <c r="AX9" s="155"/>
      <c r="AY9" s="155"/>
      <c r="AZ9" s="156"/>
      <c r="BA9" s="222"/>
      <c r="BB9" s="117"/>
      <c r="BC9" s="695" t="s">
        <v>1666</v>
      </c>
      <c r="BD9" s="152"/>
      <c r="BE9" s="152"/>
      <c r="BF9" s="152"/>
      <c r="BG9" s="152"/>
      <c r="BH9" s="152"/>
      <c r="BI9" s="152"/>
      <c r="BJ9" s="153"/>
      <c r="BK9" s="696" t="s">
        <v>2</v>
      </c>
      <c r="BL9" s="155"/>
      <c r="BM9" s="155"/>
      <c r="BN9" s="155"/>
      <c r="BO9" s="156"/>
      <c r="BP9" s="222"/>
      <c r="BQ9" s="117"/>
      <c r="BR9" s="695" t="s">
        <v>1666</v>
      </c>
      <c r="BS9" s="152"/>
      <c r="BT9" s="152"/>
      <c r="BU9" s="152"/>
      <c r="BV9" s="152"/>
      <c r="BW9" s="152"/>
      <c r="BX9" s="152"/>
      <c r="BY9" s="153"/>
      <c r="BZ9" s="696" t="s">
        <v>2</v>
      </c>
      <c r="CA9" s="155"/>
      <c r="CB9" s="155"/>
      <c r="CC9" s="155"/>
      <c r="CD9" s="156"/>
      <c r="CE9" s="222"/>
      <c r="CF9" s="117"/>
      <c r="CG9" s="695" t="s">
        <v>1666</v>
      </c>
      <c r="CH9" s="152"/>
      <c r="CI9" s="152"/>
      <c r="CJ9" s="152"/>
      <c r="CK9" s="152"/>
      <c r="CL9" s="152"/>
      <c r="CM9" s="152"/>
      <c r="CN9" s="153"/>
      <c r="CO9" s="696" t="s">
        <v>2</v>
      </c>
      <c r="CP9" s="155"/>
      <c r="CQ9" s="155"/>
      <c r="CR9" s="155"/>
      <c r="CS9" s="156"/>
      <c r="CT9" s="222"/>
      <c r="CU9" s="203" t="s">
        <v>2917</v>
      </c>
      <c r="CV9" s="204"/>
    </row>
    <row r="10" spans="1:112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7" t="s">
        <v>463</v>
      </c>
      <c r="AT10" s="137" t="s">
        <v>465</v>
      </c>
      <c r="AU10" s="138" t="s">
        <v>467</v>
      </c>
      <c r="AV10" s="120" t="s">
        <v>469</v>
      </c>
      <c r="AW10" s="121" t="s">
        <v>471</v>
      </c>
      <c r="AX10" s="121" t="s">
        <v>473</v>
      </c>
      <c r="AY10" s="121" t="s">
        <v>475</v>
      </c>
      <c r="AZ10" s="122" t="s">
        <v>477</v>
      </c>
      <c r="BA10" s="185"/>
      <c r="BB10" s="119" t="s">
        <v>1667</v>
      </c>
      <c r="BC10" s="158" t="s">
        <v>453</v>
      </c>
      <c r="BD10" s="137" t="s">
        <v>455</v>
      </c>
      <c r="BE10" s="137" t="s">
        <v>457</v>
      </c>
      <c r="BF10" s="137" t="s">
        <v>459</v>
      </c>
      <c r="BG10" s="137" t="s">
        <v>461</v>
      </c>
      <c r="BH10" s="137" t="s">
        <v>463</v>
      </c>
      <c r="BI10" s="137" t="s">
        <v>465</v>
      </c>
      <c r="BJ10" s="138" t="s">
        <v>467</v>
      </c>
      <c r="BK10" s="120" t="s">
        <v>469</v>
      </c>
      <c r="BL10" s="121" t="s">
        <v>471</v>
      </c>
      <c r="BM10" s="121" t="s">
        <v>473</v>
      </c>
      <c r="BN10" s="121" t="s">
        <v>475</v>
      </c>
      <c r="BO10" s="122" t="s">
        <v>477</v>
      </c>
      <c r="BP10" s="185"/>
      <c r="BQ10" s="119" t="s">
        <v>1667</v>
      </c>
      <c r="BR10" s="158" t="s">
        <v>453</v>
      </c>
      <c r="BS10" s="137" t="s">
        <v>455</v>
      </c>
      <c r="BT10" s="137" t="s">
        <v>457</v>
      </c>
      <c r="BU10" s="137" t="s">
        <v>459</v>
      </c>
      <c r="BV10" s="137" t="s">
        <v>461</v>
      </c>
      <c r="BW10" s="137" t="s">
        <v>463</v>
      </c>
      <c r="BX10" s="137" t="s">
        <v>465</v>
      </c>
      <c r="BY10" s="138" t="s">
        <v>467</v>
      </c>
      <c r="BZ10" s="120" t="s">
        <v>469</v>
      </c>
      <c r="CA10" s="121" t="s">
        <v>471</v>
      </c>
      <c r="CB10" s="121" t="s">
        <v>473</v>
      </c>
      <c r="CC10" s="121" t="s">
        <v>475</v>
      </c>
      <c r="CD10" s="122" t="s">
        <v>477</v>
      </c>
      <c r="CE10" s="185"/>
      <c r="CF10" s="119" t="s">
        <v>1667</v>
      </c>
      <c r="CG10" s="158" t="s">
        <v>453</v>
      </c>
      <c r="CH10" s="137" t="s">
        <v>455</v>
      </c>
      <c r="CI10" s="137" t="s">
        <v>457</v>
      </c>
      <c r="CJ10" s="137" t="s">
        <v>459</v>
      </c>
      <c r="CK10" s="137" t="s">
        <v>461</v>
      </c>
      <c r="CL10" s="137" t="s">
        <v>463</v>
      </c>
      <c r="CM10" s="137" t="s">
        <v>465</v>
      </c>
      <c r="CN10" s="138" t="s">
        <v>467</v>
      </c>
      <c r="CO10" s="120" t="s">
        <v>469</v>
      </c>
      <c r="CP10" s="121" t="s">
        <v>471</v>
      </c>
      <c r="CQ10" s="121" t="s">
        <v>473</v>
      </c>
      <c r="CR10" s="121" t="s">
        <v>475</v>
      </c>
      <c r="CS10" s="122" t="s">
        <v>477</v>
      </c>
      <c r="CT10" s="185"/>
      <c r="CU10" s="206" t="s">
        <v>1667</v>
      </c>
      <c r="CV10" s="207" t="s">
        <v>2142</v>
      </c>
    </row>
    <row r="11" spans="1:112" s="98" customFormat="1" ht="15" customHeight="1">
      <c r="A11" s="99"/>
      <c r="B11" s="161"/>
      <c r="C11" s="180" t="s">
        <v>2918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17"/>
      <c r="AT11" s="117"/>
      <c r="AU11" s="160"/>
      <c r="AV11" s="159"/>
      <c r="AW11" s="117"/>
      <c r="AX11" s="117"/>
      <c r="AY11" s="117"/>
      <c r="AZ11" s="160"/>
      <c r="BA11" s="185"/>
      <c r="BB11" s="117"/>
      <c r="BC11" s="159"/>
      <c r="BD11" s="117"/>
      <c r="BE11" s="117"/>
      <c r="BF11" s="117"/>
      <c r="BG11" s="117"/>
      <c r="BH11" s="117"/>
      <c r="BI11" s="117"/>
      <c r="BJ11" s="160"/>
      <c r="BK11" s="159"/>
      <c r="BL11" s="117"/>
      <c r="BM11" s="117"/>
      <c r="BN11" s="117"/>
      <c r="BO11" s="160"/>
      <c r="BP11" s="185"/>
      <c r="BQ11" s="117"/>
      <c r="BR11" s="159"/>
      <c r="BS11" s="117"/>
      <c r="BT11" s="117"/>
      <c r="BU11" s="117"/>
      <c r="BV11" s="117"/>
      <c r="BW11" s="117"/>
      <c r="BX11" s="117"/>
      <c r="BY11" s="160"/>
      <c r="BZ11" s="159"/>
      <c r="CA11" s="117"/>
      <c r="CB11" s="117"/>
      <c r="CC11" s="117"/>
      <c r="CD11" s="160"/>
      <c r="CE11" s="185"/>
      <c r="CF11" s="117"/>
      <c r="CG11" s="159"/>
      <c r="CH11" s="117"/>
      <c r="CI11" s="117"/>
      <c r="CJ11" s="117"/>
      <c r="CK11" s="117"/>
      <c r="CL11" s="117"/>
      <c r="CM11" s="117"/>
      <c r="CN11" s="160"/>
      <c r="CO11" s="159"/>
      <c r="CP11" s="117"/>
      <c r="CQ11" s="117"/>
      <c r="CR11" s="117"/>
      <c r="CS11" s="160"/>
      <c r="CT11" s="185"/>
      <c r="CU11" s="209"/>
      <c r="CV11" s="210"/>
    </row>
    <row r="12" spans="1:112" s="98" customFormat="1" ht="15" customHeight="1">
      <c r="A12" s="99"/>
      <c r="B12" s="161"/>
      <c r="C12" s="185"/>
      <c r="D12" s="162" t="s">
        <v>85</v>
      </c>
      <c r="E12" s="162"/>
      <c r="F12" s="162"/>
      <c r="G12" s="720" t="s">
        <v>2919</v>
      </c>
      <c r="H12" s="163"/>
      <c r="I12" s="164" t="s">
        <v>2391</v>
      </c>
      <c r="J12" s="143">
        <v>4.5081343407053831</v>
      </c>
      <c r="K12" s="141">
        <v>4.7537676749329867</v>
      </c>
      <c r="L12" s="141">
        <v>4.6968773018555181</v>
      </c>
      <c r="M12" s="141">
        <v>5.072153789746582</v>
      </c>
      <c r="N12" s="141">
        <v>5.0703402607624595</v>
      </c>
      <c r="O12" s="141">
        <v>5.0370509874399101</v>
      </c>
      <c r="P12" s="141">
        <v>4.7709629738676993</v>
      </c>
      <c r="Q12" s="144">
        <v>4.7546230354679899</v>
      </c>
      <c r="R12" s="143">
        <v>4.7600430762921491</v>
      </c>
      <c r="S12" s="141">
        <v>4.7618763618759452</v>
      </c>
      <c r="T12" s="141">
        <v>4.7588474912120295</v>
      </c>
      <c r="U12" s="141">
        <v>4.7602556431267082</v>
      </c>
      <c r="V12" s="144">
        <v>4.7603264987382268</v>
      </c>
      <c r="W12" s="185"/>
      <c r="X12" s="164" t="s">
        <v>2391</v>
      </c>
      <c r="Y12" s="143">
        <v>4.5081343407053831</v>
      </c>
      <c r="Z12" s="141">
        <v>4.7539999999999996</v>
      </c>
      <c r="AA12" s="141">
        <v>4.6968773018555181</v>
      </c>
      <c r="AB12" s="141">
        <v>5.072153789746582</v>
      </c>
      <c r="AC12" s="141">
        <v>5.0703402607624595</v>
      </c>
      <c r="AD12" s="141">
        <v>5.0370509874399101</v>
      </c>
      <c r="AE12" s="141">
        <v>4.7709629738676993</v>
      </c>
      <c r="AF12" s="144">
        <v>4.7546230354679899</v>
      </c>
      <c r="AG12" s="143">
        <v>4.7600430762921491</v>
      </c>
      <c r="AH12" s="141">
        <v>4.7618763618759452</v>
      </c>
      <c r="AI12" s="141">
        <v>4.7588474912120295</v>
      </c>
      <c r="AJ12" s="141">
        <v>4.7602556431267082</v>
      </c>
      <c r="AK12" s="144">
        <v>4.7603264987382268</v>
      </c>
      <c r="AL12" s="185"/>
      <c r="AM12" s="164" t="s">
        <v>2391</v>
      </c>
      <c r="AN12" s="143">
        <v>0.62</v>
      </c>
      <c r="AO12" s="141">
        <v>0.62</v>
      </c>
      <c r="AP12" s="141">
        <v>0.62</v>
      </c>
      <c r="AQ12" s="141">
        <v>0.54063985195576003</v>
      </c>
      <c r="AR12" s="141">
        <v>0.54788603157587046</v>
      </c>
      <c r="AS12" s="141">
        <v>0.6</v>
      </c>
      <c r="AT12" s="141">
        <v>0.56284196117721019</v>
      </c>
      <c r="AU12" s="144">
        <v>0.57024266425102688</v>
      </c>
      <c r="AV12" s="143">
        <v>0.57769487514274565</v>
      </c>
      <c r="AW12" s="141">
        <v>0.57025983352366094</v>
      </c>
      <c r="AX12" s="141">
        <v>0.57273245763914449</v>
      </c>
      <c r="AY12" s="141">
        <v>0.57356238876851695</v>
      </c>
      <c r="AZ12" s="144">
        <v>0.57218489331044076</v>
      </c>
      <c r="BA12" s="185"/>
      <c r="BB12" s="164" t="s">
        <v>2462</v>
      </c>
      <c r="BC12" s="143">
        <v>0.25672781975161318</v>
      </c>
      <c r="BD12" s="141">
        <v>0.26700000000000002</v>
      </c>
      <c r="BE12" s="141">
        <v>0.25244985583214696</v>
      </c>
      <c r="BF12" s="141">
        <v>0.25</v>
      </c>
      <c r="BG12" s="141">
        <v>0.25039889407290278</v>
      </c>
      <c r="BH12" s="141">
        <v>0.25273426733380594</v>
      </c>
      <c r="BI12" s="141">
        <v>0.25104438713556959</v>
      </c>
      <c r="BJ12" s="144">
        <v>0.25139251618075947</v>
      </c>
      <c r="BK12" s="143">
        <v>0.25172372355004496</v>
      </c>
      <c r="BL12" s="141">
        <v>0.25138687562212469</v>
      </c>
      <c r="BM12" s="141">
        <v>0.25150103845097638</v>
      </c>
      <c r="BN12" s="141">
        <v>0.25153721254104866</v>
      </c>
      <c r="BO12" s="144">
        <v>0.25147504220471656</v>
      </c>
      <c r="BP12" s="185"/>
      <c r="BQ12" s="164" t="s">
        <v>2441</v>
      </c>
      <c r="BR12" s="143">
        <v>41</v>
      </c>
      <c r="BS12" s="141">
        <v>41</v>
      </c>
      <c r="BT12" s="141">
        <v>41</v>
      </c>
      <c r="BU12" s="141">
        <v>41</v>
      </c>
      <c r="BV12" s="141">
        <v>41</v>
      </c>
      <c r="BW12" s="141">
        <v>41</v>
      </c>
      <c r="BX12" s="141">
        <v>41</v>
      </c>
      <c r="BY12" s="144">
        <v>41</v>
      </c>
      <c r="BZ12" s="143">
        <v>41</v>
      </c>
      <c r="CA12" s="141">
        <v>41</v>
      </c>
      <c r="CB12" s="141">
        <v>41</v>
      </c>
      <c r="CC12" s="141">
        <v>41</v>
      </c>
      <c r="CD12" s="144">
        <v>41</v>
      </c>
      <c r="CE12" s="185"/>
      <c r="CF12" s="164" t="s">
        <v>2441</v>
      </c>
      <c r="CG12" s="143">
        <v>38</v>
      </c>
      <c r="CH12" s="141">
        <v>38</v>
      </c>
      <c r="CI12" s="141">
        <v>38</v>
      </c>
      <c r="CJ12" s="141">
        <v>38</v>
      </c>
      <c r="CK12" s="141">
        <v>38</v>
      </c>
      <c r="CL12" s="141">
        <v>38</v>
      </c>
      <c r="CM12" s="141">
        <v>38</v>
      </c>
      <c r="CN12" s="144">
        <v>38</v>
      </c>
      <c r="CO12" s="143">
        <v>38</v>
      </c>
      <c r="CP12" s="141">
        <v>38</v>
      </c>
      <c r="CQ12" s="141">
        <v>38</v>
      </c>
      <c r="CR12" s="141">
        <v>38</v>
      </c>
      <c r="CS12" s="144">
        <v>38</v>
      </c>
      <c r="CT12" s="185"/>
      <c r="CU12" s="119" t="s">
        <v>2920</v>
      </c>
      <c r="CV12" s="2604" t="s">
        <v>2921</v>
      </c>
    </row>
    <row r="13" spans="1:112" s="98" customFormat="1" ht="15" customHeight="1">
      <c r="A13" s="99"/>
      <c r="B13" s="161"/>
      <c r="C13" s="185"/>
      <c r="D13" s="162" t="s">
        <v>85</v>
      </c>
      <c r="E13" s="162"/>
      <c r="F13" s="162"/>
      <c r="G13" s="720" t="s">
        <v>2922</v>
      </c>
      <c r="H13" s="163"/>
      <c r="I13" s="164" t="s">
        <v>2391</v>
      </c>
      <c r="J13" s="143">
        <v>0.19421092498327949</v>
      </c>
      <c r="K13" s="141">
        <v>0.1977716822118189</v>
      </c>
      <c r="L13" s="141">
        <v>0.19575455865054445</v>
      </c>
      <c r="M13" s="141">
        <v>0.21295881971283873</v>
      </c>
      <c r="N13" s="141">
        <v>0.22621164572183391</v>
      </c>
      <c r="O13" s="141">
        <v>0.18659136622261743</v>
      </c>
      <c r="P13" s="141">
        <v>0.17673446262729853</v>
      </c>
      <c r="Q13" s="144">
        <v>0.17612916968156545</v>
      </c>
      <c r="R13" s="143">
        <v>0.17632994843581748</v>
      </c>
      <c r="S13" s="141">
        <v>0.17639786024822712</v>
      </c>
      <c r="T13" s="141">
        <v>0.17628565945520339</v>
      </c>
      <c r="U13" s="141">
        <v>0.17633782271308268</v>
      </c>
      <c r="V13" s="144">
        <v>0.17634044747217104</v>
      </c>
      <c r="W13" s="185"/>
      <c r="X13" s="164" t="s">
        <v>2391</v>
      </c>
      <c r="Y13" s="143">
        <v>0.19421092498327949</v>
      </c>
      <c r="Z13" s="141">
        <v>0.19800000000000001</v>
      </c>
      <c r="AA13" s="141">
        <v>0.19575455865054445</v>
      </c>
      <c r="AB13" s="141">
        <v>0.21295881971283873</v>
      </c>
      <c r="AC13" s="141">
        <v>0.22621164572183391</v>
      </c>
      <c r="AD13" s="141">
        <v>0.18659136622261743</v>
      </c>
      <c r="AE13" s="141">
        <v>0.17673446262729853</v>
      </c>
      <c r="AF13" s="144">
        <v>0.17612916968156545</v>
      </c>
      <c r="AG13" s="143">
        <v>0.17632994843581748</v>
      </c>
      <c r="AH13" s="141">
        <v>0.17639786024822712</v>
      </c>
      <c r="AI13" s="141">
        <v>0.17628565945520339</v>
      </c>
      <c r="AJ13" s="141">
        <v>0.17633782271308268</v>
      </c>
      <c r="AK13" s="144">
        <v>0.17634044747217104</v>
      </c>
      <c r="AL13" s="185"/>
      <c r="AM13" s="164" t="s">
        <v>2391</v>
      </c>
      <c r="AN13" s="143">
        <v>2.9131638747491924E-2</v>
      </c>
      <c r="AO13" s="141">
        <v>0.03</v>
      </c>
      <c r="AP13" s="141">
        <v>2.88542219450903E-2</v>
      </c>
      <c r="AQ13" s="141">
        <v>3.0370057279247929E-2</v>
      </c>
      <c r="AR13" s="141">
        <v>3.2597098148516267E-2</v>
      </c>
      <c r="AS13" s="141">
        <v>2.7727477020680954E-2</v>
      </c>
      <c r="AT13" s="141">
        <v>3.0231544149481714E-2</v>
      </c>
      <c r="AU13" s="144">
        <v>3.018537310622631E-2</v>
      </c>
      <c r="AV13" s="143">
        <v>2.9381464758796327E-2</v>
      </c>
      <c r="AW13" s="141">
        <v>2.9932794004834784E-2</v>
      </c>
      <c r="AX13" s="141">
        <v>2.9833210623285807E-2</v>
      </c>
      <c r="AY13" s="141">
        <v>2.9715823128972307E-2</v>
      </c>
      <c r="AZ13" s="144">
        <v>2.9827275919030966E-2</v>
      </c>
      <c r="BA13" s="185"/>
      <c r="BB13" s="164" t="s">
        <v>2462</v>
      </c>
      <c r="BC13" s="143">
        <v>1.1652655498996769E-2</v>
      </c>
      <c r="BD13" s="141">
        <v>1.2E-2</v>
      </c>
      <c r="BE13" s="141">
        <v>1.1745273519032666E-2</v>
      </c>
      <c r="BF13" s="141">
        <v>1.2999999999999999E-2</v>
      </c>
      <c r="BG13" s="141">
        <v>1.3572698743310034E-2</v>
      </c>
      <c r="BH13" s="141">
        <v>1.1191750146032593E-2</v>
      </c>
      <c r="BI13" s="141">
        <v>1.2588149629780875E-2</v>
      </c>
      <c r="BJ13" s="144">
        <v>1.2450866173041168E-2</v>
      </c>
      <c r="BK13" s="143">
        <v>1.2076921982951544E-2</v>
      </c>
      <c r="BL13" s="141">
        <v>1.2371979261924529E-2</v>
      </c>
      <c r="BM13" s="141">
        <v>1.229992247263908E-2</v>
      </c>
      <c r="BN13" s="141">
        <v>1.2249607905838384E-2</v>
      </c>
      <c r="BO13" s="144">
        <v>1.2307169880133998E-2</v>
      </c>
      <c r="BP13" s="185"/>
      <c r="BQ13" s="164" t="s">
        <v>2441</v>
      </c>
      <c r="BR13" s="143">
        <v>53.2</v>
      </c>
      <c r="BS13" s="141">
        <v>53.2</v>
      </c>
      <c r="BT13" s="141">
        <v>53.2</v>
      </c>
      <c r="BU13" s="141">
        <v>53.2</v>
      </c>
      <c r="BV13" s="141">
        <v>53.2</v>
      </c>
      <c r="BW13" s="141">
        <v>53.2</v>
      </c>
      <c r="BX13" s="141">
        <v>53.2</v>
      </c>
      <c r="BY13" s="144">
        <v>53.2</v>
      </c>
      <c r="BZ13" s="143">
        <v>53.2</v>
      </c>
      <c r="CA13" s="141">
        <v>53.2</v>
      </c>
      <c r="CB13" s="141">
        <v>53.2</v>
      </c>
      <c r="CC13" s="141">
        <v>53.2</v>
      </c>
      <c r="CD13" s="144">
        <v>53.2</v>
      </c>
      <c r="CE13" s="185"/>
      <c r="CF13" s="164" t="s">
        <v>2441</v>
      </c>
      <c r="CG13" s="143">
        <v>50</v>
      </c>
      <c r="CH13" s="141">
        <v>50</v>
      </c>
      <c r="CI13" s="141">
        <v>50</v>
      </c>
      <c r="CJ13" s="141">
        <v>50</v>
      </c>
      <c r="CK13" s="141">
        <v>50</v>
      </c>
      <c r="CL13" s="141">
        <v>50</v>
      </c>
      <c r="CM13" s="141">
        <v>50</v>
      </c>
      <c r="CN13" s="144">
        <v>50</v>
      </c>
      <c r="CO13" s="143">
        <v>50</v>
      </c>
      <c r="CP13" s="141">
        <v>50</v>
      </c>
      <c r="CQ13" s="141">
        <v>50</v>
      </c>
      <c r="CR13" s="141">
        <v>50</v>
      </c>
      <c r="CS13" s="144">
        <v>50</v>
      </c>
      <c r="CT13" s="185"/>
      <c r="CU13" s="119" t="s">
        <v>2920</v>
      </c>
      <c r="CV13" s="2604" t="s">
        <v>2921</v>
      </c>
    </row>
    <row r="14" spans="1:112" s="98" customFormat="1" ht="15" customHeight="1">
      <c r="A14" s="99"/>
      <c r="B14" s="161"/>
      <c r="C14" s="185"/>
      <c r="D14" s="162" t="s">
        <v>85</v>
      </c>
      <c r="E14" s="162"/>
      <c r="F14" s="162"/>
      <c r="G14" s="720" t="s">
        <v>2923</v>
      </c>
      <c r="H14" s="163"/>
      <c r="I14" s="164" t="s">
        <v>2391</v>
      </c>
      <c r="J14" s="143">
        <v>7.6155928687994343E-3</v>
      </c>
      <c r="K14" s="141">
        <v>5.3607216993238373E-3</v>
      </c>
      <c r="L14" s="141">
        <v>5.5735255569114199E-3</v>
      </c>
      <c r="M14" s="141">
        <v>5.7121931358613421E-3</v>
      </c>
      <c r="N14" s="141">
        <v>7.8662156562706743E-3</v>
      </c>
      <c r="O14" s="141">
        <v>5.244078699328622E-3</v>
      </c>
      <c r="P14" s="141">
        <v>4.9670542086891287E-3</v>
      </c>
      <c r="Q14" s="144">
        <v>4.9500426828729474E-3</v>
      </c>
      <c r="R14" s="143">
        <v>4.9556854926650932E-3</v>
      </c>
      <c r="S14" s="141">
        <v>4.957594128075722E-3</v>
      </c>
      <c r="T14" s="141">
        <v>4.9544407678712554E-3</v>
      </c>
      <c r="U14" s="141">
        <v>4.9559067962040241E-3</v>
      </c>
      <c r="V14" s="144">
        <v>4.9559805640503338E-3</v>
      </c>
      <c r="W14" s="185"/>
      <c r="X14" s="164" t="s">
        <v>2391</v>
      </c>
      <c r="Y14" s="143">
        <v>7.6155928687994343E-3</v>
      </c>
      <c r="Z14" s="141">
        <v>5.0000000000000001E-3</v>
      </c>
      <c r="AA14" s="141">
        <v>5.5735255569114199E-3</v>
      </c>
      <c r="AB14" s="141">
        <v>5.7121931358613421E-3</v>
      </c>
      <c r="AC14" s="141">
        <v>7.8662156562706743E-3</v>
      </c>
      <c r="AD14" s="141">
        <v>5.244078699328622E-3</v>
      </c>
      <c r="AE14" s="141">
        <v>4.9670542086891287E-3</v>
      </c>
      <c r="AF14" s="144">
        <v>4.9500426828729474E-3</v>
      </c>
      <c r="AG14" s="143">
        <v>4.9556854926650932E-3</v>
      </c>
      <c r="AH14" s="141">
        <v>4.957594128075722E-3</v>
      </c>
      <c r="AI14" s="141">
        <v>4.9544407678712554E-3</v>
      </c>
      <c r="AJ14" s="141">
        <v>4.9559067962040241E-3</v>
      </c>
      <c r="AK14" s="144">
        <v>4.9559805640503338E-3</v>
      </c>
      <c r="AL14" s="185"/>
      <c r="AM14" s="164" t="s">
        <v>2391</v>
      </c>
      <c r="AN14" s="143">
        <v>1.1423389303199152E-3</v>
      </c>
      <c r="AO14" s="141">
        <v>1E-3</v>
      </c>
      <c r="AP14" s="141">
        <v>8.215376670887433E-4</v>
      </c>
      <c r="AQ14" s="141">
        <v>8.1461586310518593E-4</v>
      </c>
      <c r="AR14" s="141">
        <v>1.1335216760686043E-3</v>
      </c>
      <c r="AS14" s="141">
        <v>7.7927009472023327E-4</v>
      </c>
      <c r="AT14" s="141">
        <v>9.0913587796467453E-4</v>
      </c>
      <c r="AU14" s="144">
        <v>9.4064254958450399E-4</v>
      </c>
      <c r="AV14" s="143">
        <v>8.7634950742313726E-4</v>
      </c>
      <c r="AW14" s="141">
        <v>9.0870931165743863E-4</v>
      </c>
      <c r="AX14" s="141">
        <v>9.0856712288835996E-4</v>
      </c>
      <c r="AY14" s="141">
        <v>8.9787531398964528E-4</v>
      </c>
      <c r="AZ14" s="144">
        <v>9.0505058284514803E-4</v>
      </c>
      <c r="BA14" s="185"/>
      <c r="BB14" s="164" t="s">
        <v>2462</v>
      </c>
      <c r="BC14" s="143">
        <v>4.5693557212796604E-4</v>
      </c>
      <c r="BD14" s="141">
        <v>0</v>
      </c>
      <c r="BE14" s="141">
        <v>3.344115334146852E-4</v>
      </c>
      <c r="BF14" s="141">
        <v>0</v>
      </c>
      <c r="BG14" s="141">
        <v>4.7197293937624045E-4</v>
      </c>
      <c r="BH14" s="141">
        <v>3.1453984038573075E-4</v>
      </c>
      <c r="BI14" s="141">
        <v>2.6217092658732373E-4</v>
      </c>
      <c r="BJ14" s="144">
        <v>3.4956123544976496E-4</v>
      </c>
      <c r="BK14" s="143">
        <v>3.087573341409398E-4</v>
      </c>
      <c r="BL14" s="141">
        <v>3.0682983205934281E-4</v>
      </c>
      <c r="BM14" s="141">
        <v>3.2171613388334917E-4</v>
      </c>
      <c r="BN14" s="141">
        <v>3.1243443336121058E-4</v>
      </c>
      <c r="BO14" s="144">
        <v>3.1366013310130087E-4</v>
      </c>
      <c r="BP14" s="185"/>
      <c r="BQ14" s="164" t="s">
        <v>2441</v>
      </c>
      <c r="BR14" s="143">
        <v>38</v>
      </c>
      <c r="BS14" s="141">
        <v>38</v>
      </c>
      <c r="BT14" s="141">
        <v>38</v>
      </c>
      <c r="BU14" s="141">
        <v>38</v>
      </c>
      <c r="BV14" s="141">
        <v>38</v>
      </c>
      <c r="BW14" s="141">
        <v>38</v>
      </c>
      <c r="BX14" s="141">
        <v>38</v>
      </c>
      <c r="BY14" s="144">
        <v>38</v>
      </c>
      <c r="BZ14" s="143">
        <v>38</v>
      </c>
      <c r="CA14" s="141">
        <v>38</v>
      </c>
      <c r="CB14" s="141">
        <v>38</v>
      </c>
      <c r="CC14" s="141">
        <v>38</v>
      </c>
      <c r="CD14" s="144">
        <v>38</v>
      </c>
      <c r="CE14" s="185"/>
      <c r="CF14" s="164" t="s">
        <v>2441</v>
      </c>
      <c r="CG14" s="143">
        <v>38</v>
      </c>
      <c r="CH14" s="141">
        <v>38</v>
      </c>
      <c r="CI14" s="141">
        <v>38</v>
      </c>
      <c r="CJ14" s="141">
        <v>38</v>
      </c>
      <c r="CK14" s="141">
        <v>38</v>
      </c>
      <c r="CL14" s="141">
        <v>38</v>
      </c>
      <c r="CM14" s="141">
        <v>38</v>
      </c>
      <c r="CN14" s="144">
        <v>38</v>
      </c>
      <c r="CO14" s="143">
        <v>38</v>
      </c>
      <c r="CP14" s="141">
        <v>38</v>
      </c>
      <c r="CQ14" s="141">
        <v>38</v>
      </c>
      <c r="CR14" s="141">
        <v>38</v>
      </c>
      <c r="CS14" s="144">
        <v>38</v>
      </c>
      <c r="CT14" s="185"/>
      <c r="CU14" s="119" t="s">
        <v>2920</v>
      </c>
      <c r="CV14" s="2604" t="s">
        <v>2921</v>
      </c>
    </row>
    <row r="15" spans="1:112" s="98" customFormat="1" ht="15" customHeight="1">
      <c r="A15" s="99"/>
      <c r="B15" s="161"/>
      <c r="C15" s="185"/>
      <c r="D15" s="162" t="s">
        <v>85</v>
      </c>
      <c r="E15" s="162"/>
      <c r="F15" s="162"/>
      <c r="G15" s="720" t="s">
        <v>2924</v>
      </c>
      <c r="H15" s="163"/>
      <c r="I15" s="164" t="s">
        <v>2391</v>
      </c>
      <c r="J15" s="143">
        <v>3.4717068039530337</v>
      </c>
      <c r="K15" s="141">
        <v>3.4580898064731693</v>
      </c>
      <c r="L15" s="141">
        <v>3.1839716370254574</v>
      </c>
      <c r="M15" s="141">
        <v>3.5625679646901389</v>
      </c>
      <c r="N15" s="141">
        <v>3.467894543190404</v>
      </c>
      <c r="O15" s="141">
        <v>3.9476722130760242</v>
      </c>
      <c r="P15" s="141">
        <v>3.7391318865971193</v>
      </c>
      <c r="Q15" s="144">
        <v>3.7263258377910313</v>
      </c>
      <c r="R15" s="143">
        <v>3.7305736694307399</v>
      </c>
      <c r="S15" s="141">
        <v>3.7320104646062959</v>
      </c>
      <c r="T15" s="141">
        <v>3.7296366572760236</v>
      </c>
      <c r="U15" s="141">
        <v>3.7307402637710201</v>
      </c>
      <c r="V15" s="144">
        <v>3.7307957952177797</v>
      </c>
      <c r="W15" s="185"/>
      <c r="X15" s="164" t="s">
        <v>2391</v>
      </c>
      <c r="Y15" s="143">
        <v>3.4717068039530337</v>
      </c>
      <c r="Z15" s="141">
        <v>3.4580000000000002</v>
      </c>
      <c r="AA15" s="141">
        <v>3.1839716370254574</v>
      </c>
      <c r="AB15" s="141">
        <v>3.5625679646901389</v>
      </c>
      <c r="AC15" s="141">
        <v>3.467894543190404</v>
      </c>
      <c r="AD15" s="141">
        <v>3.9476722130760242</v>
      </c>
      <c r="AE15" s="141">
        <v>3.7391318865971193</v>
      </c>
      <c r="AF15" s="144">
        <v>3.7263258377910313</v>
      </c>
      <c r="AG15" s="143">
        <v>3.7305736694307399</v>
      </c>
      <c r="AH15" s="141">
        <v>3.7320104646062959</v>
      </c>
      <c r="AI15" s="141">
        <v>3.7296366572760236</v>
      </c>
      <c r="AJ15" s="141">
        <v>3.7307402637710201</v>
      </c>
      <c r="AK15" s="144">
        <v>3.7307957952177797</v>
      </c>
      <c r="AL15" s="185"/>
      <c r="AM15" s="164" t="s">
        <v>2391</v>
      </c>
      <c r="AN15" s="143">
        <v>0.45571602059295502</v>
      </c>
      <c r="AO15" s="141">
        <v>0.45400000000000001</v>
      </c>
      <c r="AP15" s="141">
        <v>0.40301741929755247</v>
      </c>
      <c r="AQ15" s="141">
        <v>0.46195781744446063</v>
      </c>
      <c r="AR15" s="141">
        <v>0.45252360367373723</v>
      </c>
      <c r="AS15" s="141">
        <v>0.54442409086309718</v>
      </c>
      <c r="AT15" s="141">
        <v>0.48630183732709836</v>
      </c>
      <c r="AU15" s="144">
        <v>0.49441651062131092</v>
      </c>
      <c r="AV15" s="143">
        <v>0.50838081293716886</v>
      </c>
      <c r="AW15" s="141">
        <v>0.49636638696185936</v>
      </c>
      <c r="AX15" s="141">
        <v>0.4997212368401131</v>
      </c>
      <c r="AY15" s="141">
        <v>0.50148947891304718</v>
      </c>
      <c r="AZ15" s="144">
        <v>0.49919236757167318</v>
      </c>
      <c r="BA15" s="185"/>
      <c r="BB15" s="164" t="s">
        <v>2462</v>
      </c>
      <c r="BC15" s="143">
        <v>0.19528956356392696</v>
      </c>
      <c r="BD15" s="141">
        <v>0.19500000000000001</v>
      </c>
      <c r="BE15" s="141">
        <v>0.17744519813134432</v>
      </c>
      <c r="BF15" s="141">
        <v>0.18099999999999999</v>
      </c>
      <c r="BG15" s="141">
        <v>0.17681872051439093</v>
      </c>
      <c r="BH15" s="141">
        <v>0.20337377727315081</v>
      </c>
      <c r="BI15" s="141">
        <v>0.1870641659291806</v>
      </c>
      <c r="BJ15" s="144">
        <v>0.18908555457224077</v>
      </c>
      <c r="BK15" s="143">
        <v>0.19317449925819075</v>
      </c>
      <c r="BL15" s="141">
        <v>0.18977473991987071</v>
      </c>
      <c r="BM15" s="141">
        <v>0.19067826458343407</v>
      </c>
      <c r="BN15" s="141">
        <v>0.1912091679204985</v>
      </c>
      <c r="BO15" s="144">
        <v>0.19055405747460108</v>
      </c>
      <c r="BP15" s="185"/>
      <c r="BQ15" s="164" t="s">
        <v>2441</v>
      </c>
      <c r="BR15" s="143">
        <v>54.5</v>
      </c>
      <c r="BS15" s="141">
        <v>54.5</v>
      </c>
      <c r="BT15" s="141">
        <v>54.5</v>
      </c>
      <c r="BU15" s="141">
        <v>54.5</v>
      </c>
      <c r="BV15" s="141">
        <v>54.5</v>
      </c>
      <c r="BW15" s="141">
        <v>54.5</v>
      </c>
      <c r="BX15" s="141">
        <v>54.5</v>
      </c>
      <c r="BY15" s="144">
        <v>54.5</v>
      </c>
      <c r="BZ15" s="143">
        <v>54.5</v>
      </c>
      <c r="CA15" s="141">
        <v>54.5</v>
      </c>
      <c r="CB15" s="141">
        <v>54.5</v>
      </c>
      <c r="CC15" s="141">
        <v>54.5</v>
      </c>
      <c r="CD15" s="144">
        <v>54.5</v>
      </c>
      <c r="CE15" s="185"/>
      <c r="CF15" s="164" t="s">
        <v>2441</v>
      </c>
      <c r="CG15" s="143">
        <v>38</v>
      </c>
      <c r="CH15" s="141">
        <v>38</v>
      </c>
      <c r="CI15" s="141">
        <v>38</v>
      </c>
      <c r="CJ15" s="141">
        <v>38</v>
      </c>
      <c r="CK15" s="141">
        <v>38</v>
      </c>
      <c r="CL15" s="141">
        <v>38</v>
      </c>
      <c r="CM15" s="141">
        <v>38</v>
      </c>
      <c r="CN15" s="144">
        <v>38</v>
      </c>
      <c r="CO15" s="143">
        <v>38</v>
      </c>
      <c r="CP15" s="141">
        <v>38</v>
      </c>
      <c r="CQ15" s="141">
        <v>38</v>
      </c>
      <c r="CR15" s="141">
        <v>38</v>
      </c>
      <c r="CS15" s="144">
        <v>38</v>
      </c>
      <c r="CT15" s="185"/>
      <c r="CU15" s="119" t="s">
        <v>2920</v>
      </c>
      <c r="CV15" s="2604" t="s">
        <v>2921</v>
      </c>
    </row>
    <row r="16" spans="1:112" s="98" customFormat="1" ht="15" customHeight="1">
      <c r="A16" s="99"/>
      <c r="B16" s="161"/>
      <c r="C16" s="185"/>
      <c r="D16" s="162" t="s">
        <v>85</v>
      </c>
      <c r="E16" s="162"/>
      <c r="F16" s="162"/>
      <c r="G16" s="720" t="s">
        <v>2925</v>
      </c>
      <c r="H16" s="163"/>
      <c r="I16" s="164" t="s">
        <v>2391</v>
      </c>
      <c r="J16" s="143">
        <v>4.5843400000000001</v>
      </c>
      <c r="K16" s="141">
        <v>4.5843800000000021</v>
      </c>
      <c r="L16" s="141">
        <v>4.8179999999999996</v>
      </c>
      <c r="M16" s="141">
        <v>4.772339999999998</v>
      </c>
      <c r="N16" s="141">
        <v>4.7577400000000019</v>
      </c>
      <c r="O16" s="141">
        <v>4.7882700000000016</v>
      </c>
      <c r="P16" s="141">
        <v>4.5353241283134871</v>
      </c>
      <c r="Q16" s="144">
        <v>4.5197912228423549</v>
      </c>
      <c r="R16" s="143">
        <v>4.5249435667320252</v>
      </c>
      <c r="S16" s="141">
        <v>4.5266863059626212</v>
      </c>
      <c r="T16" s="141">
        <v>4.5238070318456689</v>
      </c>
      <c r="U16" s="141">
        <v>4.5251456348467727</v>
      </c>
      <c r="V16" s="144">
        <v>4.52521299088502</v>
      </c>
      <c r="W16" s="185"/>
      <c r="X16" s="164" t="s">
        <v>2391</v>
      </c>
      <c r="Y16" s="143">
        <v>4.5843400000000001</v>
      </c>
      <c r="Z16" s="141">
        <v>4.5839999999999996</v>
      </c>
      <c r="AA16" s="141">
        <v>4.8179999999999996</v>
      </c>
      <c r="AB16" s="141">
        <v>4.772339999999998</v>
      </c>
      <c r="AC16" s="141">
        <v>4.7577400000000019</v>
      </c>
      <c r="AD16" s="141">
        <v>4.7882700000000016</v>
      </c>
      <c r="AE16" s="141">
        <v>4.5353241283134871</v>
      </c>
      <c r="AF16" s="144">
        <v>4.5197912228423549</v>
      </c>
      <c r="AG16" s="143">
        <v>4.5249435667320252</v>
      </c>
      <c r="AH16" s="141">
        <v>4.5266863059626212</v>
      </c>
      <c r="AI16" s="141">
        <v>4.5238070318456689</v>
      </c>
      <c r="AJ16" s="141">
        <v>4.5251456348467727</v>
      </c>
      <c r="AK16" s="144">
        <v>4.52521299088502</v>
      </c>
      <c r="AL16" s="185"/>
      <c r="AM16" s="164" t="s">
        <v>2391</v>
      </c>
      <c r="AN16" s="143">
        <v>0.76941483333333238</v>
      </c>
      <c r="AO16" s="141">
        <v>0.77100000000000002</v>
      </c>
      <c r="AP16" s="141">
        <v>0.75</v>
      </c>
      <c r="AQ16" s="141">
        <v>0.74652149999999984</v>
      </c>
      <c r="AR16" s="141">
        <v>0.73517583333333369</v>
      </c>
      <c r="AS16" s="141">
        <v>0.74122050000000039</v>
      </c>
      <c r="AT16" s="141">
        <v>0.74097261111111123</v>
      </c>
      <c r="AU16" s="144">
        <v>0.73912298148148181</v>
      </c>
      <c r="AV16" s="143">
        <v>0.74043869753086444</v>
      </c>
      <c r="AW16" s="141">
        <v>0.7401780967078192</v>
      </c>
      <c r="AX16" s="141">
        <v>0.73991325857338852</v>
      </c>
      <c r="AY16" s="141">
        <v>0.74017668427069072</v>
      </c>
      <c r="AZ16" s="144">
        <v>0.74008934651729952</v>
      </c>
      <c r="BA16" s="185"/>
      <c r="BB16" s="164" t="s">
        <v>2462</v>
      </c>
      <c r="BC16" s="143">
        <v>0.25219999999999998</v>
      </c>
      <c r="BD16" s="141">
        <v>0.252</v>
      </c>
      <c r="BE16" s="141">
        <v>0.252</v>
      </c>
      <c r="BF16" s="141">
        <v>0.25</v>
      </c>
      <c r="BG16" s="141">
        <v>0.24830000000000002</v>
      </c>
      <c r="BH16" s="141">
        <v>0.24980000000000002</v>
      </c>
      <c r="BI16" s="141">
        <v>0.24936666666666665</v>
      </c>
      <c r="BJ16" s="144">
        <v>0.24915555555555557</v>
      </c>
      <c r="BK16" s="143">
        <v>0.24944074074074074</v>
      </c>
      <c r="BL16" s="141">
        <v>0.24932098765432098</v>
      </c>
      <c r="BM16" s="141">
        <v>0.24930576131687243</v>
      </c>
      <c r="BN16" s="141">
        <v>0.24935582990397806</v>
      </c>
      <c r="BO16" s="144">
        <v>0.24932752629172383</v>
      </c>
      <c r="BP16" s="185"/>
      <c r="BQ16" s="164" t="s">
        <v>2441</v>
      </c>
      <c r="BR16" s="143">
        <v>50</v>
      </c>
      <c r="BS16" s="141">
        <v>50</v>
      </c>
      <c r="BT16" s="141">
        <v>50</v>
      </c>
      <c r="BU16" s="141">
        <v>50</v>
      </c>
      <c r="BV16" s="141">
        <v>50</v>
      </c>
      <c r="BW16" s="141">
        <v>50</v>
      </c>
      <c r="BX16" s="141">
        <v>50</v>
      </c>
      <c r="BY16" s="144">
        <v>50</v>
      </c>
      <c r="BZ16" s="143">
        <v>50</v>
      </c>
      <c r="CA16" s="141">
        <v>50</v>
      </c>
      <c r="CB16" s="141">
        <v>50</v>
      </c>
      <c r="CC16" s="141">
        <v>50</v>
      </c>
      <c r="CD16" s="144">
        <v>50</v>
      </c>
      <c r="CE16" s="185"/>
      <c r="CF16" s="164" t="s">
        <v>2441</v>
      </c>
      <c r="CG16" s="143">
        <v>50</v>
      </c>
      <c r="CH16" s="141">
        <v>48</v>
      </c>
      <c r="CI16" s="141">
        <v>48</v>
      </c>
      <c r="CJ16" s="141">
        <v>48</v>
      </c>
      <c r="CK16" s="141">
        <v>48</v>
      </c>
      <c r="CL16" s="141">
        <v>48</v>
      </c>
      <c r="CM16" s="141">
        <v>48</v>
      </c>
      <c r="CN16" s="144">
        <v>48</v>
      </c>
      <c r="CO16" s="143">
        <v>48</v>
      </c>
      <c r="CP16" s="141">
        <v>48</v>
      </c>
      <c r="CQ16" s="141">
        <v>48</v>
      </c>
      <c r="CR16" s="141">
        <v>48</v>
      </c>
      <c r="CS16" s="144">
        <v>48</v>
      </c>
      <c r="CT16" s="185"/>
      <c r="CU16" s="119" t="s">
        <v>2920</v>
      </c>
      <c r="CV16" s="2604" t="s">
        <v>2921</v>
      </c>
    </row>
    <row r="17" spans="1:100" s="98" customFormat="1" ht="15" customHeight="1">
      <c r="A17" s="99"/>
      <c r="B17" s="161"/>
      <c r="C17" s="185"/>
      <c r="D17" s="162" t="s">
        <v>85</v>
      </c>
      <c r="E17" s="162"/>
      <c r="F17" s="162"/>
      <c r="G17" s="720" t="s">
        <v>2926</v>
      </c>
      <c r="H17" s="163"/>
      <c r="I17" s="164" t="s">
        <v>2391</v>
      </c>
      <c r="J17" s="143">
        <v>0.17267579103167921</v>
      </c>
      <c r="K17" s="141">
        <v>0.16842894786783028</v>
      </c>
      <c r="L17" s="141">
        <v>0.16144992956679383</v>
      </c>
      <c r="M17" s="141">
        <v>0.17895114829535372</v>
      </c>
      <c r="N17" s="141">
        <v>0.17026616407178249</v>
      </c>
      <c r="O17" s="141">
        <v>0.16888864695816327</v>
      </c>
      <c r="P17" s="141">
        <v>0.15996690987508552</v>
      </c>
      <c r="Q17" s="144">
        <v>0.15941904365443621</v>
      </c>
      <c r="R17" s="143">
        <v>0.15960077367137127</v>
      </c>
      <c r="S17" s="141">
        <v>0.15966224240029764</v>
      </c>
      <c r="T17" s="141">
        <v>0.1595606865753684</v>
      </c>
      <c r="U17" s="141">
        <v>0.15960790088234578</v>
      </c>
      <c r="V17" s="144">
        <v>0.15961027661933727</v>
      </c>
      <c r="W17" s="185"/>
      <c r="X17" s="164" t="s">
        <v>2391</v>
      </c>
      <c r="Y17" s="143">
        <v>0.17267579103167921</v>
      </c>
      <c r="Z17" s="141">
        <v>0.16800000000000001</v>
      </c>
      <c r="AA17" s="141">
        <v>0.16144992956679383</v>
      </c>
      <c r="AB17" s="141">
        <v>0.17895114829535372</v>
      </c>
      <c r="AC17" s="141">
        <v>0.17026616407178249</v>
      </c>
      <c r="AD17" s="141">
        <v>0.16888864695816327</v>
      </c>
      <c r="AE17" s="141">
        <v>0.15996690987508552</v>
      </c>
      <c r="AF17" s="144">
        <v>0.15941904365443621</v>
      </c>
      <c r="AG17" s="143">
        <v>0.15960077367137127</v>
      </c>
      <c r="AH17" s="141">
        <v>0.15966224240029764</v>
      </c>
      <c r="AI17" s="141">
        <v>0.1595606865753684</v>
      </c>
      <c r="AJ17" s="141">
        <v>0.15960790088234578</v>
      </c>
      <c r="AK17" s="144">
        <v>0.15961027661933727</v>
      </c>
      <c r="AL17" s="185"/>
      <c r="AM17" s="164" t="s">
        <v>2391</v>
      </c>
      <c r="AN17" s="143">
        <v>2.5901368654751882E-2</v>
      </c>
      <c r="AO17" s="141">
        <v>2.5000000000000001E-2</v>
      </c>
      <c r="AP17" s="141">
        <v>2.3797719618145412E-2</v>
      </c>
      <c r="AQ17" s="141">
        <v>2.5520223258400393E-2</v>
      </c>
      <c r="AR17" s="141">
        <v>2.4535354242743859E-2</v>
      </c>
      <c r="AS17" s="141">
        <v>0.03</v>
      </c>
      <c r="AT17" s="141">
        <v>2.6685192500381417E-2</v>
      </c>
      <c r="AU17" s="144">
        <v>2.7073515581041759E-2</v>
      </c>
      <c r="AV17" s="143">
        <v>2.7919569360474392E-2</v>
      </c>
      <c r="AW17" s="141">
        <v>2.7226092480632524E-2</v>
      </c>
      <c r="AX17" s="141">
        <v>2.7406392474049562E-2</v>
      </c>
      <c r="AY17" s="141">
        <v>2.751735143838549E-2</v>
      </c>
      <c r="AZ17" s="144">
        <v>2.7383278797689193E-2</v>
      </c>
      <c r="BA17" s="185"/>
      <c r="BB17" s="164" t="s">
        <v>2462</v>
      </c>
      <c r="BC17" s="143">
        <v>1.0360547461900751E-2</v>
      </c>
      <c r="BD17" s="141">
        <v>0.01</v>
      </c>
      <c r="BE17" s="141">
        <v>9.6869957740076292E-3</v>
      </c>
      <c r="BF17" s="141">
        <v>1.0999999999999999E-2</v>
      </c>
      <c r="BG17" s="141">
        <v>1.0215969844306949E-2</v>
      </c>
      <c r="BH17" s="141">
        <v>1.0129941044550632E-2</v>
      </c>
      <c r="BI17" s="141">
        <v>1.0448636962952526E-2</v>
      </c>
      <c r="BJ17" s="144">
        <v>1.0264849283936702E-2</v>
      </c>
      <c r="BK17" s="143">
        <v>1.0281142430479952E-2</v>
      </c>
      <c r="BL17" s="141">
        <v>1.0331542892456393E-2</v>
      </c>
      <c r="BM17" s="141">
        <v>1.0292511535624348E-2</v>
      </c>
      <c r="BN17" s="141">
        <v>1.0301732286186896E-2</v>
      </c>
      <c r="BO17" s="144">
        <v>1.0308595571422545E-2</v>
      </c>
      <c r="BP17" s="185"/>
      <c r="BQ17" s="164" t="s">
        <v>2441</v>
      </c>
      <c r="BR17" s="143">
        <v>38</v>
      </c>
      <c r="BS17" s="141">
        <v>38</v>
      </c>
      <c r="BT17" s="141">
        <v>38</v>
      </c>
      <c r="BU17" s="141">
        <v>38</v>
      </c>
      <c r="BV17" s="141">
        <v>38</v>
      </c>
      <c r="BW17" s="141">
        <v>38</v>
      </c>
      <c r="BX17" s="141">
        <v>38</v>
      </c>
      <c r="BY17" s="144">
        <v>38</v>
      </c>
      <c r="BZ17" s="143">
        <v>38</v>
      </c>
      <c r="CA17" s="141">
        <v>38</v>
      </c>
      <c r="CB17" s="141">
        <v>38</v>
      </c>
      <c r="CC17" s="141">
        <v>38</v>
      </c>
      <c r="CD17" s="144">
        <v>38</v>
      </c>
      <c r="CE17" s="185"/>
      <c r="CF17" s="164" t="s">
        <v>2441</v>
      </c>
      <c r="CG17" s="143">
        <v>38</v>
      </c>
      <c r="CH17" s="141">
        <v>38</v>
      </c>
      <c r="CI17" s="141">
        <v>38</v>
      </c>
      <c r="CJ17" s="141">
        <v>38</v>
      </c>
      <c r="CK17" s="141">
        <v>38</v>
      </c>
      <c r="CL17" s="141">
        <v>38</v>
      </c>
      <c r="CM17" s="141">
        <v>38</v>
      </c>
      <c r="CN17" s="144">
        <v>38</v>
      </c>
      <c r="CO17" s="143">
        <v>38</v>
      </c>
      <c r="CP17" s="141">
        <v>38</v>
      </c>
      <c r="CQ17" s="141">
        <v>38</v>
      </c>
      <c r="CR17" s="141">
        <v>38</v>
      </c>
      <c r="CS17" s="144">
        <v>38</v>
      </c>
      <c r="CT17" s="185"/>
      <c r="CU17" s="119" t="s">
        <v>2920</v>
      </c>
      <c r="CV17" s="2604" t="s">
        <v>2921</v>
      </c>
    </row>
    <row r="18" spans="1:100" s="98" customFormat="1" ht="15" customHeight="1">
      <c r="A18" s="99"/>
      <c r="B18" s="161"/>
      <c r="C18" s="185"/>
      <c r="D18" s="162" t="s">
        <v>85</v>
      </c>
      <c r="E18" s="162"/>
      <c r="F18" s="162"/>
      <c r="G18" s="720" t="s">
        <v>2927</v>
      </c>
      <c r="H18" s="163"/>
      <c r="I18" s="164" t="s">
        <v>2391</v>
      </c>
      <c r="J18" s="143">
        <v>1.3796540132575107E-2</v>
      </c>
      <c r="K18" s="141">
        <v>1.399854079798604E-2</v>
      </c>
      <c r="L18" s="141">
        <v>1.4057124639233223E-2</v>
      </c>
      <c r="M18" s="141">
        <v>1.4797460850447577E-2</v>
      </c>
      <c r="N18" s="141">
        <v>1.421995114057069E-2</v>
      </c>
      <c r="O18" s="141">
        <v>1.3459716872826754E-2</v>
      </c>
      <c r="P18" s="141">
        <v>1.2748691843525804E-2</v>
      </c>
      <c r="Q18" s="144">
        <v>1.2705029203396109E-2</v>
      </c>
      <c r="R18" s="143">
        <v>1.2719512323601611E-2</v>
      </c>
      <c r="S18" s="141">
        <v>1.2724411123507839E-2</v>
      </c>
      <c r="T18" s="141">
        <v>1.2716317550168523E-2</v>
      </c>
      <c r="U18" s="141">
        <v>1.2720080332425993E-2</v>
      </c>
      <c r="V18" s="144">
        <v>1.2720269668700783E-2</v>
      </c>
      <c r="W18" s="185"/>
      <c r="X18" s="164" t="s">
        <v>2391</v>
      </c>
      <c r="Y18" s="143">
        <v>1.3796540132575107E-2</v>
      </c>
      <c r="Z18" s="141">
        <v>1.4E-2</v>
      </c>
      <c r="AA18" s="141">
        <v>1.4057124639233223E-2</v>
      </c>
      <c r="AB18" s="141">
        <v>1.4797460850447577E-2</v>
      </c>
      <c r="AC18" s="141">
        <v>1.421995114057069E-2</v>
      </c>
      <c r="AD18" s="141">
        <v>1.3459716872826754E-2</v>
      </c>
      <c r="AE18" s="141">
        <v>1.2748691843525804E-2</v>
      </c>
      <c r="AF18" s="144">
        <v>1.2705029203396109E-2</v>
      </c>
      <c r="AG18" s="143">
        <v>1.2719512323601611E-2</v>
      </c>
      <c r="AH18" s="141">
        <v>1.2724411123507839E-2</v>
      </c>
      <c r="AI18" s="141">
        <v>1.2716317550168523E-2</v>
      </c>
      <c r="AJ18" s="141">
        <v>1.2720080332425993E-2</v>
      </c>
      <c r="AK18" s="144">
        <v>1.2720269668700783E-2</v>
      </c>
      <c r="AL18" s="185"/>
      <c r="AM18" s="164" t="s">
        <v>2391</v>
      </c>
      <c r="AN18" s="143">
        <v>2.069481019886266E-3</v>
      </c>
      <c r="AO18" s="141">
        <v>2E-3</v>
      </c>
      <c r="AP18" s="141">
        <v>2.0720201718229772E-3</v>
      </c>
      <c r="AQ18" s="141">
        <v>4.0000000000000001E-3</v>
      </c>
      <c r="AR18" s="141">
        <v>2.0490949593562364E-3</v>
      </c>
      <c r="AS18" s="141">
        <v>2.5000000000000001E-3</v>
      </c>
      <c r="AT18" s="141">
        <v>2.8496983197854125E-3</v>
      </c>
      <c r="AU18" s="144">
        <v>2.4662644263805495E-3</v>
      </c>
      <c r="AV18" s="143">
        <v>2.6053209153886537E-3</v>
      </c>
      <c r="AW18" s="141">
        <v>2.6404278871848719E-3</v>
      </c>
      <c r="AX18" s="141">
        <v>2.5706710763180249E-3</v>
      </c>
      <c r="AY18" s="141">
        <v>2.6054732929638499E-3</v>
      </c>
      <c r="AZ18" s="144">
        <v>2.6055240854889155E-3</v>
      </c>
      <c r="BA18" s="185"/>
      <c r="BB18" s="164" t="s">
        <v>2462</v>
      </c>
      <c r="BC18" s="143">
        <v>8.2779240795450638E-4</v>
      </c>
      <c r="BD18" s="141">
        <v>1E-3</v>
      </c>
      <c r="BE18" s="141">
        <v>8.4342747835399335E-4</v>
      </c>
      <c r="BF18" s="141">
        <v>1E-3</v>
      </c>
      <c r="BG18" s="141">
        <v>8.5319706843424144E-4</v>
      </c>
      <c r="BH18" s="141">
        <v>8.0731381803214868E-4</v>
      </c>
      <c r="BI18" s="141">
        <v>8.8683696215546349E-4</v>
      </c>
      <c r="BJ18" s="144">
        <v>8.491159495406178E-4</v>
      </c>
      <c r="BK18" s="143">
        <v>8.4775557657607665E-4</v>
      </c>
      <c r="BL18" s="141">
        <v>8.6123616275738605E-4</v>
      </c>
      <c r="BM18" s="141">
        <v>8.5270256295802687E-4</v>
      </c>
      <c r="BN18" s="141">
        <v>8.5389810076382997E-4</v>
      </c>
      <c r="BO18" s="144">
        <v>8.559456088264144E-4</v>
      </c>
      <c r="BP18" s="185"/>
      <c r="BQ18" s="164" t="s">
        <v>2441</v>
      </c>
      <c r="BR18" s="143">
        <v>38</v>
      </c>
      <c r="BS18" s="141">
        <v>38</v>
      </c>
      <c r="BT18" s="141">
        <v>38</v>
      </c>
      <c r="BU18" s="141">
        <v>38</v>
      </c>
      <c r="BV18" s="141">
        <v>38</v>
      </c>
      <c r="BW18" s="141">
        <v>38</v>
      </c>
      <c r="BX18" s="141">
        <v>38</v>
      </c>
      <c r="BY18" s="144">
        <v>38</v>
      </c>
      <c r="BZ18" s="143">
        <v>38</v>
      </c>
      <c r="CA18" s="141">
        <v>38</v>
      </c>
      <c r="CB18" s="141">
        <v>38</v>
      </c>
      <c r="CC18" s="141">
        <v>38</v>
      </c>
      <c r="CD18" s="144">
        <v>38</v>
      </c>
      <c r="CE18" s="185"/>
      <c r="CF18" s="164" t="s">
        <v>2441</v>
      </c>
      <c r="CG18" s="143">
        <v>38</v>
      </c>
      <c r="CH18" s="141">
        <v>38</v>
      </c>
      <c r="CI18" s="141">
        <v>38</v>
      </c>
      <c r="CJ18" s="141">
        <v>38</v>
      </c>
      <c r="CK18" s="141">
        <v>38</v>
      </c>
      <c r="CL18" s="141">
        <v>38</v>
      </c>
      <c r="CM18" s="141">
        <v>38</v>
      </c>
      <c r="CN18" s="144">
        <v>38</v>
      </c>
      <c r="CO18" s="143">
        <v>38</v>
      </c>
      <c r="CP18" s="141">
        <v>38</v>
      </c>
      <c r="CQ18" s="141">
        <v>38</v>
      </c>
      <c r="CR18" s="141">
        <v>38</v>
      </c>
      <c r="CS18" s="144">
        <v>38</v>
      </c>
      <c r="CT18" s="185"/>
      <c r="CU18" s="119" t="s">
        <v>2920</v>
      </c>
      <c r="CV18" s="2604" t="s">
        <v>2921</v>
      </c>
    </row>
    <row r="19" spans="1:100" s="98" customFormat="1" ht="15" customHeight="1">
      <c r="A19" s="99"/>
      <c r="B19" s="161"/>
      <c r="C19" s="185"/>
      <c r="D19" s="162" t="s">
        <v>85</v>
      </c>
      <c r="E19" s="162"/>
      <c r="F19" s="162"/>
      <c r="G19" s="720" t="s">
        <v>2928</v>
      </c>
      <c r="H19" s="163"/>
      <c r="I19" s="164" t="s">
        <v>2391</v>
      </c>
      <c r="J19" s="143">
        <v>0.94921049343991881</v>
      </c>
      <c r="K19" s="141">
        <v>0.966427001095993</v>
      </c>
      <c r="L19" s="141">
        <v>0.97158050110703142</v>
      </c>
      <c r="M19" s="141">
        <v>1.067959679590988</v>
      </c>
      <c r="N19" s="141">
        <v>0.99014051392757818</v>
      </c>
      <c r="O19" s="141">
        <v>1.0455442355218734</v>
      </c>
      <c r="P19" s="141">
        <v>0.99031215837482633</v>
      </c>
      <c r="Q19" s="144">
        <v>0.98692046580605963</v>
      </c>
      <c r="R19" s="143">
        <v>0.98804550751282882</v>
      </c>
      <c r="S19" s="141">
        <v>0.98842604389790478</v>
      </c>
      <c r="T19" s="141">
        <v>0.98779733907226475</v>
      </c>
      <c r="U19" s="141">
        <v>0.9880896301609996</v>
      </c>
      <c r="V19" s="144">
        <v>0.98810433771038964</v>
      </c>
      <c r="W19" s="185"/>
      <c r="X19" s="164" t="s">
        <v>2391</v>
      </c>
      <c r="Y19" s="143">
        <v>0.94921049343991881</v>
      </c>
      <c r="Z19" s="141">
        <v>0.96599999999999997</v>
      </c>
      <c r="AA19" s="141">
        <v>0.97158050110703142</v>
      </c>
      <c r="AB19" s="141">
        <v>1.067959679590988</v>
      </c>
      <c r="AC19" s="141">
        <v>0.99014051392757818</v>
      </c>
      <c r="AD19" s="141">
        <v>1.0455442355218734</v>
      </c>
      <c r="AE19" s="141">
        <v>0.99031215837482633</v>
      </c>
      <c r="AF19" s="144">
        <v>0.98692046580605963</v>
      </c>
      <c r="AG19" s="143">
        <v>0.98804550751282882</v>
      </c>
      <c r="AH19" s="141">
        <v>0.98842604389790478</v>
      </c>
      <c r="AI19" s="141">
        <v>0.98779733907226475</v>
      </c>
      <c r="AJ19" s="141">
        <v>0.9880896301609996</v>
      </c>
      <c r="AK19" s="144">
        <v>0.98810433771038964</v>
      </c>
      <c r="AL19" s="185"/>
      <c r="AM19" s="164" t="s">
        <v>2391</v>
      </c>
      <c r="AN19" s="143">
        <v>0.17</v>
      </c>
      <c r="AO19" s="141">
        <v>0.17</v>
      </c>
      <c r="AP19" s="141">
        <v>0.17</v>
      </c>
      <c r="AQ19" s="141">
        <v>0.15230172990647078</v>
      </c>
      <c r="AR19" s="141">
        <v>0.15229999999999999</v>
      </c>
      <c r="AS19" s="141">
        <v>0.2</v>
      </c>
      <c r="AT19" s="141">
        <v>0.16820057663549026</v>
      </c>
      <c r="AU19" s="144">
        <v>0.17350019221183008</v>
      </c>
      <c r="AV19" s="143">
        <v>0.18056692294910678</v>
      </c>
      <c r="AW19" s="141">
        <v>0.17408923059880901</v>
      </c>
      <c r="AX19" s="141">
        <v>0.17605211525324863</v>
      </c>
      <c r="AY19" s="141">
        <v>0.17690275626705479</v>
      </c>
      <c r="AZ19" s="144">
        <v>0.17568136737303749</v>
      </c>
      <c r="BA19" s="185"/>
      <c r="BB19" s="164" t="s">
        <v>2462</v>
      </c>
      <c r="BC19" s="143">
        <v>5.6952629606395126E-2</v>
      </c>
      <c r="BD19" s="141">
        <v>5.8000000000000003E-2</v>
      </c>
      <c r="BE19" s="141">
        <v>5.8294830066421881E-2</v>
      </c>
      <c r="BF19" s="141">
        <v>6.4000000000000001E-2</v>
      </c>
      <c r="BG19" s="141">
        <v>5.9408430835654689E-2</v>
      </c>
      <c r="BH19" s="141">
        <v>6.2711743246601961E-2</v>
      </c>
      <c r="BI19" s="141">
        <v>6.2040058027418882E-2</v>
      </c>
      <c r="BJ19" s="144">
        <v>6.1386744036558506E-2</v>
      </c>
      <c r="BK19" s="143">
        <v>6.204618177019311E-2</v>
      </c>
      <c r="BL19" s="141">
        <v>6.1824327944723499E-2</v>
      </c>
      <c r="BM19" s="141">
        <v>6.1752417917158374E-2</v>
      </c>
      <c r="BN19" s="141">
        <v>6.1874309210691668E-2</v>
      </c>
      <c r="BO19" s="144">
        <v>6.1817018357524511E-2</v>
      </c>
      <c r="BP19" s="185"/>
      <c r="BQ19" s="164" t="s">
        <v>2441</v>
      </c>
      <c r="BR19" s="143">
        <v>38</v>
      </c>
      <c r="BS19" s="141">
        <v>38</v>
      </c>
      <c r="BT19" s="141">
        <v>38</v>
      </c>
      <c r="BU19" s="141">
        <v>38</v>
      </c>
      <c r="BV19" s="141">
        <v>38</v>
      </c>
      <c r="BW19" s="141">
        <v>38</v>
      </c>
      <c r="BX19" s="141">
        <v>38</v>
      </c>
      <c r="BY19" s="144">
        <v>38</v>
      </c>
      <c r="BZ19" s="143">
        <v>38</v>
      </c>
      <c r="CA19" s="141">
        <v>38</v>
      </c>
      <c r="CB19" s="141">
        <v>38</v>
      </c>
      <c r="CC19" s="141">
        <v>38</v>
      </c>
      <c r="CD19" s="144">
        <v>38</v>
      </c>
      <c r="CE19" s="185"/>
      <c r="CF19" s="164" t="s">
        <v>2441</v>
      </c>
      <c r="CG19" s="143">
        <v>38</v>
      </c>
      <c r="CH19" s="141">
        <v>38</v>
      </c>
      <c r="CI19" s="141">
        <v>38</v>
      </c>
      <c r="CJ19" s="141">
        <v>38</v>
      </c>
      <c r="CK19" s="141">
        <v>38</v>
      </c>
      <c r="CL19" s="141">
        <v>38</v>
      </c>
      <c r="CM19" s="141">
        <v>38</v>
      </c>
      <c r="CN19" s="144">
        <v>38</v>
      </c>
      <c r="CO19" s="143">
        <v>38</v>
      </c>
      <c r="CP19" s="141">
        <v>38</v>
      </c>
      <c r="CQ19" s="141">
        <v>38</v>
      </c>
      <c r="CR19" s="141">
        <v>38</v>
      </c>
      <c r="CS19" s="144">
        <v>38</v>
      </c>
      <c r="CT19" s="185"/>
      <c r="CU19" s="119" t="s">
        <v>2920</v>
      </c>
      <c r="CV19" s="2604" t="s">
        <v>2921</v>
      </c>
    </row>
    <row r="20" spans="1:100" s="98" customFormat="1" ht="15" customHeight="1">
      <c r="A20" s="99"/>
      <c r="B20" s="161"/>
      <c r="C20" s="185"/>
      <c r="D20" s="162" t="s">
        <v>85</v>
      </c>
      <c r="E20" s="162"/>
      <c r="F20" s="162"/>
      <c r="G20" s="720" t="s">
        <v>2929</v>
      </c>
      <c r="H20" s="163"/>
      <c r="I20" s="164" t="s">
        <v>2391</v>
      </c>
      <c r="J20" s="143">
        <v>0.48893874480947641</v>
      </c>
      <c r="K20" s="141">
        <v>0.50977993553753309</v>
      </c>
      <c r="L20" s="141">
        <v>0.50688229838355292</v>
      </c>
      <c r="M20" s="141">
        <v>0.55507535202634994</v>
      </c>
      <c r="N20" s="141">
        <v>0.53930373316036784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W20" s="185"/>
      <c r="X20" s="164" t="s">
        <v>2391</v>
      </c>
      <c r="Y20" s="143">
        <v>0.48893874480947641</v>
      </c>
      <c r="Z20" s="141">
        <v>0.51</v>
      </c>
      <c r="AA20" s="141">
        <v>0.50688229838355292</v>
      </c>
      <c r="AB20" s="141">
        <v>0.55507535202634994</v>
      </c>
      <c r="AC20" s="141">
        <v>0.53930373316036784</v>
      </c>
      <c r="AD20" s="141">
        <v>0</v>
      </c>
      <c r="AE20" s="141">
        <v>0</v>
      </c>
      <c r="AF20" s="144">
        <v>0</v>
      </c>
      <c r="AG20" s="143">
        <v>0</v>
      </c>
      <c r="AH20" s="141">
        <v>0</v>
      </c>
      <c r="AI20" s="141">
        <v>0</v>
      </c>
      <c r="AJ20" s="141">
        <v>0</v>
      </c>
      <c r="AK20" s="144">
        <v>0</v>
      </c>
      <c r="AL20" s="185"/>
      <c r="AM20" s="164" t="s">
        <v>2391</v>
      </c>
      <c r="AN20" s="143">
        <v>7.3340811721421456E-2</v>
      </c>
      <c r="AO20" s="141">
        <v>7.5999999999999998E-2</v>
      </c>
      <c r="AP20" s="141">
        <v>7.4714450781735706E-2</v>
      </c>
      <c r="AQ20" s="141">
        <v>7.9159295952477754E-2</v>
      </c>
      <c r="AR20" s="141">
        <v>7.7713667948409004E-2</v>
      </c>
      <c r="AS20" s="141">
        <v>0</v>
      </c>
      <c r="AT20" s="141">
        <v>5.229098796696225E-2</v>
      </c>
      <c r="AU20" s="144">
        <v>4.3334885305123749E-2</v>
      </c>
      <c r="AV20" s="143">
        <v>3.1875291090695333E-2</v>
      </c>
      <c r="AW20" s="141">
        <v>4.2500388120927109E-2</v>
      </c>
      <c r="AX20" s="141">
        <v>3.9236854838915397E-2</v>
      </c>
      <c r="AY20" s="141">
        <v>3.7870844683512615E-2</v>
      </c>
      <c r="AZ20" s="144">
        <v>3.9869362547785038E-2</v>
      </c>
      <c r="BA20" s="185"/>
      <c r="BB20" s="164" t="s">
        <v>2462</v>
      </c>
      <c r="BC20" s="143">
        <v>2.9336324688568585E-2</v>
      </c>
      <c r="BD20" s="141">
        <v>3.1E-2</v>
      </c>
      <c r="BE20" s="141">
        <v>3.0412937903013176E-2</v>
      </c>
      <c r="BF20" s="141">
        <v>3.3000000000000002E-2</v>
      </c>
      <c r="BG20" s="141">
        <v>3.235822398962207E-2</v>
      </c>
      <c r="BH20" s="141">
        <v>0</v>
      </c>
      <c r="BI20" s="141">
        <v>2.1786074663207356E-2</v>
      </c>
      <c r="BJ20" s="144">
        <v>1.804809955094314E-2</v>
      </c>
      <c r="BK20" s="143">
        <v>1.3278058071383499E-2</v>
      </c>
      <c r="BL20" s="141">
        <v>1.7704077428511333E-2</v>
      </c>
      <c r="BM20" s="141">
        <v>1.6343411683612658E-2</v>
      </c>
      <c r="BN20" s="141">
        <v>1.5775182394502495E-2</v>
      </c>
      <c r="BO20" s="144">
        <v>1.6607557168875495E-2</v>
      </c>
      <c r="BP20" s="185"/>
      <c r="BQ20" s="164" t="s">
        <v>2441</v>
      </c>
      <c r="BR20" s="143">
        <v>48</v>
      </c>
      <c r="BS20" s="141">
        <v>48</v>
      </c>
      <c r="BT20" s="141">
        <v>48</v>
      </c>
      <c r="BU20" s="141">
        <v>48</v>
      </c>
      <c r="BV20" s="141">
        <v>48</v>
      </c>
      <c r="BW20" s="141">
        <v>0</v>
      </c>
      <c r="BX20" s="141">
        <v>0</v>
      </c>
      <c r="BY20" s="144">
        <v>0</v>
      </c>
      <c r="BZ20" s="143">
        <v>0</v>
      </c>
      <c r="CA20" s="141">
        <v>0</v>
      </c>
      <c r="CB20" s="141">
        <v>0</v>
      </c>
      <c r="CC20" s="141">
        <v>0</v>
      </c>
      <c r="CD20" s="144">
        <v>0</v>
      </c>
      <c r="CE20" s="185"/>
      <c r="CF20" s="164" t="s">
        <v>2441</v>
      </c>
      <c r="CG20" s="143">
        <v>46</v>
      </c>
      <c r="CH20" s="141">
        <v>46</v>
      </c>
      <c r="CI20" s="141">
        <v>46</v>
      </c>
      <c r="CJ20" s="141">
        <v>46</v>
      </c>
      <c r="CK20" s="141">
        <v>46</v>
      </c>
      <c r="CL20" s="141">
        <v>0</v>
      </c>
      <c r="CM20" s="141">
        <v>0</v>
      </c>
      <c r="CN20" s="144">
        <v>0</v>
      </c>
      <c r="CO20" s="143">
        <v>0</v>
      </c>
      <c r="CP20" s="141">
        <v>0</v>
      </c>
      <c r="CQ20" s="141">
        <v>0</v>
      </c>
      <c r="CR20" s="141">
        <v>0</v>
      </c>
      <c r="CS20" s="144">
        <v>0</v>
      </c>
      <c r="CT20" s="185"/>
      <c r="CU20" s="119" t="s">
        <v>2920</v>
      </c>
      <c r="CV20" s="2604" t="s">
        <v>2921</v>
      </c>
    </row>
    <row r="21" spans="1:100" s="98" customFormat="1" ht="15" customHeight="1">
      <c r="A21" s="99"/>
      <c r="B21" s="161"/>
      <c r="C21" s="185"/>
      <c r="D21" s="162" t="s">
        <v>85</v>
      </c>
      <c r="E21" s="162"/>
      <c r="F21" s="162"/>
      <c r="G21" s="720" t="s">
        <v>2930</v>
      </c>
      <c r="H21" s="163"/>
      <c r="I21" s="164" t="s">
        <v>2391</v>
      </c>
      <c r="J21" s="143">
        <v>4.5081343407053831</v>
      </c>
      <c r="K21" s="141">
        <v>4.7537676749329867</v>
      </c>
      <c r="L21" s="141">
        <v>4.6968773018555181</v>
      </c>
      <c r="M21" s="141">
        <v>3.5750597186627502</v>
      </c>
      <c r="N21" s="141">
        <v>3.3904772180526748</v>
      </c>
      <c r="O21" s="141">
        <v>3.5718111500923682</v>
      </c>
      <c r="P21" s="141">
        <v>3.3831261166962299</v>
      </c>
      <c r="Q21" s="144">
        <v>3.3715393421502826</v>
      </c>
      <c r="R21" s="143">
        <v>3.3753827343053278</v>
      </c>
      <c r="S21" s="141">
        <v>3.3766827310506127</v>
      </c>
      <c r="T21" s="141">
        <v>3.3745349358354089</v>
      </c>
      <c r="U21" s="141">
        <v>3.3755334670637835</v>
      </c>
      <c r="V21" s="144">
        <v>3.3755837113166014</v>
      </c>
      <c r="W21" s="185"/>
      <c r="X21" s="164" t="s">
        <v>2391</v>
      </c>
      <c r="Y21" s="143">
        <v>4.5081343407053831</v>
      </c>
      <c r="Z21" s="141">
        <v>4.7539999999999996</v>
      </c>
      <c r="AA21" s="141">
        <v>4.6968773018555181</v>
      </c>
      <c r="AB21" s="141">
        <v>3.5750597186627502</v>
      </c>
      <c r="AC21" s="141">
        <v>3.3904772180526748</v>
      </c>
      <c r="AD21" s="141">
        <v>3.5718111500923682</v>
      </c>
      <c r="AE21" s="141">
        <v>3.3831261166962299</v>
      </c>
      <c r="AF21" s="144">
        <v>3.3715393421502826</v>
      </c>
      <c r="AG21" s="143">
        <v>3.3753827343053278</v>
      </c>
      <c r="AH21" s="141">
        <v>3.3766827310506127</v>
      </c>
      <c r="AI21" s="141">
        <v>3.3745349358354089</v>
      </c>
      <c r="AJ21" s="141">
        <v>3.3755334670637835</v>
      </c>
      <c r="AK21" s="144">
        <v>3.3755837113166014</v>
      </c>
      <c r="AL21" s="185"/>
      <c r="AM21" s="164" t="s">
        <v>2391</v>
      </c>
      <c r="AN21" s="143">
        <v>0.62</v>
      </c>
      <c r="AO21" s="141">
        <v>0.62</v>
      </c>
      <c r="AP21" s="141">
        <v>0.62</v>
      </c>
      <c r="AQ21" s="141">
        <v>0.52</v>
      </c>
      <c r="AR21" s="141">
        <v>0.52</v>
      </c>
      <c r="AS21" s="141">
        <v>0.55000000000000004</v>
      </c>
      <c r="AT21" s="141">
        <v>0.53</v>
      </c>
      <c r="AU21" s="144">
        <v>0.53333333333333333</v>
      </c>
      <c r="AV21" s="143">
        <v>0.5377777777777778</v>
      </c>
      <c r="AW21" s="141">
        <v>0.53370370370370368</v>
      </c>
      <c r="AX21" s="141">
        <v>0.53493827160493834</v>
      </c>
      <c r="AY21" s="141">
        <v>0.53547325102880661</v>
      </c>
      <c r="AZ21" s="144">
        <v>0.53470507544581614</v>
      </c>
      <c r="BA21" s="185"/>
      <c r="BB21" s="164" t="s">
        <v>2462</v>
      </c>
      <c r="BC21" s="143">
        <v>0.25672781975161318</v>
      </c>
      <c r="BD21" s="141">
        <v>0.26700000000000002</v>
      </c>
      <c r="BE21" s="141">
        <v>0.25244985583214696</v>
      </c>
      <c r="BF21" s="141">
        <v>0.186</v>
      </c>
      <c r="BG21" s="141">
        <v>0.17841274122838527</v>
      </c>
      <c r="BH21" s="141">
        <v>0.1881111788728963</v>
      </c>
      <c r="BI21" s="141">
        <v>0.18417464003376049</v>
      </c>
      <c r="BJ21" s="144">
        <v>0.18356618671168068</v>
      </c>
      <c r="BK21" s="143">
        <v>0.18528400187277916</v>
      </c>
      <c r="BL21" s="141">
        <v>0.18434160953940679</v>
      </c>
      <c r="BM21" s="141">
        <v>0.18439726604128889</v>
      </c>
      <c r="BN21" s="141">
        <v>0.1846742924844916</v>
      </c>
      <c r="BO21" s="144">
        <v>0.18447105602172909</v>
      </c>
      <c r="BP21" s="185"/>
      <c r="BQ21" s="164" t="s">
        <v>2441</v>
      </c>
      <c r="BR21" s="143">
        <v>48</v>
      </c>
      <c r="BS21" s="141">
        <v>48</v>
      </c>
      <c r="BT21" s="141">
        <v>48</v>
      </c>
      <c r="BU21" s="141">
        <v>48</v>
      </c>
      <c r="BV21" s="141">
        <v>48</v>
      </c>
      <c r="BW21" s="141">
        <v>48</v>
      </c>
      <c r="BX21" s="141">
        <v>48</v>
      </c>
      <c r="BY21" s="144">
        <v>48</v>
      </c>
      <c r="BZ21" s="143">
        <v>48</v>
      </c>
      <c r="CA21" s="141">
        <v>48</v>
      </c>
      <c r="CB21" s="141">
        <v>48</v>
      </c>
      <c r="CC21" s="141">
        <v>48</v>
      </c>
      <c r="CD21" s="144">
        <v>48</v>
      </c>
      <c r="CE21" s="185"/>
      <c r="CF21" s="164" t="s">
        <v>2441</v>
      </c>
      <c r="CG21" s="143">
        <v>46</v>
      </c>
      <c r="CH21" s="141">
        <v>46</v>
      </c>
      <c r="CI21" s="141">
        <v>46</v>
      </c>
      <c r="CJ21" s="141">
        <v>46</v>
      </c>
      <c r="CK21" s="141">
        <v>46</v>
      </c>
      <c r="CL21" s="141">
        <v>46</v>
      </c>
      <c r="CM21" s="141">
        <v>46</v>
      </c>
      <c r="CN21" s="144">
        <v>46</v>
      </c>
      <c r="CO21" s="143">
        <v>46</v>
      </c>
      <c r="CP21" s="141">
        <v>46</v>
      </c>
      <c r="CQ21" s="141">
        <v>46</v>
      </c>
      <c r="CR21" s="141">
        <v>46</v>
      </c>
      <c r="CS21" s="144">
        <v>46</v>
      </c>
      <c r="CT21" s="185"/>
      <c r="CU21" s="119" t="s">
        <v>2920</v>
      </c>
      <c r="CV21" s="2604" t="s">
        <v>2921</v>
      </c>
    </row>
    <row r="22" spans="1:100" s="98" customFormat="1" ht="15" customHeight="1">
      <c r="A22" s="99"/>
      <c r="B22" s="161"/>
      <c r="C22" s="185"/>
      <c r="D22" s="162" t="s">
        <v>85</v>
      </c>
      <c r="E22" s="162"/>
      <c r="F22" s="162"/>
      <c r="G22" s="720" t="s">
        <v>2931</v>
      </c>
      <c r="H22" s="163"/>
      <c r="I22" s="164" t="s">
        <v>2391</v>
      </c>
      <c r="J22" s="143">
        <v>0.44884581757340986</v>
      </c>
      <c r="K22" s="141">
        <v>0.46689456223578135</v>
      </c>
      <c r="L22" s="141">
        <v>0.43056887323937909</v>
      </c>
      <c r="M22" s="141">
        <v>0.45125232117735919</v>
      </c>
      <c r="N22" s="141">
        <v>0.44516610406722629</v>
      </c>
      <c r="O22" s="141">
        <v>0.42709720446225108</v>
      </c>
      <c r="P22" s="141">
        <v>0.40453530325835535</v>
      </c>
      <c r="Q22" s="144">
        <v>0.40314982154911655</v>
      </c>
      <c r="R22" s="143">
        <v>0.40360939289152342</v>
      </c>
      <c r="S22" s="141">
        <v>0.40376483923299833</v>
      </c>
      <c r="T22" s="141">
        <v>0.40350801789121288</v>
      </c>
      <c r="U22" s="141">
        <v>0.4036274166719116</v>
      </c>
      <c r="V22" s="144">
        <v>0.40363342459870755</v>
      </c>
      <c r="W22" s="185"/>
      <c r="X22" s="164" t="s">
        <v>2391</v>
      </c>
      <c r="Y22" s="143">
        <v>0.44884581757340986</v>
      </c>
      <c r="Z22" s="141">
        <v>0.46700000000000003</v>
      </c>
      <c r="AA22" s="141">
        <v>0.43056887323937909</v>
      </c>
      <c r="AB22" s="141">
        <v>0.45125232117735919</v>
      </c>
      <c r="AC22" s="141">
        <v>0.44516610406722629</v>
      </c>
      <c r="AD22" s="141">
        <v>0.42709720446225108</v>
      </c>
      <c r="AE22" s="141">
        <v>0.40453530325835535</v>
      </c>
      <c r="AF22" s="144">
        <v>0.40314982154911655</v>
      </c>
      <c r="AG22" s="143">
        <v>0.40360939289152342</v>
      </c>
      <c r="AH22" s="141">
        <v>0.40376483923299833</v>
      </c>
      <c r="AI22" s="141">
        <v>0.40350801789121288</v>
      </c>
      <c r="AJ22" s="141">
        <v>0.4036274166719116</v>
      </c>
      <c r="AK22" s="144">
        <v>0.40363342459870755</v>
      </c>
      <c r="AL22" s="185"/>
      <c r="AM22" s="164" t="s">
        <v>2391</v>
      </c>
      <c r="AN22" s="143">
        <v>6.7326872636011476E-2</v>
      </c>
      <c r="AO22" s="141">
        <v>7.0000000000000007E-2</v>
      </c>
      <c r="AP22" s="141">
        <v>6.3465851915484484E-2</v>
      </c>
      <c r="AQ22" s="141">
        <v>6.4353093523103186E-2</v>
      </c>
      <c r="AR22" s="141">
        <v>6.4148435596087308E-2</v>
      </c>
      <c r="AS22" s="141">
        <v>6.4000000000000001E-2</v>
      </c>
      <c r="AT22" s="141">
        <v>6.4167176373063503E-2</v>
      </c>
      <c r="AU22" s="144">
        <v>6.4105203989716933E-2</v>
      </c>
      <c r="AV22" s="143">
        <v>6.409079345426015E-2</v>
      </c>
      <c r="AW22" s="141">
        <v>6.4121057939013529E-2</v>
      </c>
      <c r="AX22" s="141">
        <v>6.4105685127663528E-2</v>
      </c>
      <c r="AY22" s="141">
        <v>6.4105845506979064E-2</v>
      </c>
      <c r="AZ22" s="144">
        <v>6.4110862857885365E-2</v>
      </c>
      <c r="BA22" s="185"/>
      <c r="BB22" s="164" t="s">
        <v>2462</v>
      </c>
      <c r="BC22" s="143">
        <v>2.6930749054404589E-2</v>
      </c>
      <c r="BD22" s="141">
        <v>2.8000000000000001E-2</v>
      </c>
      <c r="BE22" s="141">
        <v>2.5834132394362743E-2</v>
      </c>
      <c r="BF22" s="141">
        <v>2.7E-2</v>
      </c>
      <c r="BG22" s="141">
        <v>2.6709966244033576E-2</v>
      </c>
      <c r="BH22" s="141">
        <v>2.5617290323645819E-2</v>
      </c>
      <c r="BI22" s="141">
        <v>2.6442418855893129E-2</v>
      </c>
      <c r="BJ22" s="144">
        <v>2.6256558474524173E-2</v>
      </c>
      <c r="BK22" s="143">
        <v>2.6105422551354372E-2</v>
      </c>
      <c r="BL22" s="141">
        <v>2.6268133293923895E-2</v>
      </c>
      <c r="BM22" s="141">
        <v>2.6210038106600813E-2</v>
      </c>
      <c r="BN22" s="141">
        <v>2.6194531317293029E-2</v>
      </c>
      <c r="BO22" s="144">
        <v>2.6224234239272576E-2</v>
      </c>
      <c r="BP22" s="185"/>
      <c r="BQ22" s="164" t="s">
        <v>2441</v>
      </c>
      <c r="BR22" s="143">
        <v>51.5</v>
      </c>
      <c r="BS22" s="141">
        <v>51.5</v>
      </c>
      <c r="BT22" s="141">
        <v>51.5</v>
      </c>
      <c r="BU22" s="141">
        <v>51.5</v>
      </c>
      <c r="BV22" s="141">
        <v>51.5</v>
      </c>
      <c r="BW22" s="141">
        <v>51.5</v>
      </c>
      <c r="BX22" s="141">
        <v>51.5</v>
      </c>
      <c r="BY22" s="144">
        <v>51.5</v>
      </c>
      <c r="BZ22" s="143">
        <v>51.5</v>
      </c>
      <c r="CA22" s="141">
        <v>51.5</v>
      </c>
      <c r="CB22" s="141">
        <v>51.5</v>
      </c>
      <c r="CC22" s="141">
        <v>51.5</v>
      </c>
      <c r="CD22" s="144">
        <v>51.5</v>
      </c>
      <c r="CE22" s="185"/>
      <c r="CF22" s="164" t="s">
        <v>2441</v>
      </c>
      <c r="CG22" s="143">
        <v>48</v>
      </c>
      <c r="CH22" s="141">
        <v>48</v>
      </c>
      <c r="CI22" s="141">
        <v>48</v>
      </c>
      <c r="CJ22" s="141">
        <v>48</v>
      </c>
      <c r="CK22" s="141">
        <v>48</v>
      </c>
      <c r="CL22" s="141">
        <v>48</v>
      </c>
      <c r="CM22" s="141">
        <v>48</v>
      </c>
      <c r="CN22" s="144">
        <v>48</v>
      </c>
      <c r="CO22" s="143">
        <v>48</v>
      </c>
      <c r="CP22" s="141">
        <v>48</v>
      </c>
      <c r="CQ22" s="141">
        <v>48</v>
      </c>
      <c r="CR22" s="141">
        <v>48</v>
      </c>
      <c r="CS22" s="144">
        <v>48</v>
      </c>
      <c r="CT22" s="185"/>
      <c r="CU22" s="119" t="s">
        <v>2920</v>
      </c>
      <c r="CV22" s="2604" t="s">
        <v>2921</v>
      </c>
    </row>
    <row r="23" spans="1:100" s="98" customFormat="1" ht="15" customHeight="1">
      <c r="A23" s="99"/>
      <c r="B23" s="161"/>
      <c r="C23" s="185"/>
      <c r="D23" s="162" t="s">
        <v>85</v>
      </c>
      <c r="E23" s="162"/>
      <c r="F23" s="162"/>
      <c r="G23" s="720" t="s">
        <v>2932</v>
      </c>
      <c r="H23" s="163"/>
      <c r="I23" s="164" t="s">
        <v>2391</v>
      </c>
      <c r="J23" s="143">
        <v>0.10651543389039386</v>
      </c>
      <c r="K23" s="141">
        <v>0.11366115015789327</v>
      </c>
      <c r="L23" s="141">
        <v>0.12728053160277419</v>
      </c>
      <c r="M23" s="141">
        <v>0.12958213122962123</v>
      </c>
      <c r="N23" s="141">
        <v>8.3824310634027455E-2</v>
      </c>
      <c r="O23" s="141">
        <v>9.2793496135354897E-2</v>
      </c>
      <c r="P23" s="141">
        <v>8.7891572942469659E-2</v>
      </c>
      <c r="Q23" s="144">
        <v>8.7590555538729617E-2</v>
      </c>
      <c r="R23" s="143">
        <v>8.769040454532577E-2</v>
      </c>
      <c r="S23" s="141">
        <v>8.772417767550833E-2</v>
      </c>
      <c r="T23" s="141">
        <v>8.7668379253187934E-2</v>
      </c>
      <c r="U23" s="141">
        <v>8.7694320491340697E-2</v>
      </c>
      <c r="V23" s="144">
        <v>8.7695625806678973E-2</v>
      </c>
      <c r="W23" s="185"/>
      <c r="X23" s="164" t="s">
        <v>2391</v>
      </c>
      <c r="Y23" s="143">
        <v>0.10651543389039386</v>
      </c>
      <c r="Z23" s="141">
        <v>0.114</v>
      </c>
      <c r="AA23" s="141">
        <v>0.12728053160277419</v>
      </c>
      <c r="AB23" s="141">
        <v>0.12958213122962123</v>
      </c>
      <c r="AC23" s="141">
        <v>8.3824310634027455E-2</v>
      </c>
      <c r="AD23" s="141">
        <v>9.2793496135354897E-2</v>
      </c>
      <c r="AE23" s="141">
        <v>8.7891572942469659E-2</v>
      </c>
      <c r="AF23" s="144">
        <v>8.7590555538729617E-2</v>
      </c>
      <c r="AG23" s="143">
        <v>8.769040454532577E-2</v>
      </c>
      <c r="AH23" s="141">
        <v>8.772417767550833E-2</v>
      </c>
      <c r="AI23" s="141">
        <v>8.7668379253187934E-2</v>
      </c>
      <c r="AJ23" s="141">
        <v>8.7694320491340697E-2</v>
      </c>
      <c r="AK23" s="144">
        <v>8.7695625806678973E-2</v>
      </c>
      <c r="AL23" s="185"/>
      <c r="AM23" s="164" t="s">
        <v>2391</v>
      </c>
      <c r="AN23" s="143">
        <v>1.5977315083559079E-2</v>
      </c>
      <c r="AO23" s="141">
        <v>1.7000000000000001E-2</v>
      </c>
      <c r="AP23" s="141">
        <v>1.8761150358248917E-2</v>
      </c>
      <c r="AQ23" s="141">
        <v>1.8479707734656282E-2</v>
      </c>
      <c r="AR23" s="141">
        <v>1.2079083162363356E-2</v>
      </c>
      <c r="AS23" s="141">
        <v>1.3789113525713739E-2</v>
      </c>
      <c r="AT23" s="141">
        <v>1.4782634807577792E-2</v>
      </c>
      <c r="AU23" s="144">
        <v>1.3550277165218297E-2</v>
      </c>
      <c r="AV23" s="143">
        <v>1.4040675166169941E-2</v>
      </c>
      <c r="AW23" s="141">
        <v>1.4124529046322011E-2</v>
      </c>
      <c r="AX23" s="141">
        <v>1.3905160459236751E-2</v>
      </c>
      <c r="AY23" s="141">
        <v>1.4023454890576234E-2</v>
      </c>
      <c r="AZ23" s="144">
        <v>1.4017714798711665E-2</v>
      </c>
      <c r="BA23" s="185"/>
      <c r="BB23" s="164" t="s">
        <v>2462</v>
      </c>
      <c r="BC23" s="143">
        <v>6.3909260334236318E-3</v>
      </c>
      <c r="BD23" s="141">
        <v>7.0000000000000001E-3</v>
      </c>
      <c r="BE23" s="141">
        <v>7.6368318961664511E-3</v>
      </c>
      <c r="BF23" s="141">
        <v>8.0000000000000002E-3</v>
      </c>
      <c r="BG23" s="141">
        <v>5.029458638041647E-3</v>
      </c>
      <c r="BH23" s="141">
        <v>5.5657538981985864E-3</v>
      </c>
      <c r="BI23" s="141">
        <v>6.1984041787467442E-3</v>
      </c>
      <c r="BJ23" s="144">
        <v>5.5978722383289922E-3</v>
      </c>
      <c r="BK23" s="143">
        <v>5.7873434384247734E-3</v>
      </c>
      <c r="BL23" s="141">
        <v>5.8612066185001694E-3</v>
      </c>
      <c r="BM23" s="141">
        <v>5.7488074317513125E-3</v>
      </c>
      <c r="BN23" s="141">
        <v>5.7991191628920845E-3</v>
      </c>
      <c r="BO23" s="144">
        <v>5.8030444043811885E-3</v>
      </c>
      <c r="BP23" s="185"/>
      <c r="BQ23" s="164" t="s">
        <v>2441</v>
      </c>
      <c r="BR23" s="143">
        <v>38</v>
      </c>
      <c r="BS23" s="141">
        <v>38</v>
      </c>
      <c r="BT23" s="141">
        <v>38</v>
      </c>
      <c r="BU23" s="141">
        <v>38</v>
      </c>
      <c r="BV23" s="141">
        <v>38</v>
      </c>
      <c r="BW23" s="141">
        <v>38</v>
      </c>
      <c r="BX23" s="141">
        <v>38</v>
      </c>
      <c r="BY23" s="144">
        <v>38</v>
      </c>
      <c r="BZ23" s="143">
        <v>38</v>
      </c>
      <c r="CA23" s="141">
        <v>38</v>
      </c>
      <c r="CB23" s="141">
        <v>38</v>
      </c>
      <c r="CC23" s="141">
        <v>38</v>
      </c>
      <c r="CD23" s="144">
        <v>38</v>
      </c>
      <c r="CE23" s="185"/>
      <c r="CF23" s="164" t="s">
        <v>2441</v>
      </c>
      <c r="CG23" s="143">
        <v>38</v>
      </c>
      <c r="CH23" s="141">
        <v>38</v>
      </c>
      <c r="CI23" s="141">
        <v>38</v>
      </c>
      <c r="CJ23" s="141">
        <v>38</v>
      </c>
      <c r="CK23" s="141">
        <v>38</v>
      </c>
      <c r="CL23" s="141">
        <v>38</v>
      </c>
      <c r="CM23" s="141">
        <v>38</v>
      </c>
      <c r="CN23" s="144">
        <v>38</v>
      </c>
      <c r="CO23" s="143">
        <v>38</v>
      </c>
      <c r="CP23" s="141">
        <v>38</v>
      </c>
      <c r="CQ23" s="141">
        <v>38</v>
      </c>
      <c r="CR23" s="141">
        <v>38</v>
      </c>
      <c r="CS23" s="144">
        <v>38</v>
      </c>
      <c r="CT23" s="185"/>
      <c r="CU23" s="119" t="s">
        <v>2920</v>
      </c>
      <c r="CV23" s="2604" t="s">
        <v>2933</v>
      </c>
    </row>
    <row r="24" spans="1:100" s="98" customFormat="1" ht="15" customHeight="1">
      <c r="A24" s="99"/>
      <c r="B24" s="161"/>
      <c r="C24" s="185"/>
      <c r="D24" s="162" t="s">
        <v>85</v>
      </c>
      <c r="E24" s="162"/>
      <c r="F24" s="162"/>
      <c r="G24" s="720" t="s">
        <v>2934</v>
      </c>
      <c r="H24" s="163"/>
      <c r="I24" s="164" t="s">
        <v>2391</v>
      </c>
      <c r="J24" s="143">
        <v>0.16074449950653893</v>
      </c>
      <c r="K24" s="141">
        <v>0.16144010341590503</v>
      </c>
      <c r="L24" s="141">
        <v>0.16160118807849294</v>
      </c>
      <c r="M24" s="141">
        <v>0.16196436960006771</v>
      </c>
      <c r="N24" s="141">
        <v>0.10144377051438583</v>
      </c>
      <c r="O24" s="141">
        <v>8.4791682038024688E-2</v>
      </c>
      <c r="P24" s="141">
        <v>8.031246388097131E-2</v>
      </c>
      <c r="Q24" s="144">
        <v>8.0037403957066655E-2</v>
      </c>
      <c r="R24" s="143">
        <v>8.0128642735340136E-2</v>
      </c>
      <c r="S24" s="141">
        <v>8.0159503524459358E-2</v>
      </c>
      <c r="T24" s="141">
        <v>8.0108516738955401E-2</v>
      </c>
      <c r="U24" s="141">
        <v>8.0132220999584974E-2</v>
      </c>
      <c r="V24" s="144">
        <v>8.0133413754333235E-2</v>
      </c>
      <c r="W24" s="185"/>
      <c r="X24" s="164" t="s">
        <v>2391</v>
      </c>
      <c r="Y24" s="143">
        <v>0.16074449950653893</v>
      </c>
      <c r="Z24" s="141">
        <v>0.161</v>
      </c>
      <c r="AA24" s="141">
        <v>0.16160118807849294</v>
      </c>
      <c r="AB24" s="141">
        <v>0.16196436960006771</v>
      </c>
      <c r="AC24" s="141">
        <v>0.10144377051438583</v>
      </c>
      <c r="AD24" s="141">
        <v>8.4791682038024688E-2</v>
      </c>
      <c r="AE24" s="141">
        <v>8.031246388097131E-2</v>
      </c>
      <c r="AF24" s="144">
        <v>8.0037403957066655E-2</v>
      </c>
      <c r="AG24" s="143">
        <v>8.0128642735340136E-2</v>
      </c>
      <c r="AH24" s="141">
        <v>8.0159503524459358E-2</v>
      </c>
      <c r="AI24" s="141">
        <v>8.0108516738955401E-2</v>
      </c>
      <c r="AJ24" s="141">
        <v>8.0132220999584974E-2</v>
      </c>
      <c r="AK24" s="144">
        <v>8.0133413754333235E-2</v>
      </c>
      <c r="AL24" s="185"/>
      <c r="AM24" s="164" t="s">
        <v>2391</v>
      </c>
      <c r="AN24" s="143">
        <v>2.411167492598084E-2</v>
      </c>
      <c r="AO24" s="141">
        <v>2.4E-2</v>
      </c>
      <c r="AP24" s="141">
        <v>2.382001512276986E-2</v>
      </c>
      <c r="AQ24" s="141">
        <v>2.3097738748665653E-2</v>
      </c>
      <c r="AR24" s="141">
        <v>1.4618047331122999E-2</v>
      </c>
      <c r="AS24" s="141">
        <v>1.260004395085047E-2</v>
      </c>
      <c r="AT24" s="141">
        <v>1.6771943343546373E-2</v>
      </c>
      <c r="AU24" s="144">
        <v>1.4663344875173281E-2</v>
      </c>
      <c r="AV24" s="143">
        <v>1.4678444056523373E-2</v>
      </c>
      <c r="AW24" s="141">
        <v>1.5371244091747676E-2</v>
      </c>
      <c r="AX24" s="141">
        <v>1.490434434114811E-2</v>
      </c>
      <c r="AY24" s="141">
        <v>1.4984677496473054E-2</v>
      </c>
      <c r="AZ24" s="144">
        <v>1.5086755309789613E-2</v>
      </c>
      <c r="BA24" s="185"/>
      <c r="BB24" s="164" t="s">
        <v>2462</v>
      </c>
      <c r="BC24" s="143">
        <v>9.6446699703923357E-3</v>
      </c>
      <c r="BD24" s="141">
        <v>0.01</v>
      </c>
      <c r="BE24" s="141">
        <v>9.6960712847095759E-3</v>
      </c>
      <c r="BF24" s="141">
        <v>0.01</v>
      </c>
      <c r="BG24" s="141">
        <v>6.0866262308631493E-3</v>
      </c>
      <c r="BH24" s="141">
        <v>5.0858050886407203E-3</v>
      </c>
      <c r="BI24" s="141">
        <v>7.0574771065012899E-3</v>
      </c>
      <c r="BJ24" s="144">
        <v>6.0766361420017193E-3</v>
      </c>
      <c r="BK24" s="143">
        <v>6.0733061123812437E-3</v>
      </c>
      <c r="BL24" s="141">
        <v>6.4024731202947513E-3</v>
      </c>
      <c r="BM24" s="141">
        <v>6.1841384582259048E-3</v>
      </c>
      <c r="BN24" s="141">
        <v>6.2199725636339666E-3</v>
      </c>
      <c r="BO24" s="144">
        <v>6.2688613807182075E-3</v>
      </c>
      <c r="BP24" s="185"/>
      <c r="BQ24" s="164" t="s">
        <v>2441</v>
      </c>
      <c r="BR24" s="143">
        <v>38</v>
      </c>
      <c r="BS24" s="141">
        <v>38</v>
      </c>
      <c r="BT24" s="141">
        <v>38</v>
      </c>
      <c r="BU24" s="141">
        <v>38</v>
      </c>
      <c r="BV24" s="141">
        <v>38</v>
      </c>
      <c r="BW24" s="141">
        <v>38</v>
      </c>
      <c r="BX24" s="141">
        <v>38</v>
      </c>
      <c r="BY24" s="144">
        <v>38</v>
      </c>
      <c r="BZ24" s="143">
        <v>38</v>
      </c>
      <c r="CA24" s="141">
        <v>38</v>
      </c>
      <c r="CB24" s="141">
        <v>38</v>
      </c>
      <c r="CC24" s="141">
        <v>38</v>
      </c>
      <c r="CD24" s="144">
        <v>38</v>
      </c>
      <c r="CE24" s="185"/>
      <c r="CF24" s="164" t="s">
        <v>2441</v>
      </c>
      <c r="CG24" s="143">
        <v>38</v>
      </c>
      <c r="CH24" s="141">
        <v>38</v>
      </c>
      <c r="CI24" s="141">
        <v>38</v>
      </c>
      <c r="CJ24" s="141">
        <v>38</v>
      </c>
      <c r="CK24" s="141">
        <v>38</v>
      </c>
      <c r="CL24" s="141">
        <v>38</v>
      </c>
      <c r="CM24" s="141">
        <v>38</v>
      </c>
      <c r="CN24" s="144">
        <v>38</v>
      </c>
      <c r="CO24" s="143">
        <v>38</v>
      </c>
      <c r="CP24" s="141">
        <v>38</v>
      </c>
      <c r="CQ24" s="141">
        <v>38</v>
      </c>
      <c r="CR24" s="141">
        <v>38</v>
      </c>
      <c r="CS24" s="144">
        <v>38</v>
      </c>
      <c r="CT24" s="185"/>
      <c r="CU24" s="119" t="s">
        <v>2920</v>
      </c>
      <c r="CV24" s="2604" t="s">
        <v>2933</v>
      </c>
    </row>
    <row r="25" spans="1:100" s="98" customFormat="1" ht="15" customHeight="1">
      <c r="A25" s="99"/>
      <c r="B25" s="161"/>
      <c r="C25" s="185"/>
      <c r="D25" s="162" t="s">
        <v>85</v>
      </c>
      <c r="E25" s="162"/>
      <c r="F25" s="162"/>
      <c r="G25" s="720" t="s">
        <v>2935</v>
      </c>
      <c r="H25" s="163"/>
      <c r="I25" s="164" t="s">
        <v>2391</v>
      </c>
      <c r="J25" s="143">
        <v>4.9753086953351233E-2</v>
      </c>
      <c r="K25" s="141">
        <v>5.0010185542362917E-2</v>
      </c>
      <c r="L25" s="141">
        <v>3.7138973182111658E-2</v>
      </c>
      <c r="M25" s="141">
        <v>3.9968696279065914E-2</v>
      </c>
      <c r="N25" s="141">
        <v>3.6493142369800537E-2</v>
      </c>
      <c r="O25" s="141">
        <v>3.5504669468901677E-2</v>
      </c>
      <c r="P25" s="141">
        <v>3.3629094455848337E-2</v>
      </c>
      <c r="Q25" s="144">
        <v>3.3513919105535125E-2</v>
      </c>
      <c r="R25" s="143">
        <v>3.3552123356087593E-2</v>
      </c>
      <c r="S25" s="141">
        <v>3.3565045639157014E-2</v>
      </c>
      <c r="T25" s="141">
        <v>3.3543696033593251E-2</v>
      </c>
      <c r="U25" s="141">
        <v>3.3553621676279288E-2</v>
      </c>
      <c r="V25" s="144">
        <v>3.3554121116343184E-2</v>
      </c>
      <c r="W25" s="185"/>
      <c r="X25" s="164" t="s">
        <v>2391</v>
      </c>
      <c r="Y25" s="143">
        <v>4.9753086953351233E-2</v>
      </c>
      <c r="Z25" s="141">
        <v>0.05</v>
      </c>
      <c r="AA25" s="141">
        <v>3.7138973182111658E-2</v>
      </c>
      <c r="AB25" s="141">
        <v>3.9968696279065914E-2</v>
      </c>
      <c r="AC25" s="141">
        <v>3.6493142369800537E-2</v>
      </c>
      <c r="AD25" s="141">
        <v>3.5504669468901677E-2</v>
      </c>
      <c r="AE25" s="141">
        <v>3.3629094455848337E-2</v>
      </c>
      <c r="AF25" s="144">
        <v>3.3513919105535125E-2</v>
      </c>
      <c r="AG25" s="143">
        <v>3.3552123356087593E-2</v>
      </c>
      <c r="AH25" s="141">
        <v>3.3565045639157014E-2</v>
      </c>
      <c r="AI25" s="141">
        <v>3.3543696033593251E-2</v>
      </c>
      <c r="AJ25" s="141">
        <v>3.3553621676279288E-2</v>
      </c>
      <c r="AK25" s="144">
        <v>3.3554121116343184E-2</v>
      </c>
      <c r="AL25" s="185"/>
      <c r="AM25" s="164" t="s">
        <v>2391</v>
      </c>
      <c r="AN25" s="143">
        <v>7.4629630430026843E-3</v>
      </c>
      <c r="AO25" s="141">
        <v>8.0000000000000002E-3</v>
      </c>
      <c r="AP25" s="141">
        <v>7.0000000000000001E-3</v>
      </c>
      <c r="AQ25" s="141">
        <v>5.6999357763575899E-3</v>
      </c>
      <c r="AR25" s="141">
        <v>5.2586618154882572E-3</v>
      </c>
      <c r="AS25" s="141">
        <v>7.0000000000000001E-3</v>
      </c>
      <c r="AT25" s="141">
        <v>5.9861991972819488E-3</v>
      </c>
      <c r="AU25" s="144">
        <v>6.081620337590069E-3</v>
      </c>
      <c r="AV25" s="143">
        <v>6.355939844957339E-3</v>
      </c>
      <c r="AW25" s="141">
        <v>6.1412531266097853E-3</v>
      </c>
      <c r="AX25" s="141">
        <v>6.1929377697190644E-3</v>
      </c>
      <c r="AY25" s="141">
        <v>6.2300435804287296E-3</v>
      </c>
      <c r="AZ25" s="144">
        <v>6.1880781589191934E-3</v>
      </c>
      <c r="BA25" s="185"/>
      <c r="BB25" s="164" t="s">
        <v>2462</v>
      </c>
      <c r="BC25" s="143">
        <v>2.985185217201074E-3</v>
      </c>
      <c r="BD25" s="141">
        <v>3.0000000000000001E-3</v>
      </c>
      <c r="BE25" s="141">
        <v>2.2283383909266993E-3</v>
      </c>
      <c r="BF25" s="141">
        <v>2E-3</v>
      </c>
      <c r="BG25" s="141">
        <v>2.189588542188032E-3</v>
      </c>
      <c r="BH25" s="141">
        <v>2.1295700747447225E-3</v>
      </c>
      <c r="BI25" s="141">
        <v>2.1063862056442516E-3</v>
      </c>
      <c r="BJ25" s="144">
        <v>2.1418482741923355E-3</v>
      </c>
      <c r="BK25" s="143">
        <v>2.1259348515271031E-3</v>
      </c>
      <c r="BL25" s="141">
        <v>2.1247231104545637E-3</v>
      </c>
      <c r="BM25" s="141">
        <v>2.1308354120580008E-3</v>
      </c>
      <c r="BN25" s="141">
        <v>2.1271644580132224E-3</v>
      </c>
      <c r="BO25" s="144">
        <v>2.1275743268419291E-3</v>
      </c>
      <c r="BP25" s="185"/>
      <c r="BQ25" s="164" t="s">
        <v>2441</v>
      </c>
      <c r="BR25" s="143">
        <v>38</v>
      </c>
      <c r="BS25" s="141">
        <v>38</v>
      </c>
      <c r="BT25" s="141">
        <v>38</v>
      </c>
      <c r="BU25" s="141">
        <v>38</v>
      </c>
      <c r="BV25" s="141">
        <v>38</v>
      </c>
      <c r="BW25" s="141">
        <v>38</v>
      </c>
      <c r="BX25" s="141">
        <v>38</v>
      </c>
      <c r="BY25" s="144">
        <v>38</v>
      </c>
      <c r="BZ25" s="143">
        <v>38</v>
      </c>
      <c r="CA25" s="141">
        <v>38</v>
      </c>
      <c r="CB25" s="141">
        <v>38</v>
      </c>
      <c r="CC25" s="141">
        <v>38</v>
      </c>
      <c r="CD25" s="144">
        <v>38</v>
      </c>
      <c r="CE25" s="185"/>
      <c r="CF25" s="164" t="s">
        <v>2441</v>
      </c>
      <c r="CG25" s="143">
        <v>38</v>
      </c>
      <c r="CH25" s="141">
        <v>38</v>
      </c>
      <c r="CI25" s="141">
        <v>38</v>
      </c>
      <c r="CJ25" s="141">
        <v>38</v>
      </c>
      <c r="CK25" s="141">
        <v>38</v>
      </c>
      <c r="CL25" s="141">
        <v>38</v>
      </c>
      <c r="CM25" s="141">
        <v>38</v>
      </c>
      <c r="CN25" s="144">
        <v>38</v>
      </c>
      <c r="CO25" s="143">
        <v>38</v>
      </c>
      <c r="CP25" s="141">
        <v>38</v>
      </c>
      <c r="CQ25" s="141">
        <v>38</v>
      </c>
      <c r="CR25" s="141">
        <v>38</v>
      </c>
      <c r="CS25" s="144">
        <v>38</v>
      </c>
      <c r="CT25" s="185"/>
      <c r="CU25" s="119" t="s">
        <v>2920</v>
      </c>
      <c r="CV25" s="2604" t="s">
        <v>2933</v>
      </c>
    </row>
    <row r="26" spans="1:100" s="98" customFormat="1" ht="15" customHeight="1">
      <c r="A26" s="99"/>
      <c r="B26" s="161"/>
      <c r="C26" s="185"/>
      <c r="D26" s="162" t="s">
        <v>85</v>
      </c>
      <c r="E26" s="162"/>
      <c r="F26" s="162"/>
      <c r="G26" s="720" t="s">
        <v>2936</v>
      </c>
      <c r="H26" s="163"/>
      <c r="I26" s="164" t="s">
        <v>2391</v>
      </c>
      <c r="J26" s="143">
        <v>2.1128951721316702</v>
      </c>
      <c r="K26" s="141">
        <v>2.1037990590689457</v>
      </c>
      <c r="L26" s="141">
        <v>1.4049010772049362</v>
      </c>
      <c r="M26" s="141">
        <v>1.7333437409947592</v>
      </c>
      <c r="N26" s="141">
        <v>1.6708015491106214</v>
      </c>
      <c r="O26" s="141">
        <v>1.717147682582757</v>
      </c>
      <c r="P26" s="141">
        <v>1.6264373806604813</v>
      </c>
      <c r="Q26" s="144">
        <v>1.6208670405097523</v>
      </c>
      <c r="R26" s="143">
        <v>1.622714750720333</v>
      </c>
      <c r="S26" s="141">
        <v>1.6233397239635219</v>
      </c>
      <c r="T26" s="141">
        <v>1.6223071717312028</v>
      </c>
      <c r="U26" s="141">
        <v>1.622787215471686</v>
      </c>
      <c r="V26" s="144">
        <v>1.6228113703888034</v>
      </c>
      <c r="W26" s="185"/>
      <c r="X26" s="164" t="s">
        <v>2391</v>
      </c>
      <c r="Y26" s="143">
        <v>2.1128951721316702</v>
      </c>
      <c r="Z26" s="141">
        <v>2.1040000000000001</v>
      </c>
      <c r="AA26" s="141">
        <v>1.4049010772049362</v>
      </c>
      <c r="AB26" s="141">
        <v>1.7333437409947592</v>
      </c>
      <c r="AC26" s="141">
        <v>1.6708015491106214</v>
      </c>
      <c r="AD26" s="141">
        <v>1.717147682582757</v>
      </c>
      <c r="AE26" s="141">
        <v>1.6264373806604813</v>
      </c>
      <c r="AF26" s="144">
        <v>1.6208670405097523</v>
      </c>
      <c r="AG26" s="143">
        <v>1.622714750720333</v>
      </c>
      <c r="AH26" s="141">
        <v>1.6233397239635219</v>
      </c>
      <c r="AI26" s="141">
        <v>1.6223071717312028</v>
      </c>
      <c r="AJ26" s="141">
        <v>1.622787215471686</v>
      </c>
      <c r="AK26" s="144">
        <v>1.6228113703888034</v>
      </c>
      <c r="AL26" s="185"/>
      <c r="AM26" s="164" t="s">
        <v>2391</v>
      </c>
      <c r="AN26" s="143">
        <v>0.25123427581975055</v>
      </c>
      <c r="AO26" s="141">
        <v>0.249</v>
      </c>
      <c r="AP26" s="141">
        <v>0.13298241878000758</v>
      </c>
      <c r="AQ26" s="141">
        <v>0.18319215090326257</v>
      </c>
      <c r="AR26" s="141">
        <v>0.17606250322684056</v>
      </c>
      <c r="AS26" s="141">
        <v>0.26</v>
      </c>
      <c r="AT26" s="141">
        <v>0.20641821804336771</v>
      </c>
      <c r="AU26" s="144">
        <v>0.21416024042340276</v>
      </c>
      <c r="AV26" s="143">
        <v>0.22685948615559015</v>
      </c>
      <c r="AW26" s="141">
        <v>0.21581264820745352</v>
      </c>
      <c r="AX26" s="141">
        <v>0.21894412492881546</v>
      </c>
      <c r="AY26" s="141">
        <v>0.22053875309728635</v>
      </c>
      <c r="AZ26" s="144">
        <v>0.2184318420778518</v>
      </c>
      <c r="BA26" s="185"/>
      <c r="BB26" s="164" t="s">
        <v>2462</v>
      </c>
      <c r="BC26" s="143">
        <v>0.11595221837434744</v>
      </c>
      <c r="BD26" s="141">
        <v>0.115</v>
      </c>
      <c r="BE26" s="141">
        <v>7.3313369192428743E-2</v>
      </c>
      <c r="BF26" s="141">
        <v>8.5000000000000006E-2</v>
      </c>
      <c r="BG26" s="141">
        <v>8.2192624300574016E-2</v>
      </c>
      <c r="BH26" s="141">
        <v>9.0119248679043445E-2</v>
      </c>
      <c r="BI26" s="141">
        <v>8.577062432653916E-2</v>
      </c>
      <c r="BJ26" s="144">
        <v>8.6027499102052207E-2</v>
      </c>
      <c r="BK26" s="143">
        <v>8.7305790702544919E-2</v>
      </c>
      <c r="BL26" s="141">
        <v>8.6367971377045424E-2</v>
      </c>
      <c r="BM26" s="141">
        <v>8.6567087060547512E-2</v>
      </c>
      <c r="BN26" s="141">
        <v>8.6746949713379276E-2</v>
      </c>
      <c r="BO26" s="144">
        <v>8.6560669383657404E-2</v>
      </c>
      <c r="BP26" s="185"/>
      <c r="BQ26" s="164" t="s">
        <v>2441</v>
      </c>
      <c r="BR26" s="143">
        <v>45.7</v>
      </c>
      <c r="BS26" s="141">
        <v>45.7</v>
      </c>
      <c r="BT26" s="141">
        <v>43.5</v>
      </c>
      <c r="BU26" s="141">
        <v>38</v>
      </c>
      <c r="BV26" s="141">
        <v>38</v>
      </c>
      <c r="BW26" s="141">
        <v>38</v>
      </c>
      <c r="BX26" s="141">
        <v>38</v>
      </c>
      <c r="BY26" s="144">
        <v>38</v>
      </c>
      <c r="BZ26" s="143">
        <v>38</v>
      </c>
      <c r="CA26" s="141">
        <v>38</v>
      </c>
      <c r="CB26" s="141">
        <v>38</v>
      </c>
      <c r="CC26" s="141">
        <v>38</v>
      </c>
      <c r="CD26" s="144">
        <v>38</v>
      </c>
      <c r="CE26" s="185"/>
      <c r="CF26" s="164" t="s">
        <v>2441</v>
      </c>
      <c r="CG26" s="143">
        <v>45.7</v>
      </c>
      <c r="CH26" s="141">
        <v>45.7</v>
      </c>
      <c r="CI26" s="141">
        <v>38</v>
      </c>
      <c r="CJ26" s="141">
        <v>38</v>
      </c>
      <c r="CK26" s="141">
        <v>38</v>
      </c>
      <c r="CL26" s="141">
        <v>38</v>
      </c>
      <c r="CM26" s="141">
        <v>38</v>
      </c>
      <c r="CN26" s="144">
        <v>38</v>
      </c>
      <c r="CO26" s="143">
        <v>38</v>
      </c>
      <c r="CP26" s="141">
        <v>38</v>
      </c>
      <c r="CQ26" s="141">
        <v>38</v>
      </c>
      <c r="CR26" s="141">
        <v>38</v>
      </c>
      <c r="CS26" s="144">
        <v>38</v>
      </c>
      <c r="CT26" s="185"/>
      <c r="CU26" s="119" t="s">
        <v>2920</v>
      </c>
      <c r="CV26" s="2604" t="s">
        <v>2933</v>
      </c>
    </row>
    <row r="27" spans="1:100" s="98" customFormat="1" ht="15" customHeight="1">
      <c r="A27" s="99"/>
      <c r="B27" s="161"/>
      <c r="C27" s="185"/>
      <c r="D27" s="162" t="s">
        <v>85</v>
      </c>
      <c r="E27" s="162"/>
      <c r="F27" s="162"/>
      <c r="G27" s="720" t="s">
        <v>2937</v>
      </c>
      <c r="H27" s="163"/>
      <c r="I27" s="164" t="s">
        <v>2391</v>
      </c>
      <c r="J27" s="143">
        <v>0.35993462262790399</v>
      </c>
      <c r="K27" s="141">
        <v>0.32439309351304857</v>
      </c>
      <c r="L27" s="141">
        <v>0.33752090085585679</v>
      </c>
      <c r="M27" s="141">
        <v>0.35102083005809243</v>
      </c>
      <c r="N27" s="141">
        <v>0.32240677580516836</v>
      </c>
      <c r="O27" s="141">
        <v>0.34805445509932331</v>
      </c>
      <c r="P27" s="141">
        <v>0.34396887547674637</v>
      </c>
      <c r="Q27" s="144">
        <v>0.33863313649832827</v>
      </c>
      <c r="R27" s="143">
        <v>0.33981020157784952</v>
      </c>
      <c r="S27" s="141">
        <v>0.34080407118430811</v>
      </c>
      <c r="T27" s="141">
        <v>0.33974913642016197</v>
      </c>
      <c r="U27" s="141">
        <v>0.34012113639410657</v>
      </c>
      <c r="V27" s="144">
        <v>0.34022478133285888</v>
      </c>
      <c r="W27" s="185"/>
      <c r="X27" s="164" t="s">
        <v>2391</v>
      </c>
      <c r="Y27" s="143">
        <v>0.35993462262790371</v>
      </c>
      <c r="Z27" s="141">
        <v>0.32400000000000001</v>
      </c>
      <c r="AA27" s="141">
        <v>0.33752090085585679</v>
      </c>
      <c r="AB27" s="141">
        <v>0.35102083005809243</v>
      </c>
      <c r="AC27" s="141">
        <v>0.32240677580516836</v>
      </c>
      <c r="AD27" s="141">
        <v>0.34805445509932331</v>
      </c>
      <c r="AE27" s="141">
        <v>0.34396887547674637</v>
      </c>
      <c r="AF27" s="144">
        <v>0.33863313649832827</v>
      </c>
      <c r="AG27" s="143">
        <v>0.33981020157784952</v>
      </c>
      <c r="AH27" s="141">
        <v>0.34080407118430811</v>
      </c>
      <c r="AI27" s="141">
        <v>0.33974913642016197</v>
      </c>
      <c r="AJ27" s="141">
        <v>0.34012113639410657</v>
      </c>
      <c r="AK27" s="144">
        <v>0.34022478133285888</v>
      </c>
      <c r="AL27" s="185"/>
      <c r="AM27" s="164" t="s">
        <v>2391</v>
      </c>
      <c r="AN27" s="143">
        <v>5.3990193394185558E-2</v>
      </c>
      <c r="AO27" s="141">
        <v>4.9000000000000002E-2</v>
      </c>
      <c r="AP27" s="141">
        <v>5.0391870497779413E-2</v>
      </c>
      <c r="AQ27" s="141">
        <v>5.1157775772666392E-2</v>
      </c>
      <c r="AR27" s="141">
        <v>4.9070311277546623E-2</v>
      </c>
      <c r="AS27" s="141">
        <v>5.3391553412236198E-2</v>
      </c>
      <c r="AT27" s="141">
        <v>5.1206546820816407E-2</v>
      </c>
      <c r="AU27" s="144">
        <v>5.1222803836866414E-2</v>
      </c>
      <c r="AV27" s="143">
        <v>5.1940301356639677E-2</v>
      </c>
      <c r="AW27" s="141">
        <v>5.1456550671440837E-2</v>
      </c>
      <c r="AX27" s="141">
        <v>5.153988528831565E-2</v>
      </c>
      <c r="AY27" s="141">
        <v>5.164557910546539E-2</v>
      </c>
      <c r="AZ27" s="144">
        <v>5.1547338355073961E-2</v>
      </c>
      <c r="BA27" s="185"/>
      <c r="BB27" s="164" t="s">
        <v>2462</v>
      </c>
      <c r="BC27" s="143">
        <v>2.2927835461397469E-2</v>
      </c>
      <c r="BD27" s="141">
        <v>2.1000000000000001E-2</v>
      </c>
      <c r="BE27" s="141">
        <v>2.1466329294432492E-2</v>
      </c>
      <c r="BF27" s="141">
        <v>2.1999999999999999E-2</v>
      </c>
      <c r="BG27" s="141">
        <v>2.0505070941208708E-2</v>
      </c>
      <c r="BH27" s="141">
        <v>2.2136263344316998E-2</v>
      </c>
      <c r="BI27" s="141">
        <v>2.154711142850857E-2</v>
      </c>
      <c r="BJ27" s="144">
        <v>2.1396148571344756E-2</v>
      </c>
      <c r="BK27" s="143">
        <v>2.1693174448056771E-2</v>
      </c>
      <c r="BL27" s="141">
        <v>2.1545478149303365E-2</v>
      </c>
      <c r="BM27" s="141">
        <v>2.154493372290163E-2</v>
      </c>
      <c r="BN27" s="141">
        <v>2.159452877342059E-2</v>
      </c>
      <c r="BO27" s="144">
        <v>2.1561646881875198E-2</v>
      </c>
      <c r="BP27" s="185"/>
      <c r="BQ27" s="164" t="s">
        <v>2441</v>
      </c>
      <c r="BR27" s="143">
        <v>41</v>
      </c>
      <c r="BS27" s="141">
        <v>41</v>
      </c>
      <c r="BT27" s="141">
        <v>41</v>
      </c>
      <c r="BU27" s="141">
        <v>41</v>
      </c>
      <c r="BV27" s="141">
        <v>41</v>
      </c>
      <c r="BW27" s="141">
        <v>41</v>
      </c>
      <c r="BX27" s="141">
        <v>41</v>
      </c>
      <c r="BY27" s="144">
        <v>41</v>
      </c>
      <c r="BZ27" s="143">
        <v>41</v>
      </c>
      <c r="CA27" s="141">
        <v>41</v>
      </c>
      <c r="CB27" s="141">
        <v>41</v>
      </c>
      <c r="CC27" s="141">
        <v>41</v>
      </c>
      <c r="CD27" s="144">
        <v>41</v>
      </c>
      <c r="CE27" s="185"/>
      <c r="CF27" s="164" t="s">
        <v>2441</v>
      </c>
      <c r="CG27" s="143">
        <v>38</v>
      </c>
      <c r="CH27" s="141">
        <v>38</v>
      </c>
      <c r="CI27" s="141">
        <v>38</v>
      </c>
      <c r="CJ27" s="141">
        <v>38</v>
      </c>
      <c r="CK27" s="141">
        <v>38</v>
      </c>
      <c r="CL27" s="141">
        <v>38</v>
      </c>
      <c r="CM27" s="141">
        <v>38</v>
      </c>
      <c r="CN27" s="144">
        <v>38</v>
      </c>
      <c r="CO27" s="143">
        <v>38</v>
      </c>
      <c r="CP27" s="141">
        <v>38</v>
      </c>
      <c r="CQ27" s="141">
        <v>38</v>
      </c>
      <c r="CR27" s="141">
        <v>38</v>
      </c>
      <c r="CS27" s="144">
        <v>38</v>
      </c>
      <c r="CT27" s="185"/>
      <c r="CU27" s="119" t="s">
        <v>2920</v>
      </c>
      <c r="CV27" s="2604" t="s">
        <v>2938</v>
      </c>
    </row>
    <row r="28" spans="1:100" s="98" customFormat="1" ht="15" customHeight="1">
      <c r="A28" s="99"/>
      <c r="B28" s="161"/>
      <c r="C28" s="185"/>
      <c r="D28" s="162" t="s">
        <v>85</v>
      </c>
      <c r="E28" s="162"/>
      <c r="F28" s="162"/>
      <c r="G28" s="720" t="s">
        <v>2939</v>
      </c>
      <c r="H28" s="163"/>
      <c r="I28" s="164" t="s">
        <v>2391</v>
      </c>
      <c r="J28" s="143">
        <v>0.11779528045285184</v>
      </c>
      <c r="K28" s="141">
        <v>0.10825864679441319</v>
      </c>
      <c r="L28" s="141">
        <v>0.12134517035430435</v>
      </c>
      <c r="M28" s="141">
        <v>0.12888988255791786</v>
      </c>
      <c r="N28" s="141">
        <v>9.4136491029160996E-2</v>
      </c>
      <c r="O28" s="141">
        <v>0.11560430770190137</v>
      </c>
      <c r="P28" s="141">
        <v>0.11424730566699214</v>
      </c>
      <c r="Q28" s="144">
        <v>0.11247507031232026</v>
      </c>
      <c r="R28" s="143">
        <v>0.11286602578392688</v>
      </c>
      <c r="S28" s="141">
        <v>0.11319613392107977</v>
      </c>
      <c r="T28" s="141">
        <v>0.11284574333910898</v>
      </c>
      <c r="U28" s="141">
        <v>0.11296930101470522</v>
      </c>
      <c r="V28" s="144">
        <v>0.11300372609163133</v>
      </c>
      <c r="W28" s="185"/>
      <c r="X28" s="164" t="s">
        <v>2391</v>
      </c>
      <c r="Y28" s="143">
        <v>0.11779528045285184</v>
      </c>
      <c r="Z28" s="141">
        <v>0.108</v>
      </c>
      <c r="AA28" s="141">
        <v>0.12134517035430435</v>
      </c>
      <c r="AB28" s="141">
        <v>0.12888988255791786</v>
      </c>
      <c r="AC28" s="141">
        <v>9.4136491029160996E-2</v>
      </c>
      <c r="AD28" s="141">
        <v>0.11560430770190137</v>
      </c>
      <c r="AE28" s="141">
        <v>0.11424730566699214</v>
      </c>
      <c r="AF28" s="144">
        <v>0.11247507031232026</v>
      </c>
      <c r="AG28" s="143">
        <v>0.11286602578392688</v>
      </c>
      <c r="AH28" s="141">
        <v>0.11319613392107977</v>
      </c>
      <c r="AI28" s="141">
        <v>0.11284574333910898</v>
      </c>
      <c r="AJ28" s="141">
        <v>0.11296930101470522</v>
      </c>
      <c r="AK28" s="144">
        <v>0.11300372609163133</v>
      </c>
      <c r="AL28" s="185"/>
      <c r="AM28" s="164" t="s">
        <v>2391</v>
      </c>
      <c r="AN28" s="143">
        <v>1.7584496811154617E-2</v>
      </c>
      <c r="AO28" s="141">
        <v>1.6E-2</v>
      </c>
      <c r="AP28" s="141">
        <v>1.8116833933897639E-2</v>
      </c>
      <c r="AQ28" s="141">
        <v>1.8784411483990949E-2</v>
      </c>
      <c r="AR28" s="141">
        <v>1.4327573934638304E-2</v>
      </c>
      <c r="AS28" s="141">
        <v>1.7733700801471672E-2</v>
      </c>
      <c r="AT28" s="141">
        <v>1.6948562073366976E-2</v>
      </c>
      <c r="AU28" s="144">
        <v>1.6336612269825652E-2</v>
      </c>
      <c r="AV28" s="143">
        <v>1.70062917148881E-2</v>
      </c>
      <c r="AW28" s="141">
        <v>1.6763822019360244E-2</v>
      </c>
      <c r="AX28" s="141">
        <v>1.6702242001358E-2</v>
      </c>
      <c r="AY28" s="141">
        <v>1.6824118578535448E-2</v>
      </c>
      <c r="AZ28" s="144">
        <v>1.676339419975123E-2</v>
      </c>
      <c r="BA28" s="185"/>
      <c r="BB28" s="164" t="s">
        <v>2462</v>
      </c>
      <c r="BC28" s="143">
        <v>7.4675496458036618E-3</v>
      </c>
      <c r="BD28" s="141">
        <v>7.0000000000000001E-3</v>
      </c>
      <c r="BE28" s="141">
        <v>7.7175528345337571E-3</v>
      </c>
      <c r="BF28" s="141">
        <v>8.0000000000000002E-3</v>
      </c>
      <c r="BG28" s="141">
        <v>5.98708082945464E-3</v>
      </c>
      <c r="BH28" s="141">
        <v>7.3524339698409274E-3</v>
      </c>
      <c r="BI28" s="141">
        <v>7.1131715997651895E-3</v>
      </c>
      <c r="BJ28" s="144">
        <v>6.8175621330202529E-3</v>
      </c>
      <c r="BK28" s="143">
        <v>7.0943892342087899E-3</v>
      </c>
      <c r="BL28" s="141">
        <v>7.0083743223314102E-3</v>
      </c>
      <c r="BM28" s="141">
        <v>6.973441896520151E-3</v>
      </c>
      <c r="BN28" s="141">
        <v>7.0254018176867834E-3</v>
      </c>
      <c r="BO28" s="144">
        <v>7.0024060121794476E-3</v>
      </c>
      <c r="BP28" s="185"/>
      <c r="BQ28" s="164" t="s">
        <v>2441</v>
      </c>
      <c r="BR28" s="143">
        <v>38</v>
      </c>
      <c r="BS28" s="141">
        <v>38</v>
      </c>
      <c r="BT28" s="141">
        <v>38</v>
      </c>
      <c r="BU28" s="141">
        <v>38</v>
      </c>
      <c r="BV28" s="141">
        <v>38</v>
      </c>
      <c r="BW28" s="141">
        <v>38</v>
      </c>
      <c r="BX28" s="141">
        <v>38</v>
      </c>
      <c r="BY28" s="144">
        <v>38</v>
      </c>
      <c r="BZ28" s="143">
        <v>38</v>
      </c>
      <c r="CA28" s="141">
        <v>38</v>
      </c>
      <c r="CB28" s="141">
        <v>38</v>
      </c>
      <c r="CC28" s="141">
        <v>38</v>
      </c>
      <c r="CD28" s="144">
        <v>38</v>
      </c>
      <c r="CE28" s="185"/>
      <c r="CF28" s="164" t="s">
        <v>2441</v>
      </c>
      <c r="CG28" s="143">
        <v>38</v>
      </c>
      <c r="CH28" s="141">
        <v>38</v>
      </c>
      <c r="CI28" s="141">
        <v>38</v>
      </c>
      <c r="CJ28" s="141">
        <v>38</v>
      </c>
      <c r="CK28" s="141">
        <v>38</v>
      </c>
      <c r="CL28" s="141">
        <v>38</v>
      </c>
      <c r="CM28" s="141">
        <v>38</v>
      </c>
      <c r="CN28" s="144">
        <v>38</v>
      </c>
      <c r="CO28" s="143">
        <v>38</v>
      </c>
      <c r="CP28" s="141">
        <v>38</v>
      </c>
      <c r="CQ28" s="141">
        <v>38</v>
      </c>
      <c r="CR28" s="141">
        <v>38</v>
      </c>
      <c r="CS28" s="144">
        <v>38</v>
      </c>
      <c r="CT28" s="185"/>
      <c r="CU28" s="119" t="s">
        <v>2920</v>
      </c>
      <c r="CV28" s="2604" t="s">
        <v>2938</v>
      </c>
    </row>
    <row r="29" spans="1:100" s="98" customFormat="1" ht="15" customHeight="1">
      <c r="A29" s="99"/>
      <c r="B29" s="161"/>
      <c r="C29" s="185"/>
      <c r="D29" s="162" t="s">
        <v>85</v>
      </c>
      <c r="E29" s="162"/>
      <c r="F29" s="162"/>
      <c r="G29" s="720" t="s">
        <v>2940</v>
      </c>
      <c r="H29" s="163"/>
      <c r="I29" s="164" t="s">
        <v>2391</v>
      </c>
      <c r="J29" s="143">
        <v>1.2921843091233598</v>
      </c>
      <c r="K29" s="141">
        <v>1.3680567590392101</v>
      </c>
      <c r="L29" s="141">
        <v>1.2949889333011559</v>
      </c>
      <c r="M29" s="141">
        <v>1.3729202479607174</v>
      </c>
      <c r="N29" s="141">
        <v>1.2467752087668138</v>
      </c>
      <c r="O29" s="141">
        <v>1.2975857148434362</v>
      </c>
      <c r="P29" s="141">
        <v>1.2823542196637567</v>
      </c>
      <c r="Q29" s="144">
        <v>1.2624619913785224</v>
      </c>
      <c r="R29" s="143">
        <v>1.2668502208933321</v>
      </c>
      <c r="S29" s="141">
        <v>1.2705554773118706</v>
      </c>
      <c r="T29" s="141">
        <v>1.2666225631945749</v>
      </c>
      <c r="U29" s="141">
        <v>1.2680094204665926</v>
      </c>
      <c r="V29" s="144">
        <v>1.2683958203243462</v>
      </c>
      <c r="W29" s="185"/>
      <c r="X29" s="164" t="s">
        <v>2391</v>
      </c>
      <c r="Y29" s="143">
        <v>1.2921843091233598</v>
      </c>
      <c r="Z29" s="141">
        <v>1.3680000000000001</v>
      </c>
      <c r="AA29" s="141">
        <v>1.2949889333011559</v>
      </c>
      <c r="AB29" s="141">
        <v>1.3729202479607174</v>
      </c>
      <c r="AC29" s="141">
        <v>1.2467752087668138</v>
      </c>
      <c r="AD29" s="141">
        <v>1.2975857148434362</v>
      </c>
      <c r="AE29" s="141">
        <v>1.2823542196637567</v>
      </c>
      <c r="AF29" s="144">
        <v>1.2624619913785224</v>
      </c>
      <c r="AG29" s="143">
        <v>1.2668502208933321</v>
      </c>
      <c r="AH29" s="141">
        <v>1.2705554773118706</v>
      </c>
      <c r="AI29" s="141">
        <v>1.2666225631945749</v>
      </c>
      <c r="AJ29" s="141">
        <v>1.2680094204665926</v>
      </c>
      <c r="AK29" s="144">
        <v>1.2683958203243462</v>
      </c>
      <c r="AL29" s="185"/>
      <c r="AM29" s="164" t="s">
        <v>2391</v>
      </c>
      <c r="AN29" s="143">
        <v>0.03</v>
      </c>
      <c r="AO29" s="141">
        <v>0.03</v>
      </c>
      <c r="AP29" s="141">
        <v>0.04</v>
      </c>
      <c r="AQ29" s="141">
        <v>0.04</v>
      </c>
      <c r="AR29" s="141">
        <v>0.04</v>
      </c>
      <c r="AS29" s="141">
        <v>4.7E-2</v>
      </c>
      <c r="AT29" s="141">
        <v>4.2333333333333334E-2</v>
      </c>
      <c r="AU29" s="144">
        <v>4.3111111111111107E-2</v>
      </c>
      <c r="AV29" s="143">
        <v>4.4148148148148138E-2</v>
      </c>
      <c r="AW29" s="141">
        <v>4.3197530864197531E-2</v>
      </c>
      <c r="AX29" s="141">
        <v>4.3485596707818923E-2</v>
      </c>
      <c r="AY29" s="141">
        <v>4.3610425240054866E-2</v>
      </c>
      <c r="AZ29" s="144">
        <v>4.3431184270690447E-2</v>
      </c>
      <c r="BA29" s="185"/>
      <c r="BB29" s="164" t="s">
        <v>2462</v>
      </c>
      <c r="BC29" s="143">
        <v>5.7174346213473323E-2</v>
      </c>
      <c r="BD29" s="141">
        <v>0.06</v>
      </c>
      <c r="BE29" s="141">
        <v>5.3957872220881498E-2</v>
      </c>
      <c r="BF29" s="141">
        <v>0.06</v>
      </c>
      <c r="BG29" s="141">
        <v>5.480610988909343E-2</v>
      </c>
      <c r="BH29" s="141">
        <v>5.7423214308952697E-2</v>
      </c>
      <c r="BI29" s="141">
        <v>5.7409774732682044E-2</v>
      </c>
      <c r="BJ29" s="144">
        <v>5.6546366310242728E-2</v>
      </c>
      <c r="BK29" s="143">
        <v>5.7126451783959163E-2</v>
      </c>
      <c r="BL29" s="141">
        <v>5.7027530942294645E-2</v>
      </c>
      <c r="BM29" s="141">
        <v>5.6900116345498845E-2</v>
      </c>
      <c r="BN29" s="141">
        <v>5.7018033023917551E-2</v>
      </c>
      <c r="BO29" s="144">
        <v>5.6981893437237009E-2</v>
      </c>
      <c r="BP29" s="185"/>
      <c r="BQ29" s="164" t="s">
        <v>2441</v>
      </c>
      <c r="BR29" s="143">
        <v>43.5</v>
      </c>
      <c r="BS29" s="141">
        <v>43.5</v>
      </c>
      <c r="BT29" s="141">
        <v>43.5</v>
      </c>
      <c r="BU29" s="141">
        <v>43.5</v>
      </c>
      <c r="BV29" s="141">
        <v>43.5</v>
      </c>
      <c r="BW29" s="141">
        <v>43.5</v>
      </c>
      <c r="BX29" s="141">
        <v>43.5</v>
      </c>
      <c r="BY29" s="144">
        <v>43.5</v>
      </c>
      <c r="BZ29" s="143">
        <v>43.5</v>
      </c>
      <c r="CA29" s="141">
        <v>43.5</v>
      </c>
      <c r="CB29" s="141">
        <v>43.5</v>
      </c>
      <c r="CC29" s="141">
        <v>43.5</v>
      </c>
      <c r="CD29" s="144">
        <v>43.5</v>
      </c>
      <c r="CE29" s="185"/>
      <c r="CF29" s="164" t="s">
        <v>2441</v>
      </c>
      <c r="CG29" s="143">
        <v>43.5</v>
      </c>
      <c r="CH29" s="141">
        <v>43.5</v>
      </c>
      <c r="CI29" s="141">
        <v>43.5</v>
      </c>
      <c r="CJ29" s="141">
        <v>43.5</v>
      </c>
      <c r="CK29" s="141">
        <v>43.5</v>
      </c>
      <c r="CL29" s="141">
        <v>43.5</v>
      </c>
      <c r="CM29" s="141">
        <v>43.5</v>
      </c>
      <c r="CN29" s="144">
        <v>43.5</v>
      </c>
      <c r="CO29" s="143">
        <v>43.5</v>
      </c>
      <c r="CP29" s="141">
        <v>43.5</v>
      </c>
      <c r="CQ29" s="141">
        <v>43.5</v>
      </c>
      <c r="CR29" s="141">
        <v>43.5</v>
      </c>
      <c r="CS29" s="144">
        <v>43.5</v>
      </c>
      <c r="CT29" s="185"/>
      <c r="CU29" s="119" t="s">
        <v>2920</v>
      </c>
      <c r="CV29" s="2604" t="s">
        <v>2938</v>
      </c>
    </row>
    <row r="30" spans="1:100" s="98" customFormat="1" ht="15" customHeight="1">
      <c r="A30" s="99"/>
      <c r="B30" s="161"/>
      <c r="C30" s="185"/>
      <c r="D30" s="162" t="s">
        <v>85</v>
      </c>
      <c r="E30" s="162"/>
      <c r="F30" s="162"/>
      <c r="G30" s="720" t="s">
        <v>2941</v>
      </c>
      <c r="H30" s="163"/>
      <c r="I30" s="164" t="s">
        <v>2391</v>
      </c>
      <c r="J30" s="143">
        <v>11.639980893440777</v>
      </c>
      <c r="K30" s="141">
        <v>11.393267636872068</v>
      </c>
      <c r="L30" s="141">
        <v>11.478156345710923</v>
      </c>
      <c r="M30" s="141">
        <v>11.450007577848586</v>
      </c>
      <c r="N30" s="141">
        <v>10.804424607045748</v>
      </c>
      <c r="O30" s="141">
        <v>11.196361251546415</v>
      </c>
      <c r="P30" s="141">
        <v>11.064934617851195</v>
      </c>
      <c r="Q30" s="144">
        <v>10.893292335239762</v>
      </c>
      <c r="R30" s="143">
        <v>10.931156656910748</v>
      </c>
      <c r="S30" s="141">
        <v>10.963127870000569</v>
      </c>
      <c r="T30" s="141">
        <v>10.929192287383692</v>
      </c>
      <c r="U30" s="141">
        <v>10.941158938098338</v>
      </c>
      <c r="V30" s="144">
        <v>10.944493031827534</v>
      </c>
      <c r="W30" s="185"/>
      <c r="X30" s="164" t="s">
        <v>2391</v>
      </c>
      <c r="Y30" s="143">
        <v>11.639980893440777</v>
      </c>
      <c r="Z30" s="141">
        <v>11.393000000000001</v>
      </c>
      <c r="AA30" s="141">
        <v>11.478156345710923</v>
      </c>
      <c r="AB30" s="141">
        <v>11.450007577848586</v>
      </c>
      <c r="AC30" s="141">
        <v>10.804424607045748</v>
      </c>
      <c r="AD30" s="141">
        <v>11.196361251546415</v>
      </c>
      <c r="AE30" s="141">
        <v>11.064934617851195</v>
      </c>
      <c r="AF30" s="144">
        <v>10.893292335239762</v>
      </c>
      <c r="AG30" s="143">
        <v>10.931156656910748</v>
      </c>
      <c r="AH30" s="141">
        <v>10.963127870000569</v>
      </c>
      <c r="AI30" s="141">
        <v>10.929192287383692</v>
      </c>
      <c r="AJ30" s="141">
        <v>10.941158938098338</v>
      </c>
      <c r="AK30" s="144">
        <v>10.944493031827534</v>
      </c>
      <c r="AL30" s="185"/>
      <c r="AM30" s="164" t="s">
        <v>2391</v>
      </c>
      <c r="AN30" s="143">
        <v>1.6089941778350367</v>
      </c>
      <c r="AO30" s="141">
        <v>1.5660000000000001</v>
      </c>
      <c r="AP30" s="141">
        <v>1.5508168613345277</v>
      </c>
      <c r="AQ30" s="141">
        <v>1.5343915477575527</v>
      </c>
      <c r="AR30" s="141">
        <v>1.5661214765789779</v>
      </c>
      <c r="AS30" s="141">
        <v>1.634001827568724</v>
      </c>
      <c r="AT30" s="141">
        <v>1.5781716173017515</v>
      </c>
      <c r="AU30" s="144">
        <v>1.5927649738164844</v>
      </c>
      <c r="AV30" s="143">
        <v>1.6016461395623198</v>
      </c>
      <c r="AW30" s="141">
        <v>1.5908609102268521</v>
      </c>
      <c r="AX30" s="141">
        <v>1.5950906745352187</v>
      </c>
      <c r="AY30" s="141">
        <v>1.5958659081081301</v>
      </c>
      <c r="AZ30" s="144">
        <v>1.5939391642900669</v>
      </c>
      <c r="BA30" s="185"/>
      <c r="BB30" s="164" t="s">
        <v>2462</v>
      </c>
      <c r="BC30" s="143">
        <v>0.66377633476392539</v>
      </c>
      <c r="BD30" s="141">
        <v>0.64900000000000002</v>
      </c>
      <c r="BE30" s="141">
        <v>0.65056949899734706</v>
      </c>
      <c r="BF30" s="141">
        <v>0.58699999999999997</v>
      </c>
      <c r="BG30" s="141">
        <v>0.56205017838254745</v>
      </c>
      <c r="BH30" s="141">
        <v>0.5832294684026762</v>
      </c>
      <c r="BI30" s="141">
        <v>0.57742654892840783</v>
      </c>
      <c r="BJ30" s="144">
        <v>0.57423539857121053</v>
      </c>
      <c r="BK30" s="143">
        <v>0.57829713863409815</v>
      </c>
      <c r="BL30" s="141">
        <v>0.5766530287112388</v>
      </c>
      <c r="BM30" s="141">
        <v>0.5763951886388492</v>
      </c>
      <c r="BN30" s="141">
        <v>0.57711511866139542</v>
      </c>
      <c r="BO30" s="144">
        <v>0.57672111200382781</v>
      </c>
      <c r="BP30" s="185"/>
      <c r="BQ30" s="164" t="s">
        <v>2441</v>
      </c>
      <c r="BR30" s="143">
        <v>49</v>
      </c>
      <c r="BS30" s="141">
        <v>49</v>
      </c>
      <c r="BT30" s="141">
        <v>49</v>
      </c>
      <c r="BU30" s="141">
        <v>49</v>
      </c>
      <c r="BV30" s="141">
        <v>49</v>
      </c>
      <c r="BW30" s="141">
        <v>49</v>
      </c>
      <c r="BX30" s="141">
        <v>49</v>
      </c>
      <c r="BY30" s="144">
        <v>49</v>
      </c>
      <c r="BZ30" s="143">
        <v>49</v>
      </c>
      <c r="CA30" s="141">
        <v>49</v>
      </c>
      <c r="CB30" s="141">
        <v>49</v>
      </c>
      <c r="CC30" s="141">
        <v>49</v>
      </c>
      <c r="CD30" s="144">
        <v>49</v>
      </c>
      <c r="CE30" s="185"/>
      <c r="CF30" s="164" t="s">
        <v>2441</v>
      </c>
      <c r="CG30" s="143">
        <v>44.1</v>
      </c>
      <c r="CH30" s="141">
        <v>44.1</v>
      </c>
      <c r="CI30" s="141">
        <v>44.1</v>
      </c>
      <c r="CJ30" s="141">
        <v>44.1</v>
      </c>
      <c r="CK30" s="141">
        <v>44.1</v>
      </c>
      <c r="CL30" s="141">
        <v>44.1</v>
      </c>
      <c r="CM30" s="141">
        <v>44.1</v>
      </c>
      <c r="CN30" s="144">
        <v>44.1</v>
      </c>
      <c r="CO30" s="143">
        <v>44.1</v>
      </c>
      <c r="CP30" s="141">
        <v>44.1</v>
      </c>
      <c r="CQ30" s="141">
        <v>44.1</v>
      </c>
      <c r="CR30" s="141">
        <v>44.1</v>
      </c>
      <c r="CS30" s="144">
        <v>44.1</v>
      </c>
      <c r="CT30" s="185"/>
      <c r="CU30" s="119" t="s">
        <v>2920</v>
      </c>
      <c r="CV30" s="2604" t="s">
        <v>2938</v>
      </c>
    </row>
    <row r="31" spans="1:100" s="98" customFormat="1" ht="15" customHeight="1">
      <c r="A31" s="99"/>
      <c r="B31" s="161"/>
      <c r="C31" s="185"/>
      <c r="D31" s="162" t="s">
        <v>85</v>
      </c>
      <c r="E31" s="162"/>
      <c r="F31" s="162"/>
      <c r="G31" s="720" t="s">
        <v>2942</v>
      </c>
      <c r="H31" s="163"/>
      <c r="I31" s="164" t="s">
        <v>2391</v>
      </c>
      <c r="J31" s="143">
        <v>0.36487263267043107</v>
      </c>
      <c r="K31" s="141">
        <v>0.37463443358415427</v>
      </c>
      <c r="L31" s="141">
        <v>0.3796224513023872</v>
      </c>
      <c r="M31" s="141">
        <v>0.31870605292564291</v>
      </c>
      <c r="N31" s="141">
        <v>0.32239176743641879</v>
      </c>
      <c r="O31" s="141">
        <v>0.29293263198439573</v>
      </c>
      <c r="P31" s="141">
        <v>0.28949409076048965</v>
      </c>
      <c r="Q31" s="144">
        <v>0.2850033794949674</v>
      </c>
      <c r="R31" s="143">
        <v>0.2859940312930106</v>
      </c>
      <c r="S31" s="141">
        <v>0.28683050051615594</v>
      </c>
      <c r="T31" s="141">
        <v>0.28594263710137796</v>
      </c>
      <c r="U31" s="141">
        <v>0.28625572297018154</v>
      </c>
      <c r="V31" s="144">
        <v>0.28634295352923844</v>
      </c>
      <c r="W31" s="185"/>
      <c r="X31" s="164" t="s">
        <v>2391</v>
      </c>
      <c r="Y31" s="143">
        <v>0.36487263267043107</v>
      </c>
      <c r="Z31" s="141">
        <v>0.375</v>
      </c>
      <c r="AA31" s="141">
        <v>0.3796224513023872</v>
      </c>
      <c r="AB31" s="141">
        <v>0.31870605292564291</v>
      </c>
      <c r="AC31" s="141">
        <v>0.32239176743641879</v>
      </c>
      <c r="AD31" s="141">
        <v>0.29293263198439573</v>
      </c>
      <c r="AE31" s="141">
        <v>0.28949409076048965</v>
      </c>
      <c r="AF31" s="144">
        <v>0.2850033794949674</v>
      </c>
      <c r="AG31" s="143">
        <v>0.2859940312930106</v>
      </c>
      <c r="AH31" s="141">
        <v>0.28683050051615594</v>
      </c>
      <c r="AI31" s="141">
        <v>0.28594263710137796</v>
      </c>
      <c r="AJ31" s="141">
        <v>0.28625572297018154</v>
      </c>
      <c r="AK31" s="144">
        <v>0.28634295352923844</v>
      </c>
      <c r="AL31" s="185"/>
      <c r="AM31" s="164" t="s">
        <v>2391</v>
      </c>
      <c r="AN31" s="143">
        <v>5.473089490056466E-2</v>
      </c>
      <c r="AO31" s="141">
        <v>5.6000000000000001E-2</v>
      </c>
      <c r="AP31" s="141">
        <v>5.6677631979446405E-2</v>
      </c>
      <c r="AQ31" s="141">
        <v>4.64482201533832E-2</v>
      </c>
      <c r="AR31" s="141">
        <v>4.9068027003822942E-2</v>
      </c>
      <c r="AS31" s="141">
        <v>4.493586574640631E-2</v>
      </c>
      <c r="AT31" s="141">
        <v>4.6817370967870815E-2</v>
      </c>
      <c r="AU31" s="144">
        <v>4.6940421239366682E-2</v>
      </c>
      <c r="AV31" s="143">
        <v>4.6231219317881267E-2</v>
      </c>
      <c r="AW31" s="141">
        <v>4.6663003841706248E-2</v>
      </c>
      <c r="AX31" s="141">
        <v>4.661154813298473E-2</v>
      </c>
      <c r="AY31" s="141">
        <v>4.6501923764190746E-2</v>
      </c>
      <c r="AZ31" s="144">
        <v>4.6592158579627237E-2</v>
      </c>
      <c r="BA31" s="185"/>
      <c r="BB31" s="164" t="s">
        <v>2462</v>
      </c>
      <c r="BC31" s="143">
        <v>2.3242386701106461E-2</v>
      </c>
      <c r="BD31" s="141">
        <v>2.4E-2</v>
      </c>
      <c r="BE31" s="141">
        <v>2.4143987902831829E-2</v>
      </c>
      <c r="BF31" s="141">
        <v>0.02</v>
      </c>
      <c r="BG31" s="141">
        <v>2.0504116408956236E-2</v>
      </c>
      <c r="BH31" s="141">
        <v>1.863051539420757E-2</v>
      </c>
      <c r="BI31" s="141">
        <v>1.9711543934387937E-2</v>
      </c>
      <c r="BJ31" s="144">
        <v>1.9615391912517249E-2</v>
      </c>
      <c r="BK31" s="143">
        <v>1.9319150413704252E-2</v>
      </c>
      <c r="BL31" s="141">
        <v>1.9548695420203144E-2</v>
      </c>
      <c r="BM31" s="141">
        <v>1.9494412582141549E-2</v>
      </c>
      <c r="BN31" s="141">
        <v>1.9454086138682981E-2</v>
      </c>
      <c r="BO31" s="144">
        <v>1.9499064713675893E-2</v>
      </c>
      <c r="BP31" s="185"/>
      <c r="BQ31" s="164" t="s">
        <v>2441</v>
      </c>
      <c r="BR31" s="143">
        <v>38</v>
      </c>
      <c r="BS31" s="141">
        <v>38</v>
      </c>
      <c r="BT31" s="141">
        <v>38</v>
      </c>
      <c r="BU31" s="141">
        <v>38</v>
      </c>
      <c r="BV31" s="141">
        <v>38</v>
      </c>
      <c r="BW31" s="141">
        <v>38</v>
      </c>
      <c r="BX31" s="141">
        <v>38</v>
      </c>
      <c r="BY31" s="144">
        <v>38</v>
      </c>
      <c r="BZ31" s="143">
        <v>38</v>
      </c>
      <c r="CA31" s="141">
        <v>38</v>
      </c>
      <c r="CB31" s="141">
        <v>38</v>
      </c>
      <c r="CC31" s="141">
        <v>38</v>
      </c>
      <c r="CD31" s="144">
        <v>38</v>
      </c>
      <c r="CE31" s="185"/>
      <c r="CF31" s="164" t="s">
        <v>2441</v>
      </c>
      <c r="CG31" s="143">
        <v>38</v>
      </c>
      <c r="CH31" s="141">
        <v>38</v>
      </c>
      <c r="CI31" s="141">
        <v>38</v>
      </c>
      <c r="CJ31" s="141">
        <v>38</v>
      </c>
      <c r="CK31" s="141">
        <v>38</v>
      </c>
      <c r="CL31" s="141">
        <v>38</v>
      </c>
      <c r="CM31" s="141">
        <v>38</v>
      </c>
      <c r="CN31" s="144">
        <v>38</v>
      </c>
      <c r="CO31" s="143">
        <v>38</v>
      </c>
      <c r="CP31" s="141">
        <v>38</v>
      </c>
      <c r="CQ31" s="141">
        <v>38</v>
      </c>
      <c r="CR31" s="141">
        <v>38</v>
      </c>
      <c r="CS31" s="144">
        <v>38</v>
      </c>
      <c r="CT31" s="185"/>
      <c r="CU31" s="119" t="s">
        <v>2920</v>
      </c>
      <c r="CV31" s="2604" t="s">
        <v>2938</v>
      </c>
    </row>
    <row r="32" spans="1:100" s="98" customFormat="1" ht="15" customHeight="1">
      <c r="A32" s="99"/>
      <c r="B32" s="161"/>
      <c r="C32" s="185"/>
      <c r="D32" s="162" t="s">
        <v>85</v>
      </c>
      <c r="E32" s="162"/>
      <c r="F32" s="162"/>
      <c r="G32" s="720" t="s">
        <v>2943</v>
      </c>
      <c r="H32" s="163"/>
      <c r="I32" s="164" t="s">
        <v>2391</v>
      </c>
      <c r="J32" s="143">
        <v>5.5211293163361077</v>
      </c>
      <c r="K32" s="141">
        <v>5.4280341914125954</v>
      </c>
      <c r="L32" s="141">
        <v>5.4037928411120202</v>
      </c>
      <c r="M32" s="141">
        <v>5.3792922082071142</v>
      </c>
      <c r="N32" s="141">
        <v>5.3549859698574638</v>
      </c>
      <c r="O32" s="141">
        <v>5.3528706839929665</v>
      </c>
      <c r="P32" s="141">
        <v>5.2900368973012535</v>
      </c>
      <c r="Q32" s="144">
        <v>5.2079764026385371</v>
      </c>
      <c r="R32" s="143">
        <v>5.226078964076871</v>
      </c>
      <c r="S32" s="141">
        <v>5.2413640880055548</v>
      </c>
      <c r="T32" s="141">
        <v>5.2251398182403204</v>
      </c>
      <c r="U32" s="141">
        <v>5.230860956774249</v>
      </c>
      <c r="V32" s="144">
        <v>5.2324549543400414</v>
      </c>
      <c r="W32" s="185"/>
      <c r="X32" s="164" t="s">
        <v>2391</v>
      </c>
      <c r="Y32" s="143">
        <v>5.5211293163361077</v>
      </c>
      <c r="Z32" s="141">
        <v>5.4279999999999999</v>
      </c>
      <c r="AA32" s="141">
        <v>5.4037928411120202</v>
      </c>
      <c r="AB32" s="141">
        <v>5.3792922082071142</v>
      </c>
      <c r="AC32" s="141">
        <v>5.3549859698574638</v>
      </c>
      <c r="AD32" s="141">
        <v>5.3528706839929665</v>
      </c>
      <c r="AE32" s="141">
        <v>5.2900368973012535</v>
      </c>
      <c r="AF32" s="144">
        <v>5.2079764026385371</v>
      </c>
      <c r="AG32" s="143">
        <v>5.226078964076871</v>
      </c>
      <c r="AH32" s="141">
        <v>5.2413640880055548</v>
      </c>
      <c r="AI32" s="141">
        <v>5.2251398182403204</v>
      </c>
      <c r="AJ32" s="141">
        <v>5.230860956774249</v>
      </c>
      <c r="AK32" s="144">
        <v>5.2324549543400414</v>
      </c>
      <c r="AL32" s="185"/>
      <c r="AM32" s="164" t="s">
        <v>2391</v>
      </c>
      <c r="AN32" s="143">
        <v>0.3</v>
      </c>
      <c r="AO32" s="141">
        <v>0.3</v>
      </c>
      <c r="AP32" s="141">
        <v>0.35</v>
      </c>
      <c r="AQ32" s="141">
        <v>0.35</v>
      </c>
      <c r="AR32" s="141">
        <v>0.4</v>
      </c>
      <c r="AS32" s="141">
        <v>0.5</v>
      </c>
      <c r="AT32" s="141">
        <v>0.41666666666666669</v>
      </c>
      <c r="AU32" s="144">
        <v>0.43888888888888894</v>
      </c>
      <c r="AV32" s="143">
        <v>0.45185185185185189</v>
      </c>
      <c r="AW32" s="141">
        <v>0.43580246913580251</v>
      </c>
      <c r="AX32" s="141">
        <v>0.44218106995884776</v>
      </c>
      <c r="AY32" s="141">
        <v>0.44327846364883405</v>
      </c>
      <c r="AZ32" s="144">
        <v>0.44042066758116144</v>
      </c>
      <c r="BA32" s="185"/>
      <c r="BB32" s="164" t="s">
        <v>2462</v>
      </c>
      <c r="BC32" s="143">
        <v>0.26338038818067117</v>
      </c>
      <c r="BD32" s="141">
        <v>0.26</v>
      </c>
      <c r="BE32" s="141">
        <v>0.22515803504633417</v>
      </c>
      <c r="BF32" s="141">
        <v>0.249</v>
      </c>
      <c r="BG32" s="141">
        <v>0.25169584398215622</v>
      </c>
      <c r="BH32" s="141">
        <v>0.25875056421399267</v>
      </c>
      <c r="BI32" s="141">
        <v>0.25314880273204959</v>
      </c>
      <c r="BJ32" s="144">
        <v>0.25453173697606618</v>
      </c>
      <c r="BK32" s="143">
        <v>0.25547703464070282</v>
      </c>
      <c r="BL32" s="141">
        <v>0.25438585811627284</v>
      </c>
      <c r="BM32" s="141">
        <v>0.25479820991101398</v>
      </c>
      <c r="BN32" s="141">
        <v>0.25488703422266318</v>
      </c>
      <c r="BO32" s="144">
        <v>0.25469036741665002</v>
      </c>
      <c r="BP32" s="185"/>
      <c r="BQ32" s="164" t="s">
        <v>2441</v>
      </c>
      <c r="BR32" s="143">
        <v>45.7</v>
      </c>
      <c r="BS32" s="141">
        <v>45.7</v>
      </c>
      <c r="BT32" s="141">
        <v>45.7</v>
      </c>
      <c r="BU32" s="141">
        <v>45.7</v>
      </c>
      <c r="BV32" s="141">
        <v>45.7</v>
      </c>
      <c r="BW32" s="141">
        <v>45.7</v>
      </c>
      <c r="BX32" s="141">
        <v>45.7</v>
      </c>
      <c r="BY32" s="144">
        <v>45.7</v>
      </c>
      <c r="BZ32" s="143">
        <v>45.7</v>
      </c>
      <c r="CA32" s="141">
        <v>45.7</v>
      </c>
      <c r="CB32" s="141">
        <v>45.7</v>
      </c>
      <c r="CC32" s="141">
        <v>45.7</v>
      </c>
      <c r="CD32" s="144">
        <v>45.7</v>
      </c>
      <c r="CE32" s="185"/>
      <c r="CF32" s="164" t="s">
        <v>2441</v>
      </c>
      <c r="CG32" s="143">
        <v>38</v>
      </c>
      <c r="CH32" s="141">
        <v>38</v>
      </c>
      <c r="CI32" s="141">
        <v>38</v>
      </c>
      <c r="CJ32" s="141">
        <v>38</v>
      </c>
      <c r="CK32" s="141">
        <v>38</v>
      </c>
      <c r="CL32" s="141">
        <v>38</v>
      </c>
      <c r="CM32" s="141">
        <v>38</v>
      </c>
      <c r="CN32" s="144">
        <v>38</v>
      </c>
      <c r="CO32" s="143">
        <v>38</v>
      </c>
      <c r="CP32" s="141">
        <v>38</v>
      </c>
      <c r="CQ32" s="141">
        <v>38</v>
      </c>
      <c r="CR32" s="141">
        <v>38</v>
      </c>
      <c r="CS32" s="144">
        <v>38</v>
      </c>
      <c r="CT32" s="185"/>
      <c r="CU32" s="119" t="s">
        <v>2920</v>
      </c>
      <c r="CV32" s="2604" t="s">
        <v>2938</v>
      </c>
    </row>
    <row r="33" spans="1:100" s="98" customFormat="1" ht="15" customHeight="1">
      <c r="A33" s="99"/>
      <c r="B33" s="161"/>
      <c r="C33" s="185"/>
      <c r="D33" s="162" t="s">
        <v>85</v>
      </c>
      <c r="E33" s="162"/>
      <c r="F33" s="162"/>
      <c r="G33" s="720" t="s">
        <v>2944</v>
      </c>
      <c r="H33" s="163"/>
      <c r="I33" s="164" t="s">
        <v>2391</v>
      </c>
      <c r="J33" s="143">
        <v>1.5003368855767487</v>
      </c>
      <c r="K33" s="141">
        <v>1.5274652336612804</v>
      </c>
      <c r="L33" s="141">
        <v>1.5110005486127194</v>
      </c>
      <c r="M33" s="141">
        <v>1.5163080034361789</v>
      </c>
      <c r="N33" s="141">
        <v>1.4933026738477522</v>
      </c>
      <c r="O33" s="141">
        <v>1.4500454441322639</v>
      </c>
      <c r="P33" s="141">
        <v>1.4330243256504827</v>
      </c>
      <c r="Q33" s="144">
        <v>1.4107948616014558</v>
      </c>
      <c r="R33" s="143">
        <v>1.4156986857904605</v>
      </c>
      <c r="S33" s="141">
        <v>1.4198392910141333</v>
      </c>
      <c r="T33" s="141">
        <v>1.4154442794686832</v>
      </c>
      <c r="U33" s="141">
        <v>1.4169940854244258</v>
      </c>
      <c r="V33" s="144">
        <v>1.4174258853024142</v>
      </c>
      <c r="W33" s="185"/>
      <c r="X33" s="164" t="s">
        <v>2391</v>
      </c>
      <c r="Y33" s="143">
        <v>1.5003368855767487</v>
      </c>
      <c r="Z33" s="141">
        <v>1.5269999999999999</v>
      </c>
      <c r="AA33" s="141">
        <v>1.5110005486127194</v>
      </c>
      <c r="AB33" s="141">
        <v>1.5163080034361789</v>
      </c>
      <c r="AC33" s="141">
        <v>1.4933026738477522</v>
      </c>
      <c r="AD33" s="141">
        <v>1.4500454441322639</v>
      </c>
      <c r="AE33" s="141">
        <v>1.4330243256504827</v>
      </c>
      <c r="AF33" s="144">
        <v>1.4107948616014558</v>
      </c>
      <c r="AG33" s="143">
        <v>1.4156986857904605</v>
      </c>
      <c r="AH33" s="141">
        <v>1.4198392910141333</v>
      </c>
      <c r="AI33" s="141">
        <v>1.4154442794686832</v>
      </c>
      <c r="AJ33" s="141">
        <v>1.4169940854244258</v>
      </c>
      <c r="AK33" s="144">
        <v>1.4174258853024142</v>
      </c>
      <c r="AL33" s="185"/>
      <c r="AM33" s="164" t="s">
        <v>2391</v>
      </c>
      <c r="AN33" s="143">
        <v>-0.11</v>
      </c>
      <c r="AO33" s="141">
        <v>-0.11</v>
      </c>
      <c r="AP33" s="141">
        <v>-0.11</v>
      </c>
      <c r="AQ33" s="141">
        <v>-0.17501327157921129</v>
      </c>
      <c r="AR33" s="141">
        <v>-0.1684193330403721</v>
      </c>
      <c r="AS33" s="141">
        <v>-0.1684193330403721</v>
      </c>
      <c r="AT33" s="141">
        <v>-0.1706173125533185</v>
      </c>
      <c r="AU33" s="144">
        <v>-0.16915199287802088</v>
      </c>
      <c r="AV33" s="143">
        <v>-0.16939621282390382</v>
      </c>
      <c r="AW33" s="141">
        <v>-0.16972183941841437</v>
      </c>
      <c r="AX33" s="141">
        <v>-0.16942334837344633</v>
      </c>
      <c r="AY33" s="141">
        <v>-0.16951380020525483</v>
      </c>
      <c r="AZ33" s="144">
        <v>-0.1695529959990385</v>
      </c>
      <c r="BA33" s="185"/>
      <c r="BB33" s="164" t="s">
        <v>2462</v>
      </c>
      <c r="BC33" s="143">
        <v>9.5571459611238904E-2</v>
      </c>
      <c r="BD33" s="141">
        <v>9.7000000000000003E-2</v>
      </c>
      <c r="BE33" s="141">
        <v>0.1124</v>
      </c>
      <c r="BF33" s="141">
        <v>0.112</v>
      </c>
      <c r="BG33" s="141">
        <v>0.1108</v>
      </c>
      <c r="BH33" s="141">
        <v>0.10590000000000001</v>
      </c>
      <c r="BI33" s="141">
        <v>0.10956666666666666</v>
      </c>
      <c r="BJ33" s="144">
        <v>0.10875555555555555</v>
      </c>
      <c r="BK33" s="143">
        <v>0.10807407407407406</v>
      </c>
      <c r="BL33" s="141">
        <v>0.10879876543209875</v>
      </c>
      <c r="BM33" s="141">
        <v>0.10854279835390945</v>
      </c>
      <c r="BN33" s="141">
        <v>0.10847187928669409</v>
      </c>
      <c r="BO33" s="144">
        <v>0.1086044810242341</v>
      </c>
      <c r="BP33" s="185"/>
      <c r="BQ33" s="164" t="s">
        <v>2441</v>
      </c>
      <c r="BR33" s="143">
        <v>47.3</v>
      </c>
      <c r="BS33" s="141">
        <v>47.3</v>
      </c>
      <c r="BT33" s="141">
        <v>47.3</v>
      </c>
      <c r="BU33" s="141">
        <v>47.3</v>
      </c>
      <c r="BV33" s="141">
        <v>47.3</v>
      </c>
      <c r="BW33" s="141">
        <v>47.3</v>
      </c>
      <c r="BX33" s="141">
        <v>47.3</v>
      </c>
      <c r="BY33" s="144">
        <v>47.3</v>
      </c>
      <c r="BZ33" s="143">
        <v>47.3</v>
      </c>
      <c r="CA33" s="141">
        <v>47.3</v>
      </c>
      <c r="CB33" s="141">
        <v>47.3</v>
      </c>
      <c r="CC33" s="141">
        <v>47.3</v>
      </c>
      <c r="CD33" s="144">
        <v>47.3</v>
      </c>
      <c r="CE33" s="185"/>
      <c r="CF33" s="164" t="s">
        <v>2441</v>
      </c>
      <c r="CG33" s="143">
        <v>38</v>
      </c>
      <c r="CH33" s="141">
        <v>38</v>
      </c>
      <c r="CI33" s="141">
        <v>38</v>
      </c>
      <c r="CJ33" s="141">
        <v>38</v>
      </c>
      <c r="CK33" s="141">
        <v>38</v>
      </c>
      <c r="CL33" s="141">
        <v>38</v>
      </c>
      <c r="CM33" s="141">
        <v>38</v>
      </c>
      <c r="CN33" s="144">
        <v>38</v>
      </c>
      <c r="CO33" s="143">
        <v>38</v>
      </c>
      <c r="CP33" s="141">
        <v>38</v>
      </c>
      <c r="CQ33" s="141">
        <v>38</v>
      </c>
      <c r="CR33" s="141">
        <v>38</v>
      </c>
      <c r="CS33" s="144">
        <v>38</v>
      </c>
      <c r="CT33" s="185"/>
      <c r="CU33" s="119" t="s">
        <v>2920</v>
      </c>
      <c r="CV33" s="2604" t="s">
        <v>2945</v>
      </c>
    </row>
    <row r="34" spans="1:100" s="98" customFormat="1" ht="15" customHeight="1">
      <c r="A34" s="99"/>
      <c r="B34" s="161"/>
      <c r="C34" s="185"/>
      <c r="D34" s="162" t="s">
        <v>85</v>
      </c>
      <c r="E34" s="162"/>
      <c r="F34" s="162"/>
      <c r="G34" s="720" t="s">
        <v>2946</v>
      </c>
      <c r="H34" s="163"/>
      <c r="I34" s="164" t="s">
        <v>2391</v>
      </c>
      <c r="J34" s="143">
        <v>3.5081681587525071</v>
      </c>
      <c r="K34" s="141">
        <v>3.4933122660181541</v>
      </c>
      <c r="L34" s="141">
        <v>3.4016630040718692</v>
      </c>
      <c r="M34" s="141">
        <v>3.3916720915321097</v>
      </c>
      <c r="N34" s="141">
        <v>3.3871517527465151</v>
      </c>
      <c r="O34" s="141">
        <v>3.3480677844256341</v>
      </c>
      <c r="P34" s="141">
        <v>3.3087670448009905</v>
      </c>
      <c r="Q34" s="144">
        <v>3.2574405482771982</v>
      </c>
      <c r="R34" s="143">
        <v>3.2687631836153752</v>
      </c>
      <c r="S34" s="141">
        <v>3.2783235922311884</v>
      </c>
      <c r="T34" s="141">
        <v>3.2681757747079208</v>
      </c>
      <c r="U34" s="141">
        <v>3.2717541835181616</v>
      </c>
      <c r="V34" s="144">
        <v>3.2727511834857568</v>
      </c>
      <c r="W34" s="185"/>
      <c r="X34" s="164" t="s">
        <v>2391</v>
      </c>
      <c r="Y34" s="143">
        <v>3.5081681587525071</v>
      </c>
      <c r="Z34" s="141">
        <v>3.4929999999999999</v>
      </c>
      <c r="AA34" s="141">
        <v>3.4016630040718692</v>
      </c>
      <c r="AB34" s="141">
        <v>3.3916720915321097</v>
      </c>
      <c r="AC34" s="141">
        <v>3.3871517527465151</v>
      </c>
      <c r="AD34" s="141">
        <v>3.3480677844256341</v>
      </c>
      <c r="AE34" s="141">
        <v>3.3087670448009905</v>
      </c>
      <c r="AF34" s="144">
        <v>3.2574405482771982</v>
      </c>
      <c r="AG34" s="143">
        <v>3.2687631836153752</v>
      </c>
      <c r="AH34" s="141">
        <v>3.2783235922311884</v>
      </c>
      <c r="AI34" s="141">
        <v>3.2681757747079208</v>
      </c>
      <c r="AJ34" s="141">
        <v>3.2717541835181616</v>
      </c>
      <c r="AK34" s="144">
        <v>3.2727511834857568</v>
      </c>
      <c r="AL34" s="185"/>
      <c r="AM34" s="164" t="s">
        <v>2391</v>
      </c>
      <c r="AN34" s="143">
        <v>0.27421585117913577</v>
      </c>
      <c r="AO34" s="141">
        <v>0.27200000000000002</v>
      </c>
      <c r="AP34" s="141">
        <v>0.26377453573501225</v>
      </c>
      <c r="AQ34" s="141">
        <v>0.3</v>
      </c>
      <c r="AR34" s="141">
        <v>0.26845133233723339</v>
      </c>
      <c r="AS34" s="141">
        <v>0.3</v>
      </c>
      <c r="AT34" s="141">
        <v>0.28948377744574444</v>
      </c>
      <c r="AU34" s="144">
        <v>0.28597836992765929</v>
      </c>
      <c r="AV34" s="143">
        <v>0.29182071579113456</v>
      </c>
      <c r="AW34" s="141">
        <v>0.28909428772151274</v>
      </c>
      <c r="AX34" s="141">
        <v>0.28896445781343555</v>
      </c>
      <c r="AY34" s="141">
        <v>0.28995982044202762</v>
      </c>
      <c r="AZ34" s="144">
        <v>0.28933952199232532</v>
      </c>
      <c r="BA34" s="185"/>
      <c r="BB34" s="164" t="s">
        <v>2462</v>
      </c>
      <c r="BC34" s="143">
        <v>0.18857906010859715</v>
      </c>
      <c r="BD34" s="141">
        <v>0.188</v>
      </c>
      <c r="BE34" s="141">
        <v>0.18374177209869666</v>
      </c>
      <c r="BF34" s="141">
        <v>0.183</v>
      </c>
      <c r="BG34" s="141">
        <v>0.18234941255990827</v>
      </c>
      <c r="BH34" s="141">
        <v>0.18720880644553231</v>
      </c>
      <c r="BI34" s="141">
        <v>0.18418607300181353</v>
      </c>
      <c r="BJ34" s="144">
        <v>0.18458143066908472</v>
      </c>
      <c r="BK34" s="143">
        <v>0.18532543670547685</v>
      </c>
      <c r="BL34" s="141">
        <v>0.18469764679212505</v>
      </c>
      <c r="BM34" s="141">
        <v>0.18486817138889555</v>
      </c>
      <c r="BN34" s="141">
        <v>0.1849637516288325</v>
      </c>
      <c r="BO34" s="144">
        <v>0.18484318993661772</v>
      </c>
      <c r="BP34" s="185"/>
      <c r="BQ34" s="164" t="s">
        <v>2441</v>
      </c>
      <c r="BR34" s="143">
        <v>46</v>
      </c>
      <c r="BS34" s="141">
        <v>46</v>
      </c>
      <c r="BT34" s="141">
        <v>46</v>
      </c>
      <c r="BU34" s="141">
        <v>46</v>
      </c>
      <c r="BV34" s="141">
        <v>46</v>
      </c>
      <c r="BW34" s="141">
        <v>46</v>
      </c>
      <c r="BX34" s="141">
        <v>46</v>
      </c>
      <c r="BY34" s="144">
        <v>46</v>
      </c>
      <c r="BZ34" s="143">
        <v>46</v>
      </c>
      <c r="CA34" s="141">
        <v>46</v>
      </c>
      <c r="CB34" s="141">
        <v>46</v>
      </c>
      <c r="CC34" s="141">
        <v>46</v>
      </c>
      <c r="CD34" s="144">
        <v>46</v>
      </c>
      <c r="CE34" s="185"/>
      <c r="CF34" s="164" t="s">
        <v>2441</v>
      </c>
      <c r="CG34" s="143">
        <v>44</v>
      </c>
      <c r="CH34" s="141">
        <v>44</v>
      </c>
      <c r="CI34" s="141">
        <v>44</v>
      </c>
      <c r="CJ34" s="141">
        <v>44</v>
      </c>
      <c r="CK34" s="141">
        <v>44</v>
      </c>
      <c r="CL34" s="141">
        <v>44</v>
      </c>
      <c r="CM34" s="141">
        <v>44</v>
      </c>
      <c r="CN34" s="144">
        <v>44</v>
      </c>
      <c r="CO34" s="143">
        <v>44</v>
      </c>
      <c r="CP34" s="141">
        <v>44</v>
      </c>
      <c r="CQ34" s="141">
        <v>44</v>
      </c>
      <c r="CR34" s="141">
        <v>44</v>
      </c>
      <c r="CS34" s="144">
        <v>44</v>
      </c>
      <c r="CT34" s="185"/>
      <c r="CU34" s="119" t="s">
        <v>2920</v>
      </c>
      <c r="CV34" s="2604" t="s">
        <v>2945</v>
      </c>
    </row>
    <row r="35" spans="1:100" s="98" customFormat="1" ht="15" customHeight="1">
      <c r="A35" s="99"/>
      <c r="B35" s="161"/>
      <c r="C35" s="185"/>
      <c r="D35" s="162" t="s">
        <v>85</v>
      </c>
      <c r="E35" s="162"/>
      <c r="F35" s="162"/>
      <c r="G35" s="720" t="s">
        <v>2947</v>
      </c>
      <c r="H35" s="163"/>
      <c r="I35" s="164" t="s">
        <v>2391</v>
      </c>
      <c r="J35" s="143">
        <v>0.72067741056153189</v>
      </c>
      <c r="K35" s="141">
        <v>0.74708524426903478</v>
      </c>
      <c r="L35" s="141">
        <v>0.75855241655920969</v>
      </c>
      <c r="M35" s="141">
        <v>0.75212030900687477</v>
      </c>
      <c r="N35" s="141">
        <v>0.74912771776755993</v>
      </c>
      <c r="O35" s="141">
        <v>0.78261462452154218</v>
      </c>
      <c r="P35" s="141">
        <v>0.77342803226440937</v>
      </c>
      <c r="Q35" s="144">
        <v>0.76143040575522425</v>
      </c>
      <c r="R35" s="143">
        <v>0.76407708454858747</v>
      </c>
      <c r="S35" s="141">
        <v>0.76631184085607384</v>
      </c>
      <c r="T35" s="141">
        <v>0.76393977705329519</v>
      </c>
      <c r="U35" s="141">
        <v>0.76477623415265217</v>
      </c>
      <c r="V35" s="144">
        <v>0.7650092840206737</v>
      </c>
      <c r="W35" s="185"/>
      <c r="X35" s="164" t="s">
        <v>2391</v>
      </c>
      <c r="Y35" s="143">
        <v>0.72067741056153189</v>
      </c>
      <c r="Z35" s="141">
        <v>0.747</v>
      </c>
      <c r="AA35" s="141">
        <v>0.75855241655920969</v>
      </c>
      <c r="AB35" s="141">
        <v>0.75212030900687477</v>
      </c>
      <c r="AC35" s="141">
        <v>0.74912771776755993</v>
      </c>
      <c r="AD35" s="141">
        <v>0.78261462452154218</v>
      </c>
      <c r="AE35" s="141">
        <v>0.77342803226440937</v>
      </c>
      <c r="AF35" s="144">
        <v>0.76143040575522425</v>
      </c>
      <c r="AG35" s="143">
        <v>0.76407708454858747</v>
      </c>
      <c r="AH35" s="141">
        <v>0.76631184085607384</v>
      </c>
      <c r="AI35" s="141">
        <v>0.76393977705329519</v>
      </c>
      <c r="AJ35" s="141">
        <v>0.76477623415265217</v>
      </c>
      <c r="AK35" s="144">
        <v>0.7650092840206737</v>
      </c>
      <c r="AL35" s="185"/>
      <c r="AM35" s="164" t="s">
        <v>2391</v>
      </c>
      <c r="AN35" s="143">
        <v>0.06</v>
      </c>
      <c r="AO35" s="141">
        <v>0.06</v>
      </c>
      <c r="AP35" s="141">
        <v>0.06</v>
      </c>
      <c r="AQ35" s="141">
        <v>0.06</v>
      </c>
      <c r="AR35" s="141">
        <v>5.0107238644222632E-2</v>
      </c>
      <c r="AS35" s="141">
        <v>5.7193083401604575E-2</v>
      </c>
      <c r="AT35" s="141">
        <v>5.5766774015275737E-2</v>
      </c>
      <c r="AU35" s="144">
        <v>5.4355698687034305E-2</v>
      </c>
      <c r="AV35" s="143">
        <v>5.5771852034638213E-2</v>
      </c>
      <c r="AW35" s="141">
        <v>5.5298108245649423E-2</v>
      </c>
      <c r="AX35" s="141">
        <v>5.5141886322440652E-2</v>
      </c>
      <c r="AY35" s="141">
        <v>5.5403948867576096E-2</v>
      </c>
      <c r="AZ35" s="144">
        <v>5.5281314478555388E-2</v>
      </c>
      <c r="BA35" s="185"/>
      <c r="BB35" s="164" t="s">
        <v>2462</v>
      </c>
      <c r="BC35" s="143">
        <v>3.4313939725778113E-2</v>
      </c>
      <c r="BD35" s="141">
        <v>3.5000000000000003E-2</v>
      </c>
      <c r="BE35" s="141">
        <v>3.4279999999999998E-2</v>
      </c>
      <c r="BF35" s="141">
        <v>3.4000000000000002E-2</v>
      </c>
      <c r="BG35" s="141">
        <v>3.3890000000000003E-2</v>
      </c>
      <c r="BH35" s="141">
        <v>3.6400000000000002E-2</v>
      </c>
      <c r="BI35" s="141">
        <v>3.4763333333333334E-2</v>
      </c>
      <c r="BJ35" s="144">
        <v>3.501777777777778E-2</v>
      </c>
      <c r="BK35" s="143">
        <v>3.5393703703703705E-2</v>
      </c>
      <c r="BL35" s="141">
        <v>3.5058271604938275E-2</v>
      </c>
      <c r="BM35" s="141">
        <v>3.515658436213992E-2</v>
      </c>
      <c r="BN35" s="141">
        <v>3.5202853223593962E-2</v>
      </c>
      <c r="BO35" s="144">
        <v>3.5139236396890712E-2</v>
      </c>
      <c r="BP35" s="185"/>
      <c r="BQ35" s="164" t="s">
        <v>2441</v>
      </c>
      <c r="BR35" s="143">
        <v>41</v>
      </c>
      <c r="BS35" s="141">
        <v>41</v>
      </c>
      <c r="BT35" s="141">
        <v>41</v>
      </c>
      <c r="BU35" s="141">
        <v>41</v>
      </c>
      <c r="BV35" s="141">
        <v>41</v>
      </c>
      <c r="BW35" s="141">
        <v>41</v>
      </c>
      <c r="BX35" s="141">
        <v>41</v>
      </c>
      <c r="BY35" s="144">
        <v>41</v>
      </c>
      <c r="BZ35" s="143">
        <v>41</v>
      </c>
      <c r="CA35" s="141">
        <v>41</v>
      </c>
      <c r="CB35" s="141">
        <v>41</v>
      </c>
      <c r="CC35" s="141">
        <v>41</v>
      </c>
      <c r="CD35" s="144">
        <v>41</v>
      </c>
      <c r="CE35" s="185"/>
      <c r="CF35" s="164" t="s">
        <v>2441</v>
      </c>
      <c r="CG35" s="143">
        <v>38</v>
      </c>
      <c r="CH35" s="141">
        <v>38</v>
      </c>
      <c r="CI35" s="141">
        <v>38</v>
      </c>
      <c r="CJ35" s="141">
        <v>38</v>
      </c>
      <c r="CK35" s="141">
        <v>38</v>
      </c>
      <c r="CL35" s="141">
        <v>38</v>
      </c>
      <c r="CM35" s="141">
        <v>38</v>
      </c>
      <c r="CN35" s="144">
        <v>38</v>
      </c>
      <c r="CO35" s="143">
        <v>38</v>
      </c>
      <c r="CP35" s="141">
        <v>38</v>
      </c>
      <c r="CQ35" s="141">
        <v>38</v>
      </c>
      <c r="CR35" s="141">
        <v>38</v>
      </c>
      <c r="CS35" s="144">
        <v>38</v>
      </c>
      <c r="CT35" s="185"/>
      <c r="CU35" s="119" t="s">
        <v>2920</v>
      </c>
      <c r="CV35" s="2604" t="s">
        <v>2945</v>
      </c>
    </row>
    <row r="36" spans="1:100" s="98" customFormat="1" ht="15" customHeight="1">
      <c r="A36" s="99"/>
      <c r="B36" s="161"/>
      <c r="C36" s="185"/>
      <c r="D36" s="162" t="s">
        <v>85</v>
      </c>
      <c r="E36" s="162"/>
      <c r="F36" s="162"/>
      <c r="G36" s="720"/>
      <c r="H36" s="163"/>
      <c r="I36" s="164" t="s">
        <v>2391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185"/>
      <c r="X36" s="164" t="s">
        <v>2391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185"/>
      <c r="AM36" s="164" t="s">
        <v>2391</v>
      </c>
      <c r="AN36" s="143">
        <v>0</v>
      </c>
      <c r="AO36" s="141">
        <v>0</v>
      </c>
      <c r="AP36" s="141">
        <v>0</v>
      </c>
      <c r="AQ36" s="141">
        <v>0</v>
      </c>
      <c r="AR36" s="141">
        <v>0</v>
      </c>
      <c r="AS36" s="141">
        <v>0</v>
      </c>
      <c r="AT36" s="141">
        <v>0</v>
      </c>
      <c r="AU36" s="144">
        <v>0</v>
      </c>
      <c r="AV36" s="143">
        <v>0</v>
      </c>
      <c r="AW36" s="141">
        <v>0</v>
      </c>
      <c r="AX36" s="141">
        <v>0</v>
      </c>
      <c r="AY36" s="141">
        <v>0</v>
      </c>
      <c r="AZ36" s="144">
        <v>0</v>
      </c>
      <c r="BA36" s="185"/>
      <c r="BB36" s="164" t="s">
        <v>2462</v>
      </c>
      <c r="BC36" s="143">
        <v>0</v>
      </c>
      <c r="BD36" s="141">
        <v>0</v>
      </c>
      <c r="BE36" s="141">
        <v>0</v>
      </c>
      <c r="BF36" s="141">
        <v>0</v>
      </c>
      <c r="BG36" s="141">
        <v>0</v>
      </c>
      <c r="BH36" s="141">
        <v>0</v>
      </c>
      <c r="BI36" s="141">
        <v>0</v>
      </c>
      <c r="BJ36" s="144">
        <v>0</v>
      </c>
      <c r="BK36" s="143">
        <v>0</v>
      </c>
      <c r="BL36" s="141">
        <v>0</v>
      </c>
      <c r="BM36" s="141">
        <v>0</v>
      </c>
      <c r="BN36" s="141">
        <v>0</v>
      </c>
      <c r="BO36" s="144">
        <v>0</v>
      </c>
      <c r="BP36" s="185"/>
      <c r="BQ36" s="164" t="s">
        <v>2441</v>
      </c>
      <c r="BR36" s="143">
        <v>0</v>
      </c>
      <c r="BS36" s="141">
        <v>0</v>
      </c>
      <c r="BT36" s="141">
        <v>0</v>
      </c>
      <c r="BU36" s="141">
        <v>0</v>
      </c>
      <c r="BV36" s="141">
        <v>0</v>
      </c>
      <c r="BW36" s="141">
        <v>0</v>
      </c>
      <c r="BX36" s="141">
        <v>0</v>
      </c>
      <c r="BY36" s="144">
        <v>0</v>
      </c>
      <c r="BZ36" s="143">
        <v>0</v>
      </c>
      <c r="CA36" s="141">
        <v>0</v>
      </c>
      <c r="CB36" s="141">
        <v>0</v>
      </c>
      <c r="CC36" s="141">
        <v>0</v>
      </c>
      <c r="CD36" s="144">
        <v>0</v>
      </c>
      <c r="CE36" s="185"/>
      <c r="CF36" s="164" t="s">
        <v>2441</v>
      </c>
      <c r="CG36" s="143">
        <v>0</v>
      </c>
      <c r="CH36" s="141">
        <v>0</v>
      </c>
      <c r="CI36" s="141">
        <v>0</v>
      </c>
      <c r="CJ36" s="141">
        <v>0</v>
      </c>
      <c r="CK36" s="141">
        <v>0</v>
      </c>
      <c r="CL36" s="141">
        <v>0</v>
      </c>
      <c r="CM36" s="141">
        <v>0</v>
      </c>
      <c r="CN36" s="144">
        <v>0</v>
      </c>
      <c r="CO36" s="143">
        <v>0</v>
      </c>
      <c r="CP36" s="141">
        <v>0</v>
      </c>
      <c r="CQ36" s="141">
        <v>0</v>
      </c>
      <c r="CR36" s="141">
        <v>0</v>
      </c>
      <c r="CS36" s="144">
        <v>0</v>
      </c>
      <c r="CT36" s="185"/>
      <c r="CU36" s="119" t="s">
        <v>2920</v>
      </c>
      <c r="CV36" s="144">
        <v>0</v>
      </c>
    </row>
    <row r="37" spans="1:100" s="98" customFormat="1" ht="15" customHeight="1">
      <c r="A37" s="99"/>
      <c r="B37" s="161"/>
      <c r="C37" s="185"/>
      <c r="D37" s="162" t="s">
        <v>85</v>
      </c>
      <c r="E37" s="162"/>
      <c r="F37" s="162"/>
      <c r="G37" s="720"/>
      <c r="H37" s="163"/>
      <c r="I37" s="164" t="s">
        <v>2391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85"/>
      <c r="X37" s="164" t="s">
        <v>2391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185"/>
      <c r="AM37" s="164" t="s">
        <v>2391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185"/>
      <c r="BB37" s="164" t="s">
        <v>2462</v>
      </c>
      <c r="BC37" s="143">
        <v>0</v>
      </c>
      <c r="BD37" s="141">
        <v>0</v>
      </c>
      <c r="BE37" s="141">
        <v>0</v>
      </c>
      <c r="BF37" s="141">
        <v>0</v>
      </c>
      <c r="BG37" s="141">
        <v>0</v>
      </c>
      <c r="BH37" s="141">
        <v>0</v>
      </c>
      <c r="BI37" s="141">
        <v>0</v>
      </c>
      <c r="BJ37" s="144">
        <v>0</v>
      </c>
      <c r="BK37" s="143">
        <v>0</v>
      </c>
      <c r="BL37" s="141">
        <v>0</v>
      </c>
      <c r="BM37" s="141">
        <v>0</v>
      </c>
      <c r="BN37" s="141">
        <v>0</v>
      </c>
      <c r="BO37" s="144">
        <v>0</v>
      </c>
      <c r="BP37" s="185"/>
      <c r="BQ37" s="164" t="s">
        <v>2441</v>
      </c>
      <c r="BR37" s="143">
        <v>0</v>
      </c>
      <c r="BS37" s="141">
        <v>0</v>
      </c>
      <c r="BT37" s="141">
        <v>0</v>
      </c>
      <c r="BU37" s="141">
        <v>0</v>
      </c>
      <c r="BV37" s="141">
        <v>0</v>
      </c>
      <c r="BW37" s="141">
        <v>0</v>
      </c>
      <c r="BX37" s="141">
        <v>0</v>
      </c>
      <c r="BY37" s="144">
        <v>0</v>
      </c>
      <c r="BZ37" s="143">
        <v>0</v>
      </c>
      <c r="CA37" s="141">
        <v>0</v>
      </c>
      <c r="CB37" s="141">
        <v>0</v>
      </c>
      <c r="CC37" s="141">
        <v>0</v>
      </c>
      <c r="CD37" s="144">
        <v>0</v>
      </c>
      <c r="CE37" s="185"/>
      <c r="CF37" s="164" t="s">
        <v>2441</v>
      </c>
      <c r="CG37" s="143">
        <v>0</v>
      </c>
      <c r="CH37" s="141">
        <v>0</v>
      </c>
      <c r="CI37" s="141">
        <v>0</v>
      </c>
      <c r="CJ37" s="141">
        <v>0</v>
      </c>
      <c r="CK37" s="141">
        <v>0</v>
      </c>
      <c r="CL37" s="141">
        <v>0</v>
      </c>
      <c r="CM37" s="141">
        <v>0</v>
      </c>
      <c r="CN37" s="144">
        <v>0</v>
      </c>
      <c r="CO37" s="143">
        <v>0</v>
      </c>
      <c r="CP37" s="141">
        <v>0</v>
      </c>
      <c r="CQ37" s="141">
        <v>0</v>
      </c>
      <c r="CR37" s="141">
        <v>0</v>
      </c>
      <c r="CS37" s="144">
        <v>0</v>
      </c>
      <c r="CT37" s="185"/>
      <c r="CU37" s="119" t="s">
        <v>2920</v>
      </c>
      <c r="CV37" s="144">
        <v>0</v>
      </c>
    </row>
    <row r="38" spans="1:100" s="98" customFormat="1" ht="15" customHeight="1">
      <c r="A38" s="99"/>
      <c r="B38" s="161"/>
      <c r="C38" s="185"/>
      <c r="D38" s="162" t="s">
        <v>85</v>
      </c>
      <c r="E38" s="162"/>
      <c r="F38" s="162"/>
      <c r="G38" s="720"/>
      <c r="H38" s="163"/>
      <c r="I38" s="164" t="s">
        <v>2391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85"/>
      <c r="X38" s="164" t="s">
        <v>2391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164" t="s">
        <v>2391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185"/>
      <c r="BB38" s="164" t="s">
        <v>2462</v>
      </c>
      <c r="BC38" s="143">
        <v>0</v>
      </c>
      <c r="BD38" s="141">
        <v>0</v>
      </c>
      <c r="BE38" s="141">
        <v>0</v>
      </c>
      <c r="BF38" s="141">
        <v>0</v>
      </c>
      <c r="BG38" s="141">
        <v>0</v>
      </c>
      <c r="BH38" s="141">
        <v>0</v>
      </c>
      <c r="BI38" s="141">
        <v>0</v>
      </c>
      <c r="BJ38" s="144">
        <v>0</v>
      </c>
      <c r="BK38" s="143">
        <v>0</v>
      </c>
      <c r="BL38" s="141">
        <v>0</v>
      </c>
      <c r="BM38" s="141">
        <v>0</v>
      </c>
      <c r="BN38" s="141">
        <v>0</v>
      </c>
      <c r="BO38" s="144">
        <v>0</v>
      </c>
      <c r="BP38" s="185"/>
      <c r="BQ38" s="164" t="s">
        <v>2441</v>
      </c>
      <c r="BR38" s="143">
        <v>0</v>
      </c>
      <c r="BS38" s="141">
        <v>0</v>
      </c>
      <c r="BT38" s="141">
        <v>0</v>
      </c>
      <c r="BU38" s="141">
        <v>0</v>
      </c>
      <c r="BV38" s="141">
        <v>0</v>
      </c>
      <c r="BW38" s="141">
        <v>0</v>
      </c>
      <c r="BX38" s="141">
        <v>0</v>
      </c>
      <c r="BY38" s="144">
        <v>0</v>
      </c>
      <c r="BZ38" s="143">
        <v>0</v>
      </c>
      <c r="CA38" s="141">
        <v>0</v>
      </c>
      <c r="CB38" s="141">
        <v>0</v>
      </c>
      <c r="CC38" s="141">
        <v>0</v>
      </c>
      <c r="CD38" s="144">
        <v>0</v>
      </c>
      <c r="CE38" s="185"/>
      <c r="CF38" s="164" t="s">
        <v>2441</v>
      </c>
      <c r="CG38" s="143">
        <v>0</v>
      </c>
      <c r="CH38" s="141">
        <v>0</v>
      </c>
      <c r="CI38" s="141">
        <v>0</v>
      </c>
      <c r="CJ38" s="141">
        <v>0</v>
      </c>
      <c r="CK38" s="141">
        <v>0</v>
      </c>
      <c r="CL38" s="141">
        <v>0</v>
      </c>
      <c r="CM38" s="141">
        <v>0</v>
      </c>
      <c r="CN38" s="144">
        <v>0</v>
      </c>
      <c r="CO38" s="143">
        <v>0</v>
      </c>
      <c r="CP38" s="141">
        <v>0</v>
      </c>
      <c r="CQ38" s="141">
        <v>0</v>
      </c>
      <c r="CR38" s="141">
        <v>0</v>
      </c>
      <c r="CS38" s="144">
        <v>0</v>
      </c>
      <c r="CT38" s="185"/>
      <c r="CU38" s="119" t="s">
        <v>2920</v>
      </c>
      <c r="CV38" s="144">
        <v>0</v>
      </c>
    </row>
    <row r="39" spans="1:100" s="98" customFormat="1" ht="15" customHeight="1">
      <c r="A39" s="99"/>
      <c r="B39" s="161"/>
      <c r="C39" s="185"/>
      <c r="D39" s="162" t="s">
        <v>85</v>
      </c>
      <c r="E39" s="162"/>
      <c r="F39" s="162"/>
      <c r="G39" s="720"/>
      <c r="H39" s="163"/>
      <c r="I39" s="164" t="s">
        <v>2391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85"/>
      <c r="X39" s="164" t="s">
        <v>2391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185"/>
      <c r="AM39" s="164" t="s">
        <v>2391</v>
      </c>
      <c r="AN39" s="143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185"/>
      <c r="BB39" s="164" t="s">
        <v>2462</v>
      </c>
      <c r="BC39" s="143">
        <v>0</v>
      </c>
      <c r="BD39" s="141">
        <v>0</v>
      </c>
      <c r="BE39" s="141">
        <v>0</v>
      </c>
      <c r="BF39" s="141">
        <v>0</v>
      </c>
      <c r="BG39" s="141">
        <v>0</v>
      </c>
      <c r="BH39" s="141">
        <v>0</v>
      </c>
      <c r="BI39" s="141">
        <v>0</v>
      </c>
      <c r="BJ39" s="144">
        <v>0</v>
      </c>
      <c r="BK39" s="143">
        <v>0</v>
      </c>
      <c r="BL39" s="141">
        <v>0</v>
      </c>
      <c r="BM39" s="141">
        <v>0</v>
      </c>
      <c r="BN39" s="141">
        <v>0</v>
      </c>
      <c r="BO39" s="144">
        <v>0</v>
      </c>
      <c r="BP39" s="185"/>
      <c r="BQ39" s="164" t="s">
        <v>2441</v>
      </c>
      <c r="BR39" s="143">
        <v>0</v>
      </c>
      <c r="BS39" s="141">
        <v>0</v>
      </c>
      <c r="BT39" s="141">
        <v>0</v>
      </c>
      <c r="BU39" s="141">
        <v>0</v>
      </c>
      <c r="BV39" s="141">
        <v>0</v>
      </c>
      <c r="BW39" s="141">
        <v>0</v>
      </c>
      <c r="BX39" s="141">
        <v>0</v>
      </c>
      <c r="BY39" s="144">
        <v>0</v>
      </c>
      <c r="BZ39" s="143">
        <v>0</v>
      </c>
      <c r="CA39" s="141">
        <v>0</v>
      </c>
      <c r="CB39" s="141">
        <v>0</v>
      </c>
      <c r="CC39" s="141">
        <v>0</v>
      </c>
      <c r="CD39" s="144">
        <v>0</v>
      </c>
      <c r="CE39" s="185"/>
      <c r="CF39" s="164" t="s">
        <v>2441</v>
      </c>
      <c r="CG39" s="143">
        <v>0</v>
      </c>
      <c r="CH39" s="141">
        <v>0</v>
      </c>
      <c r="CI39" s="141">
        <v>0</v>
      </c>
      <c r="CJ39" s="141">
        <v>0</v>
      </c>
      <c r="CK39" s="141">
        <v>0</v>
      </c>
      <c r="CL39" s="141">
        <v>0</v>
      </c>
      <c r="CM39" s="141">
        <v>0</v>
      </c>
      <c r="CN39" s="144">
        <v>0</v>
      </c>
      <c r="CO39" s="143">
        <v>0</v>
      </c>
      <c r="CP39" s="141">
        <v>0</v>
      </c>
      <c r="CQ39" s="141">
        <v>0</v>
      </c>
      <c r="CR39" s="141">
        <v>0</v>
      </c>
      <c r="CS39" s="144">
        <v>0</v>
      </c>
      <c r="CT39" s="185"/>
      <c r="CU39" s="119" t="s">
        <v>2920</v>
      </c>
      <c r="CV39" s="144">
        <v>0</v>
      </c>
    </row>
    <row r="40" spans="1:100" s="98" customFormat="1" ht="15" customHeight="1">
      <c r="A40" s="99"/>
      <c r="B40" s="161"/>
      <c r="C40" s="185"/>
      <c r="D40" s="162" t="s">
        <v>85</v>
      </c>
      <c r="E40" s="162"/>
      <c r="F40" s="162"/>
      <c r="G40" s="720"/>
      <c r="H40" s="163"/>
      <c r="I40" s="164" t="s">
        <v>2391</v>
      </c>
      <c r="J40" s="143">
        <v>0</v>
      </c>
      <c r="K40" s="141">
        <v>0</v>
      </c>
      <c r="L40" s="141">
        <v>0</v>
      </c>
      <c r="M40" s="141">
        <v>0</v>
      </c>
      <c r="N40" s="141">
        <v>0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185"/>
      <c r="X40" s="164" t="s">
        <v>2391</v>
      </c>
      <c r="Y40" s="143">
        <v>0</v>
      </c>
      <c r="Z40" s="141">
        <v>0</v>
      </c>
      <c r="AA40" s="141">
        <v>0</v>
      </c>
      <c r="AB40" s="141">
        <v>0</v>
      </c>
      <c r="AC40" s="141">
        <v>0</v>
      </c>
      <c r="AD40" s="141">
        <v>0</v>
      </c>
      <c r="AE40" s="141">
        <v>0</v>
      </c>
      <c r="AF40" s="144">
        <v>0</v>
      </c>
      <c r="AG40" s="143">
        <v>0</v>
      </c>
      <c r="AH40" s="141">
        <v>0</v>
      </c>
      <c r="AI40" s="141">
        <v>0</v>
      </c>
      <c r="AJ40" s="141">
        <v>0</v>
      </c>
      <c r="AK40" s="144">
        <v>0</v>
      </c>
      <c r="AL40" s="185"/>
      <c r="AM40" s="164" t="s">
        <v>2391</v>
      </c>
      <c r="AN40" s="143">
        <v>0</v>
      </c>
      <c r="AO40" s="141">
        <v>0</v>
      </c>
      <c r="AP40" s="141">
        <v>0</v>
      </c>
      <c r="AQ40" s="141">
        <v>0</v>
      </c>
      <c r="AR40" s="141">
        <v>0</v>
      </c>
      <c r="AS40" s="141">
        <v>0</v>
      </c>
      <c r="AT40" s="141">
        <v>0</v>
      </c>
      <c r="AU40" s="144">
        <v>0</v>
      </c>
      <c r="AV40" s="143">
        <v>0</v>
      </c>
      <c r="AW40" s="141">
        <v>0</v>
      </c>
      <c r="AX40" s="141">
        <v>0</v>
      </c>
      <c r="AY40" s="141">
        <v>0</v>
      </c>
      <c r="AZ40" s="144">
        <v>0</v>
      </c>
      <c r="BA40" s="185"/>
      <c r="BB40" s="164" t="s">
        <v>2462</v>
      </c>
      <c r="BC40" s="143">
        <v>0</v>
      </c>
      <c r="BD40" s="141">
        <v>0</v>
      </c>
      <c r="BE40" s="141">
        <v>0</v>
      </c>
      <c r="BF40" s="141">
        <v>0</v>
      </c>
      <c r="BG40" s="141">
        <v>0</v>
      </c>
      <c r="BH40" s="141">
        <v>0</v>
      </c>
      <c r="BI40" s="141">
        <v>0</v>
      </c>
      <c r="BJ40" s="144">
        <v>0</v>
      </c>
      <c r="BK40" s="143">
        <v>0</v>
      </c>
      <c r="BL40" s="141">
        <v>0</v>
      </c>
      <c r="BM40" s="141">
        <v>0</v>
      </c>
      <c r="BN40" s="141">
        <v>0</v>
      </c>
      <c r="BO40" s="144">
        <v>0</v>
      </c>
      <c r="BP40" s="185"/>
      <c r="BQ40" s="164" t="s">
        <v>2441</v>
      </c>
      <c r="BR40" s="143">
        <v>0</v>
      </c>
      <c r="BS40" s="141">
        <v>0</v>
      </c>
      <c r="BT40" s="141">
        <v>0</v>
      </c>
      <c r="BU40" s="141">
        <v>0</v>
      </c>
      <c r="BV40" s="141">
        <v>0</v>
      </c>
      <c r="BW40" s="141">
        <v>0</v>
      </c>
      <c r="BX40" s="141">
        <v>0</v>
      </c>
      <c r="BY40" s="144">
        <v>0</v>
      </c>
      <c r="BZ40" s="143">
        <v>0</v>
      </c>
      <c r="CA40" s="141">
        <v>0</v>
      </c>
      <c r="CB40" s="141">
        <v>0</v>
      </c>
      <c r="CC40" s="141">
        <v>0</v>
      </c>
      <c r="CD40" s="144">
        <v>0</v>
      </c>
      <c r="CE40" s="185"/>
      <c r="CF40" s="164" t="s">
        <v>2441</v>
      </c>
      <c r="CG40" s="143">
        <v>0</v>
      </c>
      <c r="CH40" s="141">
        <v>0</v>
      </c>
      <c r="CI40" s="141">
        <v>0</v>
      </c>
      <c r="CJ40" s="141">
        <v>0</v>
      </c>
      <c r="CK40" s="141">
        <v>0</v>
      </c>
      <c r="CL40" s="141">
        <v>0</v>
      </c>
      <c r="CM40" s="141">
        <v>0</v>
      </c>
      <c r="CN40" s="144">
        <v>0</v>
      </c>
      <c r="CO40" s="143">
        <v>0</v>
      </c>
      <c r="CP40" s="141">
        <v>0</v>
      </c>
      <c r="CQ40" s="141">
        <v>0</v>
      </c>
      <c r="CR40" s="141">
        <v>0</v>
      </c>
      <c r="CS40" s="144">
        <v>0</v>
      </c>
      <c r="CT40" s="185"/>
      <c r="CU40" s="119" t="s">
        <v>2920</v>
      </c>
      <c r="CV40" s="144">
        <v>0</v>
      </c>
    </row>
    <row r="41" spans="1:100" s="98" customFormat="1" ht="15" customHeight="1">
      <c r="A41" s="99"/>
      <c r="B41" s="161"/>
      <c r="C41" s="185"/>
      <c r="D41" s="162" t="s">
        <v>85</v>
      </c>
      <c r="E41" s="162"/>
      <c r="F41" s="162"/>
      <c r="G41" s="720"/>
      <c r="H41" s="163"/>
      <c r="I41" s="164" t="s">
        <v>2391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185"/>
      <c r="X41" s="164" t="s">
        <v>2391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  <c r="AL41" s="185"/>
      <c r="AM41" s="164" t="s">
        <v>2391</v>
      </c>
      <c r="AN41" s="143">
        <v>0</v>
      </c>
      <c r="AO41" s="141">
        <v>0</v>
      </c>
      <c r="AP41" s="141">
        <v>0</v>
      </c>
      <c r="AQ41" s="141">
        <v>0</v>
      </c>
      <c r="AR41" s="141">
        <v>0</v>
      </c>
      <c r="AS41" s="141">
        <v>0</v>
      </c>
      <c r="AT41" s="141">
        <v>0</v>
      </c>
      <c r="AU41" s="144">
        <v>0</v>
      </c>
      <c r="AV41" s="143">
        <v>0</v>
      </c>
      <c r="AW41" s="141">
        <v>0</v>
      </c>
      <c r="AX41" s="141">
        <v>0</v>
      </c>
      <c r="AY41" s="141">
        <v>0</v>
      </c>
      <c r="AZ41" s="144">
        <v>0</v>
      </c>
      <c r="BA41" s="185"/>
      <c r="BB41" s="164" t="s">
        <v>2462</v>
      </c>
      <c r="BC41" s="143">
        <v>0</v>
      </c>
      <c r="BD41" s="141">
        <v>0</v>
      </c>
      <c r="BE41" s="141">
        <v>0</v>
      </c>
      <c r="BF41" s="141">
        <v>0</v>
      </c>
      <c r="BG41" s="141">
        <v>0</v>
      </c>
      <c r="BH41" s="141">
        <v>0</v>
      </c>
      <c r="BI41" s="141">
        <v>0</v>
      </c>
      <c r="BJ41" s="144">
        <v>0</v>
      </c>
      <c r="BK41" s="143">
        <v>0</v>
      </c>
      <c r="BL41" s="141">
        <v>0</v>
      </c>
      <c r="BM41" s="141">
        <v>0</v>
      </c>
      <c r="BN41" s="141">
        <v>0</v>
      </c>
      <c r="BO41" s="144">
        <v>0</v>
      </c>
      <c r="BP41" s="185"/>
      <c r="BQ41" s="164" t="s">
        <v>2441</v>
      </c>
      <c r="BR41" s="143">
        <v>0</v>
      </c>
      <c r="BS41" s="141">
        <v>0</v>
      </c>
      <c r="BT41" s="141">
        <v>0</v>
      </c>
      <c r="BU41" s="141">
        <v>0</v>
      </c>
      <c r="BV41" s="141">
        <v>0</v>
      </c>
      <c r="BW41" s="141">
        <v>0</v>
      </c>
      <c r="BX41" s="141">
        <v>0</v>
      </c>
      <c r="BY41" s="144">
        <v>0</v>
      </c>
      <c r="BZ41" s="143">
        <v>0</v>
      </c>
      <c r="CA41" s="141">
        <v>0</v>
      </c>
      <c r="CB41" s="141">
        <v>0</v>
      </c>
      <c r="CC41" s="141">
        <v>0</v>
      </c>
      <c r="CD41" s="144">
        <v>0</v>
      </c>
      <c r="CE41" s="185"/>
      <c r="CF41" s="164" t="s">
        <v>2441</v>
      </c>
      <c r="CG41" s="143">
        <v>0</v>
      </c>
      <c r="CH41" s="141">
        <v>0</v>
      </c>
      <c r="CI41" s="141">
        <v>0</v>
      </c>
      <c r="CJ41" s="141">
        <v>0</v>
      </c>
      <c r="CK41" s="141">
        <v>0</v>
      </c>
      <c r="CL41" s="141">
        <v>0</v>
      </c>
      <c r="CM41" s="141">
        <v>0</v>
      </c>
      <c r="CN41" s="144">
        <v>0</v>
      </c>
      <c r="CO41" s="143">
        <v>0</v>
      </c>
      <c r="CP41" s="141">
        <v>0</v>
      </c>
      <c r="CQ41" s="141">
        <v>0</v>
      </c>
      <c r="CR41" s="141">
        <v>0</v>
      </c>
      <c r="CS41" s="144">
        <v>0</v>
      </c>
      <c r="CT41" s="185"/>
      <c r="CU41" s="119" t="s">
        <v>2920</v>
      </c>
      <c r="CV41" s="144">
        <v>0</v>
      </c>
    </row>
    <row r="42" spans="1:100" s="98" customFormat="1" ht="15" customHeight="1">
      <c r="A42" s="99"/>
      <c r="B42" s="181"/>
      <c r="C42" s="185"/>
      <c r="D42" s="182"/>
      <c r="E42" s="182"/>
      <c r="F42" s="182"/>
      <c r="G42" s="184"/>
      <c r="H42" s="184"/>
      <c r="I42" s="117"/>
      <c r="J42" s="713"/>
      <c r="K42" s="714"/>
      <c r="L42" s="714"/>
      <c r="M42" s="714"/>
      <c r="N42" s="714"/>
      <c r="O42" s="714"/>
      <c r="P42" s="714"/>
      <c r="Q42" s="715"/>
      <c r="R42" s="714"/>
      <c r="S42" s="714"/>
      <c r="T42" s="714"/>
      <c r="U42" s="714"/>
      <c r="V42" s="715"/>
      <c r="W42" s="185"/>
      <c r="X42" s="117"/>
      <c r="Y42" s="713"/>
      <c r="Z42" s="714"/>
      <c r="AA42" s="714"/>
      <c r="AB42" s="714"/>
      <c r="AC42" s="714"/>
      <c r="AD42" s="714"/>
      <c r="AE42" s="714"/>
      <c r="AF42" s="715"/>
      <c r="AG42" s="714"/>
      <c r="AH42" s="714"/>
      <c r="AI42" s="714"/>
      <c r="AJ42" s="714"/>
      <c r="AK42" s="715"/>
      <c r="AL42" s="185"/>
      <c r="AM42" s="117"/>
      <c r="AN42" s="713"/>
      <c r="AO42" s="714"/>
      <c r="AP42" s="714"/>
      <c r="AQ42" s="714"/>
      <c r="AR42" s="714"/>
      <c r="AS42" s="714"/>
      <c r="AT42" s="714"/>
      <c r="AU42" s="715"/>
      <c r="AV42" s="714"/>
      <c r="AW42" s="714"/>
      <c r="AX42" s="714"/>
      <c r="AY42" s="714"/>
      <c r="AZ42" s="715"/>
      <c r="BA42" s="185"/>
      <c r="BB42" s="185"/>
      <c r="BC42" s="185"/>
      <c r="BD42" s="185"/>
      <c r="BE42" s="185"/>
      <c r="BF42" s="185"/>
      <c r="BG42" s="185"/>
      <c r="BH42" s="185"/>
      <c r="BI42" s="185"/>
      <c r="BJ42" s="185"/>
      <c r="BK42" s="185"/>
      <c r="BL42" s="185"/>
      <c r="BM42" s="185"/>
      <c r="BN42" s="185"/>
      <c r="BO42" s="185"/>
      <c r="BP42" s="185"/>
      <c r="BQ42" s="185"/>
      <c r="BR42" s="185"/>
      <c r="BS42" s="185"/>
      <c r="BT42" s="185"/>
      <c r="BU42" s="185"/>
      <c r="BV42" s="185"/>
      <c r="BW42" s="185"/>
      <c r="BX42" s="185"/>
      <c r="BY42" s="185"/>
      <c r="BZ42" s="185"/>
      <c r="CA42" s="185"/>
      <c r="CB42" s="185"/>
      <c r="CC42" s="185"/>
      <c r="CD42" s="185"/>
      <c r="CE42" s="185"/>
      <c r="CF42" s="185"/>
      <c r="CG42" s="185"/>
      <c r="CH42" s="185"/>
      <c r="CI42" s="185"/>
      <c r="CJ42" s="185"/>
      <c r="CK42" s="185"/>
      <c r="CL42" s="185"/>
      <c r="CM42" s="185"/>
      <c r="CN42" s="185"/>
      <c r="CO42" s="185"/>
      <c r="CP42" s="185"/>
      <c r="CQ42" s="185"/>
      <c r="CR42" s="185"/>
      <c r="CS42" s="185"/>
      <c r="CT42" s="185"/>
      <c r="CU42" s="229"/>
      <c r="CV42" s="215"/>
    </row>
    <row r="43" spans="1:100" s="98" customFormat="1" ht="15" customHeight="1" thickBot="1">
      <c r="A43" s="99"/>
      <c r="B43" s="131" t="s">
        <v>1701</v>
      </c>
      <c r="C43" s="132"/>
      <c r="D43" s="132"/>
      <c r="E43" s="132"/>
      <c r="F43" s="132"/>
      <c r="G43" s="145"/>
      <c r="H43" s="133"/>
      <c r="I43" s="195" t="s">
        <v>2391</v>
      </c>
      <c r="J43" s="717">
        <f>SUM(J12:J41)</f>
        <v>46.802597092227117</v>
      </c>
      <c r="K43" s="718">
        <f t="shared" ref="K43:V43" si="0">SUM(K12:K41)</f>
        <v>47.072084551134473</v>
      </c>
      <c r="L43" s="718">
        <f t="shared" si="0"/>
        <v>46.099157433828715</v>
      </c>
      <c r="M43" s="718">
        <f t="shared" si="0"/>
        <v>46.194624589525411</v>
      </c>
      <c r="N43" s="718">
        <f t="shared" si="0"/>
        <v>44.7468920866826</v>
      </c>
      <c r="O43" s="718">
        <f t="shared" si="0"/>
        <v>45.306004027818275</v>
      </c>
      <c r="P43" s="718">
        <f t="shared" si="0"/>
        <v>43.906335607038415</v>
      </c>
      <c r="Q43" s="719">
        <f t="shared" si="0"/>
        <v>43.467070061136496</v>
      </c>
      <c r="R43" s="717">
        <f t="shared" si="0"/>
        <v>43.571584842935295</v>
      </c>
      <c r="S43" s="718">
        <f t="shared" si="0"/>
        <v>43.648330170370066</v>
      </c>
      <c r="T43" s="718">
        <f t="shared" si="0"/>
        <v>43.56232835814729</v>
      </c>
      <c r="U43" s="718">
        <f t="shared" si="0"/>
        <v>43.59408112381756</v>
      </c>
      <c r="V43" s="719">
        <f t="shared" si="0"/>
        <v>43.601579884111629</v>
      </c>
      <c r="W43" s="192"/>
      <c r="X43" s="195" t="s">
        <v>2391</v>
      </c>
      <c r="Y43" s="717">
        <f>SUM(Y12:Y41)</f>
        <v>46.802597092227117</v>
      </c>
      <c r="Z43" s="718">
        <f t="shared" ref="Z43:AK43" si="1">SUM(Z12:Z41)</f>
        <v>47.07</v>
      </c>
      <c r="AA43" s="718">
        <f t="shared" si="1"/>
        <v>46.099157433828715</v>
      </c>
      <c r="AB43" s="718">
        <f t="shared" si="1"/>
        <v>46.194624589525411</v>
      </c>
      <c r="AC43" s="718">
        <f t="shared" si="1"/>
        <v>44.7468920866826</v>
      </c>
      <c r="AD43" s="718">
        <f t="shared" si="1"/>
        <v>45.306004027818275</v>
      </c>
      <c r="AE43" s="718">
        <f t="shared" si="1"/>
        <v>43.906335607038415</v>
      </c>
      <c r="AF43" s="719">
        <f t="shared" si="1"/>
        <v>43.467070061136496</v>
      </c>
      <c r="AG43" s="717">
        <f t="shared" si="1"/>
        <v>43.571584842935295</v>
      </c>
      <c r="AH43" s="718">
        <f t="shared" si="1"/>
        <v>43.648330170370066</v>
      </c>
      <c r="AI43" s="718">
        <f t="shared" si="1"/>
        <v>43.56232835814729</v>
      </c>
      <c r="AJ43" s="718">
        <f t="shared" si="1"/>
        <v>43.59408112381756</v>
      </c>
      <c r="AK43" s="719">
        <f t="shared" si="1"/>
        <v>43.601579884111629</v>
      </c>
      <c r="AL43" s="192"/>
      <c r="AM43" s="195" t="s">
        <v>2391</v>
      </c>
      <c r="AN43" s="717">
        <f>SUM(AN12:AN41)</f>
        <v>5.4223452086285402</v>
      </c>
      <c r="AO43" s="718">
        <f t="shared" ref="AO43:AZ43" si="2">SUM(AO12:AO41)</f>
        <v>5.3759999999999994</v>
      </c>
      <c r="AP43" s="718">
        <f t="shared" si="2"/>
        <v>5.2190845391386098</v>
      </c>
      <c r="AQ43" s="718">
        <f t="shared" si="2"/>
        <v>5.0818764019343492</v>
      </c>
      <c r="AR43" s="718">
        <f t="shared" si="2"/>
        <v>5.0868075634260084</v>
      </c>
      <c r="AS43" s="718">
        <f t="shared" si="2"/>
        <v>5.5398771933451343</v>
      </c>
      <c r="AT43" s="718">
        <f t="shared" si="2"/>
        <v>5.2361870529018306</v>
      </c>
      <c r="AU43" s="719">
        <f t="shared" si="2"/>
        <v>5.2876239365576572</v>
      </c>
      <c r="AV43" s="717">
        <f t="shared" si="2"/>
        <v>5.3545627276015404</v>
      </c>
      <c r="AW43" s="718">
        <f t="shared" si="2"/>
        <v>5.2927912390203433</v>
      </c>
      <c r="AX43" s="718">
        <f t="shared" si="2"/>
        <v>5.3116593010598452</v>
      </c>
      <c r="AY43" s="718">
        <f t="shared" si="2"/>
        <v>5.319671089227243</v>
      </c>
      <c r="AZ43" s="719">
        <f t="shared" si="2"/>
        <v>5.3080405431024769</v>
      </c>
      <c r="BA43" s="192"/>
      <c r="BB43" s="192"/>
      <c r="BC43" s="192"/>
      <c r="BD43" s="192"/>
      <c r="BE43" s="192"/>
      <c r="BF43" s="192"/>
      <c r="BG43" s="192"/>
      <c r="BH43" s="192"/>
      <c r="BI43" s="192"/>
      <c r="BJ43" s="192"/>
      <c r="BK43" s="192"/>
      <c r="BL43" s="192"/>
      <c r="BM43" s="192"/>
      <c r="BN43" s="192"/>
      <c r="BO43" s="192"/>
      <c r="BP43" s="192"/>
      <c r="BQ43" s="192"/>
      <c r="BR43" s="192"/>
      <c r="BS43" s="192"/>
      <c r="BT43" s="192"/>
      <c r="BU43" s="192"/>
      <c r="BV43" s="192"/>
      <c r="BW43" s="192"/>
      <c r="BX43" s="192"/>
      <c r="BY43" s="192"/>
      <c r="BZ43" s="192"/>
      <c r="CA43" s="192"/>
      <c r="CB43" s="192"/>
      <c r="CC43" s="192"/>
      <c r="CD43" s="192"/>
      <c r="CE43" s="192"/>
      <c r="CF43" s="192"/>
      <c r="CG43" s="192"/>
      <c r="CH43" s="192"/>
      <c r="CI43" s="192"/>
      <c r="CJ43" s="192"/>
      <c r="CK43" s="192"/>
      <c r="CL43" s="192"/>
      <c r="CM43" s="192"/>
      <c r="CN43" s="192"/>
      <c r="CO43" s="192"/>
      <c r="CP43" s="192"/>
      <c r="CQ43" s="192"/>
      <c r="CR43" s="192"/>
      <c r="CS43" s="192"/>
      <c r="CT43" s="192"/>
      <c r="CU43" s="192"/>
      <c r="CV43" s="217"/>
    </row>
    <row r="44" spans="1:100" s="99" customFormat="1" ht="15" customHeight="1" thickBot="1">
      <c r="B44" s="150"/>
      <c r="C44" s="150"/>
      <c r="D44" s="150"/>
      <c r="E44" s="150"/>
      <c r="F44" s="150"/>
      <c r="G44" s="97"/>
      <c r="H44" s="97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V44" s="98"/>
    </row>
    <row r="45" spans="1:100" s="100" customFormat="1" ht="30" customHeight="1" thickBot="1">
      <c r="A45" s="89"/>
      <c r="B45" s="621" t="s">
        <v>1826</v>
      </c>
      <c r="C45" s="102"/>
      <c r="D45" s="102"/>
      <c r="E45" s="102"/>
      <c r="F45" s="102"/>
      <c r="G45" s="103"/>
      <c r="H45" s="103"/>
      <c r="I45" s="105" t="s">
        <v>2948</v>
      </c>
      <c r="J45" s="106"/>
      <c r="K45" s="106"/>
      <c r="L45" s="106"/>
      <c r="M45" s="106"/>
      <c r="N45" s="106"/>
      <c r="O45" s="106"/>
      <c r="P45" s="106"/>
      <c r="Q45" s="106"/>
      <c r="R45" s="105"/>
      <c r="S45" s="105"/>
      <c r="T45" s="105"/>
      <c r="U45" s="105"/>
      <c r="V45" s="105"/>
      <c r="W45" s="103"/>
      <c r="X45" s="105" t="s">
        <v>2949</v>
      </c>
      <c r="Y45" s="106"/>
      <c r="Z45" s="106"/>
      <c r="AA45" s="106"/>
      <c r="AB45" s="106"/>
      <c r="AC45" s="106"/>
      <c r="AD45" s="106"/>
      <c r="AE45" s="106"/>
      <c r="AF45" s="106"/>
      <c r="AG45" s="105"/>
      <c r="AH45" s="105"/>
      <c r="AI45" s="105"/>
      <c r="AJ45" s="105"/>
      <c r="AK45" s="105"/>
    </row>
    <row r="46" spans="1:100" s="157" customFormat="1" ht="30" customHeight="1">
      <c r="A46" s="99"/>
      <c r="B46" s="109"/>
      <c r="C46" s="110"/>
      <c r="D46" s="110"/>
      <c r="E46" s="110"/>
      <c r="F46" s="110"/>
      <c r="G46" s="111"/>
      <c r="H46" s="111"/>
      <c r="I46" s="117"/>
      <c r="J46" s="695" t="s">
        <v>1666</v>
      </c>
      <c r="K46" s="152"/>
      <c r="L46" s="152"/>
      <c r="M46" s="152"/>
      <c r="N46" s="152"/>
      <c r="O46" s="152"/>
      <c r="P46" s="152"/>
      <c r="Q46" s="153"/>
      <c r="R46" s="696" t="s">
        <v>2</v>
      </c>
      <c r="S46" s="155"/>
      <c r="T46" s="155"/>
      <c r="U46" s="155"/>
      <c r="V46" s="156"/>
      <c r="W46" s="222"/>
      <c r="X46" s="117"/>
      <c r="Y46" s="695" t="s">
        <v>1666</v>
      </c>
      <c r="Z46" s="152"/>
      <c r="AA46" s="152"/>
      <c r="AB46" s="152"/>
      <c r="AC46" s="152"/>
      <c r="AD46" s="152"/>
      <c r="AE46" s="152"/>
      <c r="AF46" s="153"/>
      <c r="AG46" s="696" t="s">
        <v>2</v>
      </c>
      <c r="AH46" s="155"/>
      <c r="AI46" s="155"/>
      <c r="AJ46" s="155"/>
      <c r="AK46" s="156"/>
    </row>
    <row r="47" spans="1:100" s="98" customFormat="1" ht="15" customHeight="1">
      <c r="A47" s="99"/>
      <c r="B47" s="115"/>
      <c r="C47" s="116"/>
      <c r="D47" s="116"/>
      <c r="E47" s="116"/>
      <c r="F47" s="116"/>
      <c r="G47" s="117"/>
      <c r="H47" s="117"/>
      <c r="I47" s="119" t="s">
        <v>1667</v>
      </c>
      <c r="J47" s="158" t="s">
        <v>453</v>
      </c>
      <c r="K47" s="137" t="s">
        <v>455</v>
      </c>
      <c r="L47" s="137" t="s">
        <v>457</v>
      </c>
      <c r="M47" s="137" t="s">
        <v>459</v>
      </c>
      <c r="N47" s="137" t="s">
        <v>461</v>
      </c>
      <c r="O47" s="137" t="s">
        <v>463</v>
      </c>
      <c r="P47" s="137" t="s">
        <v>465</v>
      </c>
      <c r="Q47" s="138" t="s">
        <v>467</v>
      </c>
      <c r="R47" s="120" t="s">
        <v>469</v>
      </c>
      <c r="S47" s="121" t="s">
        <v>471</v>
      </c>
      <c r="T47" s="121" t="s">
        <v>473</v>
      </c>
      <c r="U47" s="121" t="s">
        <v>475</v>
      </c>
      <c r="V47" s="122" t="s">
        <v>477</v>
      </c>
      <c r="W47" s="185"/>
      <c r="X47" s="119" t="s">
        <v>1667</v>
      </c>
      <c r="Y47" s="158" t="s">
        <v>453</v>
      </c>
      <c r="Z47" s="137" t="s">
        <v>455</v>
      </c>
      <c r="AA47" s="137" t="s">
        <v>457</v>
      </c>
      <c r="AB47" s="137" t="s">
        <v>459</v>
      </c>
      <c r="AC47" s="137" t="s">
        <v>461</v>
      </c>
      <c r="AD47" s="137" t="s">
        <v>463</v>
      </c>
      <c r="AE47" s="137" t="s">
        <v>465</v>
      </c>
      <c r="AF47" s="138" t="s">
        <v>467</v>
      </c>
      <c r="AG47" s="120" t="s">
        <v>469</v>
      </c>
      <c r="AH47" s="121" t="s">
        <v>471</v>
      </c>
      <c r="AI47" s="121" t="s">
        <v>473</v>
      </c>
      <c r="AJ47" s="121" t="s">
        <v>475</v>
      </c>
      <c r="AK47" s="122" t="s">
        <v>477</v>
      </c>
    </row>
    <row r="48" spans="1:100" s="98" customFormat="1" ht="15" customHeight="1">
      <c r="A48" s="99"/>
      <c r="B48" s="161"/>
      <c r="C48" s="180" t="s">
        <v>2917</v>
      </c>
      <c r="D48" s="162"/>
      <c r="E48" s="162"/>
      <c r="F48" s="162"/>
      <c r="G48" s="163"/>
      <c r="H48" s="163"/>
      <c r="I48" s="117"/>
      <c r="J48" s="159"/>
      <c r="K48" s="117"/>
      <c r="L48" s="117"/>
      <c r="M48" s="117"/>
      <c r="N48" s="117"/>
      <c r="O48" s="117"/>
      <c r="P48" s="117"/>
      <c r="Q48" s="160"/>
      <c r="R48" s="159"/>
      <c r="S48" s="117"/>
      <c r="T48" s="117"/>
      <c r="U48" s="117"/>
      <c r="V48" s="160"/>
      <c r="W48" s="185"/>
      <c r="X48" s="117"/>
      <c r="Y48" s="159"/>
      <c r="Z48" s="117"/>
      <c r="AA48" s="117"/>
      <c r="AB48" s="117"/>
      <c r="AC48" s="117"/>
      <c r="AD48" s="117"/>
      <c r="AE48" s="117"/>
      <c r="AF48" s="160"/>
      <c r="AG48" s="159"/>
      <c r="AH48" s="117"/>
      <c r="AI48" s="117"/>
      <c r="AJ48" s="117"/>
      <c r="AK48" s="160"/>
    </row>
    <row r="49" spans="1:37" s="98" customFormat="1" ht="15" customHeight="1">
      <c r="A49" s="99"/>
      <c r="B49" s="161"/>
      <c r="C49" s="185"/>
      <c r="D49" s="162" t="s">
        <v>85</v>
      </c>
      <c r="E49" s="162"/>
      <c r="F49" s="162"/>
      <c r="G49" s="720" t="s">
        <v>2921</v>
      </c>
      <c r="H49" s="163"/>
      <c r="I49" s="164" t="s">
        <v>2391</v>
      </c>
      <c r="J49" s="143">
        <v>2.7794774312773081</v>
      </c>
      <c r="K49" s="141">
        <v>2.8192975554512945</v>
      </c>
      <c r="L49" s="141">
        <v>2.6969484159764945</v>
      </c>
      <c r="M49" s="141">
        <v>2.5615112391602701</v>
      </c>
      <c r="N49" s="141">
        <v>2.568739109474691</v>
      </c>
      <c r="O49" s="141">
        <v>2.6760405525309765</v>
      </c>
      <c r="P49" s="141">
        <f>(O49+N49+M49)/3</f>
        <v>2.6020969670553122</v>
      </c>
      <c r="Q49" s="144">
        <f t="shared" ref="Q49:V52" si="3">(P49+O49+N49)/3</f>
        <v>2.6156255430203266</v>
      </c>
      <c r="R49" s="143">
        <f t="shared" si="3"/>
        <v>2.6312543542022051</v>
      </c>
      <c r="S49" s="141">
        <f t="shared" si="3"/>
        <v>2.6163256214259483</v>
      </c>
      <c r="T49" s="141">
        <f t="shared" si="3"/>
        <v>2.6210685062161598</v>
      </c>
      <c r="U49" s="141">
        <f t="shared" si="3"/>
        <v>2.6228828272814382</v>
      </c>
      <c r="V49" s="144">
        <f t="shared" si="3"/>
        <v>2.6200923183078491</v>
      </c>
      <c r="W49" s="185"/>
      <c r="X49" s="164" t="s">
        <v>2391</v>
      </c>
      <c r="Y49" s="143">
        <v>0.59383999999999992</v>
      </c>
      <c r="Z49" s="141">
        <v>0.59254000000000007</v>
      </c>
      <c r="AA49" s="141">
        <v>0.58789999999999998</v>
      </c>
      <c r="AB49" s="141">
        <v>0.5706</v>
      </c>
      <c r="AC49" s="141">
        <v>0.57050000000000001</v>
      </c>
      <c r="AD49" s="141">
        <v>0.56689999999999996</v>
      </c>
      <c r="AE49" s="141">
        <v>0.56933333333333336</v>
      </c>
      <c r="AF49" s="144">
        <v>0.56891111111111103</v>
      </c>
      <c r="AG49" s="143">
        <v>0.56838148148148149</v>
      </c>
      <c r="AH49" s="141">
        <v>0.56887530864197533</v>
      </c>
      <c r="AI49" s="141">
        <v>0.56872263374485588</v>
      </c>
      <c r="AJ49" s="141">
        <v>0.56865980795610416</v>
      </c>
      <c r="AK49" s="144">
        <v>0.56875258344764512</v>
      </c>
    </row>
    <row r="50" spans="1:37" s="98" customFormat="1" ht="15" customHeight="1">
      <c r="A50" s="99"/>
      <c r="B50" s="161"/>
      <c r="C50" s="185"/>
      <c r="D50" s="162" t="s">
        <v>85</v>
      </c>
      <c r="E50" s="162"/>
      <c r="F50" s="162"/>
      <c r="G50" s="720" t="s">
        <v>2933</v>
      </c>
      <c r="H50" s="163"/>
      <c r="I50" s="164" t="s">
        <v>2391</v>
      </c>
      <c r="J50" s="143">
        <v>0.36448622887229298</v>
      </c>
      <c r="K50" s="141">
        <v>0.36433657472776604</v>
      </c>
      <c r="L50" s="141">
        <v>0.25513786890806989</v>
      </c>
      <c r="M50" s="141">
        <v>0.29446953316294211</v>
      </c>
      <c r="N50" s="141">
        <v>0.27271829553581517</v>
      </c>
      <c r="O50" s="141">
        <v>0.28683329699144</v>
      </c>
      <c r="P50" s="141">
        <f>(O50+N50+M50)/3</f>
        <v>0.28467370856339907</v>
      </c>
      <c r="Q50" s="144">
        <f t="shared" si="3"/>
        <v>0.28140843369688473</v>
      </c>
      <c r="R50" s="143">
        <f t="shared" si="3"/>
        <v>0.28430514641724125</v>
      </c>
      <c r="S50" s="141">
        <f t="shared" si="3"/>
        <v>0.283462429559175</v>
      </c>
      <c r="T50" s="141">
        <f t="shared" si="3"/>
        <v>0.28305866989110035</v>
      </c>
      <c r="U50" s="141">
        <f t="shared" si="3"/>
        <v>0.28360874862250557</v>
      </c>
      <c r="V50" s="144">
        <f t="shared" si="3"/>
        <v>0.28337661602426029</v>
      </c>
      <c r="W50" s="185"/>
      <c r="X50" s="164" t="s">
        <v>2391</v>
      </c>
      <c r="Y50" s="143">
        <v>6.5699999999999995E-2</v>
      </c>
      <c r="Z50" s="141">
        <v>6.6199999999999981E-2</v>
      </c>
      <c r="AA50" s="141">
        <v>7.4100000000000027E-2</v>
      </c>
      <c r="AB50" s="141">
        <v>6.4000000000000001E-2</v>
      </c>
      <c r="AC50" s="141">
        <v>6.4700000000000008E-2</v>
      </c>
      <c r="AD50" s="141">
        <v>6.0700000000000046E-2</v>
      </c>
      <c r="AE50" s="141">
        <v>6.3133333333333361E-2</v>
      </c>
      <c r="AF50" s="144">
        <v>6.2844444444444467E-2</v>
      </c>
      <c r="AG50" s="143">
        <v>6.2225925925925962E-2</v>
      </c>
      <c r="AH50" s="141">
        <v>6.2734567901234606E-2</v>
      </c>
      <c r="AI50" s="141">
        <v>6.2601646090535021E-2</v>
      </c>
      <c r="AJ50" s="141">
        <v>6.2520713305898534E-2</v>
      </c>
      <c r="AK50" s="144">
        <v>6.2618975765889387E-2</v>
      </c>
    </row>
    <row r="51" spans="1:37" s="98" customFormat="1" ht="15" customHeight="1">
      <c r="A51" s="99"/>
      <c r="B51" s="161"/>
      <c r="C51" s="185"/>
      <c r="D51" s="162" t="s">
        <v>85</v>
      </c>
      <c r="E51" s="162"/>
      <c r="F51" s="162"/>
      <c r="G51" s="720" t="s">
        <v>2938</v>
      </c>
      <c r="H51" s="163"/>
      <c r="I51" s="164" t="s">
        <v>2391</v>
      </c>
      <c r="J51" s="143">
        <v>2.7955512198076944</v>
      </c>
      <c r="K51" s="141">
        <v>2.8523651679408819</v>
      </c>
      <c r="L51" s="141">
        <v>2.8390031977456518</v>
      </c>
      <c r="M51" s="141">
        <v>2.7691819551675936</v>
      </c>
      <c r="N51" s="141">
        <v>2.7616873887949853</v>
      </c>
      <c r="O51" s="141">
        <v>2.8537629475288382</v>
      </c>
      <c r="P51" s="141">
        <f>(O51+N51+M51)/3</f>
        <v>2.7948774304971393</v>
      </c>
      <c r="Q51" s="144">
        <f t="shared" si="3"/>
        <v>2.8034425889403209</v>
      </c>
      <c r="R51" s="143">
        <f t="shared" si="3"/>
        <v>2.8173609889887659</v>
      </c>
      <c r="S51" s="141">
        <f t="shared" si="3"/>
        <v>2.805227002808742</v>
      </c>
      <c r="T51" s="141">
        <f t="shared" si="3"/>
        <v>2.8086768602459427</v>
      </c>
      <c r="U51" s="141">
        <f t="shared" si="3"/>
        <v>2.8104216173478167</v>
      </c>
      <c r="V51" s="144">
        <f t="shared" si="3"/>
        <v>2.8081084934675005</v>
      </c>
      <c r="W51" s="185"/>
      <c r="X51" s="164" t="s">
        <v>2391</v>
      </c>
      <c r="Y51" s="143">
        <v>1.159</v>
      </c>
      <c r="Z51" s="141">
        <v>1.1627000000000001</v>
      </c>
      <c r="AA51" s="141">
        <v>1.163</v>
      </c>
      <c r="AB51" s="141">
        <v>1.1184000000000001</v>
      </c>
      <c r="AC51" s="141">
        <v>1.0831</v>
      </c>
      <c r="AD51" s="141">
        <v>1.1037000000000001</v>
      </c>
      <c r="AE51" s="141">
        <v>1.1017333333333335</v>
      </c>
      <c r="AF51" s="144">
        <v>1.0961777777777779</v>
      </c>
      <c r="AG51" s="143">
        <v>1.1005370370370373</v>
      </c>
      <c r="AH51" s="141">
        <v>1.0994827160493827</v>
      </c>
      <c r="AI51" s="141">
        <v>1.0987325102880661</v>
      </c>
      <c r="AJ51" s="141">
        <v>1.0995840877914953</v>
      </c>
      <c r="AK51" s="144">
        <v>1.0992664380429813</v>
      </c>
    </row>
    <row r="52" spans="1:37" s="98" customFormat="1" ht="15" customHeight="1">
      <c r="A52" s="99"/>
      <c r="B52" s="161"/>
      <c r="C52" s="185"/>
      <c r="D52" s="162" t="s">
        <v>85</v>
      </c>
      <c r="E52" s="162"/>
      <c r="F52" s="162"/>
      <c r="G52" s="720" t="s">
        <v>2945</v>
      </c>
      <c r="H52" s="163"/>
      <c r="I52" s="164" t="s">
        <v>2391</v>
      </c>
      <c r="J52" s="143">
        <v>0.73311653873312499</v>
      </c>
      <c r="K52" s="141">
        <v>0.76525825070320819</v>
      </c>
      <c r="L52" s="141">
        <v>0.75160806642404898</v>
      </c>
      <c r="M52" s="141">
        <v>0.71981025996809</v>
      </c>
      <c r="N52" s="141">
        <v>0.74413566817303733</v>
      </c>
      <c r="O52" s="141">
        <v>0.73345395085251397</v>
      </c>
      <c r="P52" s="141">
        <f>(O52+N52+M52)/3</f>
        <v>0.73246662633121373</v>
      </c>
      <c r="Q52" s="144">
        <f t="shared" si="3"/>
        <v>0.7366854151189216</v>
      </c>
      <c r="R52" s="143">
        <f t="shared" si="3"/>
        <v>0.73420199743421632</v>
      </c>
      <c r="S52" s="141">
        <f t="shared" si="3"/>
        <v>0.73445134629478392</v>
      </c>
      <c r="T52" s="141">
        <f t="shared" si="3"/>
        <v>0.73511291961597391</v>
      </c>
      <c r="U52" s="141">
        <f t="shared" si="3"/>
        <v>0.73458875444832472</v>
      </c>
      <c r="V52" s="144">
        <f t="shared" si="3"/>
        <v>0.73471767345302752</v>
      </c>
      <c r="W52" s="185"/>
      <c r="X52" s="164" t="s">
        <v>2391</v>
      </c>
      <c r="Y52" s="143">
        <v>0.49299999999999999</v>
      </c>
      <c r="Z52" s="141">
        <v>0.49470000000000003</v>
      </c>
      <c r="AA52" s="141">
        <v>0.48324</v>
      </c>
      <c r="AB52" s="141">
        <v>0.48153000000000001</v>
      </c>
      <c r="AC52" s="141">
        <v>0.47950999999999999</v>
      </c>
      <c r="AD52" s="141">
        <v>0.46276</v>
      </c>
      <c r="AE52" s="141">
        <v>0.47459999999999997</v>
      </c>
      <c r="AF52" s="144">
        <v>0.47228999999999993</v>
      </c>
      <c r="AG52" s="143">
        <v>0.46988333333333326</v>
      </c>
      <c r="AH52" s="141">
        <v>0.47225777777777772</v>
      </c>
      <c r="AI52" s="141">
        <v>0.47147703703703697</v>
      </c>
      <c r="AJ52" s="141">
        <v>0.47120604938271599</v>
      </c>
      <c r="AK52" s="144">
        <v>0.47164695473251023</v>
      </c>
    </row>
    <row r="53" spans="1:37" s="98" customFormat="1" ht="15" customHeight="1">
      <c r="A53" s="99"/>
      <c r="B53" s="161"/>
      <c r="C53" s="185"/>
      <c r="D53" s="162" t="s">
        <v>85</v>
      </c>
      <c r="E53" s="162"/>
      <c r="F53" s="162"/>
      <c r="G53" s="720"/>
      <c r="H53" s="163"/>
      <c r="I53" s="164" t="s">
        <v>2391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185"/>
      <c r="X53" s="164" t="s">
        <v>2391</v>
      </c>
      <c r="Y53" s="143">
        <v>0</v>
      </c>
      <c r="Z53" s="141">
        <v>0</v>
      </c>
      <c r="AA53" s="141">
        <v>0</v>
      </c>
      <c r="AB53" s="141">
        <v>0</v>
      </c>
      <c r="AC53" s="141">
        <v>0</v>
      </c>
      <c r="AD53" s="141">
        <v>0</v>
      </c>
      <c r="AE53" s="141">
        <v>0</v>
      </c>
      <c r="AF53" s="144">
        <v>0</v>
      </c>
      <c r="AG53" s="143">
        <v>0</v>
      </c>
      <c r="AH53" s="141">
        <v>0</v>
      </c>
      <c r="AI53" s="141">
        <v>0</v>
      </c>
      <c r="AJ53" s="141">
        <v>0</v>
      </c>
      <c r="AK53" s="144">
        <v>0</v>
      </c>
    </row>
    <row r="54" spans="1:37" s="98" customFormat="1" ht="15" customHeight="1">
      <c r="A54" s="99"/>
      <c r="B54" s="161"/>
      <c r="C54" s="185"/>
      <c r="D54" s="162" t="s">
        <v>85</v>
      </c>
      <c r="E54" s="162"/>
      <c r="F54" s="162"/>
      <c r="G54" s="720"/>
      <c r="H54" s="163"/>
      <c r="I54" s="164" t="s">
        <v>2391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185"/>
      <c r="X54" s="164" t="s">
        <v>2391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</row>
    <row r="55" spans="1:37" s="98" customFormat="1" ht="15" customHeight="1">
      <c r="A55" s="99"/>
      <c r="B55" s="161"/>
      <c r="C55" s="185"/>
      <c r="D55" s="162" t="s">
        <v>85</v>
      </c>
      <c r="E55" s="162"/>
      <c r="F55" s="162"/>
      <c r="G55" s="720"/>
      <c r="H55" s="163"/>
      <c r="I55" s="164" t="s">
        <v>2391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185"/>
      <c r="X55" s="164" t="s">
        <v>2391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</row>
    <row r="56" spans="1:37" s="98" customFormat="1" ht="15" customHeight="1">
      <c r="A56" s="99"/>
      <c r="B56" s="161"/>
      <c r="C56" s="185"/>
      <c r="D56" s="162" t="s">
        <v>85</v>
      </c>
      <c r="E56" s="162"/>
      <c r="F56" s="162"/>
      <c r="G56" s="720"/>
      <c r="H56" s="163"/>
      <c r="I56" s="164" t="s">
        <v>2391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185"/>
      <c r="X56" s="164" t="s">
        <v>2391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</row>
    <row r="57" spans="1:37" s="98" customFormat="1" ht="15" customHeight="1">
      <c r="A57" s="99"/>
      <c r="B57" s="161"/>
      <c r="C57" s="185"/>
      <c r="D57" s="162" t="s">
        <v>85</v>
      </c>
      <c r="E57" s="162"/>
      <c r="F57" s="162"/>
      <c r="G57" s="720"/>
      <c r="H57" s="163"/>
      <c r="I57" s="164" t="s">
        <v>2391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85"/>
      <c r="X57" s="164" t="s">
        <v>2391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</row>
    <row r="58" spans="1:37" s="98" customFormat="1" ht="15" customHeight="1">
      <c r="A58" s="99"/>
      <c r="B58" s="161"/>
      <c r="C58" s="185"/>
      <c r="D58" s="162" t="s">
        <v>85</v>
      </c>
      <c r="E58" s="162"/>
      <c r="F58" s="162"/>
      <c r="G58" s="720"/>
      <c r="H58" s="163"/>
      <c r="I58" s="164" t="s">
        <v>2391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185"/>
      <c r="X58" s="164" t="s">
        <v>2391</v>
      </c>
      <c r="Y58" s="143">
        <v>0</v>
      </c>
      <c r="Z58" s="141">
        <v>0</v>
      </c>
      <c r="AA58" s="141">
        <v>0</v>
      </c>
      <c r="AB58" s="141">
        <v>0</v>
      </c>
      <c r="AC58" s="141">
        <v>0</v>
      </c>
      <c r="AD58" s="141">
        <v>0</v>
      </c>
      <c r="AE58" s="141">
        <v>0</v>
      </c>
      <c r="AF58" s="144">
        <v>0</v>
      </c>
      <c r="AG58" s="143">
        <v>0</v>
      </c>
      <c r="AH58" s="141">
        <v>0</v>
      </c>
      <c r="AI58" s="141">
        <v>0</v>
      </c>
      <c r="AJ58" s="141">
        <v>0</v>
      </c>
      <c r="AK58" s="144">
        <v>0</v>
      </c>
    </row>
    <row r="59" spans="1:37" s="98" customFormat="1" ht="15" customHeight="1">
      <c r="A59" s="99"/>
      <c r="B59" s="161"/>
      <c r="C59" s="185"/>
      <c r="D59" s="162" t="s">
        <v>85</v>
      </c>
      <c r="E59" s="162"/>
      <c r="F59" s="162"/>
      <c r="G59" s="720"/>
      <c r="H59" s="163"/>
      <c r="I59" s="164" t="s">
        <v>2391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185"/>
      <c r="X59" s="164" t="s">
        <v>2391</v>
      </c>
      <c r="Y59" s="143">
        <v>0</v>
      </c>
      <c r="Z59" s="141">
        <v>0</v>
      </c>
      <c r="AA59" s="141">
        <v>0</v>
      </c>
      <c r="AB59" s="141">
        <v>0</v>
      </c>
      <c r="AC59" s="141">
        <v>0</v>
      </c>
      <c r="AD59" s="141">
        <v>0</v>
      </c>
      <c r="AE59" s="141">
        <v>0</v>
      </c>
      <c r="AF59" s="144">
        <v>0</v>
      </c>
      <c r="AG59" s="143">
        <v>0</v>
      </c>
      <c r="AH59" s="141">
        <v>0</v>
      </c>
      <c r="AI59" s="141">
        <v>0</v>
      </c>
      <c r="AJ59" s="141">
        <v>0</v>
      </c>
      <c r="AK59" s="144">
        <v>0</v>
      </c>
    </row>
    <row r="60" spans="1:37" s="98" customFormat="1" ht="15" customHeight="1">
      <c r="A60" s="99"/>
      <c r="B60" s="161"/>
      <c r="C60" s="185"/>
      <c r="D60" s="162" t="s">
        <v>85</v>
      </c>
      <c r="E60" s="162"/>
      <c r="F60" s="162"/>
      <c r="G60" s="720"/>
      <c r="H60" s="163"/>
      <c r="I60" s="164" t="s">
        <v>2391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4">
        <v>0</v>
      </c>
      <c r="W60" s="185"/>
      <c r="X60" s="164" t="s">
        <v>2391</v>
      </c>
      <c r="Y60" s="143">
        <v>0</v>
      </c>
      <c r="Z60" s="141">
        <v>0</v>
      </c>
      <c r="AA60" s="141">
        <v>0</v>
      </c>
      <c r="AB60" s="141">
        <v>0</v>
      </c>
      <c r="AC60" s="141">
        <v>0</v>
      </c>
      <c r="AD60" s="141">
        <v>0</v>
      </c>
      <c r="AE60" s="141">
        <v>0</v>
      </c>
      <c r="AF60" s="144">
        <v>0</v>
      </c>
      <c r="AG60" s="143">
        <v>0</v>
      </c>
      <c r="AH60" s="141">
        <v>0</v>
      </c>
      <c r="AI60" s="141">
        <v>0</v>
      </c>
      <c r="AJ60" s="141">
        <v>0</v>
      </c>
      <c r="AK60" s="144">
        <v>0</v>
      </c>
    </row>
    <row r="61" spans="1:37" s="98" customFormat="1" ht="15" customHeight="1">
      <c r="A61" s="99"/>
      <c r="B61" s="161"/>
      <c r="C61" s="185"/>
      <c r="D61" s="162" t="s">
        <v>85</v>
      </c>
      <c r="E61" s="162"/>
      <c r="F61" s="162"/>
      <c r="G61" s="720"/>
      <c r="H61" s="163"/>
      <c r="I61" s="164" t="s">
        <v>2391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85"/>
      <c r="X61" s="164" t="s">
        <v>2391</v>
      </c>
      <c r="Y61" s="143">
        <v>0</v>
      </c>
      <c r="Z61" s="141">
        <v>0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</row>
    <row r="62" spans="1:37" s="98" customFormat="1" ht="15" customHeight="1">
      <c r="A62" s="99"/>
      <c r="B62" s="161"/>
      <c r="C62" s="185"/>
      <c r="D62" s="162" t="s">
        <v>85</v>
      </c>
      <c r="E62" s="162"/>
      <c r="F62" s="162"/>
      <c r="G62" s="720"/>
      <c r="H62" s="163"/>
      <c r="I62" s="164" t="s">
        <v>2391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85"/>
      <c r="X62" s="164" t="s">
        <v>2391</v>
      </c>
      <c r="Y62" s="143">
        <v>0</v>
      </c>
      <c r="Z62" s="141">
        <v>0</v>
      </c>
      <c r="AA62" s="141">
        <v>0</v>
      </c>
      <c r="AB62" s="141">
        <v>0</v>
      </c>
      <c r="AC62" s="141">
        <v>0</v>
      </c>
      <c r="AD62" s="141">
        <v>0</v>
      </c>
      <c r="AE62" s="141">
        <v>0</v>
      </c>
      <c r="AF62" s="144">
        <v>0</v>
      </c>
      <c r="AG62" s="143">
        <v>0</v>
      </c>
      <c r="AH62" s="141">
        <v>0</v>
      </c>
      <c r="AI62" s="141">
        <v>0</v>
      </c>
      <c r="AJ62" s="141">
        <v>0</v>
      </c>
      <c r="AK62" s="144">
        <v>0</v>
      </c>
    </row>
    <row r="63" spans="1:37" s="98" customFormat="1" ht="15" customHeight="1">
      <c r="A63" s="99"/>
      <c r="B63" s="161"/>
      <c r="C63" s="185"/>
      <c r="D63" s="162" t="s">
        <v>85</v>
      </c>
      <c r="E63" s="162"/>
      <c r="F63" s="162"/>
      <c r="G63" s="720"/>
      <c r="H63" s="163"/>
      <c r="I63" s="164" t="s">
        <v>2391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85"/>
      <c r="X63" s="164" t="s">
        <v>2391</v>
      </c>
      <c r="Y63" s="143">
        <v>0</v>
      </c>
      <c r="Z63" s="141">
        <v>0</v>
      </c>
      <c r="AA63" s="141">
        <v>0</v>
      </c>
      <c r="AB63" s="141">
        <v>0</v>
      </c>
      <c r="AC63" s="141">
        <v>0</v>
      </c>
      <c r="AD63" s="141">
        <v>0</v>
      </c>
      <c r="AE63" s="141">
        <v>0</v>
      </c>
      <c r="AF63" s="144">
        <v>0</v>
      </c>
      <c r="AG63" s="143">
        <v>0</v>
      </c>
      <c r="AH63" s="141">
        <v>0</v>
      </c>
      <c r="AI63" s="141">
        <v>0</v>
      </c>
      <c r="AJ63" s="141">
        <v>0</v>
      </c>
      <c r="AK63" s="144">
        <v>0</v>
      </c>
    </row>
    <row r="64" spans="1:37" s="98" customFormat="1" ht="15" customHeight="1">
      <c r="A64" s="99"/>
      <c r="B64" s="161"/>
      <c r="C64" s="185"/>
      <c r="D64" s="162" t="s">
        <v>85</v>
      </c>
      <c r="E64" s="162"/>
      <c r="F64" s="162"/>
      <c r="G64" s="720"/>
      <c r="H64" s="163"/>
      <c r="I64" s="164" t="s">
        <v>2391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85"/>
      <c r="X64" s="164" t="s">
        <v>2391</v>
      </c>
      <c r="Y64" s="143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4">
        <v>0</v>
      </c>
      <c r="AG64" s="143">
        <v>0</v>
      </c>
      <c r="AH64" s="141">
        <v>0</v>
      </c>
      <c r="AI64" s="141">
        <v>0</v>
      </c>
      <c r="AJ64" s="141">
        <v>0</v>
      </c>
      <c r="AK64" s="144">
        <v>0</v>
      </c>
    </row>
    <row r="65" spans="1:52" s="98" customFormat="1" ht="15" customHeight="1">
      <c r="A65" s="99"/>
      <c r="B65" s="161"/>
      <c r="C65" s="185"/>
      <c r="D65" s="162" t="s">
        <v>85</v>
      </c>
      <c r="E65" s="162"/>
      <c r="F65" s="162"/>
      <c r="G65" s="720"/>
      <c r="H65" s="163"/>
      <c r="I65" s="164" t="s">
        <v>2391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85"/>
      <c r="X65" s="164" t="s">
        <v>2391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</row>
    <row r="66" spans="1:52" s="98" customFormat="1" ht="15" customHeight="1">
      <c r="A66" s="99"/>
      <c r="B66" s="161"/>
      <c r="C66" s="185"/>
      <c r="D66" s="162" t="s">
        <v>85</v>
      </c>
      <c r="E66" s="162"/>
      <c r="F66" s="162"/>
      <c r="G66" s="720"/>
      <c r="H66" s="163"/>
      <c r="I66" s="164" t="s">
        <v>2391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185"/>
      <c r="X66" s="164" t="s">
        <v>2391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</row>
    <row r="67" spans="1:52" s="98" customFormat="1" ht="15" customHeight="1">
      <c r="A67" s="99"/>
      <c r="B67" s="161"/>
      <c r="C67" s="185"/>
      <c r="D67" s="162" t="s">
        <v>85</v>
      </c>
      <c r="E67" s="162"/>
      <c r="F67" s="162"/>
      <c r="G67" s="720"/>
      <c r="H67" s="163"/>
      <c r="I67" s="164" t="s">
        <v>2391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185"/>
      <c r="X67" s="164" t="s">
        <v>2391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</row>
    <row r="68" spans="1:52" s="98" customFormat="1" ht="15" customHeight="1">
      <c r="A68" s="99"/>
      <c r="B68" s="161"/>
      <c r="C68" s="185"/>
      <c r="D68" s="162" t="s">
        <v>85</v>
      </c>
      <c r="E68" s="162"/>
      <c r="F68" s="162"/>
      <c r="G68" s="720"/>
      <c r="H68" s="163"/>
      <c r="I68" s="164" t="s">
        <v>2391</v>
      </c>
      <c r="J68" s="143">
        <v>0</v>
      </c>
      <c r="K68" s="141">
        <v>0</v>
      </c>
      <c r="L68" s="141">
        <v>0</v>
      </c>
      <c r="M68" s="141">
        <v>0</v>
      </c>
      <c r="N68" s="141">
        <v>0</v>
      </c>
      <c r="O68" s="141">
        <v>0</v>
      </c>
      <c r="P68" s="141">
        <v>0</v>
      </c>
      <c r="Q68" s="144">
        <v>0</v>
      </c>
      <c r="R68" s="143">
        <v>0</v>
      </c>
      <c r="S68" s="141">
        <v>0</v>
      </c>
      <c r="T68" s="141">
        <v>0</v>
      </c>
      <c r="U68" s="141">
        <v>0</v>
      </c>
      <c r="V68" s="144">
        <v>0</v>
      </c>
      <c r="W68" s="185"/>
      <c r="X68" s="164" t="s">
        <v>2391</v>
      </c>
      <c r="Y68" s="143">
        <v>0</v>
      </c>
      <c r="Z68" s="141">
        <v>0</v>
      </c>
      <c r="AA68" s="141">
        <v>0</v>
      </c>
      <c r="AB68" s="141">
        <v>0</v>
      </c>
      <c r="AC68" s="141">
        <v>0</v>
      </c>
      <c r="AD68" s="141">
        <v>0</v>
      </c>
      <c r="AE68" s="141">
        <v>0</v>
      </c>
      <c r="AF68" s="144">
        <v>0</v>
      </c>
      <c r="AG68" s="143">
        <v>0</v>
      </c>
      <c r="AH68" s="141">
        <v>0</v>
      </c>
      <c r="AI68" s="141">
        <v>0</v>
      </c>
      <c r="AJ68" s="141">
        <v>0</v>
      </c>
      <c r="AK68" s="144">
        <v>0</v>
      </c>
    </row>
    <row r="69" spans="1:52" s="98" customFormat="1" ht="15" customHeight="1">
      <c r="A69" s="99"/>
      <c r="B69" s="181"/>
      <c r="C69" s="185"/>
      <c r="D69" s="182"/>
      <c r="E69" s="182"/>
      <c r="F69" s="182"/>
      <c r="G69" s="184"/>
      <c r="H69" s="184"/>
      <c r="I69" s="117"/>
      <c r="J69" s="713"/>
      <c r="K69" s="714"/>
      <c r="L69" s="714"/>
      <c r="M69" s="714"/>
      <c r="N69" s="714"/>
      <c r="O69" s="714"/>
      <c r="P69" s="714"/>
      <c r="Q69" s="715"/>
      <c r="R69" s="714"/>
      <c r="S69" s="714"/>
      <c r="T69" s="714"/>
      <c r="U69" s="714"/>
      <c r="V69" s="715"/>
      <c r="W69" s="185"/>
      <c r="X69" s="117"/>
      <c r="Y69" s="713"/>
      <c r="Z69" s="714"/>
      <c r="AA69" s="714"/>
      <c r="AB69" s="714"/>
      <c r="AC69" s="714"/>
      <c r="AD69" s="714"/>
      <c r="AE69" s="714"/>
      <c r="AF69" s="715"/>
      <c r="AG69" s="714"/>
      <c r="AH69" s="714"/>
      <c r="AI69" s="714"/>
      <c r="AJ69" s="714"/>
      <c r="AK69" s="715"/>
    </row>
    <row r="70" spans="1:52" s="98" customFormat="1" ht="15" customHeight="1" thickBot="1">
      <c r="A70" s="99"/>
      <c r="B70" s="131" t="s">
        <v>1701</v>
      </c>
      <c r="C70" s="132"/>
      <c r="D70" s="132"/>
      <c r="E70" s="132"/>
      <c r="F70" s="132"/>
      <c r="G70" s="145"/>
      <c r="H70" s="133"/>
      <c r="I70" s="195" t="s">
        <v>2391</v>
      </c>
      <c r="J70" s="717">
        <f>SUM(J49:J68)</f>
        <v>6.6726314186904201</v>
      </c>
      <c r="K70" s="718">
        <f t="shared" ref="K70:V70" si="4">SUM(K49:K68)</f>
        <v>6.8012575488231501</v>
      </c>
      <c r="L70" s="718">
        <f t="shared" si="4"/>
        <v>6.5426975490542656</v>
      </c>
      <c r="M70" s="718">
        <f t="shared" si="4"/>
        <v>6.3449729874588954</v>
      </c>
      <c r="N70" s="718">
        <f t="shared" si="4"/>
        <v>6.3472804619785279</v>
      </c>
      <c r="O70" s="718">
        <f t="shared" si="4"/>
        <v>6.5500907479037682</v>
      </c>
      <c r="P70" s="718">
        <f t="shared" si="4"/>
        <v>6.4141147324470653</v>
      </c>
      <c r="Q70" s="719">
        <f t="shared" si="4"/>
        <v>6.4371619807764544</v>
      </c>
      <c r="R70" s="717">
        <f t="shared" si="4"/>
        <v>6.4671224870424284</v>
      </c>
      <c r="S70" s="718">
        <f t="shared" si="4"/>
        <v>6.4394664000886488</v>
      </c>
      <c r="T70" s="718">
        <f t="shared" si="4"/>
        <v>6.4479169559691769</v>
      </c>
      <c r="U70" s="718">
        <f t="shared" si="4"/>
        <v>6.451501947700085</v>
      </c>
      <c r="V70" s="719">
        <f t="shared" si="4"/>
        <v>6.4462951012526366</v>
      </c>
      <c r="W70" s="192"/>
      <c r="X70" s="195" t="s">
        <v>2391</v>
      </c>
      <c r="Y70" s="717">
        <f>SUM(Y49:Y68)</f>
        <v>2.3115399999999999</v>
      </c>
      <c r="Z70" s="718">
        <f t="shared" ref="Z70:AK70" si="5">SUM(Z49:Z68)</f>
        <v>2.3161400000000003</v>
      </c>
      <c r="AA70" s="718">
        <f t="shared" si="5"/>
        <v>2.3082400000000001</v>
      </c>
      <c r="AB70" s="718">
        <f t="shared" si="5"/>
        <v>2.2345300000000003</v>
      </c>
      <c r="AC70" s="718">
        <f t="shared" si="5"/>
        <v>2.19781</v>
      </c>
      <c r="AD70" s="718">
        <f t="shared" si="5"/>
        <v>2.1940599999999999</v>
      </c>
      <c r="AE70" s="718">
        <f t="shared" si="5"/>
        <v>2.2088000000000001</v>
      </c>
      <c r="AF70" s="719">
        <f t="shared" si="5"/>
        <v>2.2002233333333336</v>
      </c>
      <c r="AG70" s="717">
        <f t="shared" si="5"/>
        <v>2.201027777777778</v>
      </c>
      <c r="AH70" s="718">
        <f t="shared" si="5"/>
        <v>2.2033503703703703</v>
      </c>
      <c r="AI70" s="718">
        <f t="shared" si="5"/>
        <v>2.2015338271604938</v>
      </c>
      <c r="AJ70" s="718">
        <f t="shared" si="5"/>
        <v>2.2019706584362142</v>
      </c>
      <c r="AK70" s="719">
        <f t="shared" si="5"/>
        <v>2.202284951989026</v>
      </c>
    </row>
    <row r="71" spans="1:52" ht="13.5" thickBot="1"/>
    <row r="72" spans="1:52" s="100" customFormat="1" ht="30" customHeight="1" thickBot="1">
      <c r="A72" s="89"/>
      <c r="B72" s="621" t="s">
        <v>2950</v>
      </c>
      <c r="C72" s="102"/>
      <c r="D72" s="102"/>
      <c r="E72" s="102"/>
      <c r="F72" s="102"/>
      <c r="G72" s="103"/>
      <c r="H72" s="103"/>
      <c r="I72" s="105" t="s">
        <v>2951</v>
      </c>
      <c r="J72" s="106"/>
      <c r="K72" s="106"/>
      <c r="L72" s="106"/>
      <c r="M72" s="106"/>
      <c r="N72" s="106"/>
      <c r="O72" s="106"/>
      <c r="P72" s="106"/>
      <c r="Q72" s="106"/>
      <c r="R72" s="105"/>
      <c r="S72" s="105"/>
      <c r="T72" s="105"/>
      <c r="U72" s="105"/>
      <c r="V72" s="105"/>
      <c r="W72" s="103"/>
      <c r="X72" s="105" t="s">
        <v>2952</v>
      </c>
      <c r="Y72" s="106"/>
      <c r="Z72" s="106"/>
      <c r="AA72" s="106"/>
      <c r="AB72" s="106"/>
      <c r="AC72" s="106"/>
      <c r="AD72" s="106"/>
      <c r="AE72" s="106"/>
      <c r="AF72" s="106"/>
      <c r="AG72" s="105"/>
      <c r="AH72" s="105"/>
      <c r="AI72" s="105"/>
      <c r="AJ72" s="105"/>
      <c r="AK72" s="105"/>
      <c r="AL72" s="103"/>
      <c r="AM72" s="105" t="s">
        <v>2953</v>
      </c>
      <c r="AN72" s="106"/>
      <c r="AO72" s="106"/>
      <c r="AP72" s="106"/>
      <c r="AQ72" s="106"/>
      <c r="AR72" s="106"/>
      <c r="AS72" s="106"/>
      <c r="AT72" s="106"/>
      <c r="AU72" s="106"/>
      <c r="AV72" s="105"/>
      <c r="AW72" s="105"/>
      <c r="AX72" s="105"/>
      <c r="AY72" s="105"/>
      <c r="AZ72" s="105"/>
    </row>
    <row r="73" spans="1:52" s="157" customFormat="1" ht="30" customHeight="1">
      <c r="A73" s="99"/>
      <c r="B73" s="109"/>
      <c r="C73" s="110"/>
      <c r="D73" s="110"/>
      <c r="E73" s="110"/>
      <c r="F73" s="110"/>
      <c r="G73" s="111"/>
      <c r="H73" s="111"/>
      <c r="I73" s="117"/>
      <c r="J73" s="695" t="s">
        <v>1666</v>
      </c>
      <c r="K73" s="152"/>
      <c r="L73" s="152"/>
      <c r="M73" s="152"/>
      <c r="N73" s="152"/>
      <c r="O73" s="152"/>
      <c r="P73" s="152"/>
      <c r="Q73" s="153"/>
      <c r="R73" s="696" t="s">
        <v>2</v>
      </c>
      <c r="S73" s="155"/>
      <c r="T73" s="155"/>
      <c r="U73" s="155"/>
      <c r="V73" s="156"/>
      <c r="W73" s="222"/>
      <c r="X73" s="117"/>
      <c r="Y73" s="695" t="s">
        <v>1666</v>
      </c>
      <c r="Z73" s="152"/>
      <c r="AA73" s="152"/>
      <c r="AB73" s="152"/>
      <c r="AC73" s="152"/>
      <c r="AD73" s="152"/>
      <c r="AE73" s="152"/>
      <c r="AF73" s="153"/>
      <c r="AG73" s="696" t="s">
        <v>2</v>
      </c>
      <c r="AH73" s="155"/>
      <c r="AI73" s="155"/>
      <c r="AJ73" s="155"/>
      <c r="AK73" s="156"/>
      <c r="AL73" s="222"/>
      <c r="AM73" s="117"/>
      <c r="AN73" s="695" t="s">
        <v>1666</v>
      </c>
      <c r="AO73" s="152"/>
      <c r="AP73" s="152"/>
      <c r="AQ73" s="152"/>
      <c r="AR73" s="152"/>
      <c r="AS73" s="152"/>
      <c r="AT73" s="152"/>
      <c r="AU73" s="153"/>
      <c r="AV73" s="696" t="s">
        <v>2</v>
      </c>
      <c r="AW73" s="155"/>
      <c r="AX73" s="155"/>
      <c r="AY73" s="155"/>
      <c r="AZ73" s="156"/>
    </row>
    <row r="74" spans="1:52" s="98" customFormat="1" ht="15" customHeight="1">
      <c r="A74" s="99"/>
      <c r="B74" s="115"/>
      <c r="C74" s="116"/>
      <c r="D74" s="116"/>
      <c r="E74" s="116"/>
      <c r="F74" s="116"/>
      <c r="G74" s="117"/>
      <c r="H74" s="117"/>
      <c r="I74" s="119" t="s">
        <v>1667</v>
      </c>
      <c r="J74" s="158" t="s">
        <v>453</v>
      </c>
      <c r="K74" s="137" t="s">
        <v>455</v>
      </c>
      <c r="L74" s="137" t="s">
        <v>457</v>
      </c>
      <c r="M74" s="137" t="s">
        <v>459</v>
      </c>
      <c r="N74" s="137" t="s">
        <v>461</v>
      </c>
      <c r="O74" s="137" t="s">
        <v>463</v>
      </c>
      <c r="P74" s="137" t="s">
        <v>465</v>
      </c>
      <c r="Q74" s="138" t="s">
        <v>467</v>
      </c>
      <c r="R74" s="120" t="s">
        <v>469</v>
      </c>
      <c r="S74" s="121" t="s">
        <v>471</v>
      </c>
      <c r="T74" s="121" t="s">
        <v>473</v>
      </c>
      <c r="U74" s="121" t="s">
        <v>475</v>
      </c>
      <c r="V74" s="122" t="s">
        <v>477</v>
      </c>
      <c r="W74" s="185"/>
      <c r="X74" s="119" t="s">
        <v>1667</v>
      </c>
      <c r="Y74" s="158" t="s">
        <v>453</v>
      </c>
      <c r="Z74" s="137" t="s">
        <v>455</v>
      </c>
      <c r="AA74" s="137" t="s">
        <v>457</v>
      </c>
      <c r="AB74" s="137" t="s">
        <v>459</v>
      </c>
      <c r="AC74" s="137" t="s">
        <v>461</v>
      </c>
      <c r="AD74" s="137" t="s">
        <v>463</v>
      </c>
      <c r="AE74" s="137" t="s">
        <v>465</v>
      </c>
      <c r="AF74" s="138" t="s">
        <v>467</v>
      </c>
      <c r="AG74" s="120" t="s">
        <v>469</v>
      </c>
      <c r="AH74" s="121" t="s">
        <v>471</v>
      </c>
      <c r="AI74" s="121" t="s">
        <v>473</v>
      </c>
      <c r="AJ74" s="121" t="s">
        <v>475</v>
      </c>
      <c r="AK74" s="122" t="s">
        <v>477</v>
      </c>
      <c r="AL74" s="185"/>
      <c r="AM74" s="119" t="s">
        <v>1667</v>
      </c>
      <c r="AN74" s="158" t="s">
        <v>453</v>
      </c>
      <c r="AO74" s="137" t="s">
        <v>455</v>
      </c>
      <c r="AP74" s="137" t="s">
        <v>457</v>
      </c>
      <c r="AQ74" s="137" t="s">
        <v>459</v>
      </c>
      <c r="AR74" s="137" t="s">
        <v>461</v>
      </c>
      <c r="AS74" s="137" t="s">
        <v>463</v>
      </c>
      <c r="AT74" s="137" t="s">
        <v>465</v>
      </c>
      <c r="AU74" s="138" t="s">
        <v>467</v>
      </c>
      <c r="AV74" s="120" t="s">
        <v>469</v>
      </c>
      <c r="AW74" s="121" t="s">
        <v>471</v>
      </c>
      <c r="AX74" s="121" t="s">
        <v>473</v>
      </c>
      <c r="AY74" s="121" t="s">
        <v>475</v>
      </c>
      <c r="AZ74" s="122" t="s">
        <v>477</v>
      </c>
    </row>
    <row r="75" spans="1:52" s="98" customFormat="1" ht="15" customHeight="1">
      <c r="A75" s="99"/>
      <c r="B75" s="161"/>
      <c r="C75" s="180" t="s">
        <v>2917</v>
      </c>
      <c r="D75" s="162"/>
      <c r="E75" s="162"/>
      <c r="F75" s="162"/>
      <c r="G75" s="163"/>
      <c r="H75" s="163"/>
      <c r="I75" s="117"/>
      <c r="J75" s="159"/>
      <c r="K75" s="117"/>
      <c r="L75" s="117"/>
      <c r="M75" s="117"/>
      <c r="N75" s="117"/>
      <c r="O75" s="117"/>
      <c r="P75" s="117"/>
      <c r="Q75" s="160"/>
      <c r="R75" s="159"/>
      <c r="S75" s="117"/>
      <c r="T75" s="117"/>
      <c r="U75" s="117"/>
      <c r="V75" s="160"/>
      <c r="W75" s="185"/>
      <c r="X75" s="117"/>
      <c r="Y75" s="159"/>
      <c r="Z75" s="117"/>
      <c r="AA75" s="117"/>
      <c r="AB75" s="117"/>
      <c r="AC75" s="117"/>
      <c r="AD75" s="117"/>
      <c r="AE75" s="117"/>
      <c r="AF75" s="160"/>
      <c r="AG75" s="159"/>
      <c r="AH75" s="117"/>
      <c r="AI75" s="117"/>
      <c r="AJ75" s="117"/>
      <c r="AK75" s="160"/>
      <c r="AL75" s="185"/>
      <c r="AM75" s="117"/>
      <c r="AN75" s="159"/>
      <c r="AO75" s="117"/>
      <c r="AP75" s="117"/>
      <c r="AQ75" s="117"/>
      <c r="AR75" s="117"/>
      <c r="AS75" s="117"/>
      <c r="AT75" s="117"/>
      <c r="AU75" s="160"/>
      <c r="AV75" s="159"/>
      <c r="AW75" s="117"/>
      <c r="AX75" s="117"/>
      <c r="AY75" s="117"/>
      <c r="AZ75" s="160"/>
    </row>
    <row r="76" spans="1:52" s="98" customFormat="1" ht="15" customHeight="1">
      <c r="A76" s="99"/>
      <c r="B76" s="161"/>
      <c r="C76" s="185"/>
      <c r="D76" s="162" t="s">
        <v>85</v>
      </c>
      <c r="E76" s="162"/>
      <c r="F76" s="162"/>
      <c r="G76" s="720" t="s">
        <v>2921</v>
      </c>
      <c r="H76" s="163"/>
      <c r="I76" s="164" t="s">
        <v>1876</v>
      </c>
      <c r="J76" s="165">
        <v>0</v>
      </c>
      <c r="K76" s="166">
        <v>0</v>
      </c>
      <c r="L76" s="166">
        <v>0</v>
      </c>
      <c r="M76" s="166">
        <v>0</v>
      </c>
      <c r="N76" s="166">
        <v>0</v>
      </c>
      <c r="O76" s="166">
        <v>0</v>
      </c>
      <c r="P76" s="166">
        <v>0</v>
      </c>
      <c r="Q76" s="167">
        <v>0</v>
      </c>
      <c r="R76" s="165">
        <v>0</v>
      </c>
      <c r="S76" s="166">
        <v>0</v>
      </c>
      <c r="T76" s="166">
        <v>0</v>
      </c>
      <c r="U76" s="166">
        <v>0</v>
      </c>
      <c r="V76" s="167">
        <v>0</v>
      </c>
      <c r="W76" s="185"/>
      <c r="X76" s="164" t="s">
        <v>2391</v>
      </c>
      <c r="Y76" s="143">
        <v>0</v>
      </c>
      <c r="Z76" s="141">
        <v>0</v>
      </c>
      <c r="AA76" s="141">
        <v>0</v>
      </c>
      <c r="AB76" s="141">
        <v>0</v>
      </c>
      <c r="AC76" s="141">
        <v>0</v>
      </c>
      <c r="AD76" s="141">
        <v>0</v>
      </c>
      <c r="AE76" s="141">
        <v>0</v>
      </c>
      <c r="AF76" s="144">
        <v>0</v>
      </c>
      <c r="AG76" s="143">
        <v>0</v>
      </c>
      <c r="AH76" s="141">
        <v>0</v>
      </c>
      <c r="AI76" s="141">
        <v>0</v>
      </c>
      <c r="AJ76" s="141">
        <v>0</v>
      </c>
      <c r="AK76" s="144">
        <v>0</v>
      </c>
      <c r="AL76" s="185"/>
      <c r="AM76" s="164" t="s">
        <v>2391</v>
      </c>
      <c r="AN76" s="143">
        <v>0</v>
      </c>
      <c r="AO76" s="141">
        <v>0</v>
      </c>
      <c r="AP76" s="141">
        <v>0</v>
      </c>
      <c r="AQ76" s="141">
        <v>0</v>
      </c>
      <c r="AR76" s="141">
        <v>0</v>
      </c>
      <c r="AS76" s="141">
        <v>0</v>
      </c>
      <c r="AT76" s="141">
        <v>0</v>
      </c>
      <c r="AU76" s="144">
        <v>0</v>
      </c>
      <c r="AV76" s="143">
        <v>0</v>
      </c>
      <c r="AW76" s="141">
        <v>0</v>
      </c>
      <c r="AX76" s="141">
        <v>0</v>
      </c>
      <c r="AY76" s="141">
        <v>0</v>
      </c>
      <c r="AZ76" s="144">
        <v>0</v>
      </c>
    </row>
    <row r="77" spans="1:52" s="98" customFormat="1" ht="15" customHeight="1">
      <c r="A77" s="99"/>
      <c r="B77" s="161"/>
      <c r="C77" s="185"/>
      <c r="D77" s="162" t="s">
        <v>85</v>
      </c>
      <c r="E77" s="162"/>
      <c r="F77" s="162"/>
      <c r="G77" s="720" t="s">
        <v>2933</v>
      </c>
      <c r="H77" s="163"/>
      <c r="I77" s="164" t="s">
        <v>1876</v>
      </c>
      <c r="J77" s="165">
        <v>1</v>
      </c>
      <c r="K77" s="166">
        <v>0</v>
      </c>
      <c r="L77" s="166">
        <v>0</v>
      </c>
      <c r="M77" s="166">
        <v>0</v>
      </c>
      <c r="N77" s="166">
        <v>0</v>
      </c>
      <c r="O77" s="166">
        <v>0</v>
      </c>
      <c r="P77" s="166">
        <v>0</v>
      </c>
      <c r="Q77" s="167">
        <v>0</v>
      </c>
      <c r="R77" s="165">
        <v>0</v>
      </c>
      <c r="S77" s="166">
        <v>0</v>
      </c>
      <c r="T77" s="166">
        <v>0</v>
      </c>
      <c r="U77" s="166">
        <v>0</v>
      </c>
      <c r="V77" s="167">
        <v>0</v>
      </c>
      <c r="W77" s="185"/>
      <c r="X77" s="164" t="s">
        <v>2391</v>
      </c>
      <c r="Y77" s="143">
        <v>0.157</v>
      </c>
      <c r="Z77" s="141">
        <v>0</v>
      </c>
      <c r="AA77" s="141">
        <v>0</v>
      </c>
      <c r="AB77" s="141">
        <v>0</v>
      </c>
      <c r="AC77" s="141">
        <v>0</v>
      </c>
      <c r="AD77" s="141">
        <v>0</v>
      </c>
      <c r="AE77" s="141">
        <v>0</v>
      </c>
      <c r="AF77" s="144">
        <v>0</v>
      </c>
      <c r="AG77" s="143">
        <v>0</v>
      </c>
      <c r="AH77" s="141">
        <v>0</v>
      </c>
      <c r="AI77" s="141">
        <v>0</v>
      </c>
      <c r="AJ77" s="141">
        <v>0</v>
      </c>
      <c r="AK77" s="144">
        <v>0</v>
      </c>
      <c r="AL77" s="185"/>
      <c r="AM77" s="164" t="s">
        <v>2391</v>
      </c>
      <c r="AN77" s="143">
        <v>0</v>
      </c>
      <c r="AO77" s="141">
        <v>0</v>
      </c>
      <c r="AP77" s="141">
        <v>0</v>
      </c>
      <c r="AQ77" s="141">
        <v>0</v>
      </c>
      <c r="AR77" s="141">
        <v>0</v>
      </c>
      <c r="AS77" s="141">
        <v>0</v>
      </c>
      <c r="AT77" s="141">
        <v>0</v>
      </c>
      <c r="AU77" s="144">
        <v>0</v>
      </c>
      <c r="AV77" s="143">
        <v>0</v>
      </c>
      <c r="AW77" s="141">
        <v>0</v>
      </c>
      <c r="AX77" s="141">
        <v>0</v>
      </c>
      <c r="AY77" s="141">
        <v>0</v>
      </c>
      <c r="AZ77" s="144">
        <v>0</v>
      </c>
    </row>
    <row r="78" spans="1:52" s="98" customFormat="1" ht="15" customHeight="1">
      <c r="A78" s="99"/>
      <c r="B78" s="161"/>
      <c r="C78" s="185"/>
      <c r="D78" s="162" t="s">
        <v>85</v>
      </c>
      <c r="E78" s="162"/>
      <c r="F78" s="162"/>
      <c r="G78" s="720" t="s">
        <v>2938</v>
      </c>
      <c r="H78" s="163"/>
      <c r="I78" s="164" t="s">
        <v>1876</v>
      </c>
      <c r="J78" s="165">
        <v>1</v>
      </c>
      <c r="K78" s="166">
        <v>1</v>
      </c>
      <c r="L78" s="166">
        <v>1</v>
      </c>
      <c r="M78" s="166">
        <v>1</v>
      </c>
      <c r="N78" s="166">
        <v>1</v>
      </c>
      <c r="O78" s="166">
        <v>1</v>
      </c>
      <c r="P78" s="166">
        <v>1</v>
      </c>
      <c r="Q78" s="167">
        <v>1</v>
      </c>
      <c r="R78" s="165">
        <v>1</v>
      </c>
      <c r="S78" s="166">
        <v>1</v>
      </c>
      <c r="T78" s="166">
        <v>1</v>
      </c>
      <c r="U78" s="166">
        <v>1</v>
      </c>
      <c r="V78" s="167">
        <v>1</v>
      </c>
      <c r="W78" s="185"/>
      <c r="X78" s="164" t="s">
        <v>2391</v>
      </c>
      <c r="Y78" s="143">
        <v>2.1682319277108432E-2</v>
      </c>
      <c r="Z78" s="141">
        <v>7.6759197079838502E-3</v>
      </c>
      <c r="AA78" s="141">
        <v>7.6457617778355729E-3</v>
      </c>
      <c r="AB78" s="141">
        <v>1.1063480381887741E-2</v>
      </c>
      <c r="AC78" s="141">
        <v>4.8966949310152033E-3</v>
      </c>
      <c r="AD78" s="141">
        <v>4.8469195982319248E-3</v>
      </c>
      <c r="AE78" s="141">
        <v>1.9810000000000001E-2</v>
      </c>
      <c r="AF78" s="144">
        <v>2.0809999999999999E-2</v>
      </c>
      <c r="AG78" s="143">
        <v>1.5155639866077311E-2</v>
      </c>
      <c r="AH78" s="141">
        <v>1.8591879955359103E-2</v>
      </c>
      <c r="AI78" s="141">
        <v>1.8185839940478805E-2</v>
      </c>
      <c r="AJ78" s="141">
        <v>1.7311119920638406E-2</v>
      </c>
      <c r="AK78" s="144">
        <v>1.8029613272158771E-2</v>
      </c>
      <c r="AL78" s="185"/>
      <c r="AM78" s="164" t="s">
        <v>2391</v>
      </c>
      <c r="AN78" s="143">
        <v>0</v>
      </c>
      <c r="AO78" s="141">
        <v>0</v>
      </c>
      <c r="AP78" s="141">
        <v>0</v>
      </c>
      <c r="AQ78" s="141">
        <v>0</v>
      </c>
      <c r="AR78" s="141">
        <v>0</v>
      </c>
      <c r="AS78" s="141">
        <v>0</v>
      </c>
      <c r="AT78" s="141">
        <v>0</v>
      </c>
      <c r="AU78" s="144">
        <v>0</v>
      </c>
      <c r="AV78" s="143">
        <v>0</v>
      </c>
      <c r="AW78" s="141">
        <v>0</v>
      </c>
      <c r="AX78" s="141">
        <v>0</v>
      </c>
      <c r="AY78" s="141">
        <v>0</v>
      </c>
      <c r="AZ78" s="144">
        <v>0</v>
      </c>
    </row>
    <row r="79" spans="1:52" s="98" customFormat="1" ht="15" customHeight="1">
      <c r="A79" s="99"/>
      <c r="B79" s="161"/>
      <c r="C79" s="185"/>
      <c r="D79" s="162" t="s">
        <v>85</v>
      </c>
      <c r="E79" s="162"/>
      <c r="F79" s="162"/>
      <c r="G79" s="720" t="s">
        <v>2945</v>
      </c>
      <c r="H79" s="163"/>
      <c r="I79" s="164" t="s">
        <v>1876</v>
      </c>
      <c r="J79" s="165">
        <v>0</v>
      </c>
      <c r="K79" s="166">
        <v>0</v>
      </c>
      <c r="L79" s="166">
        <v>0</v>
      </c>
      <c r="M79" s="166">
        <v>0</v>
      </c>
      <c r="N79" s="166">
        <v>0</v>
      </c>
      <c r="O79" s="166">
        <v>0</v>
      </c>
      <c r="P79" s="166">
        <v>0</v>
      </c>
      <c r="Q79" s="167">
        <v>0</v>
      </c>
      <c r="R79" s="165">
        <v>0</v>
      </c>
      <c r="S79" s="166">
        <v>0</v>
      </c>
      <c r="T79" s="166">
        <v>0</v>
      </c>
      <c r="U79" s="166">
        <v>0</v>
      </c>
      <c r="V79" s="167">
        <v>0</v>
      </c>
      <c r="W79" s="185"/>
      <c r="X79" s="164" t="s">
        <v>2391</v>
      </c>
      <c r="Y79" s="143">
        <v>0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185"/>
      <c r="AM79" s="164" t="s">
        <v>2391</v>
      </c>
      <c r="AN79" s="143">
        <v>0</v>
      </c>
      <c r="AO79" s="141">
        <v>0</v>
      </c>
      <c r="AP79" s="141">
        <v>0</v>
      </c>
      <c r="AQ79" s="141">
        <v>0</v>
      </c>
      <c r="AR79" s="141">
        <v>0</v>
      </c>
      <c r="AS79" s="141">
        <v>0</v>
      </c>
      <c r="AT79" s="141">
        <v>0</v>
      </c>
      <c r="AU79" s="144">
        <v>0</v>
      </c>
      <c r="AV79" s="143">
        <v>0</v>
      </c>
      <c r="AW79" s="141">
        <v>0</v>
      </c>
      <c r="AX79" s="141">
        <v>0</v>
      </c>
      <c r="AY79" s="141">
        <v>0</v>
      </c>
      <c r="AZ79" s="144">
        <v>0</v>
      </c>
    </row>
    <row r="80" spans="1:52" s="98" customFormat="1" ht="15" customHeight="1">
      <c r="A80" s="99"/>
      <c r="B80" s="161"/>
      <c r="C80" s="185"/>
      <c r="D80" s="162" t="s">
        <v>85</v>
      </c>
      <c r="E80" s="162"/>
      <c r="F80" s="162"/>
      <c r="G80" s="720"/>
      <c r="H80" s="163"/>
      <c r="I80" s="164" t="s">
        <v>1876</v>
      </c>
      <c r="J80" s="165">
        <v>0</v>
      </c>
      <c r="K80" s="166">
        <v>0</v>
      </c>
      <c r="L80" s="166">
        <v>0</v>
      </c>
      <c r="M80" s="166">
        <v>0</v>
      </c>
      <c r="N80" s="166">
        <v>0</v>
      </c>
      <c r="O80" s="166">
        <v>0</v>
      </c>
      <c r="P80" s="166">
        <v>0</v>
      </c>
      <c r="Q80" s="167">
        <v>0</v>
      </c>
      <c r="R80" s="165">
        <v>0</v>
      </c>
      <c r="S80" s="166">
        <v>0</v>
      </c>
      <c r="T80" s="166">
        <v>0</v>
      </c>
      <c r="U80" s="166">
        <v>0</v>
      </c>
      <c r="V80" s="167">
        <v>0</v>
      </c>
      <c r="W80" s="185"/>
      <c r="X80" s="164" t="s">
        <v>2391</v>
      </c>
      <c r="Y80" s="143">
        <v>0</v>
      </c>
      <c r="Z80" s="141">
        <v>0</v>
      </c>
      <c r="AA80" s="141">
        <v>0</v>
      </c>
      <c r="AB80" s="141">
        <v>0</v>
      </c>
      <c r="AC80" s="141">
        <v>0</v>
      </c>
      <c r="AD80" s="141">
        <v>0</v>
      </c>
      <c r="AE80" s="141">
        <v>0</v>
      </c>
      <c r="AF80" s="144">
        <v>0</v>
      </c>
      <c r="AG80" s="143">
        <v>0</v>
      </c>
      <c r="AH80" s="141">
        <v>0</v>
      </c>
      <c r="AI80" s="141">
        <v>0</v>
      </c>
      <c r="AJ80" s="141">
        <v>0</v>
      </c>
      <c r="AK80" s="144">
        <v>0</v>
      </c>
      <c r="AL80" s="185"/>
      <c r="AM80" s="164" t="s">
        <v>2391</v>
      </c>
      <c r="AN80" s="143">
        <v>0</v>
      </c>
      <c r="AO80" s="141">
        <v>0</v>
      </c>
      <c r="AP80" s="141">
        <v>0</v>
      </c>
      <c r="AQ80" s="141">
        <v>0</v>
      </c>
      <c r="AR80" s="141">
        <v>0</v>
      </c>
      <c r="AS80" s="141">
        <v>0</v>
      </c>
      <c r="AT80" s="141">
        <v>0</v>
      </c>
      <c r="AU80" s="144">
        <v>0</v>
      </c>
      <c r="AV80" s="143">
        <v>0</v>
      </c>
      <c r="AW80" s="141">
        <v>0</v>
      </c>
      <c r="AX80" s="141">
        <v>0</v>
      </c>
      <c r="AY80" s="141">
        <v>0</v>
      </c>
      <c r="AZ80" s="144">
        <v>0</v>
      </c>
    </row>
    <row r="81" spans="1:52" s="98" customFormat="1" ht="15" customHeight="1">
      <c r="A81" s="99"/>
      <c r="B81" s="161"/>
      <c r="C81" s="185"/>
      <c r="D81" s="162" t="s">
        <v>85</v>
      </c>
      <c r="E81" s="162"/>
      <c r="F81" s="162"/>
      <c r="G81" s="720"/>
      <c r="H81" s="163"/>
      <c r="I81" s="164" t="s">
        <v>1876</v>
      </c>
      <c r="J81" s="165">
        <v>0</v>
      </c>
      <c r="K81" s="166">
        <v>0</v>
      </c>
      <c r="L81" s="166">
        <v>0</v>
      </c>
      <c r="M81" s="166">
        <v>0</v>
      </c>
      <c r="N81" s="166">
        <v>0</v>
      </c>
      <c r="O81" s="166">
        <v>0</v>
      </c>
      <c r="P81" s="166">
        <v>0</v>
      </c>
      <c r="Q81" s="167">
        <v>0</v>
      </c>
      <c r="R81" s="165">
        <v>0</v>
      </c>
      <c r="S81" s="166">
        <v>0</v>
      </c>
      <c r="T81" s="166">
        <v>0</v>
      </c>
      <c r="U81" s="166">
        <v>0</v>
      </c>
      <c r="V81" s="167">
        <v>0</v>
      </c>
      <c r="W81" s="185"/>
      <c r="X81" s="164" t="s">
        <v>2391</v>
      </c>
      <c r="Y81" s="143">
        <v>0</v>
      </c>
      <c r="Z81" s="141">
        <v>0</v>
      </c>
      <c r="AA81" s="141">
        <v>0</v>
      </c>
      <c r="AB81" s="141">
        <v>0</v>
      </c>
      <c r="AC81" s="141">
        <v>0</v>
      </c>
      <c r="AD81" s="141">
        <v>0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185"/>
      <c r="AM81" s="164" t="s">
        <v>2391</v>
      </c>
      <c r="AN81" s="143">
        <v>0</v>
      </c>
      <c r="AO81" s="141">
        <v>0</v>
      </c>
      <c r="AP81" s="141">
        <v>0</v>
      </c>
      <c r="AQ81" s="141">
        <v>0</v>
      </c>
      <c r="AR81" s="141">
        <v>0</v>
      </c>
      <c r="AS81" s="141">
        <v>0</v>
      </c>
      <c r="AT81" s="141">
        <v>0</v>
      </c>
      <c r="AU81" s="144">
        <v>0</v>
      </c>
      <c r="AV81" s="143">
        <v>0</v>
      </c>
      <c r="AW81" s="141">
        <v>0</v>
      </c>
      <c r="AX81" s="141">
        <v>0</v>
      </c>
      <c r="AY81" s="141">
        <v>0</v>
      </c>
      <c r="AZ81" s="144">
        <v>0</v>
      </c>
    </row>
    <row r="82" spans="1:52" s="98" customFormat="1" ht="15" customHeight="1">
      <c r="A82" s="99"/>
      <c r="B82" s="161"/>
      <c r="C82" s="185"/>
      <c r="D82" s="162" t="s">
        <v>85</v>
      </c>
      <c r="E82" s="162"/>
      <c r="F82" s="162"/>
      <c r="G82" s="720"/>
      <c r="H82" s="163"/>
      <c r="I82" s="164" t="s">
        <v>1876</v>
      </c>
      <c r="J82" s="165">
        <v>0</v>
      </c>
      <c r="K82" s="166">
        <v>0</v>
      </c>
      <c r="L82" s="166">
        <v>0</v>
      </c>
      <c r="M82" s="166">
        <v>0</v>
      </c>
      <c r="N82" s="166">
        <v>0</v>
      </c>
      <c r="O82" s="166">
        <v>0</v>
      </c>
      <c r="P82" s="166">
        <v>0</v>
      </c>
      <c r="Q82" s="167">
        <v>0</v>
      </c>
      <c r="R82" s="165">
        <v>0</v>
      </c>
      <c r="S82" s="166">
        <v>0</v>
      </c>
      <c r="T82" s="166">
        <v>0</v>
      </c>
      <c r="U82" s="166">
        <v>0</v>
      </c>
      <c r="V82" s="167">
        <v>0</v>
      </c>
      <c r="W82" s="185"/>
      <c r="X82" s="164" t="s">
        <v>2391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185"/>
      <c r="AM82" s="164" t="s">
        <v>2391</v>
      </c>
      <c r="AN82" s="143">
        <v>0</v>
      </c>
      <c r="AO82" s="141">
        <v>0</v>
      </c>
      <c r="AP82" s="141">
        <v>0</v>
      </c>
      <c r="AQ82" s="141">
        <v>0</v>
      </c>
      <c r="AR82" s="141">
        <v>0</v>
      </c>
      <c r="AS82" s="141">
        <v>0</v>
      </c>
      <c r="AT82" s="141">
        <v>0</v>
      </c>
      <c r="AU82" s="144">
        <v>0</v>
      </c>
      <c r="AV82" s="143">
        <v>0</v>
      </c>
      <c r="AW82" s="141">
        <v>0</v>
      </c>
      <c r="AX82" s="141">
        <v>0</v>
      </c>
      <c r="AY82" s="141">
        <v>0</v>
      </c>
      <c r="AZ82" s="144">
        <v>0</v>
      </c>
    </row>
    <row r="83" spans="1:52" s="98" customFormat="1" ht="15" customHeight="1">
      <c r="A83" s="99"/>
      <c r="B83" s="161"/>
      <c r="C83" s="185"/>
      <c r="D83" s="162" t="s">
        <v>85</v>
      </c>
      <c r="E83" s="162"/>
      <c r="F83" s="162"/>
      <c r="G83" s="720"/>
      <c r="H83" s="163"/>
      <c r="I83" s="164" t="s">
        <v>1876</v>
      </c>
      <c r="J83" s="165">
        <v>0</v>
      </c>
      <c r="K83" s="166">
        <v>0</v>
      </c>
      <c r="L83" s="166">
        <v>0</v>
      </c>
      <c r="M83" s="166">
        <v>0</v>
      </c>
      <c r="N83" s="166">
        <v>0</v>
      </c>
      <c r="O83" s="166">
        <v>0</v>
      </c>
      <c r="P83" s="166">
        <v>0</v>
      </c>
      <c r="Q83" s="167">
        <v>0</v>
      </c>
      <c r="R83" s="165">
        <v>0</v>
      </c>
      <c r="S83" s="166">
        <v>0</v>
      </c>
      <c r="T83" s="166">
        <v>0</v>
      </c>
      <c r="U83" s="166">
        <v>0</v>
      </c>
      <c r="V83" s="167">
        <v>0</v>
      </c>
      <c r="W83" s="185"/>
      <c r="X83" s="164" t="s">
        <v>2391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185"/>
      <c r="AM83" s="164" t="s">
        <v>2391</v>
      </c>
      <c r="AN83" s="143">
        <v>0</v>
      </c>
      <c r="AO83" s="141">
        <v>0</v>
      </c>
      <c r="AP83" s="141">
        <v>0</v>
      </c>
      <c r="AQ83" s="141">
        <v>0</v>
      </c>
      <c r="AR83" s="141">
        <v>0</v>
      </c>
      <c r="AS83" s="141">
        <v>0</v>
      </c>
      <c r="AT83" s="141">
        <v>0</v>
      </c>
      <c r="AU83" s="144">
        <v>0</v>
      </c>
      <c r="AV83" s="143">
        <v>0</v>
      </c>
      <c r="AW83" s="141">
        <v>0</v>
      </c>
      <c r="AX83" s="141">
        <v>0</v>
      </c>
      <c r="AY83" s="141">
        <v>0</v>
      </c>
      <c r="AZ83" s="144">
        <v>0</v>
      </c>
    </row>
    <row r="84" spans="1:52" s="98" customFormat="1" ht="15" customHeight="1">
      <c r="A84" s="99"/>
      <c r="B84" s="161"/>
      <c r="C84" s="185"/>
      <c r="D84" s="162" t="s">
        <v>85</v>
      </c>
      <c r="E84" s="162"/>
      <c r="F84" s="162"/>
      <c r="G84" s="720"/>
      <c r="H84" s="163"/>
      <c r="I84" s="164" t="s">
        <v>1876</v>
      </c>
      <c r="J84" s="165">
        <v>0</v>
      </c>
      <c r="K84" s="166">
        <v>0</v>
      </c>
      <c r="L84" s="166">
        <v>0</v>
      </c>
      <c r="M84" s="166">
        <v>0</v>
      </c>
      <c r="N84" s="166">
        <v>0</v>
      </c>
      <c r="O84" s="166">
        <v>0</v>
      </c>
      <c r="P84" s="166">
        <v>0</v>
      </c>
      <c r="Q84" s="167">
        <v>0</v>
      </c>
      <c r="R84" s="165">
        <v>0</v>
      </c>
      <c r="S84" s="166">
        <v>0</v>
      </c>
      <c r="T84" s="166">
        <v>0</v>
      </c>
      <c r="U84" s="166">
        <v>0</v>
      </c>
      <c r="V84" s="167">
        <v>0</v>
      </c>
      <c r="W84" s="185"/>
      <c r="X84" s="164" t="s">
        <v>2391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185"/>
      <c r="AM84" s="164" t="s">
        <v>2391</v>
      </c>
      <c r="AN84" s="143">
        <v>0</v>
      </c>
      <c r="AO84" s="141">
        <v>0</v>
      </c>
      <c r="AP84" s="141">
        <v>0</v>
      </c>
      <c r="AQ84" s="141">
        <v>0</v>
      </c>
      <c r="AR84" s="141">
        <v>0</v>
      </c>
      <c r="AS84" s="141">
        <v>0</v>
      </c>
      <c r="AT84" s="141">
        <v>0</v>
      </c>
      <c r="AU84" s="144">
        <v>0</v>
      </c>
      <c r="AV84" s="143">
        <v>0</v>
      </c>
      <c r="AW84" s="141">
        <v>0</v>
      </c>
      <c r="AX84" s="141">
        <v>0</v>
      </c>
      <c r="AY84" s="141">
        <v>0</v>
      </c>
      <c r="AZ84" s="144">
        <v>0</v>
      </c>
    </row>
    <row r="85" spans="1:52" s="98" customFormat="1" ht="15" customHeight="1">
      <c r="A85" s="99"/>
      <c r="B85" s="161"/>
      <c r="C85" s="185"/>
      <c r="D85" s="162" t="s">
        <v>85</v>
      </c>
      <c r="E85" s="162"/>
      <c r="F85" s="162"/>
      <c r="G85" s="720"/>
      <c r="H85" s="163"/>
      <c r="I85" s="164" t="s">
        <v>1876</v>
      </c>
      <c r="J85" s="165">
        <v>0</v>
      </c>
      <c r="K85" s="166">
        <v>0</v>
      </c>
      <c r="L85" s="166">
        <v>0</v>
      </c>
      <c r="M85" s="166">
        <v>0</v>
      </c>
      <c r="N85" s="166">
        <v>0</v>
      </c>
      <c r="O85" s="166">
        <v>0</v>
      </c>
      <c r="P85" s="166">
        <v>0</v>
      </c>
      <c r="Q85" s="167">
        <v>0</v>
      </c>
      <c r="R85" s="165">
        <v>0</v>
      </c>
      <c r="S85" s="166">
        <v>0</v>
      </c>
      <c r="T85" s="166">
        <v>0</v>
      </c>
      <c r="U85" s="166">
        <v>0</v>
      </c>
      <c r="V85" s="167">
        <v>0</v>
      </c>
      <c r="W85" s="185"/>
      <c r="X85" s="164" t="s">
        <v>2391</v>
      </c>
      <c r="Y85" s="143">
        <v>0</v>
      </c>
      <c r="Z85" s="141">
        <v>0</v>
      </c>
      <c r="AA85" s="141">
        <v>0</v>
      </c>
      <c r="AB85" s="141">
        <v>0</v>
      </c>
      <c r="AC85" s="141">
        <v>0</v>
      </c>
      <c r="AD85" s="141">
        <v>0</v>
      </c>
      <c r="AE85" s="141">
        <v>0</v>
      </c>
      <c r="AF85" s="144">
        <v>0</v>
      </c>
      <c r="AG85" s="143">
        <v>0</v>
      </c>
      <c r="AH85" s="141">
        <v>0</v>
      </c>
      <c r="AI85" s="141">
        <v>0</v>
      </c>
      <c r="AJ85" s="141">
        <v>0</v>
      </c>
      <c r="AK85" s="144">
        <v>0</v>
      </c>
      <c r="AL85" s="185"/>
      <c r="AM85" s="164" t="s">
        <v>2391</v>
      </c>
      <c r="AN85" s="143">
        <v>0</v>
      </c>
      <c r="AO85" s="141">
        <v>0</v>
      </c>
      <c r="AP85" s="141">
        <v>0</v>
      </c>
      <c r="AQ85" s="141">
        <v>0</v>
      </c>
      <c r="AR85" s="141">
        <v>0</v>
      </c>
      <c r="AS85" s="141">
        <v>0</v>
      </c>
      <c r="AT85" s="141">
        <v>0</v>
      </c>
      <c r="AU85" s="144">
        <v>0</v>
      </c>
      <c r="AV85" s="143">
        <v>0</v>
      </c>
      <c r="AW85" s="141">
        <v>0</v>
      </c>
      <c r="AX85" s="141">
        <v>0</v>
      </c>
      <c r="AY85" s="141">
        <v>0</v>
      </c>
      <c r="AZ85" s="144">
        <v>0</v>
      </c>
    </row>
    <row r="86" spans="1:52" s="98" customFormat="1" ht="15" customHeight="1">
      <c r="A86" s="99"/>
      <c r="B86" s="161"/>
      <c r="C86" s="185"/>
      <c r="D86" s="162" t="s">
        <v>85</v>
      </c>
      <c r="E86" s="162"/>
      <c r="F86" s="162"/>
      <c r="G86" s="720"/>
      <c r="H86" s="163"/>
      <c r="I86" s="164" t="s">
        <v>1876</v>
      </c>
      <c r="J86" s="165">
        <v>0</v>
      </c>
      <c r="K86" s="166">
        <v>0</v>
      </c>
      <c r="L86" s="166">
        <v>0</v>
      </c>
      <c r="M86" s="166">
        <v>0</v>
      </c>
      <c r="N86" s="166">
        <v>0</v>
      </c>
      <c r="O86" s="166">
        <v>0</v>
      </c>
      <c r="P86" s="166">
        <v>0</v>
      </c>
      <c r="Q86" s="167">
        <v>0</v>
      </c>
      <c r="R86" s="165">
        <v>0</v>
      </c>
      <c r="S86" s="166">
        <v>0</v>
      </c>
      <c r="T86" s="166">
        <v>0</v>
      </c>
      <c r="U86" s="166">
        <v>0</v>
      </c>
      <c r="V86" s="167">
        <v>0</v>
      </c>
      <c r="W86" s="185"/>
      <c r="X86" s="164" t="s">
        <v>2391</v>
      </c>
      <c r="Y86" s="143">
        <v>0</v>
      </c>
      <c r="Z86" s="141">
        <v>0</v>
      </c>
      <c r="AA86" s="141">
        <v>0</v>
      </c>
      <c r="AB86" s="141">
        <v>0</v>
      </c>
      <c r="AC86" s="141">
        <v>0</v>
      </c>
      <c r="AD86" s="141">
        <v>0</v>
      </c>
      <c r="AE86" s="141">
        <v>0</v>
      </c>
      <c r="AF86" s="144">
        <v>0</v>
      </c>
      <c r="AG86" s="143">
        <v>0</v>
      </c>
      <c r="AH86" s="141">
        <v>0</v>
      </c>
      <c r="AI86" s="141">
        <v>0</v>
      </c>
      <c r="AJ86" s="141">
        <v>0</v>
      </c>
      <c r="AK86" s="144">
        <v>0</v>
      </c>
      <c r="AL86" s="185"/>
      <c r="AM86" s="164" t="s">
        <v>2391</v>
      </c>
      <c r="AN86" s="143">
        <v>0</v>
      </c>
      <c r="AO86" s="141">
        <v>0</v>
      </c>
      <c r="AP86" s="141">
        <v>0</v>
      </c>
      <c r="AQ86" s="141">
        <v>0</v>
      </c>
      <c r="AR86" s="141">
        <v>0</v>
      </c>
      <c r="AS86" s="141">
        <v>0</v>
      </c>
      <c r="AT86" s="141">
        <v>0</v>
      </c>
      <c r="AU86" s="144">
        <v>0</v>
      </c>
      <c r="AV86" s="143">
        <v>0</v>
      </c>
      <c r="AW86" s="141">
        <v>0</v>
      </c>
      <c r="AX86" s="141">
        <v>0</v>
      </c>
      <c r="AY86" s="141">
        <v>0</v>
      </c>
      <c r="AZ86" s="144">
        <v>0</v>
      </c>
    </row>
    <row r="87" spans="1:52" s="98" customFormat="1" ht="15" customHeight="1">
      <c r="A87" s="99"/>
      <c r="B87" s="161"/>
      <c r="C87" s="185"/>
      <c r="D87" s="162" t="s">
        <v>85</v>
      </c>
      <c r="E87" s="162"/>
      <c r="F87" s="162"/>
      <c r="G87" s="720"/>
      <c r="H87" s="163"/>
      <c r="I87" s="164" t="s">
        <v>1876</v>
      </c>
      <c r="J87" s="165">
        <v>0</v>
      </c>
      <c r="K87" s="166">
        <v>0</v>
      </c>
      <c r="L87" s="166">
        <v>0</v>
      </c>
      <c r="M87" s="166">
        <v>0</v>
      </c>
      <c r="N87" s="166">
        <v>0</v>
      </c>
      <c r="O87" s="166">
        <v>0</v>
      </c>
      <c r="P87" s="166">
        <v>0</v>
      </c>
      <c r="Q87" s="167">
        <v>0</v>
      </c>
      <c r="R87" s="165">
        <v>0</v>
      </c>
      <c r="S87" s="166">
        <v>0</v>
      </c>
      <c r="T87" s="166">
        <v>0</v>
      </c>
      <c r="U87" s="166">
        <v>0</v>
      </c>
      <c r="V87" s="167">
        <v>0</v>
      </c>
      <c r="W87" s="185"/>
      <c r="X87" s="164" t="s">
        <v>2391</v>
      </c>
      <c r="Y87" s="143">
        <v>0</v>
      </c>
      <c r="Z87" s="141">
        <v>0</v>
      </c>
      <c r="AA87" s="141">
        <v>0</v>
      </c>
      <c r="AB87" s="141">
        <v>0</v>
      </c>
      <c r="AC87" s="141">
        <v>0</v>
      </c>
      <c r="AD87" s="141">
        <v>0</v>
      </c>
      <c r="AE87" s="141">
        <v>0</v>
      </c>
      <c r="AF87" s="144">
        <v>0</v>
      </c>
      <c r="AG87" s="143">
        <v>0</v>
      </c>
      <c r="AH87" s="141">
        <v>0</v>
      </c>
      <c r="AI87" s="141">
        <v>0</v>
      </c>
      <c r="AJ87" s="141">
        <v>0</v>
      </c>
      <c r="AK87" s="144">
        <v>0</v>
      </c>
      <c r="AL87" s="185"/>
      <c r="AM87" s="164" t="s">
        <v>2391</v>
      </c>
      <c r="AN87" s="143">
        <v>0</v>
      </c>
      <c r="AO87" s="141">
        <v>0</v>
      </c>
      <c r="AP87" s="141">
        <v>0</v>
      </c>
      <c r="AQ87" s="141">
        <v>0</v>
      </c>
      <c r="AR87" s="141">
        <v>0</v>
      </c>
      <c r="AS87" s="141">
        <v>0</v>
      </c>
      <c r="AT87" s="141">
        <v>0</v>
      </c>
      <c r="AU87" s="144">
        <v>0</v>
      </c>
      <c r="AV87" s="143">
        <v>0</v>
      </c>
      <c r="AW87" s="141">
        <v>0</v>
      </c>
      <c r="AX87" s="141">
        <v>0</v>
      </c>
      <c r="AY87" s="141">
        <v>0</v>
      </c>
      <c r="AZ87" s="144">
        <v>0</v>
      </c>
    </row>
    <row r="88" spans="1:52" s="98" customFormat="1" ht="15" customHeight="1">
      <c r="A88" s="99"/>
      <c r="B88" s="161"/>
      <c r="C88" s="185"/>
      <c r="D88" s="162" t="s">
        <v>85</v>
      </c>
      <c r="E88" s="162"/>
      <c r="F88" s="162"/>
      <c r="G88" s="720"/>
      <c r="H88" s="163"/>
      <c r="I88" s="164" t="s">
        <v>1876</v>
      </c>
      <c r="J88" s="165">
        <v>0</v>
      </c>
      <c r="K88" s="166">
        <v>0</v>
      </c>
      <c r="L88" s="166">
        <v>0</v>
      </c>
      <c r="M88" s="166">
        <v>0</v>
      </c>
      <c r="N88" s="166">
        <v>0</v>
      </c>
      <c r="O88" s="166">
        <v>0</v>
      </c>
      <c r="P88" s="166">
        <v>0</v>
      </c>
      <c r="Q88" s="167">
        <v>0</v>
      </c>
      <c r="R88" s="165">
        <v>0</v>
      </c>
      <c r="S88" s="166">
        <v>0</v>
      </c>
      <c r="T88" s="166">
        <v>0</v>
      </c>
      <c r="U88" s="166">
        <v>0</v>
      </c>
      <c r="V88" s="167">
        <v>0</v>
      </c>
      <c r="W88" s="185"/>
      <c r="X88" s="164" t="s">
        <v>2391</v>
      </c>
      <c r="Y88" s="143">
        <v>0</v>
      </c>
      <c r="Z88" s="141">
        <v>0</v>
      </c>
      <c r="AA88" s="141">
        <v>0</v>
      </c>
      <c r="AB88" s="141">
        <v>0</v>
      </c>
      <c r="AC88" s="141">
        <v>0</v>
      </c>
      <c r="AD88" s="141">
        <v>0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185"/>
      <c r="AM88" s="164" t="s">
        <v>2391</v>
      </c>
      <c r="AN88" s="143">
        <v>0</v>
      </c>
      <c r="AO88" s="141">
        <v>0</v>
      </c>
      <c r="AP88" s="141">
        <v>0</v>
      </c>
      <c r="AQ88" s="141">
        <v>0</v>
      </c>
      <c r="AR88" s="141">
        <v>0</v>
      </c>
      <c r="AS88" s="141">
        <v>0</v>
      </c>
      <c r="AT88" s="141">
        <v>0</v>
      </c>
      <c r="AU88" s="144">
        <v>0</v>
      </c>
      <c r="AV88" s="143">
        <v>0</v>
      </c>
      <c r="AW88" s="141">
        <v>0</v>
      </c>
      <c r="AX88" s="141">
        <v>0</v>
      </c>
      <c r="AY88" s="141">
        <v>0</v>
      </c>
      <c r="AZ88" s="144">
        <v>0</v>
      </c>
    </row>
    <row r="89" spans="1:52" s="98" customFormat="1" ht="15" customHeight="1">
      <c r="A89" s="99"/>
      <c r="B89" s="161"/>
      <c r="C89" s="185"/>
      <c r="D89" s="162" t="s">
        <v>85</v>
      </c>
      <c r="E89" s="162"/>
      <c r="F89" s="162"/>
      <c r="G89" s="720"/>
      <c r="H89" s="163"/>
      <c r="I89" s="164" t="s">
        <v>1876</v>
      </c>
      <c r="J89" s="165">
        <v>0</v>
      </c>
      <c r="K89" s="166">
        <v>0</v>
      </c>
      <c r="L89" s="166">
        <v>0</v>
      </c>
      <c r="M89" s="166">
        <v>0</v>
      </c>
      <c r="N89" s="166">
        <v>0</v>
      </c>
      <c r="O89" s="166">
        <v>0</v>
      </c>
      <c r="P89" s="166">
        <v>0</v>
      </c>
      <c r="Q89" s="167">
        <v>0</v>
      </c>
      <c r="R89" s="165">
        <v>0</v>
      </c>
      <c r="S89" s="166">
        <v>0</v>
      </c>
      <c r="T89" s="166">
        <v>0</v>
      </c>
      <c r="U89" s="166">
        <v>0</v>
      </c>
      <c r="V89" s="167">
        <v>0</v>
      </c>
      <c r="W89" s="185"/>
      <c r="X89" s="164" t="s">
        <v>2391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185"/>
      <c r="AM89" s="164" t="s">
        <v>2391</v>
      </c>
      <c r="AN89" s="143">
        <v>0</v>
      </c>
      <c r="AO89" s="141">
        <v>0</v>
      </c>
      <c r="AP89" s="141">
        <v>0</v>
      </c>
      <c r="AQ89" s="141">
        <v>0</v>
      </c>
      <c r="AR89" s="141">
        <v>0</v>
      </c>
      <c r="AS89" s="141">
        <v>0</v>
      </c>
      <c r="AT89" s="141">
        <v>0</v>
      </c>
      <c r="AU89" s="144">
        <v>0</v>
      </c>
      <c r="AV89" s="143">
        <v>0</v>
      </c>
      <c r="AW89" s="141">
        <v>0</v>
      </c>
      <c r="AX89" s="141">
        <v>0</v>
      </c>
      <c r="AY89" s="141">
        <v>0</v>
      </c>
      <c r="AZ89" s="144">
        <v>0</v>
      </c>
    </row>
    <row r="90" spans="1:52" s="98" customFormat="1" ht="15" customHeight="1">
      <c r="A90" s="99"/>
      <c r="B90" s="161"/>
      <c r="C90" s="185"/>
      <c r="D90" s="162" t="s">
        <v>85</v>
      </c>
      <c r="E90" s="162"/>
      <c r="F90" s="162"/>
      <c r="G90" s="720"/>
      <c r="H90" s="163"/>
      <c r="I90" s="164" t="s">
        <v>1876</v>
      </c>
      <c r="J90" s="165">
        <v>0</v>
      </c>
      <c r="K90" s="166">
        <v>0</v>
      </c>
      <c r="L90" s="166">
        <v>0</v>
      </c>
      <c r="M90" s="166">
        <v>0</v>
      </c>
      <c r="N90" s="166">
        <v>0</v>
      </c>
      <c r="O90" s="166">
        <v>0</v>
      </c>
      <c r="P90" s="166">
        <v>0</v>
      </c>
      <c r="Q90" s="167">
        <v>0</v>
      </c>
      <c r="R90" s="165">
        <v>0</v>
      </c>
      <c r="S90" s="166">
        <v>0</v>
      </c>
      <c r="T90" s="166">
        <v>0</v>
      </c>
      <c r="U90" s="166">
        <v>0</v>
      </c>
      <c r="V90" s="167">
        <v>0</v>
      </c>
      <c r="W90" s="185"/>
      <c r="X90" s="164" t="s">
        <v>2391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185"/>
      <c r="AM90" s="164" t="s">
        <v>2391</v>
      </c>
      <c r="AN90" s="143">
        <v>0</v>
      </c>
      <c r="AO90" s="141">
        <v>0</v>
      </c>
      <c r="AP90" s="141">
        <v>0</v>
      </c>
      <c r="AQ90" s="141">
        <v>0</v>
      </c>
      <c r="AR90" s="141">
        <v>0</v>
      </c>
      <c r="AS90" s="141">
        <v>0</v>
      </c>
      <c r="AT90" s="141">
        <v>0</v>
      </c>
      <c r="AU90" s="144">
        <v>0</v>
      </c>
      <c r="AV90" s="143">
        <v>0</v>
      </c>
      <c r="AW90" s="141">
        <v>0</v>
      </c>
      <c r="AX90" s="141">
        <v>0</v>
      </c>
      <c r="AY90" s="141">
        <v>0</v>
      </c>
      <c r="AZ90" s="144">
        <v>0</v>
      </c>
    </row>
    <row r="91" spans="1:52" s="98" customFormat="1" ht="15" customHeight="1">
      <c r="A91" s="99"/>
      <c r="B91" s="161"/>
      <c r="C91" s="185"/>
      <c r="D91" s="162" t="s">
        <v>85</v>
      </c>
      <c r="E91" s="162"/>
      <c r="F91" s="162"/>
      <c r="G91" s="720"/>
      <c r="H91" s="163"/>
      <c r="I91" s="164" t="s">
        <v>1876</v>
      </c>
      <c r="J91" s="165">
        <v>0</v>
      </c>
      <c r="K91" s="166">
        <v>0</v>
      </c>
      <c r="L91" s="166">
        <v>0</v>
      </c>
      <c r="M91" s="166">
        <v>0</v>
      </c>
      <c r="N91" s="166">
        <v>0</v>
      </c>
      <c r="O91" s="166">
        <v>0</v>
      </c>
      <c r="P91" s="166">
        <v>0</v>
      </c>
      <c r="Q91" s="167">
        <v>0</v>
      </c>
      <c r="R91" s="165">
        <v>0</v>
      </c>
      <c r="S91" s="166">
        <v>0</v>
      </c>
      <c r="T91" s="166">
        <v>0</v>
      </c>
      <c r="U91" s="166">
        <v>0</v>
      </c>
      <c r="V91" s="167">
        <v>0</v>
      </c>
      <c r="W91" s="185"/>
      <c r="X91" s="164" t="s">
        <v>2391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185"/>
      <c r="AM91" s="164" t="s">
        <v>2391</v>
      </c>
      <c r="AN91" s="143">
        <v>0</v>
      </c>
      <c r="AO91" s="141">
        <v>0</v>
      </c>
      <c r="AP91" s="141">
        <v>0</v>
      </c>
      <c r="AQ91" s="141">
        <v>0</v>
      </c>
      <c r="AR91" s="141">
        <v>0</v>
      </c>
      <c r="AS91" s="141">
        <v>0</v>
      </c>
      <c r="AT91" s="141">
        <v>0</v>
      </c>
      <c r="AU91" s="144">
        <v>0</v>
      </c>
      <c r="AV91" s="143">
        <v>0</v>
      </c>
      <c r="AW91" s="141">
        <v>0</v>
      </c>
      <c r="AX91" s="141">
        <v>0</v>
      </c>
      <c r="AY91" s="141">
        <v>0</v>
      </c>
      <c r="AZ91" s="144">
        <v>0</v>
      </c>
    </row>
    <row r="92" spans="1:52" s="98" customFormat="1" ht="15" customHeight="1">
      <c r="A92" s="99"/>
      <c r="B92" s="161"/>
      <c r="C92" s="185"/>
      <c r="D92" s="162" t="s">
        <v>85</v>
      </c>
      <c r="E92" s="162"/>
      <c r="F92" s="162"/>
      <c r="G92" s="720"/>
      <c r="H92" s="163"/>
      <c r="I92" s="164" t="s">
        <v>1876</v>
      </c>
      <c r="J92" s="165">
        <v>0</v>
      </c>
      <c r="K92" s="166">
        <v>0</v>
      </c>
      <c r="L92" s="166">
        <v>0</v>
      </c>
      <c r="M92" s="166">
        <v>0</v>
      </c>
      <c r="N92" s="166">
        <v>0</v>
      </c>
      <c r="O92" s="166">
        <v>0</v>
      </c>
      <c r="P92" s="166">
        <v>0</v>
      </c>
      <c r="Q92" s="167">
        <v>0</v>
      </c>
      <c r="R92" s="165">
        <v>0</v>
      </c>
      <c r="S92" s="166">
        <v>0</v>
      </c>
      <c r="T92" s="166">
        <v>0</v>
      </c>
      <c r="U92" s="166">
        <v>0</v>
      </c>
      <c r="V92" s="167">
        <v>0</v>
      </c>
      <c r="W92" s="185"/>
      <c r="X92" s="164" t="s">
        <v>2391</v>
      </c>
      <c r="Y92" s="143">
        <v>0</v>
      </c>
      <c r="Z92" s="141">
        <v>0</v>
      </c>
      <c r="AA92" s="141">
        <v>0</v>
      </c>
      <c r="AB92" s="141">
        <v>0</v>
      </c>
      <c r="AC92" s="141">
        <v>0</v>
      </c>
      <c r="AD92" s="141">
        <v>0</v>
      </c>
      <c r="AE92" s="141">
        <v>0</v>
      </c>
      <c r="AF92" s="144">
        <v>0</v>
      </c>
      <c r="AG92" s="143">
        <v>0</v>
      </c>
      <c r="AH92" s="141">
        <v>0</v>
      </c>
      <c r="AI92" s="141">
        <v>0</v>
      </c>
      <c r="AJ92" s="141">
        <v>0</v>
      </c>
      <c r="AK92" s="144">
        <v>0</v>
      </c>
      <c r="AL92" s="185"/>
      <c r="AM92" s="164" t="s">
        <v>2391</v>
      </c>
      <c r="AN92" s="143">
        <v>0</v>
      </c>
      <c r="AO92" s="141">
        <v>0</v>
      </c>
      <c r="AP92" s="141">
        <v>0</v>
      </c>
      <c r="AQ92" s="141">
        <v>0</v>
      </c>
      <c r="AR92" s="141">
        <v>0</v>
      </c>
      <c r="AS92" s="141">
        <v>0</v>
      </c>
      <c r="AT92" s="141">
        <v>0</v>
      </c>
      <c r="AU92" s="144">
        <v>0</v>
      </c>
      <c r="AV92" s="143">
        <v>0</v>
      </c>
      <c r="AW92" s="141">
        <v>0</v>
      </c>
      <c r="AX92" s="141">
        <v>0</v>
      </c>
      <c r="AY92" s="141">
        <v>0</v>
      </c>
      <c r="AZ92" s="144">
        <v>0</v>
      </c>
    </row>
    <row r="93" spans="1:52" s="98" customFormat="1" ht="15" customHeight="1">
      <c r="A93" s="99"/>
      <c r="B93" s="161"/>
      <c r="C93" s="185"/>
      <c r="D93" s="162" t="s">
        <v>85</v>
      </c>
      <c r="E93" s="162"/>
      <c r="F93" s="162"/>
      <c r="G93" s="720"/>
      <c r="H93" s="163"/>
      <c r="I93" s="164" t="s">
        <v>1876</v>
      </c>
      <c r="J93" s="165">
        <v>0</v>
      </c>
      <c r="K93" s="166">
        <v>0</v>
      </c>
      <c r="L93" s="166">
        <v>0</v>
      </c>
      <c r="M93" s="166">
        <v>0</v>
      </c>
      <c r="N93" s="166">
        <v>0</v>
      </c>
      <c r="O93" s="166">
        <v>0</v>
      </c>
      <c r="P93" s="166">
        <v>0</v>
      </c>
      <c r="Q93" s="167">
        <v>0</v>
      </c>
      <c r="R93" s="165">
        <v>0</v>
      </c>
      <c r="S93" s="166">
        <v>0</v>
      </c>
      <c r="T93" s="166">
        <v>0</v>
      </c>
      <c r="U93" s="166">
        <v>0</v>
      </c>
      <c r="V93" s="167">
        <v>0</v>
      </c>
      <c r="W93" s="185"/>
      <c r="X93" s="164" t="s">
        <v>2391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185"/>
      <c r="AM93" s="164" t="s">
        <v>2391</v>
      </c>
      <c r="AN93" s="143">
        <v>0</v>
      </c>
      <c r="AO93" s="141">
        <v>0</v>
      </c>
      <c r="AP93" s="141">
        <v>0</v>
      </c>
      <c r="AQ93" s="141">
        <v>0</v>
      </c>
      <c r="AR93" s="141">
        <v>0</v>
      </c>
      <c r="AS93" s="141">
        <v>0</v>
      </c>
      <c r="AT93" s="141">
        <v>0</v>
      </c>
      <c r="AU93" s="144">
        <v>0</v>
      </c>
      <c r="AV93" s="143">
        <v>0</v>
      </c>
      <c r="AW93" s="141">
        <v>0</v>
      </c>
      <c r="AX93" s="141">
        <v>0</v>
      </c>
      <c r="AY93" s="141">
        <v>0</v>
      </c>
      <c r="AZ93" s="144">
        <v>0</v>
      </c>
    </row>
    <row r="94" spans="1:52" s="98" customFormat="1" ht="15" customHeight="1">
      <c r="A94" s="99"/>
      <c r="B94" s="161"/>
      <c r="C94" s="185"/>
      <c r="D94" s="162" t="s">
        <v>85</v>
      </c>
      <c r="E94" s="162"/>
      <c r="F94" s="162"/>
      <c r="G94" s="720"/>
      <c r="H94" s="163"/>
      <c r="I94" s="164" t="s">
        <v>1876</v>
      </c>
      <c r="J94" s="165">
        <v>0</v>
      </c>
      <c r="K94" s="166">
        <v>0</v>
      </c>
      <c r="L94" s="166">
        <v>0</v>
      </c>
      <c r="M94" s="166">
        <v>0</v>
      </c>
      <c r="N94" s="166">
        <v>0</v>
      </c>
      <c r="O94" s="166">
        <v>0</v>
      </c>
      <c r="P94" s="166">
        <v>0</v>
      </c>
      <c r="Q94" s="167">
        <v>0</v>
      </c>
      <c r="R94" s="165">
        <v>0</v>
      </c>
      <c r="S94" s="166">
        <v>0</v>
      </c>
      <c r="T94" s="166">
        <v>0</v>
      </c>
      <c r="U94" s="166">
        <v>0</v>
      </c>
      <c r="V94" s="167">
        <v>0</v>
      </c>
      <c r="W94" s="185"/>
      <c r="X94" s="164" t="s">
        <v>2391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185"/>
      <c r="AM94" s="164" t="s">
        <v>2391</v>
      </c>
      <c r="AN94" s="143">
        <v>0</v>
      </c>
      <c r="AO94" s="141">
        <v>0</v>
      </c>
      <c r="AP94" s="141">
        <v>0</v>
      </c>
      <c r="AQ94" s="141">
        <v>0</v>
      </c>
      <c r="AR94" s="141">
        <v>0</v>
      </c>
      <c r="AS94" s="141">
        <v>0</v>
      </c>
      <c r="AT94" s="141">
        <v>0</v>
      </c>
      <c r="AU94" s="144">
        <v>0</v>
      </c>
      <c r="AV94" s="143">
        <v>0</v>
      </c>
      <c r="AW94" s="141">
        <v>0</v>
      </c>
      <c r="AX94" s="141">
        <v>0</v>
      </c>
      <c r="AY94" s="141">
        <v>0</v>
      </c>
      <c r="AZ94" s="144">
        <v>0</v>
      </c>
    </row>
    <row r="95" spans="1:52" s="98" customFormat="1" ht="15" customHeight="1">
      <c r="A95" s="99"/>
      <c r="B95" s="161"/>
      <c r="C95" s="185"/>
      <c r="D95" s="162" t="s">
        <v>85</v>
      </c>
      <c r="E95" s="162"/>
      <c r="F95" s="162"/>
      <c r="G95" s="720"/>
      <c r="H95" s="163"/>
      <c r="I95" s="164" t="s">
        <v>1876</v>
      </c>
      <c r="J95" s="165">
        <v>0</v>
      </c>
      <c r="K95" s="166">
        <v>0</v>
      </c>
      <c r="L95" s="166">
        <v>0</v>
      </c>
      <c r="M95" s="166">
        <v>0</v>
      </c>
      <c r="N95" s="166">
        <v>0</v>
      </c>
      <c r="O95" s="166">
        <v>0</v>
      </c>
      <c r="P95" s="166">
        <v>0</v>
      </c>
      <c r="Q95" s="167">
        <v>0</v>
      </c>
      <c r="R95" s="165">
        <v>0</v>
      </c>
      <c r="S95" s="166">
        <v>0</v>
      </c>
      <c r="T95" s="166">
        <v>0</v>
      </c>
      <c r="U95" s="166">
        <v>0</v>
      </c>
      <c r="V95" s="167">
        <v>0</v>
      </c>
      <c r="W95" s="185"/>
      <c r="X95" s="164" t="s">
        <v>2391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185"/>
      <c r="AM95" s="164" t="s">
        <v>2391</v>
      </c>
      <c r="AN95" s="143">
        <v>0</v>
      </c>
      <c r="AO95" s="141">
        <v>0</v>
      </c>
      <c r="AP95" s="141">
        <v>0</v>
      </c>
      <c r="AQ95" s="141">
        <v>0</v>
      </c>
      <c r="AR95" s="141">
        <v>0</v>
      </c>
      <c r="AS95" s="141">
        <v>0</v>
      </c>
      <c r="AT95" s="141">
        <v>0</v>
      </c>
      <c r="AU95" s="144">
        <v>0</v>
      </c>
      <c r="AV95" s="143">
        <v>0</v>
      </c>
      <c r="AW95" s="141">
        <v>0</v>
      </c>
      <c r="AX95" s="141">
        <v>0</v>
      </c>
      <c r="AY95" s="141">
        <v>0</v>
      </c>
      <c r="AZ95" s="144">
        <v>0</v>
      </c>
    </row>
    <row r="96" spans="1:52" s="98" customFormat="1" ht="15" customHeight="1">
      <c r="A96" s="99"/>
      <c r="B96" s="181"/>
      <c r="C96" s="185"/>
      <c r="D96" s="182"/>
      <c r="E96" s="182"/>
      <c r="F96" s="182"/>
      <c r="G96" s="184"/>
      <c r="H96" s="184"/>
      <c r="I96" s="117"/>
      <c r="J96" s="159"/>
      <c r="K96" s="163"/>
      <c r="L96" s="163"/>
      <c r="M96" s="163"/>
      <c r="N96" s="163"/>
      <c r="O96" s="163"/>
      <c r="P96" s="163"/>
      <c r="Q96" s="160"/>
      <c r="R96" s="163"/>
      <c r="S96" s="163"/>
      <c r="T96" s="163"/>
      <c r="U96" s="163"/>
      <c r="V96" s="160"/>
      <c r="W96" s="185"/>
      <c r="X96" s="117"/>
      <c r="Y96" s="713"/>
      <c r="Z96" s="714"/>
      <c r="AA96" s="714"/>
      <c r="AB96" s="714"/>
      <c r="AC96" s="714"/>
      <c r="AD96" s="714"/>
      <c r="AE96" s="714"/>
      <c r="AF96" s="715"/>
      <c r="AG96" s="714"/>
      <c r="AH96" s="714"/>
      <c r="AI96" s="714"/>
      <c r="AJ96" s="714"/>
      <c r="AK96" s="715"/>
      <c r="AL96" s="185"/>
      <c r="AM96" s="117"/>
      <c r="AN96" s="713"/>
      <c r="AO96" s="714"/>
      <c r="AP96" s="714"/>
      <c r="AQ96" s="714"/>
      <c r="AR96" s="714"/>
      <c r="AS96" s="714"/>
      <c r="AT96" s="714"/>
      <c r="AU96" s="715"/>
      <c r="AV96" s="714"/>
      <c r="AW96" s="714"/>
      <c r="AX96" s="714"/>
      <c r="AY96" s="714"/>
      <c r="AZ96" s="715"/>
    </row>
    <row r="97" spans="1:100" s="98" customFormat="1" ht="15" customHeight="1" thickBot="1">
      <c r="A97" s="99"/>
      <c r="B97" s="131" t="s">
        <v>1701</v>
      </c>
      <c r="C97" s="132"/>
      <c r="D97" s="132"/>
      <c r="E97" s="132"/>
      <c r="F97" s="132"/>
      <c r="G97" s="145"/>
      <c r="H97" s="133"/>
      <c r="I97" s="195" t="s">
        <v>1876</v>
      </c>
      <c r="J97" s="873">
        <f>SUM(J76:J95)</f>
        <v>2</v>
      </c>
      <c r="K97" s="781">
        <f t="shared" ref="K97:V97" si="6">SUM(K76:K95)</f>
        <v>1</v>
      </c>
      <c r="L97" s="781">
        <f t="shared" si="6"/>
        <v>1</v>
      </c>
      <c r="M97" s="781">
        <f t="shared" si="6"/>
        <v>1</v>
      </c>
      <c r="N97" s="781">
        <f t="shared" si="6"/>
        <v>1</v>
      </c>
      <c r="O97" s="781">
        <f t="shared" si="6"/>
        <v>1</v>
      </c>
      <c r="P97" s="781">
        <f t="shared" si="6"/>
        <v>1</v>
      </c>
      <c r="Q97" s="874">
        <f t="shared" si="6"/>
        <v>1</v>
      </c>
      <c r="R97" s="873">
        <f t="shared" si="6"/>
        <v>1</v>
      </c>
      <c r="S97" s="781">
        <f t="shared" si="6"/>
        <v>1</v>
      </c>
      <c r="T97" s="781">
        <f t="shared" si="6"/>
        <v>1</v>
      </c>
      <c r="U97" s="781">
        <f t="shared" si="6"/>
        <v>1</v>
      </c>
      <c r="V97" s="874">
        <f t="shared" si="6"/>
        <v>1</v>
      </c>
      <c r="W97" s="192"/>
      <c r="X97" s="195" t="s">
        <v>2391</v>
      </c>
      <c r="Y97" s="873">
        <f>SUM(Y76:Y95)</f>
        <v>0.17868231927710843</v>
      </c>
      <c r="Z97" s="781">
        <f t="shared" ref="Z97:AK97" si="7">SUM(Z76:Z95)</f>
        <v>7.6759197079838502E-3</v>
      </c>
      <c r="AA97" s="781">
        <f t="shared" si="7"/>
        <v>7.6457617778355729E-3</v>
      </c>
      <c r="AB97" s="781">
        <f t="shared" si="7"/>
        <v>1.1063480381887741E-2</v>
      </c>
      <c r="AC97" s="781">
        <f t="shared" si="7"/>
        <v>4.8966949310152033E-3</v>
      </c>
      <c r="AD97" s="781">
        <f t="shared" si="7"/>
        <v>4.8469195982319248E-3</v>
      </c>
      <c r="AE97" s="781">
        <f t="shared" si="7"/>
        <v>1.9810000000000001E-2</v>
      </c>
      <c r="AF97" s="874">
        <f t="shared" si="7"/>
        <v>2.0809999999999999E-2</v>
      </c>
      <c r="AG97" s="873">
        <f t="shared" si="7"/>
        <v>1.5155639866077311E-2</v>
      </c>
      <c r="AH97" s="781">
        <f t="shared" si="7"/>
        <v>1.8591879955359103E-2</v>
      </c>
      <c r="AI97" s="781">
        <f t="shared" si="7"/>
        <v>1.8185839940478805E-2</v>
      </c>
      <c r="AJ97" s="781">
        <f t="shared" si="7"/>
        <v>1.7311119920638406E-2</v>
      </c>
      <c r="AK97" s="874">
        <f t="shared" si="7"/>
        <v>1.8029613272158771E-2</v>
      </c>
      <c r="AL97" s="192"/>
      <c r="AM97" s="195" t="s">
        <v>2391</v>
      </c>
      <c r="AN97" s="873">
        <f>SUM(AN76:AN95)</f>
        <v>0</v>
      </c>
      <c r="AO97" s="781">
        <f t="shared" ref="AO97:AZ97" si="8">SUM(AO76:AO95)</f>
        <v>0</v>
      </c>
      <c r="AP97" s="781">
        <f t="shared" si="8"/>
        <v>0</v>
      </c>
      <c r="AQ97" s="781">
        <f t="shared" si="8"/>
        <v>0</v>
      </c>
      <c r="AR97" s="781">
        <f t="shared" si="8"/>
        <v>0</v>
      </c>
      <c r="AS97" s="781">
        <f t="shared" si="8"/>
        <v>0</v>
      </c>
      <c r="AT97" s="781">
        <f t="shared" si="8"/>
        <v>0</v>
      </c>
      <c r="AU97" s="874">
        <f t="shared" si="8"/>
        <v>0</v>
      </c>
      <c r="AV97" s="873">
        <f t="shared" si="8"/>
        <v>0</v>
      </c>
      <c r="AW97" s="781">
        <f t="shared" si="8"/>
        <v>0</v>
      </c>
      <c r="AX97" s="781">
        <f t="shared" si="8"/>
        <v>0</v>
      </c>
      <c r="AY97" s="781">
        <f t="shared" si="8"/>
        <v>0</v>
      </c>
      <c r="AZ97" s="874">
        <f t="shared" si="8"/>
        <v>0</v>
      </c>
    </row>
    <row r="98" spans="1:100" s="99" customFormat="1" ht="15" customHeight="1" thickBot="1">
      <c r="B98" s="150"/>
      <c r="C98" s="150"/>
      <c r="D98" s="150"/>
      <c r="E98" s="150"/>
      <c r="F98" s="150"/>
      <c r="G98" s="97"/>
      <c r="H98" s="97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V98" s="98"/>
    </row>
    <row r="99" spans="1:100" s="100" customFormat="1" ht="30" customHeight="1" thickBot="1">
      <c r="A99" s="89"/>
      <c r="B99" s="621" t="s">
        <v>2954</v>
      </c>
      <c r="C99" s="102"/>
      <c r="D99" s="102"/>
      <c r="E99" s="102"/>
      <c r="F99" s="102"/>
      <c r="G99" s="103"/>
      <c r="H99" s="103"/>
      <c r="I99" s="105" t="s">
        <v>2948</v>
      </c>
      <c r="J99" s="106"/>
      <c r="K99" s="106"/>
      <c r="L99" s="106"/>
      <c r="M99" s="106"/>
      <c r="N99" s="106"/>
      <c r="O99" s="106"/>
      <c r="P99" s="106"/>
      <c r="Q99" s="106"/>
      <c r="R99" s="105"/>
      <c r="S99" s="105"/>
      <c r="T99" s="105"/>
      <c r="U99" s="105"/>
      <c r="V99" s="187"/>
    </row>
    <row r="100" spans="1:100" s="157" customFormat="1" ht="30" customHeight="1">
      <c r="A100" s="99"/>
      <c r="B100" s="109"/>
      <c r="C100" s="110"/>
      <c r="D100" s="110"/>
      <c r="E100" s="110"/>
      <c r="F100" s="110"/>
      <c r="G100" s="111"/>
      <c r="H100" s="111"/>
      <c r="I100" s="117"/>
      <c r="J100" s="695" t="s">
        <v>1666</v>
      </c>
      <c r="K100" s="152"/>
      <c r="L100" s="152"/>
      <c r="M100" s="152"/>
      <c r="N100" s="152"/>
      <c r="O100" s="152"/>
      <c r="P100" s="152"/>
      <c r="Q100" s="153"/>
      <c r="R100" s="696" t="s">
        <v>2</v>
      </c>
      <c r="S100" s="155"/>
      <c r="T100" s="155"/>
      <c r="U100" s="155"/>
      <c r="V100" s="156"/>
    </row>
    <row r="101" spans="1:100" s="98" customFormat="1" ht="15" customHeight="1">
      <c r="A101" s="99"/>
      <c r="B101" s="115"/>
      <c r="C101" s="116"/>
      <c r="D101" s="116"/>
      <c r="E101" s="116"/>
      <c r="F101" s="116"/>
      <c r="G101" s="117"/>
      <c r="H101" s="117"/>
      <c r="I101" s="119" t="s">
        <v>1667</v>
      </c>
      <c r="J101" s="158" t="s">
        <v>453</v>
      </c>
      <c r="K101" s="137" t="s">
        <v>455</v>
      </c>
      <c r="L101" s="137" t="s">
        <v>457</v>
      </c>
      <c r="M101" s="137" t="s">
        <v>459</v>
      </c>
      <c r="N101" s="137" t="s">
        <v>461</v>
      </c>
      <c r="O101" s="137" t="s">
        <v>463</v>
      </c>
      <c r="P101" s="137" t="s">
        <v>465</v>
      </c>
      <c r="Q101" s="138" t="s">
        <v>467</v>
      </c>
      <c r="R101" s="120" t="s">
        <v>469</v>
      </c>
      <c r="S101" s="121" t="s">
        <v>471</v>
      </c>
      <c r="T101" s="121" t="s">
        <v>473</v>
      </c>
      <c r="U101" s="121" t="s">
        <v>475</v>
      </c>
      <c r="V101" s="122" t="s">
        <v>477</v>
      </c>
    </row>
    <row r="102" spans="1:100" s="98" customFormat="1" ht="15" customHeight="1">
      <c r="A102" s="99"/>
      <c r="B102" s="161"/>
      <c r="C102" s="180" t="s">
        <v>2954</v>
      </c>
      <c r="D102" s="162"/>
      <c r="E102" s="162"/>
      <c r="F102" s="162"/>
      <c r="G102" s="163"/>
      <c r="H102" s="163"/>
      <c r="I102" s="117"/>
      <c r="J102" s="159"/>
      <c r="K102" s="117"/>
      <c r="L102" s="117"/>
      <c r="M102" s="117"/>
      <c r="N102" s="117"/>
      <c r="O102" s="117"/>
      <c r="P102" s="117"/>
      <c r="Q102" s="160"/>
      <c r="R102" s="159"/>
      <c r="S102" s="117"/>
      <c r="T102" s="117"/>
      <c r="U102" s="117"/>
      <c r="V102" s="160"/>
    </row>
    <row r="103" spans="1:100" s="98" customFormat="1" ht="15" customHeight="1">
      <c r="A103" s="99"/>
      <c r="B103" s="161"/>
      <c r="C103" s="185"/>
      <c r="D103" s="162" t="s">
        <v>85</v>
      </c>
      <c r="E103" s="162"/>
      <c r="F103" s="162"/>
      <c r="G103" s="720" t="s">
        <v>2955</v>
      </c>
      <c r="H103" s="163"/>
      <c r="I103" s="164" t="s">
        <v>2956</v>
      </c>
      <c r="J103" s="143">
        <v>39.63349564937316</v>
      </c>
      <c r="K103" s="141">
        <v>39.829735815501913</v>
      </c>
      <c r="L103" s="141">
        <v>40.292092041242654</v>
      </c>
      <c r="M103" s="141">
        <v>40.026571153037487</v>
      </c>
      <c r="N103" s="141">
        <v>39.965111956516871</v>
      </c>
      <c r="O103" s="141">
        <v>39.710651980181233</v>
      </c>
      <c r="P103" s="141">
        <v>39.710651980181233</v>
      </c>
      <c r="Q103" s="144">
        <v>39.710651980181233</v>
      </c>
      <c r="R103" s="143">
        <v>39.710651980181233</v>
      </c>
      <c r="S103" s="141">
        <v>39.710651980181233</v>
      </c>
      <c r="T103" s="141">
        <v>39.710651980181233</v>
      </c>
      <c r="U103" s="141">
        <v>39.710651980181233</v>
      </c>
      <c r="V103" s="144">
        <v>39.710651980181233</v>
      </c>
    </row>
    <row r="104" spans="1:100" s="98" customFormat="1" ht="15" customHeight="1">
      <c r="A104" s="99"/>
      <c r="B104" s="161"/>
      <c r="C104" s="185"/>
      <c r="D104" s="162"/>
      <c r="E104" s="162"/>
      <c r="F104" s="162"/>
      <c r="G104" s="720" t="s">
        <v>336</v>
      </c>
      <c r="H104" s="163"/>
      <c r="I104" s="164" t="s">
        <v>2956</v>
      </c>
      <c r="J104" s="143">
        <v>39.84427544088733</v>
      </c>
      <c r="K104" s="141">
        <v>40.021106484539878</v>
      </c>
      <c r="L104" s="141">
        <v>40.178965670960842</v>
      </c>
      <c r="M104" s="141">
        <v>40.106221973911055</v>
      </c>
      <c r="N104" s="141">
        <v>40.04358097908861</v>
      </c>
      <c r="O104" s="141">
        <v>39.685329228520033</v>
      </c>
      <c r="P104" s="141">
        <v>39.685329228520033</v>
      </c>
      <c r="Q104" s="144">
        <v>39.685329228520033</v>
      </c>
      <c r="R104" s="143">
        <v>39.685329228520033</v>
      </c>
      <c r="S104" s="141">
        <v>39.685329228520033</v>
      </c>
      <c r="T104" s="141">
        <v>39.685329228520033</v>
      </c>
      <c r="U104" s="141">
        <v>39.685329228520033</v>
      </c>
      <c r="V104" s="144">
        <v>39.685329228520033</v>
      </c>
    </row>
    <row r="105" spans="1:100" s="98" customFormat="1" ht="15" customHeight="1" thickBot="1">
      <c r="A105" s="99"/>
      <c r="B105" s="191"/>
      <c r="C105" s="192"/>
      <c r="D105" s="193"/>
      <c r="E105" s="193"/>
      <c r="F105" s="193"/>
      <c r="G105" s="1746"/>
      <c r="H105" s="194"/>
      <c r="I105" s="195" t="s">
        <v>2956</v>
      </c>
      <c r="J105" s="799">
        <v>0</v>
      </c>
      <c r="K105" s="235">
        <v>0</v>
      </c>
      <c r="L105" s="235">
        <v>0</v>
      </c>
      <c r="M105" s="235">
        <v>0</v>
      </c>
      <c r="N105" s="235">
        <v>0</v>
      </c>
      <c r="O105" s="235">
        <v>0</v>
      </c>
      <c r="P105" s="235">
        <v>0</v>
      </c>
      <c r="Q105" s="800">
        <v>0</v>
      </c>
      <c r="R105" s="799">
        <v>0</v>
      </c>
      <c r="S105" s="235">
        <v>0</v>
      </c>
      <c r="T105" s="235">
        <v>0</v>
      </c>
      <c r="U105" s="235">
        <v>0</v>
      </c>
      <c r="V105" s="800">
        <v>0</v>
      </c>
    </row>
    <row r="108" spans="1:100"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X108" s="174"/>
      <c r="Y108" s="174"/>
      <c r="Z108" s="174"/>
      <c r="AA108" s="174"/>
      <c r="AB108" s="174"/>
      <c r="AC108" s="174"/>
      <c r="AD108" s="174"/>
      <c r="AE108" s="174"/>
      <c r="AM108" s="174"/>
      <c r="AN108" s="174"/>
      <c r="AO108" s="174"/>
      <c r="AP108" s="174"/>
      <c r="AQ108" s="174"/>
      <c r="AR108" s="174"/>
      <c r="AS108" s="174"/>
      <c r="AT108" s="174"/>
      <c r="BB108" s="174"/>
      <c r="BC108" s="174"/>
      <c r="BD108" s="174"/>
      <c r="BE108" s="174"/>
      <c r="BF108" s="174"/>
      <c r="BG108" s="174"/>
      <c r="BH108" s="174"/>
      <c r="BI108" s="174"/>
      <c r="BQ108" s="174"/>
      <c r="BR108" s="174"/>
      <c r="BS108" s="174"/>
      <c r="BT108" s="174"/>
      <c r="BU108" s="174"/>
      <c r="BV108" s="174"/>
      <c r="BW108" s="174"/>
      <c r="BX108" s="174"/>
      <c r="CF108" s="174"/>
      <c r="CG108" s="174"/>
      <c r="CH108" s="174"/>
      <c r="CI108" s="174"/>
      <c r="CJ108" s="174"/>
      <c r="CK108" s="174"/>
      <c r="CL108" s="174"/>
      <c r="CM108" s="174"/>
    </row>
    <row r="109" spans="1:100">
      <c r="G109" s="174"/>
      <c r="H109" s="174"/>
      <c r="I109" s="174"/>
      <c r="J109" s="174"/>
      <c r="K109" s="174"/>
      <c r="L109" s="174"/>
      <c r="M109" s="174"/>
      <c r="N109" s="174"/>
      <c r="O109" s="174"/>
      <c r="P109" s="174"/>
      <c r="X109" s="174"/>
      <c r="Y109" s="174"/>
      <c r="Z109" s="174"/>
      <c r="AA109" s="174"/>
      <c r="AB109" s="174"/>
      <c r="AC109" s="174"/>
      <c r="AD109" s="174"/>
      <c r="AE109" s="174"/>
      <c r="AM109" s="174"/>
      <c r="AN109" s="174"/>
      <c r="AO109" s="174"/>
      <c r="AP109" s="174"/>
      <c r="AQ109" s="174"/>
      <c r="AR109" s="174"/>
      <c r="AS109" s="174"/>
      <c r="AT109" s="174"/>
      <c r="BB109" s="174"/>
      <c r="BC109" s="174"/>
      <c r="BD109" s="174"/>
      <c r="BE109" s="174"/>
      <c r="BF109" s="174"/>
      <c r="BG109" s="174"/>
      <c r="BH109" s="174"/>
      <c r="BI109" s="174"/>
      <c r="BQ109" s="174"/>
      <c r="BR109" s="174"/>
      <c r="BS109" s="174"/>
      <c r="BT109" s="174"/>
      <c r="BU109" s="174"/>
      <c r="BV109" s="174"/>
      <c r="BW109" s="174"/>
      <c r="BX109" s="174"/>
      <c r="CF109" s="174"/>
      <c r="CG109" s="174"/>
      <c r="CH109" s="174"/>
      <c r="CI109" s="174"/>
      <c r="CJ109" s="174"/>
      <c r="CK109" s="174"/>
      <c r="CL109" s="174"/>
      <c r="CM109" s="174"/>
    </row>
    <row r="110" spans="1:100">
      <c r="G110" s="174"/>
      <c r="H110" s="174"/>
      <c r="I110" s="174"/>
      <c r="J110" s="174"/>
      <c r="K110" s="174"/>
      <c r="L110" s="174"/>
      <c r="M110" s="174"/>
      <c r="N110" s="174"/>
      <c r="O110" s="174"/>
      <c r="P110" s="174"/>
      <c r="X110" s="174"/>
      <c r="Y110" s="174"/>
      <c r="Z110" s="174"/>
      <c r="AA110" s="174"/>
      <c r="AB110" s="174"/>
      <c r="AC110" s="174"/>
      <c r="AD110" s="174"/>
      <c r="AE110" s="174"/>
      <c r="AM110" s="174"/>
      <c r="AN110" s="174"/>
      <c r="AO110" s="174"/>
      <c r="AP110" s="174"/>
      <c r="AQ110" s="174"/>
      <c r="AR110" s="174"/>
      <c r="AS110" s="174"/>
      <c r="AT110" s="174"/>
      <c r="BB110" s="174"/>
      <c r="BC110" s="174"/>
      <c r="BD110" s="174"/>
      <c r="BE110" s="174"/>
      <c r="BF110" s="174"/>
      <c r="BG110" s="174"/>
      <c r="BH110" s="174"/>
      <c r="BI110" s="174"/>
      <c r="BQ110" s="174"/>
      <c r="BR110" s="174"/>
      <c r="BS110" s="174"/>
      <c r="BT110" s="174"/>
      <c r="BU110" s="174"/>
      <c r="BV110" s="174"/>
      <c r="BW110" s="174"/>
      <c r="BX110" s="174"/>
      <c r="CF110" s="174"/>
      <c r="CG110" s="174"/>
      <c r="CH110" s="174"/>
      <c r="CI110" s="174"/>
      <c r="CJ110" s="174"/>
      <c r="CK110" s="174"/>
      <c r="CL110" s="174"/>
      <c r="CM110" s="174"/>
    </row>
    <row r="111" spans="1:100">
      <c r="G111" s="174"/>
      <c r="H111" s="174"/>
      <c r="I111" s="174"/>
      <c r="J111" s="174"/>
      <c r="K111" s="174"/>
      <c r="L111" s="174"/>
      <c r="M111" s="174"/>
      <c r="N111" s="174"/>
      <c r="O111" s="174"/>
      <c r="P111" s="174"/>
      <c r="X111" s="174"/>
      <c r="Y111" s="174"/>
      <c r="Z111" s="174"/>
      <c r="AA111" s="174"/>
      <c r="AB111" s="174"/>
      <c r="AC111" s="174"/>
      <c r="AD111" s="174"/>
      <c r="AE111" s="174"/>
      <c r="AM111" s="174"/>
      <c r="AN111" s="174"/>
      <c r="AO111" s="174"/>
      <c r="AP111" s="174"/>
      <c r="AQ111" s="174"/>
      <c r="AR111" s="174"/>
      <c r="AS111" s="174"/>
      <c r="AT111" s="174"/>
      <c r="BB111" s="174"/>
      <c r="BC111" s="174"/>
      <c r="BD111" s="174"/>
      <c r="BE111" s="174"/>
      <c r="BF111" s="174"/>
      <c r="BG111" s="174"/>
      <c r="BH111" s="174"/>
      <c r="BI111" s="174"/>
      <c r="BQ111" s="174"/>
      <c r="BR111" s="174"/>
      <c r="BS111" s="174"/>
      <c r="BT111" s="174"/>
      <c r="BU111" s="174"/>
      <c r="BV111" s="174"/>
      <c r="BW111" s="174"/>
      <c r="BX111" s="174"/>
      <c r="CF111" s="174"/>
      <c r="CG111" s="174"/>
      <c r="CH111" s="174"/>
      <c r="CI111" s="174"/>
      <c r="CJ111" s="174"/>
      <c r="CK111" s="174"/>
      <c r="CL111" s="174"/>
      <c r="CM111" s="174"/>
    </row>
  </sheetData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4">
    <tabColor rgb="FF00B050"/>
  </sheetPr>
  <dimension ref="A1:BJ210"/>
  <sheetViews>
    <sheetView showGridLines="0" zoomScale="60" zoomScaleNormal="60" workbookViewId="0">
      <selection activeCell="K47" sqref="K47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11.875" style="173" customWidth="1"/>
    <col min="24" max="24" width="11.875" style="175"/>
    <col min="25" max="37" width="11.875" style="173"/>
    <col min="38" max="38" width="11.875" style="173" customWidth="1"/>
    <col min="39" max="39" width="11.875" style="175"/>
    <col min="40" max="45" width="11.875" style="173"/>
    <col min="46" max="46" width="11.875" style="173" customWidth="1"/>
    <col min="47" max="50" width="14.125" style="173" customWidth="1"/>
    <col min="51" max="51" width="11.875" style="173" customWidth="1"/>
    <col min="52" max="52" width="11.875" style="173"/>
    <col min="53" max="53" width="11.875" style="175"/>
    <col min="54" max="16384" width="11.875" style="173"/>
  </cols>
  <sheetData>
    <row r="1" spans="1:62" s="2" customFormat="1" ht="25.15" customHeight="1">
      <c r="A1" s="1" t="s">
        <v>0</v>
      </c>
      <c r="E1" s="3"/>
      <c r="H1" s="4" t="s">
        <v>1</v>
      </c>
      <c r="J1" s="3"/>
    </row>
    <row r="2" spans="1:62" s="2" customFormat="1" ht="25.15" customHeight="1">
      <c r="A2" s="5" t="s">
        <v>309</v>
      </c>
      <c r="B2" s="6"/>
      <c r="D2" s="7"/>
      <c r="E2" s="3"/>
    </row>
    <row r="3" spans="1:62" s="9" customFormat="1" ht="25.15" customHeight="1" thickBot="1">
      <c r="A3" s="8" t="s">
        <v>2</v>
      </c>
      <c r="D3" s="10"/>
      <c r="E3" s="11"/>
    </row>
    <row r="4" spans="1:62" s="89" customFormat="1" ht="25.15" customHeight="1">
      <c r="B4" s="90" t="s">
        <v>2957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4"/>
      <c r="BE4" s="92"/>
      <c r="BF4" s="92"/>
      <c r="BG4" s="92"/>
      <c r="BH4" s="92"/>
      <c r="BI4" s="92"/>
      <c r="BJ4" s="92"/>
    </row>
    <row r="5" spans="1:62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4"/>
      <c r="BE5" s="92"/>
      <c r="BF5" s="92"/>
      <c r="BG5" s="92"/>
      <c r="BH5" s="92"/>
      <c r="BI5" s="92"/>
      <c r="BJ5" s="92"/>
    </row>
    <row r="6" spans="1:6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4"/>
      <c r="BE6" s="92"/>
      <c r="BF6" s="92"/>
      <c r="BG6" s="92"/>
      <c r="BH6" s="92"/>
      <c r="BI6" s="92"/>
      <c r="BJ6" s="92"/>
    </row>
    <row r="7" spans="1:6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6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6"/>
      <c r="BB7" s="98"/>
      <c r="BC7" s="98"/>
      <c r="BD7" s="98"/>
      <c r="BE7" s="98"/>
      <c r="BF7" s="98"/>
      <c r="BG7" s="98"/>
      <c r="BH7" s="98"/>
      <c r="BI7" s="98"/>
      <c r="BJ7" s="98"/>
    </row>
    <row r="8" spans="1:62" s="100" customFormat="1" ht="30" customHeight="1" thickBot="1">
      <c r="A8" s="89"/>
      <c r="B8" s="621" t="s">
        <v>2958</v>
      </c>
      <c r="C8" s="102"/>
      <c r="D8" s="102"/>
      <c r="E8" s="102"/>
      <c r="F8" s="102"/>
      <c r="G8" s="103"/>
      <c r="H8" s="103"/>
      <c r="I8" s="105" t="s">
        <v>2959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62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62" s="98" customFormat="1" ht="15" customHeight="1">
      <c r="A11" s="99"/>
      <c r="B11" s="161"/>
      <c r="C11" s="180" t="s">
        <v>1809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</row>
    <row r="12" spans="1:62" s="98" customFormat="1" ht="15" customHeight="1">
      <c r="A12" s="99"/>
      <c r="B12" s="161"/>
      <c r="C12" s="185"/>
      <c r="D12" s="162" t="s">
        <v>2960</v>
      </c>
      <c r="E12" s="162"/>
      <c r="F12" s="162"/>
      <c r="G12" s="162"/>
      <c r="H12" s="163"/>
      <c r="I12" s="164" t="s">
        <v>1876</v>
      </c>
      <c r="J12" s="165">
        <v>2</v>
      </c>
      <c r="K12" s="166">
        <v>1</v>
      </c>
      <c r="L12" s="166">
        <v>2</v>
      </c>
      <c r="M12" s="166">
        <v>3</v>
      </c>
      <c r="N12" s="166">
        <v>2</v>
      </c>
      <c r="O12" s="166">
        <v>2</v>
      </c>
      <c r="P12" s="166">
        <v>2</v>
      </c>
      <c r="Q12" s="167">
        <v>2</v>
      </c>
      <c r="R12" s="165">
        <v>2</v>
      </c>
      <c r="S12" s="166">
        <v>2</v>
      </c>
      <c r="T12" s="166">
        <v>2</v>
      </c>
      <c r="U12" s="166">
        <v>2</v>
      </c>
      <c r="V12" s="167">
        <v>2</v>
      </c>
    </row>
    <row r="13" spans="1:62" s="98" customFormat="1" ht="15" customHeight="1">
      <c r="A13" s="99"/>
      <c r="B13" s="161"/>
      <c r="C13" s="185"/>
      <c r="D13" s="162" t="s">
        <v>2961</v>
      </c>
      <c r="E13" s="162"/>
      <c r="F13" s="162"/>
      <c r="G13" s="162"/>
      <c r="H13" s="163"/>
      <c r="I13" s="164" t="s">
        <v>1876</v>
      </c>
      <c r="J13" s="165">
        <v>11</v>
      </c>
      <c r="K13" s="166">
        <v>9</v>
      </c>
      <c r="L13" s="166">
        <v>12</v>
      </c>
      <c r="M13" s="166">
        <v>9</v>
      </c>
      <c r="N13" s="166">
        <v>12</v>
      </c>
      <c r="O13" s="166">
        <v>11</v>
      </c>
      <c r="P13" s="166">
        <v>11</v>
      </c>
      <c r="Q13" s="167">
        <v>13</v>
      </c>
      <c r="R13" s="165">
        <v>11</v>
      </c>
      <c r="S13" s="166">
        <v>11</v>
      </c>
      <c r="T13" s="166">
        <v>10</v>
      </c>
      <c r="U13" s="166">
        <v>9</v>
      </c>
      <c r="V13" s="167">
        <v>8</v>
      </c>
    </row>
    <row r="14" spans="1:62" s="98" customFormat="1" ht="15" customHeight="1">
      <c r="A14" s="99"/>
      <c r="B14" s="161"/>
      <c r="C14" s="185"/>
      <c r="D14" s="162" t="s">
        <v>2962</v>
      </c>
      <c r="E14" s="162"/>
      <c r="F14" s="162"/>
      <c r="G14" s="162"/>
      <c r="H14" s="163"/>
      <c r="I14" s="164" t="s">
        <v>1876</v>
      </c>
      <c r="J14" s="165">
        <v>4</v>
      </c>
      <c r="K14" s="166">
        <v>3</v>
      </c>
      <c r="L14" s="166">
        <v>4</v>
      </c>
      <c r="M14" s="166">
        <v>6</v>
      </c>
      <c r="N14" s="166">
        <v>8</v>
      </c>
      <c r="O14" s="166">
        <v>9</v>
      </c>
      <c r="P14" s="166">
        <v>7</v>
      </c>
      <c r="Q14" s="167">
        <v>7</v>
      </c>
      <c r="R14" s="165">
        <v>7</v>
      </c>
      <c r="S14" s="166">
        <v>6</v>
      </c>
      <c r="T14" s="166">
        <v>6</v>
      </c>
      <c r="U14" s="166">
        <v>7</v>
      </c>
      <c r="V14" s="167">
        <v>8</v>
      </c>
    </row>
    <row r="15" spans="1:62" s="98" customFormat="1" ht="15" customHeight="1">
      <c r="A15" s="99"/>
      <c r="B15" s="161"/>
      <c r="C15" s="185"/>
      <c r="D15" s="162" t="s">
        <v>2963</v>
      </c>
      <c r="E15" s="162"/>
      <c r="F15" s="162"/>
      <c r="G15" s="162"/>
      <c r="H15" s="163"/>
      <c r="I15" s="164" t="s">
        <v>1876</v>
      </c>
      <c r="J15" s="165">
        <v>8</v>
      </c>
      <c r="K15" s="166">
        <v>11</v>
      </c>
      <c r="L15" s="166">
        <v>5</v>
      </c>
      <c r="M15" s="166">
        <v>6</v>
      </c>
      <c r="N15" s="166">
        <v>4</v>
      </c>
      <c r="O15" s="166">
        <v>2</v>
      </c>
      <c r="P15" s="166">
        <v>4</v>
      </c>
      <c r="Q15" s="167">
        <v>3</v>
      </c>
      <c r="R15" s="165">
        <v>5</v>
      </c>
      <c r="S15" s="166">
        <v>6</v>
      </c>
      <c r="T15" s="166">
        <v>7</v>
      </c>
      <c r="U15" s="166">
        <v>7</v>
      </c>
      <c r="V15" s="167">
        <v>7</v>
      </c>
    </row>
    <row r="16" spans="1:62" s="98" customFormat="1" ht="15" customHeight="1">
      <c r="A16" s="99"/>
      <c r="B16" s="161"/>
      <c r="C16" s="185"/>
      <c r="D16" s="162" t="s">
        <v>2964</v>
      </c>
      <c r="E16" s="162"/>
      <c r="F16" s="162"/>
      <c r="G16" s="162"/>
      <c r="H16" s="163"/>
      <c r="I16" s="164" t="s">
        <v>1876</v>
      </c>
      <c r="J16" s="165">
        <v>1</v>
      </c>
      <c r="K16" s="166">
        <v>2</v>
      </c>
      <c r="L16" s="166">
        <v>3</v>
      </c>
      <c r="M16" s="166">
        <v>2</v>
      </c>
      <c r="N16" s="166">
        <v>0</v>
      </c>
      <c r="O16" s="166">
        <v>1</v>
      </c>
      <c r="P16" s="166">
        <v>1</v>
      </c>
      <c r="Q16" s="167">
        <v>0</v>
      </c>
      <c r="R16" s="165">
        <v>0</v>
      </c>
      <c r="S16" s="166">
        <v>0</v>
      </c>
      <c r="T16" s="166">
        <v>0</v>
      </c>
      <c r="U16" s="166">
        <v>0</v>
      </c>
      <c r="V16" s="167">
        <v>0</v>
      </c>
    </row>
    <row r="17" spans="1:22" s="98" customFormat="1" ht="15" customHeight="1">
      <c r="A17" s="99"/>
      <c r="B17" s="181"/>
      <c r="C17" s="182" t="s">
        <v>1710</v>
      </c>
      <c r="D17" s="182"/>
      <c r="E17" s="182"/>
      <c r="F17" s="182"/>
      <c r="G17" s="184"/>
      <c r="H17" s="184"/>
      <c r="I17" s="164" t="s">
        <v>1876</v>
      </c>
      <c r="J17" s="777">
        <f>SUM(J12:J16)</f>
        <v>26</v>
      </c>
      <c r="K17" s="778">
        <f t="shared" ref="K17:V17" si="0">SUM(K12:K16)</f>
        <v>26</v>
      </c>
      <c r="L17" s="778">
        <f t="shared" si="0"/>
        <v>26</v>
      </c>
      <c r="M17" s="778">
        <f t="shared" si="0"/>
        <v>26</v>
      </c>
      <c r="N17" s="778">
        <f t="shared" si="0"/>
        <v>26</v>
      </c>
      <c r="O17" s="778">
        <f>SUM(O12:O16)</f>
        <v>25</v>
      </c>
      <c r="P17" s="778">
        <f t="shared" si="0"/>
        <v>25</v>
      </c>
      <c r="Q17" s="779">
        <f t="shared" si="0"/>
        <v>25</v>
      </c>
      <c r="R17" s="777">
        <f t="shared" si="0"/>
        <v>25</v>
      </c>
      <c r="S17" s="778">
        <f t="shared" si="0"/>
        <v>25</v>
      </c>
      <c r="T17" s="778">
        <f t="shared" si="0"/>
        <v>25</v>
      </c>
      <c r="U17" s="778">
        <f t="shared" si="0"/>
        <v>25</v>
      </c>
      <c r="V17" s="779">
        <f t="shared" si="0"/>
        <v>25</v>
      </c>
    </row>
    <row r="18" spans="1:22" s="98" customFormat="1" ht="15" customHeight="1">
      <c r="A18" s="99"/>
      <c r="B18" s="181"/>
      <c r="C18" s="185"/>
      <c r="D18" s="182"/>
      <c r="E18" s="182"/>
      <c r="F18" s="182"/>
      <c r="G18" s="184"/>
      <c r="H18" s="184"/>
      <c r="I18" s="117"/>
      <c r="J18" s="878"/>
      <c r="K18" s="879"/>
      <c r="L18" s="879"/>
      <c r="M18" s="879"/>
      <c r="N18" s="879"/>
      <c r="O18" s="879"/>
      <c r="P18" s="879"/>
      <c r="Q18" s="880"/>
      <c r="R18" s="879"/>
      <c r="S18" s="879"/>
      <c r="T18" s="879"/>
      <c r="U18" s="879"/>
      <c r="V18" s="880"/>
    </row>
    <row r="19" spans="1:22" s="98" customFormat="1" ht="15" customHeight="1">
      <c r="A19" s="99"/>
      <c r="B19" s="161"/>
      <c r="C19" s="180" t="s">
        <v>1825</v>
      </c>
      <c r="D19" s="162"/>
      <c r="E19" s="162"/>
      <c r="F19" s="162"/>
      <c r="G19" s="163"/>
      <c r="H19" s="163"/>
      <c r="I19" s="117"/>
      <c r="J19" s="878"/>
      <c r="K19" s="881"/>
      <c r="L19" s="881"/>
      <c r="M19" s="881"/>
      <c r="N19" s="881"/>
      <c r="O19" s="881"/>
      <c r="P19" s="881"/>
      <c r="Q19" s="880"/>
      <c r="R19" s="878"/>
      <c r="S19" s="881"/>
      <c r="T19" s="881"/>
      <c r="U19" s="881"/>
      <c r="V19" s="880"/>
    </row>
    <row r="20" spans="1:22" s="98" customFormat="1" ht="15" customHeight="1">
      <c r="A20" s="99"/>
      <c r="B20" s="161"/>
      <c r="C20" s="185"/>
      <c r="D20" s="162" t="s">
        <v>2960</v>
      </c>
      <c r="E20" s="162"/>
      <c r="F20" s="162"/>
      <c r="G20" s="162"/>
      <c r="H20" s="163"/>
      <c r="I20" s="164" t="s">
        <v>1876</v>
      </c>
      <c r="J20" s="165">
        <v>49</v>
      </c>
      <c r="K20" s="166">
        <v>58</v>
      </c>
      <c r="L20" s="166">
        <v>62</v>
      </c>
      <c r="M20" s="166">
        <v>72</v>
      </c>
      <c r="N20" s="166">
        <v>78</v>
      </c>
      <c r="O20" s="166">
        <v>78</v>
      </c>
      <c r="P20" s="166">
        <v>76</v>
      </c>
      <c r="Q20" s="167">
        <v>75</v>
      </c>
      <c r="R20" s="165">
        <v>73</v>
      </c>
      <c r="S20" s="166">
        <v>72</v>
      </c>
      <c r="T20" s="166">
        <v>71</v>
      </c>
      <c r="U20" s="166">
        <v>68</v>
      </c>
      <c r="V20" s="167">
        <v>67</v>
      </c>
    </row>
    <row r="21" spans="1:22" s="98" customFormat="1" ht="15" customHeight="1">
      <c r="A21" s="99"/>
      <c r="B21" s="161"/>
      <c r="C21" s="185"/>
      <c r="D21" s="162" t="s">
        <v>2961</v>
      </c>
      <c r="E21" s="162"/>
      <c r="F21" s="162"/>
      <c r="G21" s="162"/>
      <c r="H21" s="163"/>
      <c r="I21" s="164" t="s">
        <v>1876</v>
      </c>
      <c r="J21" s="165">
        <v>47</v>
      </c>
      <c r="K21" s="166">
        <v>47</v>
      </c>
      <c r="L21" s="166">
        <v>47</v>
      </c>
      <c r="M21" s="166">
        <v>48</v>
      </c>
      <c r="N21" s="166">
        <v>48</v>
      </c>
      <c r="O21" s="166">
        <v>42</v>
      </c>
      <c r="P21" s="166">
        <v>43</v>
      </c>
      <c r="Q21" s="167">
        <v>45</v>
      </c>
      <c r="R21" s="165">
        <v>47</v>
      </c>
      <c r="S21" s="166">
        <v>47</v>
      </c>
      <c r="T21" s="166">
        <v>47</v>
      </c>
      <c r="U21" s="166">
        <v>49</v>
      </c>
      <c r="V21" s="167">
        <v>49</v>
      </c>
    </row>
    <row r="22" spans="1:22" s="98" customFormat="1" ht="15" customHeight="1">
      <c r="A22" s="99"/>
      <c r="B22" s="161"/>
      <c r="C22" s="185"/>
      <c r="D22" s="162" t="s">
        <v>2962</v>
      </c>
      <c r="E22" s="162"/>
      <c r="F22" s="162"/>
      <c r="G22" s="162"/>
      <c r="H22" s="163"/>
      <c r="I22" s="164" t="s">
        <v>1876</v>
      </c>
      <c r="J22" s="165">
        <v>21</v>
      </c>
      <c r="K22" s="166">
        <v>24</v>
      </c>
      <c r="L22" s="166">
        <v>18</v>
      </c>
      <c r="M22" s="166">
        <v>21</v>
      </c>
      <c r="N22" s="166">
        <v>18</v>
      </c>
      <c r="O22" s="166">
        <v>16</v>
      </c>
      <c r="P22" s="166">
        <v>17</v>
      </c>
      <c r="Q22" s="167">
        <v>15</v>
      </c>
      <c r="R22" s="165">
        <v>14</v>
      </c>
      <c r="S22" s="166">
        <v>13</v>
      </c>
      <c r="T22" s="166">
        <v>13</v>
      </c>
      <c r="U22" s="166">
        <v>13</v>
      </c>
      <c r="V22" s="167">
        <v>15</v>
      </c>
    </row>
    <row r="23" spans="1:22" s="98" customFormat="1" ht="15" customHeight="1">
      <c r="A23" s="99"/>
      <c r="B23" s="161"/>
      <c r="C23" s="185"/>
      <c r="D23" s="162" t="s">
        <v>2963</v>
      </c>
      <c r="E23" s="162"/>
      <c r="F23" s="162"/>
      <c r="G23" s="162"/>
      <c r="H23" s="163"/>
      <c r="I23" s="164" t="s">
        <v>1876</v>
      </c>
      <c r="J23" s="165">
        <v>41</v>
      </c>
      <c r="K23" s="166">
        <v>33</v>
      </c>
      <c r="L23" s="166">
        <v>36</v>
      </c>
      <c r="M23" s="166">
        <v>24</v>
      </c>
      <c r="N23" s="166">
        <v>21</v>
      </c>
      <c r="O23" s="166">
        <v>28</v>
      </c>
      <c r="P23" s="166">
        <v>30</v>
      </c>
      <c r="Q23" s="167">
        <v>32</v>
      </c>
      <c r="R23" s="165">
        <v>33</v>
      </c>
      <c r="S23" s="166">
        <v>35</v>
      </c>
      <c r="T23" s="166">
        <v>36</v>
      </c>
      <c r="U23" s="166">
        <v>37</v>
      </c>
      <c r="V23" s="167">
        <v>36</v>
      </c>
    </row>
    <row r="24" spans="1:22" s="98" customFormat="1" ht="15" customHeight="1">
      <c r="A24" s="99"/>
      <c r="B24" s="161"/>
      <c r="C24" s="185"/>
      <c r="D24" s="162" t="s">
        <v>2964</v>
      </c>
      <c r="E24" s="162"/>
      <c r="F24" s="162"/>
      <c r="G24" s="162"/>
      <c r="H24" s="163"/>
      <c r="I24" s="164" t="s">
        <v>1876</v>
      </c>
      <c r="J24" s="165">
        <v>9</v>
      </c>
      <c r="K24" s="166">
        <v>7</v>
      </c>
      <c r="L24" s="166">
        <v>5</v>
      </c>
      <c r="M24" s="166">
        <v>3</v>
      </c>
      <c r="N24" s="166">
        <v>3</v>
      </c>
      <c r="O24" s="166">
        <v>3</v>
      </c>
      <c r="P24" s="166">
        <v>1</v>
      </c>
      <c r="Q24" s="167">
        <v>0</v>
      </c>
      <c r="R24" s="165">
        <v>0</v>
      </c>
      <c r="S24" s="166">
        <v>0</v>
      </c>
      <c r="T24" s="166">
        <v>0</v>
      </c>
      <c r="U24" s="166">
        <v>0</v>
      </c>
      <c r="V24" s="167">
        <v>0</v>
      </c>
    </row>
    <row r="25" spans="1:22" s="98" customFormat="1" ht="15" customHeight="1" thickBot="1">
      <c r="A25" s="99"/>
      <c r="B25" s="239"/>
      <c r="C25" s="240" t="s">
        <v>1710</v>
      </c>
      <c r="D25" s="240"/>
      <c r="E25" s="240"/>
      <c r="F25" s="240"/>
      <c r="G25" s="241"/>
      <c r="H25" s="241"/>
      <c r="I25" s="195" t="s">
        <v>1876</v>
      </c>
      <c r="J25" s="892">
        <f>SUM(J20:J24)</f>
        <v>167</v>
      </c>
      <c r="K25" s="893">
        <f t="shared" ref="K25:M25" si="1">SUM(K20:K24)</f>
        <v>169</v>
      </c>
      <c r="L25" s="893">
        <f t="shared" si="1"/>
        <v>168</v>
      </c>
      <c r="M25" s="893">
        <f t="shared" si="1"/>
        <v>168</v>
      </c>
      <c r="N25" s="893">
        <f>SUM(N20:N24)</f>
        <v>168</v>
      </c>
      <c r="O25" s="893">
        <f t="shared" ref="O25:U25" si="2">SUM(O20:O24)</f>
        <v>167</v>
      </c>
      <c r="P25" s="893">
        <f t="shared" si="2"/>
        <v>167</v>
      </c>
      <c r="Q25" s="890">
        <f t="shared" si="2"/>
        <v>167</v>
      </c>
      <c r="R25" s="892">
        <f t="shared" si="2"/>
        <v>167</v>
      </c>
      <c r="S25" s="893">
        <f t="shared" si="2"/>
        <v>167</v>
      </c>
      <c r="T25" s="893">
        <f t="shared" si="2"/>
        <v>167</v>
      </c>
      <c r="U25" s="893">
        <f t="shared" si="2"/>
        <v>167</v>
      </c>
      <c r="V25" s="890">
        <f>SUM(V20:V24)</f>
        <v>167</v>
      </c>
    </row>
    <row r="26" spans="1:22" s="99" customFormat="1" ht="15" customHeight="1">
      <c r="B26" s="150"/>
      <c r="C26" s="150"/>
      <c r="D26" s="150"/>
      <c r="E26" s="150"/>
      <c r="F26" s="150"/>
      <c r="G26" s="97"/>
      <c r="H26" s="97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</row>
    <row r="27" spans="1:22" s="100" customFormat="1" ht="30" customHeight="1"/>
    <row r="28" spans="1:22" s="157" customFormat="1" ht="30" customHeight="1"/>
    <row r="29" spans="1:22" s="98" customFormat="1" ht="15" customHeight="1"/>
    <row r="30" spans="1:22" s="98" customFormat="1" ht="15" customHeight="1"/>
    <row r="31" spans="1:22" s="98" customFormat="1" ht="15" customHeight="1"/>
    <row r="32" spans="1:22" s="98" customFormat="1" ht="15" customHeight="1"/>
    <row r="33" s="98" customFormat="1" ht="15" customHeight="1"/>
    <row r="34" s="98" customFormat="1" ht="15" customHeight="1"/>
    <row r="35" s="98" customFormat="1" ht="15" customHeight="1"/>
    <row r="36" s="98" customFormat="1" ht="15" customHeight="1"/>
    <row r="37" s="98" customFormat="1" ht="15" customHeight="1"/>
    <row r="38" s="98" customFormat="1" ht="15" customHeight="1"/>
    <row r="39" s="98" customFormat="1" ht="15" customHeight="1"/>
    <row r="40" s="98" customFormat="1" ht="15" customHeight="1"/>
    <row r="41" s="98" customFormat="1" ht="15" customHeight="1"/>
    <row r="42" s="98" customFormat="1" ht="15" customHeight="1"/>
    <row r="43" s="98" customFormat="1" ht="15" customHeight="1"/>
    <row r="44" s="98" customFormat="1" ht="15" customHeight="1"/>
    <row r="45" s="98" customFormat="1" ht="15" customHeight="1"/>
    <row r="46" s="98" customFormat="1" ht="15" customHeight="1"/>
    <row r="47" s="98" customFormat="1" ht="15" customHeight="1"/>
    <row r="48" s="98" customFormat="1" ht="15" customHeight="1"/>
    <row r="49" s="98" customFormat="1" ht="15" customHeight="1"/>
    <row r="50" s="98" customFormat="1" ht="15" customHeight="1"/>
    <row r="51" s="98" customFormat="1" ht="15" customHeight="1"/>
    <row r="52" s="98" customFormat="1" ht="15" customHeight="1"/>
    <row r="53" s="98" customFormat="1" ht="15" customHeight="1"/>
    <row r="54" s="98" customFormat="1" ht="15" customHeight="1"/>
    <row r="55" s="98" customFormat="1" ht="15" customHeight="1"/>
    <row r="56" s="98" customFormat="1" ht="15" customHeight="1"/>
    <row r="57" s="98" customFormat="1" ht="15" customHeight="1"/>
    <row r="58" s="98" customFormat="1" ht="15" customHeight="1"/>
    <row r="59" s="98" customFormat="1" ht="15" customHeight="1"/>
    <row r="60" s="98" customFormat="1" ht="15" customHeight="1"/>
    <row r="61" s="98" customFormat="1" ht="15" customHeight="1"/>
    <row r="62" s="98" customFormat="1" ht="15" customHeight="1"/>
    <row r="63" s="98" customFormat="1" ht="15" customHeight="1"/>
    <row r="64" s="98" customFormat="1" ht="15" customHeight="1"/>
    <row r="65" s="98" customFormat="1" ht="15" customHeight="1"/>
    <row r="66" s="98" customFormat="1" ht="15" customHeight="1"/>
    <row r="67" s="98" customFormat="1" ht="15" customHeight="1"/>
    <row r="68" s="98" customFormat="1" ht="15" customHeight="1"/>
    <row r="69" s="98" customFormat="1" ht="15" customHeight="1"/>
    <row r="70" s="98" customFormat="1" ht="15" customHeight="1"/>
    <row r="71" s="98" customFormat="1" ht="15" customHeight="1"/>
    <row r="72" s="98" customFormat="1" ht="15" customHeight="1"/>
    <row r="73" s="98" customFormat="1" ht="15" customHeight="1"/>
    <row r="74" s="98" customFormat="1" ht="15" customHeight="1"/>
    <row r="75" s="98" customFormat="1" ht="15" customHeight="1"/>
    <row r="76" s="98" customFormat="1" ht="15" customHeight="1"/>
    <row r="77" s="98" customFormat="1" ht="15" customHeight="1"/>
    <row r="78" s="98" customFormat="1" ht="15" customHeight="1"/>
    <row r="79" s="98" customFormat="1" ht="15" customHeight="1"/>
    <row r="80" s="98" customFormat="1" ht="15" customHeight="1"/>
    <row r="81" s="98" customFormat="1" ht="15" customHeight="1"/>
    <row r="82" s="98" customFormat="1" ht="15" customHeight="1"/>
    <row r="83" s="98" customFormat="1" ht="15" customHeight="1"/>
    <row r="84" s="98" customFormat="1" ht="15" customHeight="1"/>
    <row r="85" s="98" customFormat="1" ht="15" customHeight="1"/>
    <row r="86" s="98" customFormat="1" ht="15" customHeight="1"/>
    <row r="87" s="98" customFormat="1" ht="15" customHeight="1"/>
    <row r="88" s="98" customFormat="1" ht="15" customHeight="1"/>
    <row r="89" s="98" customFormat="1" ht="15" customHeight="1"/>
    <row r="90" s="98" customFormat="1" ht="15" customHeight="1"/>
    <row r="91" s="98" customFormat="1" ht="15" customHeight="1"/>
    <row r="92" s="98" customFormat="1" ht="15" customHeight="1"/>
    <row r="93" s="98" customFormat="1" ht="15" customHeight="1"/>
    <row r="94" s="98" customFormat="1" ht="15" customHeight="1"/>
    <row r="95" s="98" customFormat="1" ht="15" customHeight="1"/>
    <row r="96" s="98" customFormat="1" ht="15" customHeight="1"/>
    <row r="97" s="98" customFormat="1" ht="15" customHeight="1"/>
    <row r="98" s="98" customFormat="1" ht="15" customHeight="1"/>
    <row r="99" s="98" customFormat="1" ht="15" customHeight="1"/>
    <row r="100" s="98" customFormat="1" ht="15" customHeight="1"/>
    <row r="101" s="98" customFormat="1" ht="15" customHeight="1"/>
    <row r="102" s="98" customFormat="1" ht="15" customHeight="1"/>
    <row r="103" s="99" customFormat="1" ht="15" customHeight="1"/>
    <row r="104" s="100" customFormat="1" ht="30" customHeight="1"/>
    <row r="105" s="157" customFormat="1" ht="30" customHeight="1"/>
    <row r="106" s="98" customFormat="1" ht="15" customHeight="1"/>
    <row r="107" s="98" customFormat="1" ht="15" customHeight="1"/>
    <row r="108" s="98" customFormat="1" ht="15" customHeight="1"/>
    <row r="109" s="98" customFormat="1" ht="15" customHeight="1"/>
    <row r="110" s="98" customFormat="1" ht="15" customHeight="1"/>
    <row r="111" s="98" customFormat="1" ht="15" customHeight="1"/>
    <row r="112" s="98" customFormat="1" ht="15" customHeight="1"/>
    <row r="113" s="98" customFormat="1" ht="15" customHeight="1"/>
    <row r="114" s="98" customFormat="1" ht="15" customHeight="1"/>
    <row r="115" s="98" customFormat="1" ht="15" customHeight="1"/>
    <row r="116" s="98" customFormat="1" ht="15" customHeight="1"/>
    <row r="117" s="98" customFormat="1" ht="15" customHeight="1"/>
    <row r="118" s="98" customFormat="1" ht="15" customHeight="1"/>
    <row r="119" s="98" customFormat="1" ht="15" customHeight="1"/>
    <row r="120" s="98" customFormat="1" ht="15" customHeight="1"/>
    <row r="121" s="98" customFormat="1" ht="15" customHeight="1"/>
    <row r="122" s="98" customFormat="1" ht="15" customHeight="1"/>
    <row r="123" s="98" customFormat="1" ht="15" customHeight="1"/>
    <row r="124" s="98" customFormat="1" ht="15" customHeight="1"/>
    <row r="125" s="98" customFormat="1" ht="15" customHeight="1"/>
    <row r="126" s="98" customFormat="1" ht="15" customHeight="1"/>
    <row r="127" s="98" customFormat="1" ht="15" customHeight="1"/>
    <row r="128" s="98" customFormat="1" ht="15" customHeight="1"/>
    <row r="129" s="98" customFormat="1" ht="15" customHeight="1"/>
    <row r="130" s="98" customFormat="1" ht="15" customHeight="1"/>
    <row r="131" s="98" customFormat="1" ht="15" customHeight="1"/>
    <row r="132" s="99" customFormat="1" ht="15" customHeight="1"/>
    <row r="133" s="100" customFormat="1" ht="30" customHeight="1"/>
    <row r="134" s="157" customFormat="1" ht="30" customHeight="1"/>
    <row r="135" s="98" customFormat="1" ht="15" customHeight="1"/>
    <row r="136" s="98" customFormat="1" ht="15" customHeight="1"/>
    <row r="137" s="98" customFormat="1" ht="15" customHeight="1"/>
    <row r="138" s="98" customFormat="1" ht="15" customHeight="1"/>
    <row r="139" s="98" customFormat="1" ht="15" customHeight="1"/>
    <row r="140" s="98" customFormat="1" ht="15" customHeight="1"/>
    <row r="141" s="98" customFormat="1" ht="15" customHeight="1"/>
    <row r="142" s="98" customFormat="1" ht="15" customHeight="1"/>
    <row r="143" s="98" customFormat="1" ht="15" customHeight="1"/>
    <row r="144" s="98" customFormat="1" ht="15" customHeight="1"/>
    <row r="145" spans="2:39" s="98" customFormat="1" ht="15" customHeight="1"/>
    <row r="146" spans="2:39" s="98" customFormat="1" ht="15" customHeight="1"/>
    <row r="147" spans="2:39" s="98" customFormat="1" ht="15" customHeight="1"/>
    <row r="148" spans="2:39" s="98" customFormat="1" ht="15" customHeight="1"/>
    <row r="149" spans="2:39">
      <c r="B149" s="173"/>
      <c r="C149" s="173"/>
      <c r="D149" s="173"/>
      <c r="E149" s="173"/>
      <c r="F149" s="173"/>
      <c r="I149" s="173"/>
      <c r="X149" s="173"/>
      <c r="AM149" s="173"/>
    </row>
    <row r="150" spans="2:39" s="100" customFormat="1" ht="30" customHeight="1"/>
    <row r="151" spans="2:39" s="157" customFormat="1" ht="30" customHeight="1"/>
    <row r="152" spans="2:39" s="98" customFormat="1" ht="15" customHeight="1"/>
    <row r="153" spans="2:39" s="98" customFormat="1" ht="15" customHeight="1"/>
    <row r="154" spans="2:39" s="98" customFormat="1" ht="15" customHeight="1"/>
    <row r="155" spans="2:39" s="98" customFormat="1" ht="15" customHeight="1"/>
    <row r="156" spans="2:39" s="98" customFormat="1" ht="15" customHeight="1"/>
    <row r="157" spans="2:39" s="98" customFormat="1" ht="15" customHeight="1"/>
    <row r="158" spans="2:39" s="98" customFormat="1" ht="15" customHeight="1"/>
    <row r="159" spans="2:39" s="98" customFormat="1" ht="15" customHeight="1"/>
    <row r="160" spans="2:39" s="98" customFormat="1" ht="15" customHeight="1"/>
    <row r="161" spans="2:39" s="98" customFormat="1" ht="15" customHeight="1"/>
    <row r="162" spans="2:39" s="98" customFormat="1" ht="15" customHeight="1"/>
    <row r="163" spans="2:39" s="98" customFormat="1" ht="15" customHeight="1"/>
    <row r="164" spans="2:39" s="98" customFormat="1" ht="15" customHeight="1"/>
    <row r="165" spans="2:39" s="98" customFormat="1" ht="15" customHeight="1"/>
    <row r="166" spans="2:39" s="98" customFormat="1" ht="15" customHeight="1"/>
    <row r="167" spans="2:39">
      <c r="B167" s="173"/>
      <c r="C167" s="173"/>
      <c r="D167" s="173"/>
      <c r="E167" s="173"/>
      <c r="F167" s="173"/>
      <c r="I167" s="173"/>
      <c r="X167" s="173"/>
      <c r="AM167" s="173"/>
    </row>
    <row r="168" spans="2:39" s="100" customFormat="1" ht="30" customHeight="1"/>
    <row r="169" spans="2:39" s="157" customFormat="1" ht="30" customHeight="1"/>
    <row r="170" spans="2:39" s="98" customFormat="1" ht="15" customHeight="1"/>
    <row r="171" spans="2:39" s="98" customFormat="1" ht="15" customHeight="1"/>
    <row r="172" spans="2:39" s="98" customFormat="1" ht="15" customHeight="1"/>
    <row r="173" spans="2:39" s="98" customFormat="1" ht="15" customHeight="1"/>
    <row r="174" spans="2:39" s="98" customFormat="1" ht="15" customHeight="1"/>
    <row r="175" spans="2:39" s="98" customFormat="1" ht="15" customHeight="1"/>
    <row r="176" spans="2:39" s="98" customFormat="1" ht="15" customHeight="1"/>
    <row r="177" spans="2:39" s="98" customFormat="1" ht="15" customHeight="1"/>
    <row r="178" spans="2:39">
      <c r="B178" s="173"/>
      <c r="C178" s="173"/>
      <c r="D178" s="173"/>
      <c r="E178" s="173"/>
      <c r="F178" s="173"/>
      <c r="I178" s="173"/>
      <c r="X178" s="173"/>
      <c r="AM178" s="173"/>
    </row>
    <row r="179" spans="2:39" s="100" customFormat="1" ht="30" customHeight="1"/>
    <row r="180" spans="2:39" s="157" customFormat="1" ht="30" customHeight="1"/>
    <row r="181" spans="2:39" s="98" customFormat="1" ht="15" customHeight="1"/>
    <row r="182" spans="2:39" s="98" customFormat="1" ht="15" customHeight="1"/>
    <row r="183" spans="2:39" s="98" customFormat="1" ht="15" customHeight="1"/>
    <row r="184" spans="2:39">
      <c r="B184" s="173"/>
      <c r="C184" s="173"/>
      <c r="D184" s="173"/>
      <c r="E184" s="173"/>
      <c r="F184" s="173"/>
      <c r="I184" s="173"/>
      <c r="X184" s="173"/>
      <c r="AM184" s="173"/>
    </row>
    <row r="185" spans="2:39" s="100" customFormat="1" ht="30" customHeight="1"/>
    <row r="186" spans="2:39" s="157" customFormat="1" ht="30" customHeight="1"/>
    <row r="187" spans="2:39" s="98" customFormat="1" ht="15" customHeight="1"/>
    <row r="188" spans="2:39" s="98" customFormat="1" ht="15" customHeight="1"/>
    <row r="189" spans="2:39" s="98" customFormat="1" ht="15" customHeight="1"/>
    <row r="190" spans="2:39">
      <c r="B190" s="173"/>
      <c r="C190" s="173"/>
      <c r="D190" s="173"/>
      <c r="E190" s="173"/>
      <c r="F190" s="173"/>
      <c r="I190" s="173"/>
      <c r="X190" s="173"/>
      <c r="AM190" s="173"/>
    </row>
    <row r="191" spans="2:39" s="100" customFormat="1" ht="30" customHeight="1"/>
    <row r="192" spans="2:39" s="157" customFormat="1" ht="30" customHeight="1"/>
    <row r="193" spans="8:14" s="98" customFormat="1" ht="15" customHeight="1"/>
    <row r="194" spans="8:14" s="98" customFormat="1" ht="15" customHeight="1"/>
    <row r="195" spans="8:14" s="98" customFormat="1" ht="15" customHeight="1"/>
    <row r="196" spans="8:14" s="98" customFormat="1" ht="15" customHeight="1"/>
    <row r="208" spans="8:14">
      <c r="H208" s="174"/>
      <c r="I208" s="174"/>
      <c r="J208" s="174"/>
      <c r="K208" s="174"/>
      <c r="L208" s="174"/>
      <c r="M208" s="174"/>
      <c r="N208" s="174"/>
    </row>
    <row r="209" spans="8:14">
      <c r="H209" s="174"/>
      <c r="I209" s="174"/>
      <c r="J209" s="174"/>
      <c r="K209" s="174"/>
      <c r="L209" s="174"/>
      <c r="M209" s="174"/>
      <c r="N209" s="174"/>
    </row>
    <row r="210" spans="8:14">
      <c r="H210" s="174"/>
      <c r="I210" s="174"/>
      <c r="J210" s="174"/>
      <c r="K210" s="174"/>
      <c r="L210" s="174"/>
      <c r="M210" s="174"/>
      <c r="N210" s="174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>
    <tabColor rgb="FF00B050"/>
  </sheetPr>
  <dimension ref="A1:AU285"/>
  <sheetViews>
    <sheetView showGridLines="0" topLeftCell="A16" zoomScale="60" zoomScaleNormal="60" workbookViewId="0">
      <pane xSplit="7" topLeftCell="H1" activePane="topRight" state="frozen"/>
      <selection activeCell="G14" sqref="G14"/>
      <selection pane="topRight" activeCell="O71" sqref="O71"/>
    </sheetView>
  </sheetViews>
  <sheetFormatPr defaultColWidth="11.875" defaultRowHeight="15"/>
  <cols>
    <col min="1" max="1" width="11.875" style="173" customWidth="1"/>
    <col min="2" max="2" width="4.375" style="174" customWidth="1"/>
    <col min="3" max="5" width="4.375" style="899" customWidth="1"/>
    <col min="6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11.875" style="175"/>
    <col min="39" max="16384" width="11.875" style="173"/>
  </cols>
  <sheetData>
    <row r="1" spans="1:47" s="2" customFormat="1" ht="25.15" customHeight="1">
      <c r="A1" s="1" t="s">
        <v>0</v>
      </c>
      <c r="G1" s="3"/>
      <c r="J1" s="4" t="s">
        <v>1</v>
      </c>
      <c r="L1" s="3"/>
    </row>
    <row r="2" spans="1:47" s="2" customFormat="1" ht="25.15" customHeight="1">
      <c r="A2" s="5" t="str">
        <f>Fixed_Data!I12</f>
        <v>MASTER</v>
      </c>
      <c r="B2" s="6"/>
      <c r="F2" s="7"/>
      <c r="G2" s="3"/>
    </row>
    <row r="3" spans="1:47" s="9" customFormat="1" ht="25.15" customHeight="1" thickBot="1">
      <c r="A3" s="8" t="str">
        <f>Fixed_Data!A3</f>
        <v>RIIO-GD2</v>
      </c>
      <c r="F3" s="10"/>
      <c r="G3" s="11"/>
    </row>
    <row r="4" spans="1:47" s="89" customFormat="1" ht="25.15" customHeight="1">
      <c r="B4" s="90" t="s">
        <v>2965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4"/>
      <c r="AP4" s="92"/>
      <c r="AQ4" s="92"/>
      <c r="AR4" s="92"/>
      <c r="AS4" s="92"/>
      <c r="AT4" s="92"/>
      <c r="AU4" s="92"/>
    </row>
    <row r="5" spans="1:47" s="89" customFormat="1" ht="25.15" customHeight="1">
      <c r="B5" s="95"/>
      <c r="C5" s="894"/>
      <c r="D5" s="894"/>
      <c r="E5" s="894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2"/>
      <c r="AF5" s="92"/>
      <c r="AG5" s="92"/>
      <c r="AH5" s="92"/>
      <c r="AI5" s="92"/>
      <c r="AJ5" s="92"/>
      <c r="AK5" s="92"/>
      <c r="AL5" s="92"/>
      <c r="AM5" s="92"/>
      <c r="AN5" s="92"/>
      <c r="AO5" s="94"/>
      <c r="AP5" s="92"/>
      <c r="AQ5" s="92"/>
      <c r="AR5" s="92"/>
      <c r="AS5" s="92"/>
      <c r="AT5" s="92"/>
      <c r="AU5" s="92"/>
    </row>
    <row r="6" spans="1:47" s="89" customFormat="1" ht="15" customHeight="1">
      <c r="B6" s="95"/>
      <c r="C6" s="894"/>
      <c r="D6" s="894"/>
      <c r="E6" s="894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2"/>
      <c r="AF6" s="92"/>
      <c r="AG6" s="92"/>
      <c r="AH6" s="92"/>
      <c r="AI6" s="92"/>
      <c r="AJ6" s="92"/>
      <c r="AK6" s="92"/>
      <c r="AL6" s="92"/>
      <c r="AM6" s="92"/>
      <c r="AN6" s="92"/>
      <c r="AO6" s="94"/>
      <c r="AP6" s="92"/>
      <c r="AQ6" s="92"/>
      <c r="AR6" s="92"/>
      <c r="AS6" s="92"/>
      <c r="AT6" s="92"/>
      <c r="AU6" s="92"/>
    </row>
    <row r="7" spans="1:47" s="99" customFormat="1" ht="15" customHeight="1" thickBot="1">
      <c r="A7" s="89"/>
      <c r="B7" s="95"/>
      <c r="C7" s="894"/>
      <c r="D7" s="894"/>
      <c r="E7" s="894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6"/>
      <c r="AM7" s="98"/>
      <c r="AN7" s="98"/>
      <c r="AO7" s="98"/>
      <c r="AP7" s="98"/>
      <c r="AQ7" s="98"/>
      <c r="AR7" s="98"/>
      <c r="AS7" s="98"/>
      <c r="AT7" s="98"/>
      <c r="AU7" s="98"/>
    </row>
    <row r="8" spans="1:47" s="100" customFormat="1" ht="30" customHeight="1" thickBot="1">
      <c r="A8" s="89"/>
      <c r="B8" s="621" t="s">
        <v>1819</v>
      </c>
      <c r="C8" s="788"/>
      <c r="D8" s="788"/>
      <c r="E8" s="788"/>
      <c r="F8" s="102"/>
      <c r="G8" s="103"/>
      <c r="H8" s="103"/>
      <c r="I8" s="105" t="s">
        <v>2897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47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47" s="98" customFormat="1" ht="15" customHeight="1">
      <c r="A10" s="99"/>
      <c r="B10" s="900"/>
      <c r="C10" s="620"/>
      <c r="D10" s="620"/>
      <c r="E10" s="620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47" s="98" customFormat="1" ht="15" customHeight="1">
      <c r="A11" s="99"/>
      <c r="B11" s="901"/>
      <c r="C11" s="180" t="s">
        <v>2842</v>
      </c>
      <c r="D11" s="180"/>
      <c r="E11" s="180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</row>
    <row r="12" spans="1:47" s="98" customFormat="1" ht="15" customHeight="1">
      <c r="A12" s="99"/>
      <c r="B12" s="901"/>
      <c r="C12" s="222"/>
      <c r="D12" s="162" t="s">
        <v>2843</v>
      </c>
      <c r="E12" s="222"/>
      <c r="G12" s="162"/>
      <c r="H12" s="163"/>
      <c r="I12" s="164" t="s">
        <v>2233</v>
      </c>
      <c r="J12" s="128">
        <f>SUM('5.01_LTS_&amp;_Entry_Assets'!J12,'5.01_LTS_&amp;_Entry_Assets'!Y12,'5.01_LTS_&amp;_Entry_Assets'!AN12,'5.01_LTS_&amp;_Entry_Assets'!AV12)</f>
        <v>298.15300000000002</v>
      </c>
      <c r="K12" s="129">
        <f>SUM(J12,'5.01_LTS_&amp;_Entry_Assets'!K12,'5.01_LTS_&amp;_Entry_Assets'!Z12,'5.01_LTS_&amp;_Entry_Assets'!AO12)</f>
        <v>298.15300000000002</v>
      </c>
      <c r="L12" s="129">
        <f>SUM(K12,'5.01_LTS_&amp;_Entry_Assets'!L12,'5.01_LTS_&amp;_Entry_Assets'!AA12,'5.01_LTS_&amp;_Entry_Assets'!AP12)</f>
        <v>295.71300000000002</v>
      </c>
      <c r="M12" s="129">
        <f>SUM(L12,'5.01_LTS_&amp;_Entry_Assets'!M12,'5.01_LTS_&amp;_Entry_Assets'!AB12,'5.01_LTS_&amp;_Entry_Assets'!AQ12)</f>
        <v>295.71300000000002</v>
      </c>
      <c r="N12" s="129">
        <f>SUM(M12,'5.01_LTS_&amp;_Entry_Assets'!N12,'5.01_LTS_&amp;_Entry_Assets'!AC12,'5.01_LTS_&amp;_Entry_Assets'!AR12)</f>
        <v>295.62900000000002</v>
      </c>
      <c r="O12" s="129">
        <f>SUM(N12,'5.01_LTS_&amp;_Entry_Assets'!O12,'5.01_LTS_&amp;_Entry_Assets'!AD12,'5.01_LTS_&amp;_Entry_Assets'!AS12)</f>
        <v>295.39799999380114</v>
      </c>
      <c r="P12" s="129">
        <f>SUM(O12,'5.01_LTS_&amp;_Entry_Assets'!P12,'5.01_LTS_&amp;_Entry_Assets'!AE12)</f>
        <v>296.23299999380112</v>
      </c>
      <c r="Q12" s="130">
        <f>SUM(P12,'5.01_LTS_&amp;_Entry_Assets'!Q12,'5.01_LTS_&amp;_Entry_Assets'!AF12)</f>
        <v>296.23299999380112</v>
      </c>
      <c r="R12" s="128">
        <f>SUM(Q12,'5.01_LTS_&amp;_Entry_Assets'!R12,'5.01_LTS_&amp;_Entry_Assets'!AG12)</f>
        <v>296.23299999380112</v>
      </c>
      <c r="S12" s="129">
        <f>SUM(R12,'5.01_LTS_&amp;_Entry_Assets'!S12,'5.01_LTS_&amp;_Entry_Assets'!AH12)</f>
        <v>296.23299999380112</v>
      </c>
      <c r="T12" s="129">
        <f>SUM(S12,'5.01_LTS_&amp;_Entry_Assets'!T12,'5.01_LTS_&amp;_Entry_Assets'!AI12)</f>
        <v>296.23299999380112</v>
      </c>
      <c r="U12" s="129">
        <f>SUM(T12,'5.01_LTS_&amp;_Entry_Assets'!U12,'5.01_LTS_&amp;_Entry_Assets'!AJ12)</f>
        <v>296.23299999380112</v>
      </c>
      <c r="V12" s="130">
        <f>SUM(U12,'5.01_LTS_&amp;_Entry_Assets'!V12,'5.01_LTS_&amp;_Entry_Assets'!AK12)</f>
        <v>296.23299999380112</v>
      </c>
    </row>
    <row r="13" spans="1:47" s="98" customFormat="1" ht="15" customHeight="1">
      <c r="A13" s="99"/>
      <c r="B13" s="901"/>
      <c r="C13" s="222"/>
      <c r="D13" s="162" t="s">
        <v>2844</v>
      </c>
      <c r="E13" s="222"/>
      <c r="G13" s="162"/>
      <c r="H13" s="163"/>
      <c r="I13" s="164" t="s">
        <v>2233</v>
      </c>
      <c r="J13" s="128">
        <f>SUM('5.01_LTS_&amp;_Entry_Assets'!J13,'5.01_LTS_&amp;_Entry_Assets'!Y13,'5.01_LTS_&amp;_Entry_Assets'!AN13,'5.01_LTS_&amp;_Entry_Assets'!AV13)</f>
        <v>287.41500000000002</v>
      </c>
      <c r="K13" s="129">
        <f>SUM(J13,'5.01_LTS_&amp;_Entry_Assets'!K13,'5.01_LTS_&amp;_Entry_Assets'!Z13,'5.01_LTS_&amp;_Entry_Assets'!AO13)</f>
        <v>287.41500000000002</v>
      </c>
      <c r="L13" s="129">
        <f>SUM(K13,'5.01_LTS_&amp;_Entry_Assets'!L13,'5.01_LTS_&amp;_Entry_Assets'!AA13,'5.01_LTS_&amp;_Entry_Assets'!AP13)</f>
        <v>287.41500000000002</v>
      </c>
      <c r="M13" s="129">
        <f>SUM(L13,'5.01_LTS_&amp;_Entry_Assets'!M13,'5.01_LTS_&amp;_Entry_Assets'!AB13,'5.01_LTS_&amp;_Entry_Assets'!AQ13)</f>
        <v>287.41500000000002</v>
      </c>
      <c r="N13" s="129">
        <f>SUM(M13,'5.01_LTS_&amp;_Entry_Assets'!N13,'5.01_LTS_&amp;_Entry_Assets'!AC13,'5.01_LTS_&amp;_Entry_Assets'!AR13)</f>
        <v>287.41500000000002</v>
      </c>
      <c r="O13" s="129">
        <f>SUM(N13,'5.01_LTS_&amp;_Entry_Assets'!O13,'5.01_LTS_&amp;_Entry_Assets'!AD13,'5.01_LTS_&amp;_Entry_Assets'!AS13)</f>
        <v>287.41500000000002</v>
      </c>
      <c r="P13" s="129">
        <f>SUM(O13,'5.01_LTS_&amp;_Entry_Assets'!P13,'5.01_LTS_&amp;_Entry_Assets'!AE13)</f>
        <v>287.41500000000002</v>
      </c>
      <c r="Q13" s="130">
        <f>SUM(P13,'5.01_LTS_&amp;_Entry_Assets'!Q13,'5.01_LTS_&amp;_Entry_Assets'!AF13)</f>
        <v>287.41500000000002</v>
      </c>
      <c r="R13" s="128">
        <f>SUM(Q13,'5.01_LTS_&amp;_Entry_Assets'!R13,'5.01_LTS_&amp;_Entry_Assets'!AG13)</f>
        <v>287.41500000000002</v>
      </c>
      <c r="S13" s="129">
        <f>SUM(R13,'5.01_LTS_&amp;_Entry_Assets'!S13,'5.01_LTS_&amp;_Entry_Assets'!AH13)</f>
        <v>287.41500000000002</v>
      </c>
      <c r="T13" s="129">
        <f>SUM(S13,'5.01_LTS_&amp;_Entry_Assets'!T13,'5.01_LTS_&amp;_Entry_Assets'!AI13)</f>
        <v>287.41500000000002</v>
      </c>
      <c r="U13" s="129">
        <f>SUM(T13,'5.01_LTS_&amp;_Entry_Assets'!U13,'5.01_LTS_&amp;_Entry_Assets'!AJ13)</f>
        <v>287.41500000000002</v>
      </c>
      <c r="V13" s="130">
        <f>SUM(U13,'5.01_LTS_&amp;_Entry_Assets'!V13,'5.01_LTS_&amp;_Entry_Assets'!AK13)</f>
        <v>287.41500000000002</v>
      </c>
    </row>
    <row r="14" spans="1:47" s="98" customFormat="1" ht="15" customHeight="1">
      <c r="A14" s="99"/>
      <c r="B14" s="901"/>
      <c r="C14" s="222"/>
      <c r="D14" s="162" t="s">
        <v>2845</v>
      </c>
      <c r="E14" s="222"/>
      <c r="G14" s="162"/>
      <c r="H14" s="163"/>
      <c r="I14" s="164" t="s">
        <v>2233</v>
      </c>
      <c r="J14" s="128">
        <f>SUM('5.01_LTS_&amp;_Entry_Assets'!J14,'5.01_LTS_&amp;_Entry_Assets'!Y14,'5.01_LTS_&amp;_Entry_Assets'!AN14,'5.01_LTS_&amp;_Entry_Assets'!AV14)</f>
        <v>361.77499999999998</v>
      </c>
      <c r="K14" s="129">
        <f>SUM(J14,'5.01_LTS_&amp;_Entry_Assets'!K14,'5.01_LTS_&amp;_Entry_Assets'!Z14,'5.01_LTS_&amp;_Entry_Assets'!AO14)</f>
        <v>361.77499999999998</v>
      </c>
      <c r="L14" s="129">
        <f>SUM(K14,'5.01_LTS_&amp;_Entry_Assets'!L14,'5.01_LTS_&amp;_Entry_Assets'!AA14,'5.01_LTS_&amp;_Entry_Assets'!AP14)</f>
        <v>361.77499999999998</v>
      </c>
      <c r="M14" s="129">
        <f>SUM(L14,'5.01_LTS_&amp;_Entry_Assets'!M14,'5.01_LTS_&amp;_Entry_Assets'!AB14,'5.01_LTS_&amp;_Entry_Assets'!AQ14)</f>
        <v>361.77499999999998</v>
      </c>
      <c r="N14" s="129">
        <f>SUM(M14,'5.01_LTS_&amp;_Entry_Assets'!N14,'5.01_LTS_&amp;_Entry_Assets'!AC14,'5.01_LTS_&amp;_Entry_Assets'!AR14)</f>
        <v>361.73099999999999</v>
      </c>
      <c r="O14" s="129">
        <f>SUM(N14,'5.01_LTS_&amp;_Entry_Assets'!O14,'5.01_LTS_&amp;_Entry_Assets'!AD14,'5.01_LTS_&amp;_Entry_Assets'!AS14)</f>
        <v>361.73099999999999</v>
      </c>
      <c r="P14" s="129">
        <f>SUM(O14,'5.01_LTS_&amp;_Entry_Assets'!P14,'5.01_LTS_&amp;_Entry_Assets'!AE14)</f>
        <v>361.73099999999999</v>
      </c>
      <c r="Q14" s="130">
        <f>SUM(P14,'5.01_LTS_&amp;_Entry_Assets'!Q14,'5.01_LTS_&amp;_Entry_Assets'!AF14)</f>
        <v>361.73099999999999</v>
      </c>
      <c r="R14" s="128">
        <f>SUM(Q14,'5.01_LTS_&amp;_Entry_Assets'!R14,'5.01_LTS_&amp;_Entry_Assets'!AG14)</f>
        <v>361.73099999999999</v>
      </c>
      <c r="S14" s="129">
        <f>SUM(R14,'5.01_LTS_&amp;_Entry_Assets'!S14,'5.01_LTS_&amp;_Entry_Assets'!AH14)</f>
        <v>361.73099999999999</v>
      </c>
      <c r="T14" s="129">
        <f>SUM(S14,'5.01_LTS_&amp;_Entry_Assets'!T14,'5.01_LTS_&amp;_Entry_Assets'!AI14)</f>
        <v>361.73099999999999</v>
      </c>
      <c r="U14" s="129">
        <f>SUM(T14,'5.01_LTS_&amp;_Entry_Assets'!U14,'5.01_LTS_&amp;_Entry_Assets'!AJ14)</f>
        <v>361.73099999999999</v>
      </c>
      <c r="V14" s="130">
        <f>SUM(U14,'5.01_LTS_&amp;_Entry_Assets'!V14,'5.01_LTS_&amp;_Entry_Assets'!AK14)</f>
        <v>361.73099999999999</v>
      </c>
    </row>
    <row r="15" spans="1:47" s="98" customFormat="1" ht="15" customHeight="1">
      <c r="A15" s="99"/>
      <c r="B15" s="901"/>
      <c r="C15" s="222"/>
      <c r="D15" s="162" t="s">
        <v>2846</v>
      </c>
      <c r="E15" s="222"/>
      <c r="G15" s="162"/>
      <c r="H15" s="163"/>
      <c r="I15" s="164" t="s">
        <v>2233</v>
      </c>
      <c r="J15" s="128">
        <f>SUM('5.01_LTS_&amp;_Entry_Assets'!J15,'5.01_LTS_&amp;_Entry_Assets'!Y15,'5.01_LTS_&amp;_Entry_Assets'!AN15,'5.01_LTS_&amp;_Entry_Assets'!AV15)</f>
        <v>128.655</v>
      </c>
      <c r="K15" s="129">
        <f>SUM(J15,'5.01_LTS_&amp;_Entry_Assets'!K15,'5.01_LTS_&amp;_Entry_Assets'!Z15,'5.01_LTS_&amp;_Entry_Assets'!AO15)</f>
        <v>128.655</v>
      </c>
      <c r="L15" s="129">
        <f>SUM(K15,'5.01_LTS_&amp;_Entry_Assets'!L15,'5.01_LTS_&amp;_Entry_Assets'!AA15,'5.01_LTS_&amp;_Entry_Assets'!AP15)</f>
        <v>128.655</v>
      </c>
      <c r="M15" s="129">
        <f>SUM(L15,'5.01_LTS_&amp;_Entry_Assets'!M15,'5.01_LTS_&amp;_Entry_Assets'!AB15,'5.01_LTS_&amp;_Entry_Assets'!AQ15)</f>
        <v>128.655</v>
      </c>
      <c r="N15" s="129">
        <f>SUM(M15,'5.01_LTS_&amp;_Entry_Assets'!N15,'5.01_LTS_&amp;_Entry_Assets'!AC15,'5.01_LTS_&amp;_Entry_Assets'!AR15)</f>
        <v>128.655</v>
      </c>
      <c r="O15" s="129">
        <f>SUM(N15,'5.01_LTS_&amp;_Entry_Assets'!O15,'5.01_LTS_&amp;_Entry_Assets'!AD15,'5.01_LTS_&amp;_Entry_Assets'!AS15)</f>
        <v>128.655</v>
      </c>
      <c r="P15" s="129">
        <f>SUM(O15,'5.01_LTS_&amp;_Entry_Assets'!P15,'5.01_LTS_&amp;_Entry_Assets'!AE15)</f>
        <v>128.655</v>
      </c>
      <c r="Q15" s="130">
        <f>SUM(P15,'5.01_LTS_&amp;_Entry_Assets'!Q15,'5.01_LTS_&amp;_Entry_Assets'!AF15)</f>
        <v>128.655</v>
      </c>
      <c r="R15" s="128">
        <f>SUM(Q15,'5.01_LTS_&amp;_Entry_Assets'!R15,'5.01_LTS_&amp;_Entry_Assets'!AG15)</f>
        <v>128.655</v>
      </c>
      <c r="S15" s="129">
        <f>SUM(R15,'5.01_LTS_&amp;_Entry_Assets'!S15,'5.01_LTS_&amp;_Entry_Assets'!AH15)</f>
        <v>128.655</v>
      </c>
      <c r="T15" s="129">
        <f>SUM(S15,'5.01_LTS_&amp;_Entry_Assets'!T15,'5.01_LTS_&amp;_Entry_Assets'!AI15)</f>
        <v>128.655</v>
      </c>
      <c r="U15" s="129">
        <f>SUM(T15,'5.01_LTS_&amp;_Entry_Assets'!U15,'5.01_LTS_&amp;_Entry_Assets'!AJ15)</f>
        <v>128.655</v>
      </c>
      <c r="V15" s="130">
        <f>SUM(U15,'5.01_LTS_&amp;_Entry_Assets'!V15,'5.01_LTS_&amp;_Entry_Assets'!AK15)</f>
        <v>128.655</v>
      </c>
    </row>
    <row r="16" spans="1:47" s="98" customFormat="1" ht="15" customHeight="1">
      <c r="A16" s="99"/>
      <c r="B16" s="901"/>
      <c r="C16" s="222"/>
      <c r="D16" s="162" t="s">
        <v>2847</v>
      </c>
      <c r="E16" s="222"/>
      <c r="G16" s="162"/>
      <c r="H16" s="163"/>
      <c r="I16" s="164" t="s">
        <v>2233</v>
      </c>
      <c r="J16" s="128">
        <f>SUM('5.01_LTS_&amp;_Entry_Assets'!J16,'5.01_LTS_&amp;_Entry_Assets'!Y16,'5.01_LTS_&amp;_Entry_Assets'!AN16,'5.01_LTS_&amp;_Entry_Assets'!AV16)</f>
        <v>84.74</v>
      </c>
      <c r="K16" s="129">
        <f>SUM(J16,'5.01_LTS_&amp;_Entry_Assets'!K16,'5.01_LTS_&amp;_Entry_Assets'!Z16,'5.01_LTS_&amp;_Entry_Assets'!AO16)</f>
        <v>84.74</v>
      </c>
      <c r="L16" s="129">
        <f>SUM(K16,'5.01_LTS_&amp;_Entry_Assets'!L16,'5.01_LTS_&amp;_Entry_Assets'!AA16,'5.01_LTS_&amp;_Entry_Assets'!AP16)</f>
        <v>84.74</v>
      </c>
      <c r="M16" s="129">
        <f>SUM(L16,'5.01_LTS_&amp;_Entry_Assets'!M16,'5.01_LTS_&amp;_Entry_Assets'!AB16,'5.01_LTS_&amp;_Entry_Assets'!AQ16)</f>
        <v>84.74</v>
      </c>
      <c r="N16" s="129">
        <f>SUM(M16,'5.01_LTS_&amp;_Entry_Assets'!N16,'5.01_LTS_&amp;_Entry_Assets'!AC16,'5.01_LTS_&amp;_Entry_Assets'!AR16)</f>
        <v>84.74</v>
      </c>
      <c r="O16" s="129">
        <f>SUM(N16,'5.01_LTS_&amp;_Entry_Assets'!O16,'5.01_LTS_&amp;_Entry_Assets'!AD16,'5.01_LTS_&amp;_Entry_Assets'!AS16)</f>
        <v>84.74</v>
      </c>
      <c r="P16" s="129">
        <f>SUM(O16,'5.01_LTS_&amp;_Entry_Assets'!P16,'5.01_LTS_&amp;_Entry_Assets'!AE16)</f>
        <v>84.74</v>
      </c>
      <c r="Q16" s="130">
        <f>SUM(P16,'5.01_LTS_&amp;_Entry_Assets'!Q16,'5.01_LTS_&amp;_Entry_Assets'!AF16)</f>
        <v>84.74</v>
      </c>
      <c r="R16" s="128">
        <f>SUM(Q16,'5.01_LTS_&amp;_Entry_Assets'!R16,'5.01_LTS_&amp;_Entry_Assets'!AG16)</f>
        <v>84.74</v>
      </c>
      <c r="S16" s="129">
        <f>SUM(R16,'5.01_LTS_&amp;_Entry_Assets'!S16,'5.01_LTS_&amp;_Entry_Assets'!AH16)</f>
        <v>84.74</v>
      </c>
      <c r="T16" s="129">
        <f>SUM(S16,'5.01_LTS_&amp;_Entry_Assets'!T16,'5.01_LTS_&amp;_Entry_Assets'!AI16)</f>
        <v>84.74</v>
      </c>
      <c r="U16" s="129">
        <f>SUM(T16,'5.01_LTS_&amp;_Entry_Assets'!U16,'5.01_LTS_&amp;_Entry_Assets'!AJ16)</f>
        <v>84.74</v>
      </c>
      <c r="V16" s="130">
        <f>SUM(U16,'5.01_LTS_&amp;_Entry_Assets'!V16,'5.01_LTS_&amp;_Entry_Assets'!AK16)</f>
        <v>84.74</v>
      </c>
    </row>
    <row r="17" spans="1:37" s="98" customFormat="1" ht="15" customHeight="1">
      <c r="A17" s="99"/>
      <c r="B17" s="901"/>
      <c r="C17" s="222"/>
      <c r="D17" s="162" t="s">
        <v>2848</v>
      </c>
      <c r="E17" s="222"/>
      <c r="G17" s="162"/>
      <c r="H17" s="163"/>
      <c r="I17" s="164" t="s">
        <v>2233</v>
      </c>
      <c r="J17" s="128">
        <f>SUM('5.01_LTS_&amp;_Entry_Assets'!J17,'5.01_LTS_&amp;_Entry_Assets'!Y17,'5.01_LTS_&amp;_Entry_Assets'!AN17,'5.01_LTS_&amp;_Entry_Assets'!AV17)</f>
        <v>32.200000000000003</v>
      </c>
      <c r="K17" s="129">
        <f>SUM(J17,'5.01_LTS_&amp;_Entry_Assets'!K17,'5.01_LTS_&amp;_Entry_Assets'!Z17,'5.01_LTS_&amp;_Entry_Assets'!AO17)</f>
        <v>32.200000000000003</v>
      </c>
      <c r="L17" s="129">
        <f>SUM(K17,'5.01_LTS_&amp;_Entry_Assets'!L17,'5.01_LTS_&amp;_Entry_Assets'!AA17,'5.01_LTS_&amp;_Entry_Assets'!AP17)</f>
        <v>32.200000000000003</v>
      </c>
      <c r="M17" s="129">
        <f>SUM(L17,'5.01_LTS_&amp;_Entry_Assets'!M17,'5.01_LTS_&amp;_Entry_Assets'!AB17,'5.01_LTS_&amp;_Entry_Assets'!AQ17)</f>
        <v>32.200000000000003</v>
      </c>
      <c r="N17" s="129">
        <f>SUM(M17,'5.01_LTS_&amp;_Entry_Assets'!N17,'5.01_LTS_&amp;_Entry_Assets'!AC17,'5.01_LTS_&amp;_Entry_Assets'!AR17)</f>
        <v>32.200000000000003</v>
      </c>
      <c r="O17" s="129">
        <f>SUM(N17,'5.01_LTS_&amp;_Entry_Assets'!O17,'5.01_LTS_&amp;_Entry_Assets'!AD17,'5.01_LTS_&amp;_Entry_Assets'!AS17)</f>
        <v>32.200000000000003</v>
      </c>
      <c r="P17" s="129">
        <f>SUM(O17,'5.01_LTS_&amp;_Entry_Assets'!P17,'5.01_LTS_&amp;_Entry_Assets'!AE17)</f>
        <v>32.200000000000003</v>
      </c>
      <c r="Q17" s="130">
        <f>SUM(P17,'5.01_LTS_&amp;_Entry_Assets'!Q17,'5.01_LTS_&amp;_Entry_Assets'!AF17)</f>
        <v>32.200000000000003</v>
      </c>
      <c r="R17" s="128">
        <f>SUM(Q17,'5.01_LTS_&amp;_Entry_Assets'!R17,'5.01_LTS_&amp;_Entry_Assets'!AG17)</f>
        <v>32.200000000000003</v>
      </c>
      <c r="S17" s="129">
        <f>SUM(R17,'5.01_LTS_&amp;_Entry_Assets'!S17,'5.01_LTS_&amp;_Entry_Assets'!AH17)</f>
        <v>32.200000000000003</v>
      </c>
      <c r="T17" s="129">
        <f>SUM(S17,'5.01_LTS_&amp;_Entry_Assets'!T17,'5.01_LTS_&amp;_Entry_Assets'!AI17)</f>
        <v>32.200000000000003</v>
      </c>
      <c r="U17" s="129">
        <f>SUM(T17,'5.01_LTS_&amp;_Entry_Assets'!U17,'5.01_LTS_&amp;_Entry_Assets'!AJ17)</f>
        <v>32.200000000000003</v>
      </c>
      <c r="V17" s="130">
        <f>SUM(U17,'5.01_LTS_&amp;_Entry_Assets'!V17,'5.01_LTS_&amp;_Entry_Assets'!AK17)</f>
        <v>32.200000000000003</v>
      </c>
    </row>
    <row r="18" spans="1:37" s="98" customFormat="1" ht="15" customHeight="1">
      <c r="A18" s="99"/>
      <c r="B18" s="494"/>
      <c r="C18" s="895" t="s">
        <v>1710</v>
      </c>
      <c r="D18" s="895"/>
      <c r="E18" s="895"/>
      <c r="F18" s="182"/>
      <c r="G18" s="184"/>
      <c r="H18" s="184"/>
      <c r="I18" s="164" t="s">
        <v>2233</v>
      </c>
      <c r="J18" s="710">
        <f>SUM(J12:J17)</f>
        <v>1192.9380000000001</v>
      </c>
      <c r="K18" s="711">
        <f t="shared" ref="K18:V18" si="0">SUM(K12:K17)</f>
        <v>1192.9380000000001</v>
      </c>
      <c r="L18" s="711">
        <f t="shared" si="0"/>
        <v>1190.498</v>
      </c>
      <c r="M18" s="711">
        <f t="shared" si="0"/>
        <v>1190.498</v>
      </c>
      <c r="N18" s="711">
        <f t="shared" si="0"/>
        <v>1190.3700000000001</v>
      </c>
      <c r="O18" s="711">
        <f t="shared" si="0"/>
        <v>1190.1389999938012</v>
      </c>
      <c r="P18" s="711">
        <f t="shared" si="0"/>
        <v>1190.9739999938013</v>
      </c>
      <c r="Q18" s="712">
        <f t="shared" si="0"/>
        <v>1190.9739999938013</v>
      </c>
      <c r="R18" s="710">
        <f t="shared" si="0"/>
        <v>1190.9739999938013</v>
      </c>
      <c r="S18" s="711">
        <f t="shared" si="0"/>
        <v>1190.9739999938013</v>
      </c>
      <c r="T18" s="711">
        <f t="shared" si="0"/>
        <v>1190.9739999938013</v>
      </c>
      <c r="U18" s="711">
        <f t="shared" si="0"/>
        <v>1190.9739999938013</v>
      </c>
      <c r="V18" s="712">
        <f t="shared" si="0"/>
        <v>1190.9739999938013</v>
      </c>
    </row>
    <row r="19" spans="1:37" s="98" customFormat="1" ht="15" customHeight="1">
      <c r="A19" s="99"/>
      <c r="B19" s="494"/>
      <c r="C19" s="222"/>
      <c r="D19" s="222"/>
      <c r="E19" s="222"/>
      <c r="F19" s="182"/>
      <c r="G19" s="184"/>
      <c r="H19" s="184"/>
      <c r="I19" s="117"/>
      <c r="J19" s="713"/>
      <c r="K19" s="714"/>
      <c r="L19" s="714"/>
      <c r="M19" s="714"/>
      <c r="N19" s="714"/>
      <c r="O19" s="714"/>
      <c r="P19" s="714"/>
      <c r="Q19" s="715"/>
      <c r="R19" s="716"/>
      <c r="S19" s="714"/>
      <c r="T19" s="714"/>
      <c r="U19" s="714"/>
      <c r="V19" s="715"/>
    </row>
    <row r="20" spans="1:37" s="98" customFormat="1" ht="15" customHeight="1">
      <c r="A20" s="99"/>
      <c r="B20" s="901"/>
      <c r="C20" s="180" t="s">
        <v>2850</v>
      </c>
      <c r="D20" s="180"/>
      <c r="E20" s="180"/>
      <c r="F20" s="162"/>
      <c r="G20" s="163"/>
      <c r="H20" s="163"/>
      <c r="I20" s="117"/>
      <c r="J20" s="713"/>
      <c r="K20" s="721"/>
      <c r="L20" s="721"/>
      <c r="M20" s="721"/>
      <c r="N20" s="721"/>
      <c r="O20" s="721"/>
      <c r="P20" s="721"/>
      <c r="Q20" s="715"/>
      <c r="R20" s="713"/>
      <c r="S20" s="721"/>
      <c r="T20" s="721"/>
      <c r="U20" s="721"/>
      <c r="V20" s="715"/>
    </row>
    <row r="21" spans="1:37" s="98" customFormat="1" ht="15" customHeight="1">
      <c r="A21" s="99"/>
      <c r="B21" s="901"/>
      <c r="C21" s="222"/>
      <c r="D21" s="185" t="s">
        <v>2851</v>
      </c>
      <c r="E21" s="222"/>
      <c r="G21" s="162"/>
      <c r="H21" s="163"/>
      <c r="I21" s="164" t="s">
        <v>2233</v>
      </c>
      <c r="J21" s="128">
        <f>SUM('5.01_LTS_&amp;_Entry_Assets'!J24,'5.01_LTS_&amp;_Entry_Assets'!Y24,'5.01_LTS_&amp;_Entry_Assets'!AN24,'5.01_LTS_&amp;_Entry_Assets'!AV24)</f>
        <v>343.00099999999998</v>
      </c>
      <c r="K21" s="129">
        <f>SUM(J21,'5.01_LTS_&amp;_Entry_Assets'!K24,'5.01_LTS_&amp;_Entry_Assets'!Z24,'5.01_LTS_&amp;_Entry_Assets'!AO24)</f>
        <v>343.00099999999998</v>
      </c>
      <c r="L21" s="129">
        <f>SUM(K21,'5.01_LTS_&amp;_Entry_Assets'!L24,'5.01_LTS_&amp;_Entry_Assets'!AA24,'5.01_LTS_&amp;_Entry_Assets'!AP24)</f>
        <v>340.161</v>
      </c>
      <c r="M21" s="129">
        <f>SUM(L21,'5.01_LTS_&amp;_Entry_Assets'!M24,'5.01_LTS_&amp;_Entry_Assets'!AB24,'5.01_LTS_&amp;_Entry_Assets'!AQ24)</f>
        <v>340.161</v>
      </c>
      <c r="N21" s="129">
        <f>SUM(M21,'5.01_LTS_&amp;_Entry_Assets'!N24,'5.01_LTS_&amp;_Entry_Assets'!AC24,'5.01_LTS_&amp;_Entry_Assets'!AR24)</f>
        <v>340.13400000000001</v>
      </c>
      <c r="O21" s="129">
        <f>SUM(N21,'5.01_LTS_&amp;_Entry_Assets'!O24,'5.01_LTS_&amp;_Entry_Assets'!AD24,'5.01_LTS_&amp;_Entry_Assets'!AS24)</f>
        <v>339.87499999666215</v>
      </c>
      <c r="P21" s="129">
        <f>SUM(O21,'5.01_LTS_&amp;_Entry_Assets'!P24,'5.01_LTS_&amp;_Entry_Assets'!AE24)</f>
        <v>339.87499999666215</v>
      </c>
      <c r="Q21" s="130">
        <f>SUM(P21,'5.01_LTS_&amp;_Entry_Assets'!Q24,'5.01_LTS_&amp;_Entry_Assets'!AF24)</f>
        <v>339.87499999666215</v>
      </c>
      <c r="R21" s="128">
        <f>SUM(Q21,'5.01_LTS_&amp;_Entry_Assets'!R24,'5.01_LTS_&amp;_Entry_Assets'!AG24)</f>
        <v>339.87499999666215</v>
      </c>
      <c r="S21" s="129">
        <f>SUM(R21,'5.01_LTS_&amp;_Entry_Assets'!S24,'5.01_LTS_&amp;_Entry_Assets'!AH24)</f>
        <v>339.87499999666215</v>
      </c>
      <c r="T21" s="129">
        <f>SUM(S21,'5.01_LTS_&amp;_Entry_Assets'!T24,'5.01_LTS_&amp;_Entry_Assets'!AI24)</f>
        <v>339.87499999666215</v>
      </c>
      <c r="U21" s="129">
        <f>SUM(T21,'5.01_LTS_&amp;_Entry_Assets'!U24,'5.01_LTS_&amp;_Entry_Assets'!AJ24)</f>
        <v>339.87499999666215</v>
      </c>
      <c r="V21" s="130">
        <f>SUM(U21,'5.01_LTS_&amp;_Entry_Assets'!V24,'5.01_LTS_&amp;_Entry_Assets'!AK24)</f>
        <v>339.87499999666215</v>
      </c>
    </row>
    <row r="22" spans="1:37" s="98" customFormat="1" ht="15" customHeight="1">
      <c r="A22" s="99"/>
      <c r="B22" s="901"/>
      <c r="C22" s="222"/>
      <c r="D22" s="162" t="s">
        <v>2852</v>
      </c>
      <c r="E22" s="222"/>
      <c r="G22" s="162"/>
      <c r="H22" s="163"/>
      <c r="I22" s="164" t="s">
        <v>2233</v>
      </c>
      <c r="J22" s="128">
        <f>SUM('5.01_LTS_&amp;_Entry_Assets'!J25,'5.01_LTS_&amp;_Entry_Assets'!Y25,'5.01_LTS_&amp;_Entry_Assets'!AN25,'5.01_LTS_&amp;_Entry_Assets'!AV25)</f>
        <v>26.811999999999998</v>
      </c>
      <c r="K22" s="129">
        <f>SUM(J22,'5.01_LTS_&amp;_Entry_Assets'!K25,'5.01_LTS_&amp;_Entry_Assets'!Z25,'5.01_LTS_&amp;_Entry_Assets'!AO25)</f>
        <v>26.811999999999998</v>
      </c>
      <c r="L22" s="129">
        <f>SUM(K22,'5.01_LTS_&amp;_Entry_Assets'!L25,'5.01_LTS_&amp;_Entry_Assets'!AA25,'5.01_LTS_&amp;_Entry_Assets'!AP25)</f>
        <v>27.211999999999996</v>
      </c>
      <c r="M22" s="129">
        <f>SUM(L22,'5.01_LTS_&amp;_Entry_Assets'!M25,'5.01_LTS_&amp;_Entry_Assets'!AB25,'5.01_LTS_&amp;_Entry_Assets'!AQ25)</f>
        <v>27.211999999999996</v>
      </c>
      <c r="N22" s="129">
        <f>SUM(M22,'5.01_LTS_&amp;_Entry_Assets'!N25,'5.01_LTS_&amp;_Entry_Assets'!AC25,'5.01_LTS_&amp;_Entry_Assets'!AR25)</f>
        <v>27.154999999999998</v>
      </c>
      <c r="O22" s="129">
        <f>SUM(N22,'5.01_LTS_&amp;_Entry_Assets'!O25,'5.01_LTS_&amp;_Entry_Assets'!AD25,'5.01_LTS_&amp;_Entry_Assets'!AS25)</f>
        <v>27.154999999999998</v>
      </c>
      <c r="P22" s="129">
        <f>SUM(O22,'5.01_LTS_&amp;_Entry_Assets'!P25,'5.01_LTS_&amp;_Entry_Assets'!AE25)</f>
        <v>27.99</v>
      </c>
      <c r="Q22" s="130">
        <f>SUM(P22,'5.01_LTS_&amp;_Entry_Assets'!Q25,'5.01_LTS_&amp;_Entry_Assets'!AF25)</f>
        <v>27.99</v>
      </c>
      <c r="R22" s="128">
        <f>SUM(Q22,'5.01_LTS_&amp;_Entry_Assets'!R25,'5.01_LTS_&amp;_Entry_Assets'!AG25)</f>
        <v>27.99</v>
      </c>
      <c r="S22" s="129">
        <f>SUM(R22,'5.01_LTS_&amp;_Entry_Assets'!S25,'5.01_LTS_&amp;_Entry_Assets'!AH25)</f>
        <v>27.99</v>
      </c>
      <c r="T22" s="129">
        <f>SUM(S22,'5.01_LTS_&amp;_Entry_Assets'!T25,'5.01_LTS_&amp;_Entry_Assets'!AI25)</f>
        <v>27.99</v>
      </c>
      <c r="U22" s="129">
        <f>SUM(T22,'5.01_LTS_&amp;_Entry_Assets'!U25,'5.01_LTS_&amp;_Entry_Assets'!AJ25)</f>
        <v>27.99</v>
      </c>
      <c r="V22" s="130">
        <f>SUM(U22,'5.01_LTS_&amp;_Entry_Assets'!V25,'5.01_LTS_&amp;_Entry_Assets'!AK25)</f>
        <v>27.99</v>
      </c>
    </row>
    <row r="23" spans="1:37" s="98" customFormat="1" ht="15" customHeight="1">
      <c r="A23" s="99"/>
      <c r="B23" s="901"/>
      <c r="C23" s="222"/>
      <c r="D23" s="162" t="s">
        <v>2853</v>
      </c>
      <c r="E23" s="222"/>
      <c r="G23" s="162"/>
      <c r="H23" s="163"/>
      <c r="I23" s="164" t="s">
        <v>2233</v>
      </c>
      <c r="J23" s="128">
        <f>SUM('5.01_LTS_&amp;_Entry_Assets'!J26,'5.01_LTS_&amp;_Entry_Assets'!Y26,'5.01_LTS_&amp;_Entry_Assets'!AN26,'5.01_LTS_&amp;_Entry_Assets'!AV26)</f>
        <v>793.125</v>
      </c>
      <c r="K23" s="129">
        <f>SUM(J23,'5.01_LTS_&amp;_Entry_Assets'!K26,'5.01_LTS_&amp;_Entry_Assets'!Z26,'5.01_LTS_&amp;_Entry_Assets'!AO26)</f>
        <v>793.125</v>
      </c>
      <c r="L23" s="129">
        <f>SUM(K23,'5.01_LTS_&amp;_Entry_Assets'!L26,'5.01_LTS_&amp;_Entry_Assets'!AA26,'5.01_LTS_&amp;_Entry_Assets'!AP26)</f>
        <v>793.125</v>
      </c>
      <c r="M23" s="129">
        <f>SUM(L23,'5.01_LTS_&amp;_Entry_Assets'!M26,'5.01_LTS_&amp;_Entry_Assets'!AB26,'5.01_LTS_&amp;_Entry_Assets'!AQ26)</f>
        <v>793.125</v>
      </c>
      <c r="N23" s="129">
        <f>SUM(M23,'5.01_LTS_&amp;_Entry_Assets'!N26,'5.01_LTS_&amp;_Entry_Assets'!AC26,'5.01_LTS_&amp;_Entry_Assets'!AR26)</f>
        <v>793.08100000000002</v>
      </c>
      <c r="O23" s="129">
        <f>SUM(N23,'5.01_LTS_&amp;_Entry_Assets'!O26,'5.01_LTS_&amp;_Entry_Assets'!AD26,'5.01_LTS_&amp;_Entry_Assets'!AS26)</f>
        <v>793.10900000086428</v>
      </c>
      <c r="P23" s="129">
        <f>SUM(O23,'5.01_LTS_&amp;_Entry_Assets'!P26,'5.01_LTS_&amp;_Entry_Assets'!AE26)</f>
        <v>793.10900000086428</v>
      </c>
      <c r="Q23" s="130">
        <f>SUM(P23,'5.01_LTS_&amp;_Entry_Assets'!Q26,'5.01_LTS_&amp;_Entry_Assets'!AF26)</f>
        <v>793.10900000086428</v>
      </c>
      <c r="R23" s="128">
        <f>SUM(Q23,'5.01_LTS_&amp;_Entry_Assets'!R26,'5.01_LTS_&amp;_Entry_Assets'!AG26)</f>
        <v>793.10900000086428</v>
      </c>
      <c r="S23" s="129">
        <f>SUM(R23,'5.01_LTS_&amp;_Entry_Assets'!S26,'5.01_LTS_&amp;_Entry_Assets'!AH26)</f>
        <v>793.10900000086428</v>
      </c>
      <c r="T23" s="129">
        <f>SUM(S23,'5.01_LTS_&amp;_Entry_Assets'!T26,'5.01_LTS_&amp;_Entry_Assets'!AI26)</f>
        <v>793.10900000086428</v>
      </c>
      <c r="U23" s="129">
        <f>SUM(T23,'5.01_LTS_&amp;_Entry_Assets'!U26,'5.01_LTS_&amp;_Entry_Assets'!AJ26)</f>
        <v>793.10900000086428</v>
      </c>
      <c r="V23" s="130">
        <f>SUM(U23,'5.01_LTS_&amp;_Entry_Assets'!V26,'5.01_LTS_&amp;_Entry_Assets'!AK26)</f>
        <v>793.10900000086428</v>
      </c>
    </row>
    <row r="24" spans="1:37" s="98" customFormat="1" ht="15" customHeight="1">
      <c r="A24" s="99"/>
      <c r="B24" s="901"/>
      <c r="C24" s="222"/>
      <c r="D24" s="162" t="s">
        <v>2854</v>
      </c>
      <c r="E24" s="222"/>
      <c r="G24" s="162"/>
      <c r="H24" s="163"/>
      <c r="I24" s="164" t="s">
        <v>2233</v>
      </c>
      <c r="J24" s="128">
        <f>SUM('5.01_LTS_&amp;_Entry_Assets'!J27,'5.01_LTS_&amp;_Entry_Assets'!Y27,'5.01_LTS_&amp;_Entry_Assets'!AN27,'5.01_LTS_&amp;_Entry_Assets'!AV27)</f>
        <v>30</v>
      </c>
      <c r="K24" s="129">
        <f>SUM(J24,'5.01_LTS_&amp;_Entry_Assets'!K27,'5.01_LTS_&amp;_Entry_Assets'!Z27,'5.01_LTS_&amp;_Entry_Assets'!AO27)</f>
        <v>30</v>
      </c>
      <c r="L24" s="129">
        <f>SUM(K24,'5.01_LTS_&amp;_Entry_Assets'!L27,'5.01_LTS_&amp;_Entry_Assets'!AA27,'5.01_LTS_&amp;_Entry_Assets'!AP27)</f>
        <v>30</v>
      </c>
      <c r="M24" s="129">
        <f>SUM(L24,'5.01_LTS_&amp;_Entry_Assets'!M27,'5.01_LTS_&amp;_Entry_Assets'!AB27,'5.01_LTS_&amp;_Entry_Assets'!AQ27)</f>
        <v>30</v>
      </c>
      <c r="N24" s="129">
        <f>SUM(M24,'5.01_LTS_&amp;_Entry_Assets'!N27,'5.01_LTS_&amp;_Entry_Assets'!AC27,'5.01_LTS_&amp;_Entry_Assets'!AR27)</f>
        <v>30</v>
      </c>
      <c r="O24" s="129">
        <f>SUM(N24,'5.01_LTS_&amp;_Entry_Assets'!O27,'5.01_LTS_&amp;_Entry_Assets'!AD27,'5.01_LTS_&amp;_Entry_Assets'!AS27)</f>
        <v>30</v>
      </c>
      <c r="P24" s="129">
        <f>SUM(O24,'5.01_LTS_&amp;_Entry_Assets'!P27,'5.01_LTS_&amp;_Entry_Assets'!AE27)</f>
        <v>30</v>
      </c>
      <c r="Q24" s="130">
        <f>SUM(P24,'5.01_LTS_&amp;_Entry_Assets'!Q27,'5.01_LTS_&amp;_Entry_Assets'!AF27)</f>
        <v>30</v>
      </c>
      <c r="R24" s="128">
        <f>SUM(Q24,'5.01_LTS_&amp;_Entry_Assets'!R27,'5.01_LTS_&amp;_Entry_Assets'!AG27)</f>
        <v>30</v>
      </c>
      <c r="S24" s="129">
        <f>SUM(R24,'5.01_LTS_&amp;_Entry_Assets'!S27,'5.01_LTS_&amp;_Entry_Assets'!AH27)</f>
        <v>30</v>
      </c>
      <c r="T24" s="129">
        <f>SUM(S24,'5.01_LTS_&amp;_Entry_Assets'!T27,'5.01_LTS_&amp;_Entry_Assets'!AI27)</f>
        <v>30</v>
      </c>
      <c r="U24" s="129">
        <f>SUM(T24,'5.01_LTS_&amp;_Entry_Assets'!U27,'5.01_LTS_&amp;_Entry_Assets'!AJ27)</f>
        <v>30</v>
      </c>
      <c r="V24" s="130">
        <f>SUM(U24,'5.01_LTS_&amp;_Entry_Assets'!V27,'5.01_LTS_&amp;_Entry_Assets'!AK27)</f>
        <v>30</v>
      </c>
    </row>
    <row r="25" spans="1:37" s="98" customFormat="1" ht="15" customHeight="1" thickBot="1">
      <c r="A25" s="99"/>
      <c r="B25" s="902"/>
      <c r="C25" s="896" t="s">
        <v>1710</v>
      </c>
      <c r="D25" s="896"/>
      <c r="E25" s="896"/>
      <c r="F25" s="240"/>
      <c r="G25" s="241"/>
      <c r="H25" s="241"/>
      <c r="I25" s="195" t="s">
        <v>2233</v>
      </c>
      <c r="J25" s="717">
        <f>SUM(J21:J24)</f>
        <v>1192.9380000000001</v>
      </c>
      <c r="K25" s="718">
        <f t="shared" ref="K25:V25" si="1">SUM(K21:K24)</f>
        <v>1192.9380000000001</v>
      </c>
      <c r="L25" s="718">
        <f t="shared" si="1"/>
        <v>1190.498</v>
      </c>
      <c r="M25" s="718">
        <f t="shared" si="1"/>
        <v>1190.498</v>
      </c>
      <c r="N25" s="718">
        <f t="shared" si="1"/>
        <v>1190.3699999999999</v>
      </c>
      <c r="O25" s="718">
        <f t="shared" si="1"/>
        <v>1190.1389999975263</v>
      </c>
      <c r="P25" s="718">
        <f t="shared" si="1"/>
        <v>1190.9739999975263</v>
      </c>
      <c r="Q25" s="719">
        <f t="shared" si="1"/>
        <v>1190.9739999975263</v>
      </c>
      <c r="R25" s="717">
        <f t="shared" si="1"/>
        <v>1190.9739999975263</v>
      </c>
      <c r="S25" s="718">
        <f t="shared" si="1"/>
        <v>1190.9739999975263</v>
      </c>
      <c r="T25" s="718">
        <f t="shared" si="1"/>
        <v>1190.9739999975263</v>
      </c>
      <c r="U25" s="718">
        <f t="shared" si="1"/>
        <v>1190.9739999975263</v>
      </c>
      <c r="V25" s="719">
        <f t="shared" si="1"/>
        <v>1190.9739999975263</v>
      </c>
    </row>
    <row r="26" spans="1:37" s="99" customFormat="1" ht="15" customHeight="1" thickBot="1">
      <c r="B26" s="894"/>
      <c r="C26" s="894"/>
      <c r="D26" s="894"/>
      <c r="E26" s="894"/>
      <c r="F26" s="150"/>
      <c r="G26" s="97"/>
      <c r="H26" s="97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</row>
    <row r="27" spans="1:37" s="100" customFormat="1" ht="30" customHeight="1" thickBot="1">
      <c r="A27" s="89"/>
      <c r="B27" s="621" t="s">
        <v>1809</v>
      </c>
      <c r="C27" s="788"/>
      <c r="D27" s="788"/>
      <c r="E27" s="788"/>
      <c r="F27" s="102"/>
      <c r="G27" s="103"/>
      <c r="H27" s="103"/>
      <c r="I27" s="105" t="s">
        <v>2966</v>
      </c>
      <c r="J27" s="106"/>
      <c r="K27" s="106"/>
      <c r="L27" s="106"/>
      <c r="M27" s="106"/>
      <c r="N27" s="106"/>
      <c r="O27" s="106"/>
      <c r="P27" s="106"/>
      <c r="Q27" s="106"/>
      <c r="R27" s="105"/>
      <c r="S27" s="105"/>
      <c r="T27" s="105"/>
      <c r="U27" s="105"/>
      <c r="V27" s="187"/>
      <c r="W27" s="103"/>
      <c r="X27" s="105" t="s">
        <v>2967</v>
      </c>
      <c r="Y27" s="106"/>
      <c r="Z27" s="106"/>
      <c r="AA27" s="106"/>
      <c r="AB27" s="106"/>
      <c r="AC27" s="106"/>
      <c r="AD27" s="106"/>
      <c r="AE27" s="106"/>
      <c r="AF27" s="106"/>
      <c r="AG27" s="105"/>
      <c r="AH27" s="105"/>
      <c r="AI27" s="105"/>
      <c r="AJ27" s="105"/>
      <c r="AK27" s="187"/>
    </row>
    <row r="28" spans="1:37" s="157" customFormat="1" ht="30" customHeight="1">
      <c r="A28" s="99"/>
      <c r="B28" s="109"/>
      <c r="C28" s="110"/>
      <c r="D28" s="110"/>
      <c r="E28" s="110"/>
      <c r="F28" s="110"/>
      <c r="G28" s="111"/>
      <c r="H28" s="111"/>
      <c r="I28" s="117"/>
      <c r="J28" s="695" t="s">
        <v>1666</v>
      </c>
      <c r="K28" s="152"/>
      <c r="L28" s="152"/>
      <c r="M28" s="152"/>
      <c r="N28" s="152"/>
      <c r="O28" s="152"/>
      <c r="P28" s="152"/>
      <c r="Q28" s="153"/>
      <c r="R28" s="871" t="s">
        <v>2</v>
      </c>
      <c r="S28" s="155"/>
      <c r="T28" s="155"/>
      <c r="U28" s="155"/>
      <c r="V28" s="156"/>
      <c r="W28" s="222"/>
      <c r="X28" s="117"/>
      <c r="Y28" s="695" t="s">
        <v>1666</v>
      </c>
      <c r="Z28" s="152"/>
      <c r="AA28" s="152"/>
      <c r="AB28" s="152"/>
      <c r="AC28" s="152"/>
      <c r="AD28" s="152"/>
      <c r="AE28" s="152"/>
      <c r="AF28" s="153"/>
      <c r="AG28" s="871" t="s">
        <v>2</v>
      </c>
      <c r="AH28" s="155"/>
      <c r="AI28" s="155"/>
      <c r="AJ28" s="155"/>
      <c r="AK28" s="156"/>
    </row>
    <row r="29" spans="1:37" s="98" customFormat="1" ht="15" customHeight="1">
      <c r="A29" s="99"/>
      <c r="B29" s="900"/>
      <c r="C29" s="620"/>
      <c r="D29" s="620"/>
      <c r="E29" s="620"/>
      <c r="F29" s="116"/>
      <c r="G29" s="117"/>
      <c r="H29" s="117"/>
      <c r="I29" s="119" t="s">
        <v>1667</v>
      </c>
      <c r="J29" s="158" t="s">
        <v>453</v>
      </c>
      <c r="K29" s="137" t="s">
        <v>455</v>
      </c>
      <c r="L29" s="137" t="s">
        <v>457</v>
      </c>
      <c r="M29" s="137" t="s">
        <v>459</v>
      </c>
      <c r="N29" s="137" t="s">
        <v>461</v>
      </c>
      <c r="O29" s="137" t="s">
        <v>463</v>
      </c>
      <c r="P29" s="137" t="s">
        <v>465</v>
      </c>
      <c r="Q29" s="138" t="s">
        <v>467</v>
      </c>
      <c r="R29" s="242" t="s">
        <v>469</v>
      </c>
      <c r="S29" s="121" t="s">
        <v>471</v>
      </c>
      <c r="T29" s="121" t="s">
        <v>473</v>
      </c>
      <c r="U29" s="121" t="s">
        <v>475</v>
      </c>
      <c r="V29" s="122" t="s">
        <v>477</v>
      </c>
      <c r="W29" s="185"/>
      <c r="X29" s="119" t="s">
        <v>1667</v>
      </c>
      <c r="Y29" s="158" t="s">
        <v>453</v>
      </c>
      <c r="Z29" s="137" t="s">
        <v>455</v>
      </c>
      <c r="AA29" s="137" t="s">
        <v>457</v>
      </c>
      <c r="AB29" s="137" t="s">
        <v>459</v>
      </c>
      <c r="AC29" s="137" t="s">
        <v>461</v>
      </c>
      <c r="AD29" s="137" t="s">
        <v>463</v>
      </c>
      <c r="AE29" s="137" t="s">
        <v>465</v>
      </c>
      <c r="AF29" s="138" t="s">
        <v>467</v>
      </c>
      <c r="AG29" s="242" t="s">
        <v>469</v>
      </c>
      <c r="AH29" s="121" t="s">
        <v>471</v>
      </c>
      <c r="AI29" s="121" t="s">
        <v>473</v>
      </c>
      <c r="AJ29" s="121" t="s">
        <v>475</v>
      </c>
      <c r="AK29" s="122" t="s">
        <v>477</v>
      </c>
    </row>
    <row r="30" spans="1:37" s="98" customFormat="1" ht="15" customHeight="1">
      <c r="A30" s="99"/>
      <c r="B30" s="901"/>
      <c r="C30" s="180" t="s">
        <v>2472</v>
      </c>
      <c r="D30" s="180"/>
      <c r="E30" s="180"/>
      <c r="F30" s="162"/>
      <c r="G30" s="163"/>
      <c r="H30" s="163"/>
      <c r="I30" s="117"/>
      <c r="J30" s="159"/>
      <c r="K30" s="117"/>
      <c r="L30" s="117"/>
      <c r="M30" s="117"/>
      <c r="N30" s="117"/>
      <c r="O30" s="117"/>
      <c r="P30" s="117"/>
      <c r="Q30" s="160"/>
      <c r="R30" s="117"/>
      <c r="S30" s="117"/>
      <c r="T30" s="117"/>
      <c r="U30" s="117"/>
      <c r="V30" s="160"/>
      <c r="W30" s="185"/>
      <c r="X30" s="117"/>
      <c r="Y30" s="159"/>
      <c r="Z30" s="117"/>
      <c r="AA30" s="117"/>
      <c r="AB30" s="117"/>
      <c r="AC30" s="117"/>
      <c r="AD30" s="117"/>
      <c r="AE30" s="117"/>
      <c r="AF30" s="160"/>
      <c r="AG30" s="117"/>
      <c r="AH30" s="117"/>
      <c r="AI30" s="117"/>
      <c r="AJ30" s="117"/>
      <c r="AK30" s="160"/>
    </row>
    <row r="31" spans="1:37" s="98" customFormat="1" ht="15" customHeight="1" thickBot="1">
      <c r="A31" s="99"/>
      <c r="B31" s="903"/>
      <c r="C31" s="897"/>
      <c r="D31" s="897" t="s">
        <v>1809</v>
      </c>
      <c r="E31" s="897"/>
      <c r="F31" s="193"/>
      <c r="G31" s="193"/>
      <c r="H31" s="194"/>
      <c r="I31" s="195" t="s">
        <v>1876</v>
      </c>
      <c r="J31" s="177">
        <f>SUM('5.01_LTS_&amp;_Entry_Assets'!J34,'5.01_LTS_&amp;_Entry_Assets'!Y34,'5.01_LTS_&amp;_Entry_Assets'!AN34,'5.01_LTS_&amp;_Entry_Assets'!AV34)</f>
        <v>23</v>
      </c>
      <c r="K31" s="178">
        <f>SUM(J31,'5.01_LTS_&amp;_Entry_Assets'!K34,'5.01_LTS_&amp;_Entry_Assets'!Z34,'5.01_LTS_&amp;_Entry_Assets'!AO34)</f>
        <v>23</v>
      </c>
      <c r="L31" s="178">
        <f>SUM(K31,'5.01_LTS_&amp;_Entry_Assets'!L34,'5.01_LTS_&amp;_Entry_Assets'!AA34,'5.01_LTS_&amp;_Entry_Assets'!AP34)</f>
        <v>23</v>
      </c>
      <c r="M31" s="178">
        <f>SUM(L31,'5.01_LTS_&amp;_Entry_Assets'!M34,'5.01_LTS_&amp;_Entry_Assets'!AB34,'5.01_LTS_&amp;_Entry_Assets'!AQ34)</f>
        <v>23</v>
      </c>
      <c r="N31" s="178">
        <f>SUM(M31,'5.01_LTS_&amp;_Entry_Assets'!N34,'5.01_LTS_&amp;_Entry_Assets'!AC34,'5.01_LTS_&amp;_Entry_Assets'!AR34)</f>
        <v>23</v>
      </c>
      <c r="O31" s="178">
        <f>SUM(N31,'5.01_LTS_&amp;_Entry_Assets'!O34,'5.01_LTS_&amp;_Entry_Assets'!AD34,'5.01_LTS_&amp;_Entry_Assets'!AS34)</f>
        <v>23</v>
      </c>
      <c r="P31" s="178">
        <f>SUM(O31,'5.01_LTS_&amp;_Entry_Assets'!P34,'5.01_LTS_&amp;_Entry_Assets'!AE34)</f>
        <v>23</v>
      </c>
      <c r="Q31" s="179">
        <f>SUM(P31,'5.01_LTS_&amp;_Entry_Assets'!Q34,'5.01_LTS_&amp;_Entry_Assets'!AF34)</f>
        <v>23</v>
      </c>
      <c r="R31" s="177">
        <f>SUM(Q31,'5.01_LTS_&amp;_Entry_Assets'!R34,'5.01_LTS_&amp;_Entry_Assets'!AG34)</f>
        <v>23</v>
      </c>
      <c r="S31" s="178">
        <f>SUM(R31,'5.01_LTS_&amp;_Entry_Assets'!S34,'5.01_LTS_&amp;_Entry_Assets'!AH34)</f>
        <v>23</v>
      </c>
      <c r="T31" s="178">
        <f>SUM(S31,'5.01_LTS_&amp;_Entry_Assets'!T34,'5.01_LTS_&amp;_Entry_Assets'!AI34)</f>
        <v>23</v>
      </c>
      <c r="U31" s="178">
        <f>SUM(T31,'5.01_LTS_&amp;_Entry_Assets'!U34,'5.01_LTS_&amp;_Entry_Assets'!AJ34)</f>
        <v>23</v>
      </c>
      <c r="V31" s="179">
        <f>SUM(U31,'5.01_LTS_&amp;_Entry_Assets'!V34,'5.01_LTS_&amp;_Entry_Assets'!AK34)</f>
        <v>23</v>
      </c>
      <c r="W31" s="192"/>
      <c r="X31" s="195" t="s">
        <v>2391</v>
      </c>
      <c r="Y31" s="177">
        <f>SUM('5.03_Capacity_&amp;_Storage_Assets'!J30,'5.03_Capacity_&amp;_Storage_Assets'!Y30,'5.03_Capacity_&amp;_Storage_Assets'!BC30,'5.03_Capacity_&amp;_Storage_Assets'!BK30)</f>
        <v>159.41000000000003</v>
      </c>
      <c r="Z31" s="178">
        <f>SUM(Y31,'5.03_Capacity_&amp;_Storage_Assets'!K30,'5.03_Capacity_&amp;_Storage_Assets'!Z30,'5.03_Capacity_&amp;_Storage_Assets'!BD30)</f>
        <v>240.33100000000002</v>
      </c>
      <c r="AA31" s="178">
        <f>SUM(Z31,'5.03_Capacity_&amp;_Storage_Assets'!L30,'5.03_Capacity_&amp;_Storage_Assets'!AA30,'5.03_Capacity_&amp;_Storage_Assets'!BE30)</f>
        <v>322.24603999999999</v>
      </c>
      <c r="AB31" s="178">
        <f>SUM(AA31,'5.03_Capacity_&amp;_Storage_Assets'!M30,'5.03_Capacity_&amp;_Storage_Assets'!AB30,'5.03_Capacity_&amp;_Storage_Assets'!BF30)</f>
        <v>403.36005999999998</v>
      </c>
      <c r="AC31" s="178">
        <f>SUM(AB31,'5.03_Capacity_&amp;_Storage_Assets'!N30,'5.03_Capacity_&amp;_Storage_Assets'!AC30,'5.03_Capacity_&amp;_Storage_Assets'!BG30)</f>
        <v>484.47407999999996</v>
      </c>
      <c r="AD31" s="178">
        <f>SUM(AC31,'5.03_Capacity_&amp;_Storage_Assets'!O30,'5.03_Capacity_&amp;_Storage_Assets'!AD30,'5.03_Capacity_&amp;_Storage_Assets'!BH30)</f>
        <v>562.34809999999993</v>
      </c>
      <c r="AE31" s="178">
        <f>SUM(AD31,'5.03_Capacity_&amp;_Storage_Assets'!P30,'5.03_Capacity_&amp;_Storage_Assets'!AE30)</f>
        <v>642.38211999999999</v>
      </c>
      <c r="AF31" s="179">
        <f>SUM(AE31,'5.03_Capacity_&amp;_Storage_Assets'!Q30,'5.03_Capacity_&amp;_Storage_Assets'!AF30)</f>
        <v>722.77613999999994</v>
      </c>
      <c r="AG31" s="243">
        <f>SUM(AF31,'5.03_Capacity_&amp;_Storage_Assets'!R30,'5.03_Capacity_&amp;_Storage_Assets'!AG30)</f>
        <v>803.1701599999999</v>
      </c>
      <c r="AH31" s="178">
        <f>SUM(AG31,'5.03_Capacity_&amp;_Storage_Assets'!S30,'5.03_Capacity_&amp;_Storage_Assets'!AH30)</f>
        <v>883.56417999999985</v>
      </c>
      <c r="AI31" s="178">
        <f>SUM(AH31,'5.03_Capacity_&amp;_Storage_Assets'!T30,'5.03_Capacity_&amp;_Storage_Assets'!AI30)</f>
        <v>963.95819999999981</v>
      </c>
      <c r="AJ31" s="178">
        <f>SUM(AI31,'5.03_Capacity_&amp;_Storage_Assets'!U30,'5.03_Capacity_&amp;_Storage_Assets'!AJ30)</f>
        <v>1044.3522199999998</v>
      </c>
      <c r="AK31" s="179">
        <f>SUM(AJ31,'5.03_Capacity_&amp;_Storage_Assets'!V30,'5.03_Capacity_&amp;_Storage_Assets'!AK30)</f>
        <v>1124.7462399999997</v>
      </c>
    </row>
    <row r="32" spans="1:37" s="99" customFormat="1" ht="15" customHeight="1" thickBot="1">
      <c r="B32" s="894"/>
      <c r="C32" s="894"/>
      <c r="D32" s="894"/>
      <c r="E32" s="894"/>
      <c r="F32" s="150"/>
      <c r="G32" s="97"/>
      <c r="H32" s="97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</row>
    <row r="33" spans="1:22" s="100" customFormat="1" ht="30" customHeight="1" thickBot="1">
      <c r="A33" s="89"/>
      <c r="B33" s="621" t="s">
        <v>2968</v>
      </c>
      <c r="C33" s="788"/>
      <c r="D33" s="788"/>
      <c r="E33" s="788"/>
      <c r="F33" s="102"/>
      <c r="G33" s="103"/>
      <c r="H33" s="103"/>
      <c r="I33" s="105" t="s">
        <v>2966</v>
      </c>
      <c r="J33" s="106"/>
      <c r="K33" s="106"/>
      <c r="L33" s="106"/>
      <c r="M33" s="106"/>
      <c r="N33" s="106"/>
      <c r="O33" s="106"/>
      <c r="P33" s="106"/>
      <c r="Q33" s="106"/>
      <c r="R33" s="105"/>
      <c r="S33" s="105"/>
      <c r="T33" s="105"/>
      <c r="U33" s="105"/>
      <c r="V33" s="187"/>
    </row>
    <row r="34" spans="1:22" s="157" customFormat="1" ht="30" customHeight="1">
      <c r="A34" s="99"/>
      <c r="B34" s="109"/>
      <c r="C34" s="110"/>
      <c r="D34" s="110"/>
      <c r="E34" s="110"/>
      <c r="F34" s="110"/>
      <c r="G34" s="111"/>
      <c r="H34" s="111"/>
      <c r="I34" s="117"/>
      <c r="J34" s="695" t="s">
        <v>1666</v>
      </c>
      <c r="K34" s="152"/>
      <c r="L34" s="152"/>
      <c r="M34" s="152"/>
      <c r="N34" s="152"/>
      <c r="O34" s="152"/>
      <c r="P34" s="152"/>
      <c r="Q34" s="153"/>
      <c r="R34" s="871" t="s">
        <v>2</v>
      </c>
      <c r="S34" s="155"/>
      <c r="T34" s="155"/>
      <c r="U34" s="155"/>
      <c r="V34" s="156"/>
    </row>
    <row r="35" spans="1:22" s="98" customFormat="1" ht="15" customHeight="1">
      <c r="A35" s="99"/>
      <c r="B35" s="900"/>
      <c r="C35" s="620"/>
      <c r="D35" s="620"/>
      <c r="E35" s="620"/>
      <c r="F35" s="116"/>
      <c r="G35" s="117"/>
      <c r="H35" s="117"/>
      <c r="I35" s="119" t="s">
        <v>1667</v>
      </c>
      <c r="J35" s="158" t="s">
        <v>453</v>
      </c>
      <c r="K35" s="137" t="s">
        <v>455</v>
      </c>
      <c r="L35" s="137" t="s">
        <v>457</v>
      </c>
      <c r="M35" s="137" t="s">
        <v>459</v>
      </c>
      <c r="N35" s="137" t="s">
        <v>461</v>
      </c>
      <c r="O35" s="137" t="s">
        <v>463</v>
      </c>
      <c r="P35" s="137" t="s">
        <v>465</v>
      </c>
      <c r="Q35" s="138" t="s">
        <v>467</v>
      </c>
      <c r="R35" s="242" t="s">
        <v>469</v>
      </c>
      <c r="S35" s="121" t="s">
        <v>471</v>
      </c>
      <c r="T35" s="121" t="s">
        <v>473</v>
      </c>
      <c r="U35" s="121" t="s">
        <v>475</v>
      </c>
      <c r="V35" s="122" t="s">
        <v>477</v>
      </c>
    </row>
    <row r="36" spans="1:22" s="98" customFormat="1" ht="15" customHeight="1">
      <c r="A36" s="99"/>
      <c r="B36" s="901"/>
      <c r="C36" s="180" t="s">
        <v>2472</v>
      </c>
      <c r="D36" s="180"/>
      <c r="E36" s="180"/>
      <c r="F36" s="162"/>
      <c r="G36" s="163"/>
      <c r="H36" s="163"/>
      <c r="I36" s="117"/>
      <c r="J36" s="159"/>
      <c r="K36" s="117"/>
      <c r="L36" s="117"/>
      <c r="M36" s="117"/>
      <c r="N36" s="117"/>
      <c r="O36" s="117"/>
      <c r="P36" s="117"/>
      <c r="Q36" s="160"/>
      <c r="R36" s="117"/>
      <c r="S36" s="117"/>
      <c r="T36" s="117"/>
      <c r="U36" s="117"/>
      <c r="V36" s="160"/>
    </row>
    <row r="37" spans="1:22" s="98" customFormat="1" ht="15" customHeight="1" thickBot="1">
      <c r="A37" s="99"/>
      <c r="B37" s="903"/>
      <c r="C37" s="897"/>
      <c r="D37" s="897" t="s">
        <v>1825</v>
      </c>
      <c r="E37" s="897"/>
      <c r="F37" s="193"/>
      <c r="G37" s="193"/>
      <c r="H37" s="194"/>
      <c r="I37" s="195" t="s">
        <v>1876</v>
      </c>
      <c r="J37" s="177">
        <f>SUM('5.01_LTS_&amp;_Entry_Assets'!J37,'5.01_LTS_&amp;_Entry_Assets'!Y37,'5.01_LTS_&amp;_Entry_Assets'!AN37,'5.01_LTS_&amp;_Entry_Assets'!AV37)</f>
        <v>178</v>
      </c>
      <c r="K37" s="178">
        <f>SUM(J37,'5.01_LTS_&amp;_Entry_Assets'!K37,'5.01_LTS_&amp;_Entry_Assets'!Z37,'5.01_LTS_&amp;_Entry_Assets'!AO37)</f>
        <v>179</v>
      </c>
      <c r="L37" s="178">
        <f>SUM(K37,'5.01_LTS_&amp;_Entry_Assets'!L37,'5.01_LTS_&amp;_Entry_Assets'!AA37,'5.01_LTS_&amp;_Entry_Assets'!AP37)</f>
        <v>177</v>
      </c>
      <c r="M37" s="178">
        <f>SUM(L37,'5.01_LTS_&amp;_Entry_Assets'!M37,'5.01_LTS_&amp;_Entry_Assets'!AB37,'5.01_LTS_&amp;_Entry_Assets'!AQ37)</f>
        <v>177</v>
      </c>
      <c r="N37" s="178">
        <f>SUM(M37,'5.01_LTS_&amp;_Entry_Assets'!N37,'5.01_LTS_&amp;_Entry_Assets'!AC37,'5.01_LTS_&amp;_Entry_Assets'!AR37)</f>
        <v>178</v>
      </c>
      <c r="O37" s="178">
        <f>SUM(N37,'5.01_LTS_&amp;_Entry_Assets'!O37,'5.01_LTS_&amp;_Entry_Assets'!AD37,'5.01_LTS_&amp;_Entry_Assets'!AS37)</f>
        <v>178</v>
      </c>
      <c r="P37" s="178">
        <f>SUM(O37,'5.01_LTS_&amp;_Entry_Assets'!P37,'5.01_LTS_&amp;_Entry_Assets'!AE37)</f>
        <v>178</v>
      </c>
      <c r="Q37" s="179">
        <f>SUM(P37,'5.01_LTS_&amp;_Entry_Assets'!Q37,'5.01_LTS_&amp;_Entry_Assets'!AF37)</f>
        <v>178</v>
      </c>
      <c r="R37" s="177">
        <f>SUM(Q37,'5.01_LTS_&amp;_Entry_Assets'!R37,'5.01_LTS_&amp;_Entry_Assets'!AG37)</f>
        <v>178</v>
      </c>
      <c r="S37" s="178">
        <f>SUM(R37,'5.01_LTS_&amp;_Entry_Assets'!S37,'5.01_LTS_&amp;_Entry_Assets'!AH37)</f>
        <v>178</v>
      </c>
      <c r="T37" s="178">
        <f>SUM(S37,'5.01_LTS_&amp;_Entry_Assets'!T37,'5.01_LTS_&amp;_Entry_Assets'!AI37)</f>
        <v>178</v>
      </c>
      <c r="U37" s="178">
        <f>SUM(T37,'5.01_LTS_&amp;_Entry_Assets'!U37,'5.01_LTS_&amp;_Entry_Assets'!AJ37)</f>
        <v>178</v>
      </c>
      <c r="V37" s="179">
        <f>SUM(U37,'5.01_LTS_&amp;_Entry_Assets'!V37,'5.01_LTS_&amp;_Entry_Assets'!AK37)</f>
        <v>178</v>
      </c>
    </row>
    <row r="38" spans="1:22" s="99" customFormat="1" ht="15" customHeight="1" thickBot="1">
      <c r="B38" s="894"/>
      <c r="C38" s="894"/>
      <c r="D38" s="894"/>
      <c r="E38" s="894"/>
      <c r="F38" s="150"/>
      <c r="G38" s="97"/>
      <c r="H38" s="97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</row>
    <row r="39" spans="1:22" s="100" customFormat="1" ht="30" customHeight="1" thickBot="1">
      <c r="A39" s="89"/>
      <c r="B39" s="621" t="s">
        <v>2416</v>
      </c>
      <c r="C39" s="788"/>
      <c r="D39" s="788"/>
      <c r="E39" s="788"/>
      <c r="F39" s="102"/>
      <c r="G39" s="103"/>
      <c r="H39" s="103"/>
      <c r="I39" s="105" t="s">
        <v>2966</v>
      </c>
      <c r="J39" s="106"/>
      <c r="K39" s="106"/>
      <c r="L39" s="106"/>
      <c r="M39" s="106"/>
      <c r="N39" s="106"/>
      <c r="O39" s="106"/>
      <c r="P39" s="106"/>
      <c r="Q39" s="106"/>
      <c r="R39" s="105"/>
      <c r="S39" s="105"/>
      <c r="T39" s="105"/>
      <c r="U39" s="105"/>
      <c r="V39" s="187"/>
    </row>
    <row r="40" spans="1:22" s="157" customFormat="1" ht="30" customHeight="1">
      <c r="A40" s="99"/>
      <c r="B40" s="109"/>
      <c r="C40" s="110"/>
      <c r="D40" s="110"/>
      <c r="E40" s="110"/>
      <c r="F40" s="110"/>
      <c r="G40" s="111"/>
      <c r="H40" s="111"/>
      <c r="I40" s="117"/>
      <c r="J40" s="695" t="s">
        <v>1666</v>
      </c>
      <c r="K40" s="152"/>
      <c r="L40" s="152"/>
      <c r="M40" s="152"/>
      <c r="N40" s="152"/>
      <c r="O40" s="152"/>
      <c r="P40" s="152"/>
      <c r="Q40" s="153"/>
      <c r="R40" s="696" t="s">
        <v>2</v>
      </c>
      <c r="S40" s="155"/>
      <c r="T40" s="155"/>
      <c r="U40" s="155"/>
      <c r="V40" s="156"/>
    </row>
    <row r="41" spans="1:22" s="98" customFormat="1" ht="15" customHeight="1">
      <c r="A41" s="99"/>
      <c r="B41" s="900"/>
      <c r="C41" s="620"/>
      <c r="D41" s="620"/>
      <c r="E41" s="620"/>
      <c r="F41" s="116"/>
      <c r="G41" s="117"/>
      <c r="H41" s="117"/>
      <c r="I41" s="119" t="s">
        <v>1667</v>
      </c>
      <c r="J41" s="158" t="s">
        <v>453</v>
      </c>
      <c r="K41" s="137" t="s">
        <v>455</v>
      </c>
      <c r="L41" s="137" t="s">
        <v>457</v>
      </c>
      <c r="M41" s="137" t="s">
        <v>459</v>
      </c>
      <c r="N41" s="137" t="s">
        <v>461</v>
      </c>
      <c r="O41" s="137" t="s">
        <v>463</v>
      </c>
      <c r="P41" s="137" t="s">
        <v>465</v>
      </c>
      <c r="Q41" s="138" t="s">
        <v>467</v>
      </c>
      <c r="R41" s="120" t="s">
        <v>469</v>
      </c>
      <c r="S41" s="121" t="s">
        <v>471</v>
      </c>
      <c r="T41" s="121" t="s">
        <v>473</v>
      </c>
      <c r="U41" s="121" t="s">
        <v>475</v>
      </c>
      <c r="V41" s="122" t="s">
        <v>477</v>
      </c>
    </row>
    <row r="42" spans="1:22" s="98" customFormat="1" ht="15" customHeight="1">
      <c r="A42" s="99"/>
      <c r="B42" s="901"/>
      <c r="C42" s="180" t="s">
        <v>2472</v>
      </c>
      <c r="D42" s="180"/>
      <c r="E42" s="180"/>
      <c r="F42" s="162"/>
      <c r="G42" s="163"/>
      <c r="H42" s="163"/>
      <c r="I42" s="117"/>
      <c r="J42" s="159"/>
      <c r="K42" s="117"/>
      <c r="L42" s="117"/>
      <c r="M42" s="117"/>
      <c r="N42" s="117"/>
      <c r="O42" s="117"/>
      <c r="P42" s="117"/>
      <c r="Q42" s="160"/>
      <c r="R42" s="159"/>
      <c r="S42" s="117"/>
      <c r="T42" s="117"/>
      <c r="U42" s="117"/>
      <c r="V42" s="160"/>
    </row>
    <row r="43" spans="1:22" s="98" customFormat="1" ht="15" customHeight="1">
      <c r="A43" s="99"/>
      <c r="B43" s="901"/>
      <c r="C43" s="222"/>
      <c r="D43" s="162" t="s">
        <v>2969</v>
      </c>
      <c r="E43" s="222"/>
      <c r="F43" s="185"/>
      <c r="G43" s="162"/>
      <c r="H43" s="163"/>
      <c r="I43" s="164" t="s">
        <v>1876</v>
      </c>
      <c r="J43" s="128">
        <f>SUM('5.01_LTS_&amp;_Entry_Assets'!J35,'5.01_LTS_&amp;_Entry_Assets'!Y35,'5.01_LTS_&amp;_Entry_Assets'!AN35,'5.01_LTS_&amp;_Entry_Assets'!AV35)</f>
        <v>0</v>
      </c>
      <c r="K43" s="129">
        <f>SUM(J43,'5.01_LTS_&amp;_Entry_Assets'!K35,'5.01_LTS_&amp;_Entry_Assets'!Z35,'5.01_LTS_&amp;_Entry_Assets'!AO35)</f>
        <v>0</v>
      </c>
      <c r="L43" s="129">
        <f>SUM(K43,'5.01_LTS_&amp;_Entry_Assets'!L35,'5.01_LTS_&amp;_Entry_Assets'!AA35,'5.01_LTS_&amp;_Entry_Assets'!AP35)</f>
        <v>2</v>
      </c>
      <c r="M43" s="129">
        <f>SUM(L43,'5.01_LTS_&amp;_Entry_Assets'!M35,'5.01_LTS_&amp;_Entry_Assets'!AB35,'5.01_LTS_&amp;_Entry_Assets'!AQ35)</f>
        <v>2</v>
      </c>
      <c r="N43" s="129">
        <f>SUM(M43,'5.01_LTS_&amp;_Entry_Assets'!N35,'5.01_LTS_&amp;_Entry_Assets'!AC35,'5.01_LTS_&amp;_Entry_Assets'!AR35)</f>
        <v>2</v>
      </c>
      <c r="O43" s="129">
        <f>SUM(N43,'5.01_LTS_&amp;_Entry_Assets'!O35,'5.01_LTS_&amp;_Entry_Assets'!AD35,'5.01_LTS_&amp;_Entry_Assets'!AS35)</f>
        <v>2</v>
      </c>
      <c r="P43" s="129">
        <f>SUM(O43,'5.01_LTS_&amp;_Entry_Assets'!P35,'5.01_LTS_&amp;_Entry_Assets'!AE35)</f>
        <v>4</v>
      </c>
      <c r="Q43" s="130">
        <f>SUM(P43,'5.01_LTS_&amp;_Entry_Assets'!Q35,'5.01_LTS_&amp;_Entry_Assets'!AF35)</f>
        <v>4</v>
      </c>
      <c r="R43" s="128">
        <f>SUM(Q43,'5.01_LTS_&amp;_Entry_Assets'!R35,'5.01_LTS_&amp;_Entry_Assets'!AG35)</f>
        <v>5</v>
      </c>
      <c r="S43" s="129">
        <f>SUM(R43,'5.01_LTS_&amp;_Entry_Assets'!S35,'5.01_LTS_&amp;_Entry_Assets'!AH35)</f>
        <v>6</v>
      </c>
      <c r="T43" s="129">
        <f>SUM(S43,'5.01_LTS_&amp;_Entry_Assets'!T35,'5.01_LTS_&amp;_Entry_Assets'!AI35)</f>
        <v>7</v>
      </c>
      <c r="U43" s="129">
        <f>SUM(T43,'5.01_LTS_&amp;_Entry_Assets'!U35,'5.01_LTS_&amp;_Entry_Assets'!AJ35)</f>
        <v>8</v>
      </c>
      <c r="V43" s="130">
        <f>SUM(U43,'5.01_LTS_&amp;_Entry_Assets'!V35,'5.01_LTS_&amp;_Entry_Assets'!AK35)</f>
        <v>9</v>
      </c>
    </row>
    <row r="44" spans="1:22" s="98" customFormat="1" ht="15" customHeight="1">
      <c r="A44" s="99"/>
      <c r="B44" s="901"/>
      <c r="C44" s="222"/>
      <c r="D44" s="162" t="s">
        <v>2970</v>
      </c>
      <c r="E44" s="222"/>
      <c r="F44" s="185"/>
      <c r="G44" s="162"/>
      <c r="H44" s="163"/>
      <c r="I44" s="164" t="s">
        <v>1876</v>
      </c>
      <c r="J44" s="128">
        <f>SUM('5.01_LTS_&amp;_Entry_Assets'!J36,'5.01_LTS_&amp;_Entry_Assets'!Y36,'5.01_LTS_&amp;_Entry_Assets'!AN36,'5.01_LTS_&amp;_Entry_Assets'!AV36)</f>
        <v>0</v>
      </c>
      <c r="K44" s="129">
        <f>SUM(J44,'5.01_LTS_&amp;_Entry_Assets'!K36,'5.01_LTS_&amp;_Entry_Assets'!Z36,'5.01_LTS_&amp;_Entry_Assets'!AO36)</f>
        <v>1</v>
      </c>
      <c r="L44" s="129">
        <f>SUM(K44,'5.01_LTS_&amp;_Entry_Assets'!L36,'5.01_LTS_&amp;_Entry_Assets'!AA36,'5.01_LTS_&amp;_Entry_Assets'!AP36)</f>
        <v>7</v>
      </c>
      <c r="M44" s="129">
        <f>SUM(L44,'5.01_LTS_&amp;_Entry_Assets'!M36,'5.01_LTS_&amp;_Entry_Assets'!AB36,'5.01_LTS_&amp;_Entry_Assets'!AQ36)</f>
        <v>7</v>
      </c>
      <c r="N44" s="129">
        <f>SUM(M44,'5.01_LTS_&amp;_Entry_Assets'!N36,'5.01_LTS_&amp;_Entry_Assets'!AC36,'5.01_LTS_&amp;_Entry_Assets'!AR36)</f>
        <v>7</v>
      </c>
      <c r="O44" s="129">
        <f>SUM(N44,'5.01_LTS_&amp;_Entry_Assets'!O36,'5.01_LTS_&amp;_Entry_Assets'!AD36,'5.01_LTS_&amp;_Entry_Assets'!AS36)</f>
        <v>7</v>
      </c>
      <c r="P44" s="129">
        <f>SUM(O44,'5.01_LTS_&amp;_Entry_Assets'!P36,'5.01_LTS_&amp;_Entry_Assets'!AE36)</f>
        <v>12</v>
      </c>
      <c r="Q44" s="130">
        <f>SUM(P44,'5.01_LTS_&amp;_Entry_Assets'!Q36,'5.01_LTS_&amp;_Entry_Assets'!AF36)</f>
        <v>13</v>
      </c>
      <c r="R44" s="128">
        <f>SUM(Q44,'5.01_LTS_&amp;_Entry_Assets'!R36,'5.01_LTS_&amp;_Entry_Assets'!AG36)</f>
        <v>14</v>
      </c>
      <c r="S44" s="129">
        <f>SUM(R44,'5.01_LTS_&amp;_Entry_Assets'!S36,'5.01_LTS_&amp;_Entry_Assets'!AH36)</f>
        <v>15</v>
      </c>
      <c r="T44" s="129">
        <f>SUM(S44,'5.01_LTS_&amp;_Entry_Assets'!T36,'5.01_LTS_&amp;_Entry_Assets'!AI36)</f>
        <v>16</v>
      </c>
      <c r="U44" s="129">
        <f>SUM(T44,'5.01_LTS_&amp;_Entry_Assets'!U36,'5.01_LTS_&amp;_Entry_Assets'!AJ36)</f>
        <v>17</v>
      </c>
      <c r="V44" s="130">
        <f>SUM(U44,'5.01_LTS_&amp;_Entry_Assets'!V36,'5.01_LTS_&amp;_Entry_Assets'!AK36)</f>
        <v>18</v>
      </c>
    </row>
    <row r="45" spans="1:22" s="98" customFormat="1" ht="15" customHeight="1" thickBot="1">
      <c r="A45" s="99"/>
      <c r="B45" s="902"/>
      <c r="C45" s="896" t="s">
        <v>1710</v>
      </c>
      <c r="D45" s="896"/>
      <c r="E45" s="896"/>
      <c r="F45" s="240"/>
      <c r="G45" s="241"/>
      <c r="H45" s="241"/>
      <c r="I45" s="195" t="s">
        <v>1876</v>
      </c>
      <c r="J45" s="2499">
        <f>SUM(J43:J44)</f>
        <v>0</v>
      </c>
      <c r="K45" s="2500">
        <f t="shared" ref="K45:V45" si="2">SUM(K43:K44)</f>
        <v>1</v>
      </c>
      <c r="L45" s="2500">
        <f t="shared" si="2"/>
        <v>9</v>
      </c>
      <c r="M45" s="2500">
        <f t="shared" si="2"/>
        <v>9</v>
      </c>
      <c r="N45" s="2500">
        <f t="shared" si="2"/>
        <v>9</v>
      </c>
      <c r="O45" s="2500">
        <f t="shared" si="2"/>
        <v>9</v>
      </c>
      <c r="P45" s="2500">
        <f t="shared" si="2"/>
        <v>16</v>
      </c>
      <c r="Q45" s="2501">
        <f t="shared" si="2"/>
        <v>17</v>
      </c>
      <c r="R45" s="2499">
        <f t="shared" si="2"/>
        <v>19</v>
      </c>
      <c r="S45" s="2500">
        <f t="shared" si="2"/>
        <v>21</v>
      </c>
      <c r="T45" s="2500">
        <f t="shared" si="2"/>
        <v>23</v>
      </c>
      <c r="U45" s="2500">
        <f t="shared" si="2"/>
        <v>25</v>
      </c>
      <c r="V45" s="2501">
        <f t="shared" si="2"/>
        <v>27</v>
      </c>
    </row>
    <row r="46" spans="1:22" s="98" customFormat="1" ht="15" customHeight="1" thickBot="1">
      <c r="B46" s="157"/>
      <c r="C46" s="157"/>
      <c r="D46" s="157"/>
      <c r="E46" s="157"/>
    </row>
    <row r="47" spans="1:22" s="100" customFormat="1" ht="30" customHeight="1" thickBot="1">
      <c r="A47" s="89"/>
      <c r="B47" s="621" t="s">
        <v>2971</v>
      </c>
      <c r="C47" s="788"/>
      <c r="D47" s="788"/>
      <c r="E47" s="788"/>
      <c r="F47" s="102"/>
      <c r="G47" s="103"/>
      <c r="H47" s="103"/>
      <c r="I47" s="105" t="s">
        <v>2966</v>
      </c>
      <c r="J47" s="106"/>
      <c r="K47" s="106"/>
      <c r="L47" s="106"/>
      <c r="M47" s="106"/>
      <c r="N47" s="106"/>
      <c r="O47" s="106"/>
      <c r="P47" s="106"/>
      <c r="Q47" s="106"/>
      <c r="R47" s="105"/>
      <c r="S47" s="105"/>
      <c r="T47" s="105"/>
      <c r="U47" s="105"/>
      <c r="V47" s="187"/>
    </row>
    <row r="48" spans="1:22" s="157" customFormat="1" ht="30" customHeight="1">
      <c r="A48" s="99"/>
      <c r="B48" s="109"/>
      <c r="C48" s="110"/>
      <c r="D48" s="110"/>
      <c r="E48" s="110"/>
      <c r="F48" s="110"/>
      <c r="G48" s="111"/>
      <c r="H48" s="111"/>
      <c r="I48" s="117"/>
      <c r="J48" s="695" t="s">
        <v>1666</v>
      </c>
      <c r="K48" s="152"/>
      <c r="L48" s="152"/>
      <c r="M48" s="152"/>
      <c r="N48" s="152"/>
      <c r="O48" s="152"/>
      <c r="P48" s="152"/>
      <c r="Q48" s="153"/>
      <c r="R48" s="871" t="s">
        <v>2</v>
      </c>
      <c r="S48" s="155"/>
      <c r="T48" s="155"/>
      <c r="U48" s="155"/>
      <c r="V48" s="156"/>
    </row>
    <row r="49" spans="1:23" s="98" customFormat="1" ht="15" customHeight="1">
      <c r="A49" s="99"/>
      <c r="B49" s="900"/>
      <c r="C49" s="620"/>
      <c r="D49" s="620"/>
      <c r="E49" s="620"/>
      <c r="F49" s="116"/>
      <c r="G49" s="117"/>
      <c r="H49" s="117"/>
      <c r="I49" s="119" t="s">
        <v>1667</v>
      </c>
      <c r="J49" s="158" t="s">
        <v>453</v>
      </c>
      <c r="K49" s="137" t="s">
        <v>455</v>
      </c>
      <c r="L49" s="137" t="s">
        <v>457</v>
      </c>
      <c r="M49" s="137" t="s">
        <v>459</v>
      </c>
      <c r="N49" s="137" t="s">
        <v>461</v>
      </c>
      <c r="O49" s="137" t="s">
        <v>463</v>
      </c>
      <c r="P49" s="137" t="s">
        <v>465</v>
      </c>
      <c r="Q49" s="138" t="s">
        <v>467</v>
      </c>
      <c r="R49" s="242" t="s">
        <v>469</v>
      </c>
      <c r="S49" s="121" t="s">
        <v>471</v>
      </c>
      <c r="T49" s="121" t="s">
        <v>473</v>
      </c>
      <c r="U49" s="121" t="s">
        <v>475</v>
      </c>
      <c r="V49" s="122" t="s">
        <v>477</v>
      </c>
    </row>
    <row r="50" spans="1:23" s="98" customFormat="1" ht="15" customHeight="1">
      <c r="A50" s="99"/>
      <c r="B50" s="901"/>
      <c r="C50" s="180" t="s">
        <v>2472</v>
      </c>
      <c r="D50" s="180"/>
      <c r="E50" s="180"/>
      <c r="F50" s="162"/>
      <c r="G50" s="163"/>
      <c r="H50" s="163"/>
      <c r="I50" s="117"/>
      <c r="J50" s="159"/>
      <c r="K50" s="117"/>
      <c r="L50" s="117"/>
      <c r="M50" s="117"/>
      <c r="N50" s="117"/>
      <c r="O50" s="117"/>
      <c r="P50" s="117"/>
      <c r="Q50" s="160"/>
      <c r="R50" s="117"/>
      <c r="S50" s="117"/>
      <c r="T50" s="117"/>
      <c r="U50" s="117"/>
      <c r="V50" s="160"/>
    </row>
    <row r="51" spans="1:23" s="98" customFormat="1" ht="15" customHeight="1" thickBot="1">
      <c r="A51" s="99"/>
      <c r="B51" s="903"/>
      <c r="C51" s="897"/>
      <c r="D51" s="897" t="s">
        <v>2859</v>
      </c>
      <c r="E51" s="897"/>
      <c r="F51" s="193"/>
      <c r="G51" s="193"/>
      <c r="H51" s="194"/>
      <c r="I51" s="195" t="s">
        <v>1876</v>
      </c>
      <c r="J51" s="177">
        <f>SUM('5.01_LTS_&amp;_Entry_Assets'!J38,'5.01_LTS_&amp;_Entry_Assets'!Y38,'5.01_LTS_&amp;_Entry_Assets'!AN38,'5.01_LTS_&amp;_Entry_Assets'!AV38)</f>
        <v>69</v>
      </c>
      <c r="K51" s="178">
        <f>SUM(J51,'5.01_LTS_&amp;_Entry_Assets'!K38,'5.01_LTS_&amp;_Entry_Assets'!Z38,'5.01_LTS_&amp;_Entry_Assets'!AO38)</f>
        <v>70</v>
      </c>
      <c r="L51" s="178">
        <f>SUM(K51,'5.01_LTS_&amp;_Entry_Assets'!L38,'5.01_LTS_&amp;_Entry_Assets'!AA38,'5.01_LTS_&amp;_Entry_Assets'!AP38)</f>
        <v>72</v>
      </c>
      <c r="M51" s="178">
        <f>SUM(L51,'5.01_LTS_&amp;_Entry_Assets'!M38,'5.01_LTS_&amp;_Entry_Assets'!AB38,'5.01_LTS_&amp;_Entry_Assets'!AQ38)</f>
        <v>72</v>
      </c>
      <c r="N51" s="178">
        <f>SUM(M51,'5.01_LTS_&amp;_Entry_Assets'!N38,'5.01_LTS_&amp;_Entry_Assets'!AC38,'5.01_LTS_&amp;_Entry_Assets'!AR38)</f>
        <v>72</v>
      </c>
      <c r="O51" s="178">
        <f>SUM(N51,'5.01_LTS_&amp;_Entry_Assets'!O38,'5.01_LTS_&amp;_Entry_Assets'!AD38,'5.01_LTS_&amp;_Entry_Assets'!AS38)</f>
        <v>72</v>
      </c>
      <c r="P51" s="178">
        <f>SUM(O51,'5.01_LTS_&amp;_Entry_Assets'!P38,'5.01_LTS_&amp;_Entry_Assets'!AE38)</f>
        <v>72</v>
      </c>
      <c r="Q51" s="179">
        <f>SUM(P51,'5.01_LTS_&amp;_Entry_Assets'!Q38,'5.01_LTS_&amp;_Entry_Assets'!AF38)</f>
        <v>72</v>
      </c>
      <c r="R51" s="177">
        <f>SUM(Q51,'5.01_LTS_&amp;_Entry_Assets'!R38,'5.01_LTS_&amp;_Entry_Assets'!AG38)</f>
        <v>72</v>
      </c>
      <c r="S51" s="178">
        <f>SUM(R51,'5.01_LTS_&amp;_Entry_Assets'!S38,'5.01_LTS_&amp;_Entry_Assets'!AH38)</f>
        <v>72</v>
      </c>
      <c r="T51" s="178">
        <f>SUM(S51,'5.01_LTS_&amp;_Entry_Assets'!T38,'5.01_LTS_&amp;_Entry_Assets'!AI38)</f>
        <v>72</v>
      </c>
      <c r="U51" s="178">
        <f>SUM(T51,'5.01_LTS_&amp;_Entry_Assets'!U38,'5.01_LTS_&amp;_Entry_Assets'!AJ38)</f>
        <v>72</v>
      </c>
      <c r="V51" s="179">
        <f>SUM(U51,'5.01_LTS_&amp;_Entry_Assets'!V38,'5.01_LTS_&amp;_Entry_Assets'!AK38)</f>
        <v>72</v>
      </c>
    </row>
    <row r="52" spans="1:23" s="99" customFormat="1" ht="15" customHeight="1" thickBot="1">
      <c r="B52" s="894"/>
      <c r="C52" s="894"/>
      <c r="D52" s="894"/>
      <c r="E52" s="894"/>
      <c r="F52" s="150"/>
      <c r="G52" s="97"/>
      <c r="H52" s="97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</row>
    <row r="53" spans="1:23" s="100" customFormat="1" ht="30" customHeight="1" thickBot="1">
      <c r="A53" s="89"/>
      <c r="B53" s="621" t="s">
        <v>1826</v>
      </c>
      <c r="C53" s="788"/>
      <c r="D53" s="788"/>
      <c r="E53" s="788"/>
      <c r="F53" s="102"/>
      <c r="G53" s="103"/>
      <c r="H53" s="103"/>
      <c r="I53" s="105" t="s">
        <v>2966</v>
      </c>
      <c r="J53" s="106"/>
      <c r="K53" s="106"/>
      <c r="L53" s="106"/>
      <c r="M53" s="106"/>
      <c r="N53" s="106"/>
      <c r="O53" s="106"/>
      <c r="P53" s="106"/>
      <c r="Q53" s="106"/>
      <c r="R53" s="105"/>
      <c r="S53" s="105"/>
      <c r="T53" s="105"/>
      <c r="U53" s="105"/>
      <c r="V53" s="187"/>
      <c r="W53" s="98"/>
    </row>
    <row r="54" spans="1:23" s="157" customFormat="1" ht="30" customHeight="1">
      <c r="A54" s="99"/>
      <c r="B54" s="109"/>
      <c r="C54" s="110"/>
      <c r="D54" s="110"/>
      <c r="E54" s="110"/>
      <c r="F54" s="110"/>
      <c r="G54" s="111"/>
      <c r="H54" s="111"/>
      <c r="I54" s="117"/>
      <c r="J54" s="695" t="s">
        <v>1666</v>
      </c>
      <c r="K54" s="152"/>
      <c r="L54" s="152"/>
      <c r="M54" s="152"/>
      <c r="N54" s="152"/>
      <c r="O54" s="152"/>
      <c r="P54" s="152"/>
      <c r="Q54" s="153"/>
      <c r="R54" s="696" t="s">
        <v>2</v>
      </c>
      <c r="S54" s="155"/>
      <c r="T54" s="155"/>
      <c r="U54" s="155"/>
      <c r="V54" s="156"/>
      <c r="W54" s="98"/>
    </row>
    <row r="55" spans="1:23" s="98" customFormat="1" ht="15" customHeight="1">
      <c r="A55" s="99"/>
      <c r="B55" s="900"/>
      <c r="C55" s="620"/>
      <c r="D55" s="620"/>
      <c r="E55" s="620"/>
      <c r="F55" s="116"/>
      <c r="G55" s="117"/>
      <c r="H55" s="117"/>
      <c r="I55" s="119" t="s">
        <v>1667</v>
      </c>
      <c r="J55" s="158" t="s">
        <v>453</v>
      </c>
      <c r="K55" s="137" t="s">
        <v>455</v>
      </c>
      <c r="L55" s="137" t="s">
        <v>457</v>
      </c>
      <c r="M55" s="137" t="s">
        <v>459</v>
      </c>
      <c r="N55" s="137" t="s">
        <v>461</v>
      </c>
      <c r="O55" s="137" t="s">
        <v>463</v>
      </c>
      <c r="P55" s="137" t="s">
        <v>465</v>
      </c>
      <c r="Q55" s="138" t="s">
        <v>467</v>
      </c>
      <c r="R55" s="120" t="s">
        <v>469</v>
      </c>
      <c r="S55" s="121" t="s">
        <v>471</v>
      </c>
      <c r="T55" s="121" t="s">
        <v>473</v>
      </c>
      <c r="U55" s="121" t="s">
        <v>475</v>
      </c>
      <c r="V55" s="122" t="s">
        <v>477</v>
      </c>
    </row>
    <row r="56" spans="1:23" s="98" customFormat="1" ht="15" customHeight="1">
      <c r="A56" s="99"/>
      <c r="B56" s="901"/>
      <c r="C56" s="180" t="s">
        <v>2472</v>
      </c>
      <c r="D56" s="180"/>
      <c r="E56" s="180"/>
      <c r="F56" s="162"/>
      <c r="G56" s="163"/>
      <c r="H56" s="163"/>
      <c r="I56" s="117"/>
      <c r="J56" s="159"/>
      <c r="K56" s="117"/>
      <c r="L56" s="117"/>
      <c r="M56" s="117"/>
      <c r="N56" s="117"/>
      <c r="O56" s="117"/>
      <c r="P56" s="117"/>
      <c r="Q56" s="160"/>
      <c r="R56" s="159"/>
      <c r="S56" s="117"/>
      <c r="T56" s="117"/>
      <c r="U56" s="117"/>
      <c r="V56" s="160"/>
    </row>
    <row r="57" spans="1:23" s="98" customFormat="1" ht="15" customHeight="1">
      <c r="A57" s="99"/>
      <c r="B57" s="901"/>
      <c r="C57" s="222"/>
      <c r="D57" s="162" t="s">
        <v>1829</v>
      </c>
      <c r="E57" s="222"/>
      <c r="F57" s="185"/>
      <c r="G57" s="162"/>
      <c r="H57" s="163"/>
      <c r="I57" s="164" t="s">
        <v>1876</v>
      </c>
      <c r="J57" s="777">
        <f>'5.03_Capacity_&amp;_Storage_Assets'!AN12</f>
        <v>4</v>
      </c>
      <c r="K57" s="778">
        <f>'5.03_Capacity_&amp;_Storage_Assets'!AO12</f>
        <v>4</v>
      </c>
      <c r="L57" s="778">
        <f>'5.03_Capacity_&amp;_Storage_Assets'!AP12</f>
        <v>4</v>
      </c>
      <c r="M57" s="778">
        <f>'5.03_Capacity_&amp;_Storage_Assets'!AQ12</f>
        <v>0</v>
      </c>
      <c r="N57" s="778">
        <f>'5.03_Capacity_&amp;_Storage_Assets'!AR12</f>
        <v>0</v>
      </c>
      <c r="O57" s="778">
        <f>'5.03_Capacity_&amp;_Storage_Assets'!AS12</f>
        <v>0</v>
      </c>
      <c r="P57" s="778">
        <f>'5.03_Capacity_&amp;_Storage_Assets'!AT12</f>
        <v>0</v>
      </c>
      <c r="Q57" s="779">
        <f>'5.03_Capacity_&amp;_Storage_Assets'!AU12</f>
        <v>0</v>
      </c>
      <c r="R57" s="777">
        <f>'5.03_Capacity_&amp;_Storage_Assets'!AV12</f>
        <v>0</v>
      </c>
      <c r="S57" s="778">
        <f>'5.03_Capacity_&amp;_Storage_Assets'!AW12</f>
        <v>0</v>
      </c>
      <c r="T57" s="778">
        <f>'5.03_Capacity_&amp;_Storage_Assets'!AX12</f>
        <v>0</v>
      </c>
      <c r="U57" s="778">
        <f>'5.03_Capacity_&amp;_Storage_Assets'!AY12</f>
        <v>0</v>
      </c>
      <c r="V57" s="779">
        <f>'5.03_Capacity_&amp;_Storage_Assets'!AZ12</f>
        <v>0</v>
      </c>
    </row>
    <row r="58" spans="1:23" s="98" customFormat="1" ht="15" customHeight="1">
      <c r="A58" s="99"/>
      <c r="B58" s="901"/>
      <c r="C58" s="222"/>
      <c r="D58" s="162" t="s">
        <v>2902</v>
      </c>
      <c r="E58" s="222"/>
      <c r="F58" s="185"/>
      <c r="G58" s="162"/>
      <c r="H58" s="163"/>
      <c r="I58" s="164" t="s">
        <v>1876</v>
      </c>
      <c r="J58" s="777">
        <f>'5.03_Capacity_&amp;_Storage_Assets'!AN13</f>
        <v>0</v>
      </c>
      <c r="K58" s="778">
        <f>'5.03_Capacity_&amp;_Storage_Assets'!AO13</f>
        <v>0</v>
      </c>
      <c r="L58" s="778">
        <f>'5.03_Capacity_&amp;_Storage_Assets'!AP13</f>
        <v>0</v>
      </c>
      <c r="M58" s="778">
        <f>'5.03_Capacity_&amp;_Storage_Assets'!AQ13</f>
        <v>0</v>
      </c>
      <c r="N58" s="778">
        <f>'5.03_Capacity_&amp;_Storage_Assets'!AR13</f>
        <v>0</v>
      </c>
      <c r="O58" s="778">
        <f>'5.03_Capacity_&amp;_Storage_Assets'!AS13</f>
        <v>0</v>
      </c>
      <c r="P58" s="778">
        <f>'5.03_Capacity_&amp;_Storage_Assets'!AT13</f>
        <v>0</v>
      </c>
      <c r="Q58" s="779">
        <f>'5.03_Capacity_&amp;_Storage_Assets'!AU13</f>
        <v>0</v>
      </c>
      <c r="R58" s="777">
        <f>'5.03_Capacity_&amp;_Storage_Assets'!AV13</f>
        <v>0</v>
      </c>
      <c r="S58" s="778">
        <f>'5.03_Capacity_&amp;_Storage_Assets'!AW13</f>
        <v>0</v>
      </c>
      <c r="T58" s="778">
        <f>'5.03_Capacity_&amp;_Storage_Assets'!AX13</f>
        <v>0</v>
      </c>
      <c r="U58" s="778">
        <f>'5.03_Capacity_&amp;_Storage_Assets'!AY13</f>
        <v>0</v>
      </c>
      <c r="V58" s="779">
        <f>'5.03_Capacity_&amp;_Storage_Assets'!AZ13</f>
        <v>0</v>
      </c>
    </row>
    <row r="59" spans="1:23" s="98" customFormat="1" ht="15" customHeight="1">
      <c r="A59" s="99"/>
      <c r="B59" s="901"/>
      <c r="C59" s="222"/>
      <c r="D59" s="162" t="s">
        <v>2903</v>
      </c>
      <c r="E59" s="222"/>
      <c r="F59" s="185"/>
      <c r="G59" s="162"/>
      <c r="H59" s="163"/>
      <c r="I59" s="164" t="s">
        <v>1876</v>
      </c>
      <c r="J59" s="777">
        <f>'5.03_Capacity_&amp;_Storage_Assets'!AN14</f>
        <v>0</v>
      </c>
      <c r="K59" s="778">
        <f>'5.03_Capacity_&amp;_Storage_Assets'!AO14</f>
        <v>0</v>
      </c>
      <c r="L59" s="778">
        <f>'5.03_Capacity_&amp;_Storage_Assets'!AP14</f>
        <v>0</v>
      </c>
      <c r="M59" s="778">
        <f>'5.03_Capacity_&amp;_Storage_Assets'!AQ14</f>
        <v>0</v>
      </c>
      <c r="N59" s="778">
        <f>'5.03_Capacity_&amp;_Storage_Assets'!AR14</f>
        <v>0</v>
      </c>
      <c r="O59" s="778">
        <f>'5.03_Capacity_&amp;_Storage_Assets'!AS14</f>
        <v>0</v>
      </c>
      <c r="P59" s="778">
        <f>'5.03_Capacity_&amp;_Storage_Assets'!AT14</f>
        <v>0</v>
      </c>
      <c r="Q59" s="779">
        <f>'5.03_Capacity_&amp;_Storage_Assets'!AU14</f>
        <v>0</v>
      </c>
      <c r="R59" s="777">
        <f>'5.03_Capacity_&amp;_Storage_Assets'!AV14</f>
        <v>0</v>
      </c>
      <c r="S59" s="778">
        <f>'5.03_Capacity_&amp;_Storage_Assets'!AW14</f>
        <v>0</v>
      </c>
      <c r="T59" s="778">
        <f>'5.03_Capacity_&amp;_Storage_Assets'!AX14</f>
        <v>0</v>
      </c>
      <c r="U59" s="778">
        <f>'5.03_Capacity_&amp;_Storage_Assets'!AY14</f>
        <v>0</v>
      </c>
      <c r="V59" s="779">
        <f>'5.03_Capacity_&amp;_Storage_Assets'!AZ14</f>
        <v>0</v>
      </c>
    </row>
    <row r="60" spans="1:23" s="98" customFormat="1" ht="15" customHeight="1">
      <c r="A60" s="99"/>
      <c r="B60" s="901"/>
      <c r="C60" s="222"/>
      <c r="D60" s="162" t="s">
        <v>2972</v>
      </c>
      <c r="E60" s="222"/>
      <c r="F60" s="185"/>
      <c r="G60" s="162"/>
      <c r="H60" s="163"/>
      <c r="I60" s="164" t="s">
        <v>1876</v>
      </c>
      <c r="J60" s="777">
        <f>'5.03_Capacity_&amp;_Storage_Assets'!AN15</f>
        <v>41</v>
      </c>
      <c r="K60" s="778">
        <f>'5.03_Capacity_&amp;_Storage_Assets'!AO15</f>
        <v>33</v>
      </c>
      <c r="L60" s="778">
        <f>'5.03_Capacity_&amp;_Storage_Assets'!AP15</f>
        <v>24</v>
      </c>
      <c r="M60" s="778">
        <f>'5.03_Capacity_&amp;_Storage_Assets'!AQ15</f>
        <v>10</v>
      </c>
      <c r="N60" s="778">
        <f>'5.03_Capacity_&amp;_Storage_Assets'!AR15</f>
        <v>3</v>
      </c>
      <c r="O60" s="778">
        <f>'5.03_Capacity_&amp;_Storage_Assets'!AS15</f>
        <v>0</v>
      </c>
      <c r="P60" s="778">
        <f>'5.03_Capacity_&amp;_Storage_Assets'!AT15</f>
        <v>0</v>
      </c>
      <c r="Q60" s="779">
        <f>'5.03_Capacity_&amp;_Storage_Assets'!AU15</f>
        <v>0</v>
      </c>
      <c r="R60" s="777">
        <f>'5.03_Capacity_&amp;_Storage_Assets'!AV15</f>
        <v>0</v>
      </c>
      <c r="S60" s="778">
        <f>'5.03_Capacity_&amp;_Storage_Assets'!AW15</f>
        <v>0</v>
      </c>
      <c r="T60" s="778">
        <f>'5.03_Capacity_&amp;_Storage_Assets'!AX15</f>
        <v>0</v>
      </c>
      <c r="U60" s="778">
        <f>'5.03_Capacity_&amp;_Storage_Assets'!AY15</f>
        <v>0</v>
      </c>
      <c r="V60" s="779">
        <f>'5.03_Capacity_&amp;_Storage_Assets'!AZ15</f>
        <v>0</v>
      </c>
    </row>
    <row r="61" spans="1:23" s="98" customFormat="1" ht="15" customHeight="1">
      <c r="A61" s="99"/>
      <c r="B61" s="901"/>
      <c r="C61" s="222"/>
      <c r="D61" s="162" t="s">
        <v>2973</v>
      </c>
      <c r="E61" s="222"/>
      <c r="F61" s="185"/>
      <c r="G61" s="162"/>
      <c r="H61" s="163"/>
      <c r="I61" s="164" t="s">
        <v>1876</v>
      </c>
      <c r="J61" s="143">
        <v>41</v>
      </c>
      <c r="K61" s="141">
        <v>33</v>
      </c>
      <c r="L61" s="141">
        <v>24</v>
      </c>
      <c r="M61" s="141">
        <v>10</v>
      </c>
      <c r="N61" s="141">
        <v>3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</row>
    <row r="62" spans="1:23" s="98" customFormat="1" ht="15" customHeight="1">
      <c r="A62" s="99"/>
      <c r="B62" s="901"/>
      <c r="C62" s="222"/>
      <c r="D62" s="162" t="s">
        <v>2974</v>
      </c>
      <c r="E62" s="222"/>
      <c r="F62" s="185"/>
      <c r="G62" s="162"/>
      <c r="H62" s="163"/>
      <c r="I62" s="164" t="s">
        <v>1876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</row>
    <row r="63" spans="1:23" s="98" customFormat="1" ht="15" customHeight="1">
      <c r="A63" s="99"/>
      <c r="B63" s="901"/>
      <c r="C63" s="222"/>
      <c r="D63" s="162" t="s">
        <v>2975</v>
      </c>
      <c r="E63" s="222"/>
      <c r="F63" s="185"/>
      <c r="G63" s="162"/>
      <c r="H63" s="163"/>
      <c r="I63" s="163"/>
      <c r="J63" s="891"/>
      <c r="K63" s="879"/>
      <c r="L63" s="879"/>
      <c r="M63" s="879"/>
      <c r="N63" s="879"/>
      <c r="O63" s="879"/>
      <c r="P63" s="879"/>
      <c r="Q63" s="885"/>
      <c r="R63" s="891"/>
      <c r="S63" s="879"/>
      <c r="T63" s="879"/>
      <c r="U63" s="879"/>
      <c r="V63" s="885"/>
    </row>
    <row r="64" spans="1:23" s="98" customFormat="1" ht="15" customHeight="1">
      <c r="A64" s="99"/>
      <c r="B64" s="901"/>
      <c r="C64" s="222"/>
      <c r="D64" s="162" t="s">
        <v>2976</v>
      </c>
      <c r="E64" s="222"/>
      <c r="F64" s="185"/>
      <c r="G64" s="162"/>
      <c r="H64" s="163"/>
      <c r="I64" s="163"/>
      <c r="J64" s="891"/>
      <c r="K64" s="879"/>
      <c r="L64" s="879"/>
      <c r="M64" s="879"/>
      <c r="N64" s="879"/>
      <c r="O64" s="879"/>
      <c r="P64" s="879"/>
      <c r="Q64" s="885"/>
      <c r="R64" s="891"/>
      <c r="S64" s="879"/>
      <c r="T64" s="879"/>
      <c r="U64" s="879"/>
      <c r="V64" s="885"/>
    </row>
    <row r="65" spans="1:22" s="98" customFormat="1" ht="15" customHeight="1" thickBot="1">
      <c r="A65" s="99"/>
      <c r="B65" s="902"/>
      <c r="C65" s="896" t="s">
        <v>1710</v>
      </c>
      <c r="D65" s="896"/>
      <c r="E65" s="896"/>
      <c r="F65" s="240"/>
      <c r="G65" s="241"/>
      <c r="H65" s="241"/>
      <c r="I65" s="195" t="s">
        <v>1876</v>
      </c>
      <c r="J65" s="873">
        <f>SUM(J57:J62)</f>
        <v>86</v>
      </c>
      <c r="K65" s="781">
        <f t="shared" ref="K65:V65" si="3">SUM(K57:K62)</f>
        <v>70</v>
      </c>
      <c r="L65" s="781">
        <f t="shared" si="3"/>
        <v>52</v>
      </c>
      <c r="M65" s="781">
        <f t="shared" si="3"/>
        <v>20</v>
      </c>
      <c r="N65" s="781">
        <f t="shared" si="3"/>
        <v>6</v>
      </c>
      <c r="O65" s="781">
        <f t="shared" si="3"/>
        <v>0</v>
      </c>
      <c r="P65" s="781">
        <f t="shared" si="3"/>
        <v>0</v>
      </c>
      <c r="Q65" s="874">
        <f t="shared" si="3"/>
        <v>0</v>
      </c>
      <c r="R65" s="873">
        <f t="shared" si="3"/>
        <v>0</v>
      </c>
      <c r="S65" s="781">
        <f t="shared" si="3"/>
        <v>0</v>
      </c>
      <c r="T65" s="781">
        <f t="shared" si="3"/>
        <v>0</v>
      </c>
      <c r="U65" s="781">
        <f t="shared" si="3"/>
        <v>0</v>
      </c>
      <c r="V65" s="874">
        <f t="shared" si="3"/>
        <v>0</v>
      </c>
    </row>
    <row r="66" spans="1:22" s="98" customFormat="1" ht="15" customHeight="1" thickBot="1">
      <c r="B66" s="157"/>
      <c r="C66" s="157"/>
      <c r="D66" s="157"/>
      <c r="E66" s="157"/>
    </row>
    <row r="67" spans="1:22" s="100" customFormat="1" ht="30" customHeight="1" thickBot="1">
      <c r="A67" s="89"/>
      <c r="B67" s="621" t="s">
        <v>2977</v>
      </c>
      <c r="C67" s="788"/>
      <c r="D67" s="788"/>
      <c r="E67" s="788"/>
      <c r="F67" s="102"/>
      <c r="G67" s="103"/>
      <c r="H67" s="103"/>
      <c r="I67" s="105" t="s">
        <v>2897</v>
      </c>
      <c r="J67" s="106"/>
      <c r="K67" s="106"/>
      <c r="L67" s="106"/>
      <c r="M67" s="106"/>
      <c r="N67" s="106"/>
      <c r="O67" s="106"/>
      <c r="P67" s="106"/>
      <c r="Q67" s="106"/>
      <c r="R67" s="105"/>
      <c r="S67" s="105"/>
      <c r="T67" s="105"/>
      <c r="U67" s="105"/>
      <c r="V67" s="187"/>
    </row>
    <row r="68" spans="1:22" s="157" customFormat="1" ht="30" customHeight="1">
      <c r="A68" s="99"/>
      <c r="B68" s="109"/>
      <c r="C68" s="110"/>
      <c r="D68" s="110"/>
      <c r="E68" s="110"/>
      <c r="F68" s="110"/>
      <c r="G68" s="111"/>
      <c r="H68" s="111"/>
      <c r="I68" s="117"/>
      <c r="J68" s="695" t="s">
        <v>1666</v>
      </c>
      <c r="K68" s="152"/>
      <c r="L68" s="152"/>
      <c r="M68" s="152"/>
      <c r="N68" s="152"/>
      <c r="O68" s="152"/>
      <c r="P68" s="152"/>
      <c r="Q68" s="153"/>
      <c r="R68" s="696" t="s">
        <v>2</v>
      </c>
      <c r="S68" s="155"/>
      <c r="T68" s="155"/>
      <c r="U68" s="155"/>
      <c r="V68" s="156"/>
    </row>
    <row r="69" spans="1:22" s="98" customFormat="1" ht="15" customHeight="1">
      <c r="A69" s="99"/>
      <c r="B69" s="900"/>
      <c r="C69" s="620"/>
      <c r="D69" s="620"/>
      <c r="E69" s="620"/>
      <c r="F69" s="116"/>
      <c r="G69" s="117"/>
      <c r="H69" s="117"/>
      <c r="I69" s="119" t="s">
        <v>1667</v>
      </c>
      <c r="J69" s="158" t="s">
        <v>453</v>
      </c>
      <c r="K69" s="137" t="s">
        <v>455</v>
      </c>
      <c r="L69" s="137" t="s">
        <v>457</v>
      </c>
      <c r="M69" s="137" t="s">
        <v>459</v>
      </c>
      <c r="N69" s="137" t="s">
        <v>461</v>
      </c>
      <c r="O69" s="137" t="s">
        <v>463</v>
      </c>
      <c r="P69" s="137" t="s">
        <v>465</v>
      </c>
      <c r="Q69" s="138" t="s">
        <v>467</v>
      </c>
      <c r="R69" s="120" t="s">
        <v>469</v>
      </c>
      <c r="S69" s="121" t="s">
        <v>471</v>
      </c>
      <c r="T69" s="121" t="s">
        <v>473</v>
      </c>
      <c r="U69" s="121" t="s">
        <v>475</v>
      </c>
      <c r="V69" s="122" t="s">
        <v>477</v>
      </c>
    </row>
    <row r="70" spans="1:22" s="98" customFormat="1" ht="15" customHeight="1">
      <c r="A70" s="99"/>
      <c r="B70" s="901"/>
      <c r="C70" s="180" t="s">
        <v>2472</v>
      </c>
      <c r="D70" s="180"/>
      <c r="E70" s="180"/>
      <c r="F70" s="162"/>
      <c r="G70" s="163"/>
      <c r="H70" s="163"/>
      <c r="I70" s="117"/>
      <c r="J70" s="159"/>
      <c r="K70" s="117"/>
      <c r="L70" s="117"/>
      <c r="M70" s="117"/>
      <c r="N70" s="117"/>
      <c r="O70" s="117"/>
      <c r="P70" s="117"/>
      <c r="Q70" s="160"/>
      <c r="R70" s="159"/>
      <c r="S70" s="117"/>
      <c r="T70" s="117"/>
      <c r="U70" s="117"/>
      <c r="V70" s="160"/>
    </row>
    <row r="71" spans="1:22" s="98" customFormat="1" ht="15" customHeight="1">
      <c r="A71" s="99"/>
      <c r="B71" s="901"/>
      <c r="C71" s="222"/>
      <c r="D71" s="162" t="s">
        <v>2862</v>
      </c>
      <c r="E71" s="162"/>
      <c r="H71" s="163"/>
      <c r="I71" s="164" t="s">
        <v>2233</v>
      </c>
      <c r="J71" s="128">
        <f>SUM('5.02_Network_Assets'!$AV12,'5.02_Network_Assets'!J12,'5.02_Network_Assets'!Y12,'5.02_Network_Assets'!AN12)</f>
        <v>16237.369719999999</v>
      </c>
      <c r="K71" s="129">
        <f>SUM(J71,'5.02_Network_Assets'!K12,'5.02_Network_Assets'!Z12,'5.02_Network_Assets'!AO12)</f>
        <v>16551.932979999994</v>
      </c>
      <c r="L71" s="129">
        <f>SUM(K71,'5.02_Network_Assets'!L12,'5.02_Network_Assets'!AA12,'5.02_Network_Assets'!AP12)</f>
        <v>16866.141779999998</v>
      </c>
      <c r="M71" s="129">
        <f>SUM(L71,'5.02_Network_Assets'!M12,'5.02_Network_Assets'!AB12,'5.02_Network_Assets'!AQ12)</f>
        <v>17215.957809999996</v>
      </c>
      <c r="N71" s="129">
        <f>SUM(M71,'5.02_Network_Assets'!N12,'5.02_Network_Assets'!AC12,'5.02_Network_Assets'!AR12)</f>
        <v>17561.530049999998</v>
      </c>
      <c r="O71" s="129">
        <f>SUM(N71,'5.02_Network_Assets'!O12,'5.02_Network_Assets'!AD12,'5.02_Network_Assets'!AS12)</f>
        <v>17896.257895050436</v>
      </c>
      <c r="P71" s="129">
        <f>SUM(O71,'5.02_Network_Assets'!P12,'5.02_Network_Assets'!AE12)</f>
        <v>17998.630906608487</v>
      </c>
      <c r="Q71" s="130">
        <f>SUM(P71,'5.02_Network_Assets'!Q12,'5.02_Network_Assets'!AF12)</f>
        <v>18094.724154417279</v>
      </c>
      <c r="R71" s="128">
        <f>SUM(Q71,'5.02_Network_Assets'!R12,'5.02_Network_Assets'!AG12)</f>
        <v>18202.149427860906</v>
      </c>
      <c r="S71" s="129">
        <f>SUM(R71,'5.02_Network_Assets'!S12,'5.02_Network_Assets'!AH12)</f>
        <v>18310.130923654968</v>
      </c>
      <c r="T71" s="129">
        <f>SUM(S71,'5.02_Network_Assets'!T12,'5.02_Network_Assets'!AI12)</f>
        <v>18418.657498515477</v>
      </c>
      <c r="U71" s="129">
        <f>SUM(T71,'5.02_Network_Assets'!U12,'5.02_Network_Assets'!AJ12)</f>
        <v>18527.71976787211</v>
      </c>
      <c r="V71" s="130">
        <f>SUM(U71,'5.02_Network_Assets'!V12,'5.02_Network_Assets'!AK12)</f>
        <v>18637.309736867181</v>
      </c>
    </row>
    <row r="72" spans="1:22" s="98" customFormat="1" ht="15" customHeight="1">
      <c r="A72" s="99"/>
      <c r="B72" s="901"/>
      <c r="C72" s="222"/>
      <c r="D72" s="162" t="s">
        <v>2863</v>
      </c>
      <c r="E72" s="162"/>
      <c r="H72" s="163"/>
      <c r="I72" s="164" t="s">
        <v>2233</v>
      </c>
      <c r="J72" s="128">
        <f>SUM('5.02_Network_Assets'!$AV13,'5.02_Network_Assets'!J13,'5.02_Network_Assets'!Y13,'5.02_Network_Assets'!AN13)</f>
        <v>7993.0164399999994</v>
      </c>
      <c r="K72" s="129">
        <f>SUM(J72,'5.02_Network_Assets'!K13,'5.02_Network_Assets'!Z13,'5.02_Network_Assets'!AO13)</f>
        <v>7792.2535800000005</v>
      </c>
      <c r="L72" s="129">
        <f>SUM(K72,'5.02_Network_Assets'!L13,'5.02_Network_Assets'!AA13,'5.02_Network_Assets'!AP13)</f>
        <v>7598.4029299999984</v>
      </c>
      <c r="M72" s="129">
        <f>SUM(L72,'5.02_Network_Assets'!M13,'5.02_Network_Assets'!AB13,'5.02_Network_Assets'!AQ13)</f>
        <v>7396.0226900000025</v>
      </c>
      <c r="N72" s="129">
        <f>SUM(M72,'5.02_Network_Assets'!N13,'5.02_Network_Assets'!AC13,'5.02_Network_Assets'!AR13)</f>
        <v>7196.7646400000012</v>
      </c>
      <c r="O72" s="129">
        <f>SUM(N72,'5.02_Network_Assets'!O13,'5.02_Network_Assets'!AD13,'5.02_Network_Assets'!AS13)</f>
        <v>7051.6773891586918</v>
      </c>
      <c r="P72" s="129">
        <f>SUM(O72,'5.02_Network_Assets'!P13,'5.02_Network_Assets'!AE13)</f>
        <v>7072.6449724838849</v>
      </c>
      <c r="Q72" s="130">
        <f>SUM(P72,'5.02_Network_Assets'!Q13,'5.02_Network_Assets'!AF13)</f>
        <v>7098.5980795852329</v>
      </c>
      <c r="R72" s="128">
        <f>SUM(Q72,'5.02_Network_Assets'!R13,'5.02_Network_Assets'!AG13)</f>
        <v>7131.1328378500984</v>
      </c>
      <c r="S72" s="129">
        <f>SUM(R72,'5.02_Network_Assets'!S13,'5.02_Network_Assets'!AH13)</f>
        <v>7164.5610392640801</v>
      </c>
      <c r="T72" s="129">
        <f>SUM(S72,'5.02_Network_Assets'!T13,'5.02_Network_Assets'!AI13)</f>
        <v>7198.8647847069278</v>
      </c>
      <c r="U72" s="129">
        <f>SUM(T72,'5.02_Network_Assets'!U13,'5.02_Network_Assets'!AJ13)</f>
        <v>7234.0290000269879</v>
      </c>
      <c r="V72" s="130">
        <f>SUM(U72,'5.02_Network_Assets'!V13,'5.02_Network_Assets'!AK13)</f>
        <v>7270.0408433260136</v>
      </c>
    </row>
    <row r="73" spans="1:22" s="98" customFormat="1" ht="15" customHeight="1">
      <c r="A73" s="99"/>
      <c r="B73" s="901"/>
      <c r="C73" s="222"/>
      <c r="D73" s="162" t="s">
        <v>2864</v>
      </c>
      <c r="E73" s="162"/>
      <c r="H73" s="163"/>
      <c r="I73" s="164" t="s">
        <v>2233</v>
      </c>
      <c r="J73" s="128">
        <f>SUM('5.02_Network_Assets'!$AV14,'5.02_Network_Assets'!J14,'5.02_Network_Assets'!Y14,'5.02_Network_Assets'!AN14)</f>
        <v>4717.7219099999993</v>
      </c>
      <c r="K73" s="129">
        <f>SUM(J73,'5.02_Network_Assets'!K14,'5.02_Network_Assets'!Z14,'5.02_Network_Assets'!AO14)</f>
        <v>4641.2468899999994</v>
      </c>
      <c r="L73" s="129">
        <f>SUM(K73,'5.02_Network_Assets'!L14,'5.02_Network_Assets'!AA14,'5.02_Network_Assets'!AP14)</f>
        <v>4594.5762799999984</v>
      </c>
      <c r="M73" s="129">
        <f>SUM(L73,'5.02_Network_Assets'!M14,'5.02_Network_Assets'!AB14,'5.02_Network_Assets'!AQ14)</f>
        <v>4522.5574299999989</v>
      </c>
      <c r="N73" s="129">
        <f>SUM(M73,'5.02_Network_Assets'!N14,'5.02_Network_Assets'!AC14,'5.02_Network_Assets'!AR14)</f>
        <v>4448.5148699999982</v>
      </c>
      <c r="O73" s="129">
        <f>SUM(N73,'5.02_Network_Assets'!O14,'5.02_Network_Assets'!AD14,'5.02_Network_Assets'!AS14)</f>
        <v>4359.1913791922771</v>
      </c>
      <c r="P73" s="129">
        <f>SUM(O73,'5.02_Network_Assets'!P14,'5.02_Network_Assets'!AE14)</f>
        <v>4307.3875612255015</v>
      </c>
      <c r="Q73" s="130">
        <f>SUM(P73,'5.02_Network_Assets'!Q14,'5.02_Network_Assets'!AF14)</f>
        <v>4255.6897199656032</v>
      </c>
      <c r="R73" s="128">
        <f>SUM(Q73,'5.02_Network_Assets'!R14,'5.02_Network_Assets'!AG14)</f>
        <v>4210.6039499060971</v>
      </c>
      <c r="S73" s="129">
        <f>SUM(R73,'5.02_Network_Assets'!S14,'5.02_Network_Assets'!AH14)</f>
        <v>4165.8033082743787</v>
      </c>
      <c r="T73" s="129">
        <f>SUM(S73,'5.02_Network_Assets'!T14,'5.02_Network_Assets'!AI14)</f>
        <v>4121.2820828457579</v>
      </c>
      <c r="U73" s="129">
        <f>SUM(T73,'5.02_Network_Assets'!U14,'5.02_Network_Assets'!AJ14)</f>
        <v>4077.0354629401536</v>
      </c>
      <c r="V73" s="130">
        <f>SUM(U73,'5.02_Network_Assets'!V14,'5.02_Network_Assets'!AK14)</f>
        <v>4033.0593502662978</v>
      </c>
    </row>
    <row r="74" spans="1:22" s="98" customFormat="1" ht="15" customHeight="1">
      <c r="A74" s="99"/>
      <c r="B74" s="901"/>
      <c r="C74" s="222"/>
      <c r="D74" s="162" t="s">
        <v>2865</v>
      </c>
      <c r="E74" s="162"/>
      <c r="H74" s="163"/>
      <c r="I74" s="164" t="s">
        <v>2233</v>
      </c>
      <c r="J74" s="128">
        <f>SUM('5.02_Network_Assets'!$AV15,'5.02_Network_Assets'!J15,'5.02_Network_Assets'!Y15,'5.02_Network_Assets'!AN15)</f>
        <v>1411.2110600000001</v>
      </c>
      <c r="K74" s="129">
        <f>SUM(J74,'5.02_Network_Assets'!K15,'5.02_Network_Assets'!Z15,'5.02_Network_Assets'!AO15)</f>
        <v>1356.9394000000002</v>
      </c>
      <c r="L74" s="129">
        <f>SUM(K74,'5.02_Network_Assets'!L15,'5.02_Network_Assets'!AA15,'5.02_Network_Assets'!AP15)</f>
        <v>1309.9179300000003</v>
      </c>
      <c r="M74" s="129">
        <f>SUM(L74,'5.02_Network_Assets'!M15,'5.02_Network_Assets'!AB15,'5.02_Network_Assets'!AQ15)</f>
        <v>1270.9700300000002</v>
      </c>
      <c r="N74" s="129">
        <f>SUM(M74,'5.02_Network_Assets'!N15,'5.02_Network_Assets'!AC15,'5.02_Network_Assets'!AR15)</f>
        <v>1225.3782800000004</v>
      </c>
      <c r="O74" s="129">
        <f>SUM(N74,'5.02_Network_Assets'!O15,'5.02_Network_Assets'!AD15,'5.02_Network_Assets'!AS15)</f>
        <v>1175.4312600000001</v>
      </c>
      <c r="P74" s="129">
        <f>SUM(O74,'5.02_Network_Assets'!P15,'5.02_Network_Assets'!AE15)</f>
        <v>1150.3483938276913</v>
      </c>
      <c r="Q74" s="130">
        <f>SUM(P74,'5.02_Network_Assets'!Q15,'5.02_Network_Assets'!AF15)</f>
        <v>1125.6412931932787</v>
      </c>
      <c r="R74" s="128">
        <f>SUM(Q74,'5.02_Network_Assets'!R15,'5.02_Network_Assets'!AG15)</f>
        <v>1082.2919217755659</v>
      </c>
      <c r="S74" s="129">
        <f>SUM(R74,'5.02_Network_Assets'!S15,'5.02_Network_Assets'!AH15)</f>
        <v>1039.0761755062961</v>
      </c>
      <c r="T74" s="129">
        <f>SUM(S74,'5.02_Network_Assets'!T15,'5.02_Network_Assets'!AI15)</f>
        <v>995.9940543854691</v>
      </c>
      <c r="U74" s="129">
        <f>SUM(T74,'5.02_Network_Assets'!U15,'5.02_Network_Assets'!AJ15)</f>
        <v>953.04555841308479</v>
      </c>
      <c r="V74" s="130">
        <f>SUM(U74,'5.02_Network_Assets'!V15,'5.02_Network_Assets'!AK15)</f>
        <v>910.23068758914326</v>
      </c>
    </row>
    <row r="75" spans="1:22" s="98" customFormat="1" ht="15" customHeight="1">
      <c r="A75" s="99"/>
      <c r="B75" s="901"/>
      <c r="C75" s="222"/>
      <c r="D75" s="162" t="s">
        <v>2866</v>
      </c>
      <c r="E75" s="162"/>
      <c r="H75" s="163"/>
      <c r="I75" s="164" t="s">
        <v>2233</v>
      </c>
      <c r="J75" s="128">
        <f>SUM('5.02_Network_Assets'!$AV16,'5.02_Network_Assets'!J16,'5.02_Network_Assets'!Y16,'5.02_Network_Assets'!AN16)</f>
        <v>1246.56735</v>
      </c>
      <c r="K75" s="129">
        <f>SUM(J75,'5.02_Network_Assets'!K16,'5.02_Network_Assets'!Z16,'5.02_Network_Assets'!AO16)</f>
        <v>1262.49126</v>
      </c>
      <c r="L75" s="129">
        <f>SUM(K75,'5.02_Network_Assets'!L16,'5.02_Network_Assets'!AA16,'5.02_Network_Assets'!AP16)</f>
        <v>1275.3750599999996</v>
      </c>
      <c r="M75" s="129">
        <f>SUM(L75,'5.02_Network_Assets'!M16,'5.02_Network_Assets'!AB16,'5.02_Network_Assets'!AQ16)</f>
        <v>1282.9571199999996</v>
      </c>
      <c r="N75" s="129">
        <f>SUM(M75,'5.02_Network_Assets'!N16,'5.02_Network_Assets'!AC16,'5.02_Network_Assets'!AR16)</f>
        <v>1294.6764499999995</v>
      </c>
      <c r="O75" s="129">
        <f>SUM(N75,'5.02_Network_Assets'!O16,'5.02_Network_Assets'!AD16,'5.02_Network_Assets'!AS16)</f>
        <v>1310.6971499999995</v>
      </c>
      <c r="P75" s="129">
        <f>SUM(O75,'5.02_Network_Assets'!P16,'5.02_Network_Assets'!AE16)</f>
        <v>1326.3450664438931</v>
      </c>
      <c r="Q75" s="130">
        <f>SUM(P75,'5.02_Network_Assets'!Q16,'5.02_Network_Assets'!AF16)</f>
        <v>1339.6756000893267</v>
      </c>
      <c r="R75" s="128">
        <f>SUM(Q75,'5.02_Network_Assets'!R16,'5.02_Network_Assets'!AG16)</f>
        <v>1354.9072134703954</v>
      </c>
      <c r="S75" s="129">
        <f>SUM(R75,'5.02_Network_Assets'!S16,'5.02_Network_Assets'!AH16)</f>
        <v>1370.2394100697136</v>
      </c>
      <c r="T75" s="129">
        <f>SUM(S75,'5.02_Network_Assets'!T16,'5.02_Network_Assets'!AI16)</f>
        <v>1385.6721898872811</v>
      </c>
      <c r="U75" s="129">
        <f>SUM(T75,'5.02_Network_Assets'!U16,'5.02_Network_Assets'!AJ16)</f>
        <v>1401.2055529230979</v>
      </c>
      <c r="V75" s="130">
        <f>SUM(U75,'5.02_Network_Assets'!V16,'5.02_Network_Assets'!AK16)</f>
        <v>1416.839499177164</v>
      </c>
    </row>
    <row r="76" spans="1:22" s="98" customFormat="1" ht="15" customHeight="1">
      <c r="A76" s="99"/>
      <c r="B76" s="901"/>
      <c r="C76" s="222"/>
      <c r="D76" s="162" t="s">
        <v>2867</v>
      </c>
      <c r="E76" s="162"/>
      <c r="H76" s="163"/>
      <c r="I76" s="164" t="s">
        <v>2233</v>
      </c>
      <c r="J76" s="128">
        <f>SUM('5.02_Network_Assets'!$AV17,'5.02_Network_Assets'!J17,'5.02_Network_Assets'!Y17,'5.02_Network_Assets'!AN17)</f>
        <v>2375.6454899999999</v>
      </c>
      <c r="K76" s="129">
        <f>SUM(J76,'5.02_Network_Assets'!K17,'5.02_Network_Assets'!Z17,'5.02_Network_Assets'!AO17)</f>
        <v>2364.9925799999996</v>
      </c>
      <c r="L76" s="129">
        <f>SUM(K76,'5.02_Network_Assets'!L17,'5.02_Network_Assets'!AA17,'5.02_Network_Assets'!AP17)</f>
        <v>2355.6222999999995</v>
      </c>
      <c r="M76" s="129">
        <f>SUM(L76,'5.02_Network_Assets'!M17,'5.02_Network_Assets'!AB17,'5.02_Network_Assets'!AQ17)</f>
        <v>2347.7240599999991</v>
      </c>
      <c r="N76" s="129">
        <f>SUM(M76,'5.02_Network_Assets'!N17,'5.02_Network_Assets'!AC17,'5.02_Network_Assets'!AR17)</f>
        <v>2336.3629799999994</v>
      </c>
      <c r="O76" s="129">
        <f>SUM(N76,'5.02_Network_Assets'!O17,'5.02_Network_Assets'!AD17,'5.02_Network_Assets'!AS17)</f>
        <v>2322.0941499999994</v>
      </c>
      <c r="P76" s="129">
        <f>SUM(O76,'5.02_Network_Assets'!P17,'5.02_Network_Assets'!AE17)</f>
        <v>2297.3001746192949</v>
      </c>
      <c r="Q76" s="130">
        <f>SUM(P76,'5.02_Network_Assets'!Q17,'5.02_Network_Assets'!AF17)</f>
        <v>2275.545970513374</v>
      </c>
      <c r="R76" s="128">
        <f>SUM(Q76,'5.02_Network_Assets'!R17,'5.02_Network_Assets'!AG17)</f>
        <v>2261.8185450562746</v>
      </c>
      <c r="S76" s="129">
        <f>SUM(R76,'5.02_Network_Assets'!S17,'5.02_Network_Assets'!AH17)</f>
        <v>2248.1521615668239</v>
      </c>
      <c r="T76" s="129">
        <f>SUM(S76,'5.02_Network_Assets'!T17,'5.02_Network_Assets'!AI17)</f>
        <v>2234.5468200450214</v>
      </c>
      <c r="U76" s="129">
        <f>SUM(T76,'5.02_Network_Assets'!U17,'5.02_Network_Assets'!AJ17)</f>
        <v>2221.002520490867</v>
      </c>
      <c r="V76" s="130">
        <f>SUM(U76,'5.02_Network_Assets'!V17,'5.02_Network_Assets'!AK17)</f>
        <v>2207.5192629043609</v>
      </c>
    </row>
    <row r="77" spans="1:22" s="98" customFormat="1" ht="15" customHeight="1">
      <c r="A77" s="99"/>
      <c r="B77" s="901"/>
      <c r="C77" s="222"/>
      <c r="D77" s="162" t="s">
        <v>2868</v>
      </c>
      <c r="E77" s="162"/>
      <c r="H77" s="163"/>
      <c r="I77" s="164" t="s">
        <v>2233</v>
      </c>
      <c r="J77" s="128">
        <f>SUM('5.02_Network_Assets'!$AV18,'5.02_Network_Assets'!J18,'5.02_Network_Assets'!Y18,'5.02_Network_Assets'!AN18)</f>
        <v>349.27153000000004</v>
      </c>
      <c r="K77" s="129">
        <f>SUM(J77,'5.02_Network_Assets'!K18,'5.02_Network_Assets'!Z18,'5.02_Network_Assets'!AO18)</f>
        <v>344.25178000000005</v>
      </c>
      <c r="L77" s="129">
        <f>SUM(K77,'5.02_Network_Assets'!L18,'5.02_Network_Assets'!AA18,'5.02_Network_Assets'!AP18)</f>
        <v>343.34125000000006</v>
      </c>
      <c r="M77" s="129">
        <f>SUM(L77,'5.02_Network_Assets'!M18,'5.02_Network_Assets'!AB18,'5.02_Network_Assets'!AQ18)</f>
        <v>341.51763000000011</v>
      </c>
      <c r="N77" s="129">
        <f>SUM(M77,'5.02_Network_Assets'!N18,'5.02_Network_Assets'!AC18,'5.02_Network_Assets'!AR18)</f>
        <v>333.36567000000008</v>
      </c>
      <c r="O77" s="129">
        <f>SUM(N77,'5.02_Network_Assets'!O18,'5.02_Network_Assets'!AD18,'5.02_Network_Assets'!AS18)</f>
        <v>326.66737000000006</v>
      </c>
      <c r="P77" s="129">
        <f>SUM(O77,'5.02_Network_Assets'!P18,'5.02_Network_Assets'!AE18)</f>
        <v>315.73048389365198</v>
      </c>
      <c r="Q77" s="130">
        <f>SUM(P77,'5.02_Network_Assets'!Q18,'5.02_Network_Assets'!AF18)</f>
        <v>305.70824732483288</v>
      </c>
      <c r="R77" s="128">
        <f>SUM(Q77,'5.02_Network_Assets'!R18,'5.02_Network_Assets'!AG18)</f>
        <v>302.43498555270895</v>
      </c>
      <c r="S77" s="129">
        <f>SUM(R77,'5.02_Network_Assets'!S18,'5.02_Network_Assets'!AH18)</f>
        <v>299.16687344624467</v>
      </c>
      <c r="T77" s="129">
        <f>SUM(S77,'5.02_Network_Assets'!T18,'5.02_Network_Assets'!AI18)</f>
        <v>295.90391100544002</v>
      </c>
      <c r="U77" s="129">
        <f>SUM(T77,'5.02_Network_Assets'!U18,'5.02_Network_Assets'!AJ18)</f>
        <v>292.64609823029508</v>
      </c>
      <c r="V77" s="130">
        <f>SUM(U77,'5.02_Network_Assets'!V18,'5.02_Network_Assets'!AK18)</f>
        <v>289.39343512080978</v>
      </c>
    </row>
    <row r="78" spans="1:22" s="98" customFormat="1" ht="15" customHeight="1">
      <c r="A78" s="99"/>
      <c r="B78" s="901"/>
      <c r="C78" s="222"/>
      <c r="D78" s="162" t="s">
        <v>2869</v>
      </c>
      <c r="E78" s="162"/>
      <c r="H78" s="163"/>
      <c r="I78" s="164" t="s">
        <v>2233</v>
      </c>
      <c r="J78" s="128">
        <f>SUM('5.02_Network_Assets'!$AV19,'5.02_Network_Assets'!J19,'5.02_Network_Assets'!Y19,'5.02_Network_Assets'!AN19)</f>
        <v>534.85271</v>
      </c>
      <c r="K78" s="129">
        <f>SUM(J78,'5.02_Network_Assets'!K19,'5.02_Network_Assets'!Z19,'5.02_Network_Assets'!AO19)</f>
        <v>526.54375000000005</v>
      </c>
      <c r="L78" s="129">
        <f>SUM(K78,'5.02_Network_Assets'!L19,'5.02_Network_Assets'!AA19,'5.02_Network_Assets'!AP19)</f>
        <v>525.00909999999999</v>
      </c>
      <c r="M78" s="129">
        <f>SUM(L78,'5.02_Network_Assets'!M19,'5.02_Network_Assets'!AB19,'5.02_Network_Assets'!AQ19)</f>
        <v>519.83173999999997</v>
      </c>
      <c r="N78" s="129">
        <f>SUM(M78,'5.02_Network_Assets'!N19,'5.02_Network_Assets'!AC19,'5.02_Network_Assets'!AR19)</f>
        <v>518.12752</v>
      </c>
      <c r="O78" s="129">
        <f>SUM(N78,'5.02_Network_Assets'!O19,'5.02_Network_Assets'!AD19,'5.02_Network_Assets'!AS19)</f>
        <v>514.99392000000012</v>
      </c>
      <c r="P78" s="129">
        <f>SUM(O78,'5.02_Network_Assets'!P19,'5.02_Network_Assets'!AE19)</f>
        <v>508.26030362343624</v>
      </c>
      <c r="Q78" s="130">
        <f>SUM(P78,'5.02_Network_Assets'!Q19,'5.02_Network_Assets'!AF19)</f>
        <v>503.25423432460838</v>
      </c>
      <c r="R78" s="128">
        <f>SUM(Q78,'5.02_Network_Assets'!R19,'5.02_Network_Assets'!AG19)</f>
        <v>491.93503321308344</v>
      </c>
      <c r="S78" s="129">
        <f>SUM(R78,'5.02_Network_Assets'!S19,'5.02_Network_Assets'!AH19)</f>
        <v>480.61583210155851</v>
      </c>
      <c r="T78" s="129">
        <f>SUM(S78,'5.02_Network_Assets'!T19,'5.02_Network_Assets'!AI19)</f>
        <v>469.29663099003358</v>
      </c>
      <c r="U78" s="129">
        <f>SUM(T78,'5.02_Network_Assets'!U19,'5.02_Network_Assets'!AJ19)</f>
        <v>457.97742987850864</v>
      </c>
      <c r="V78" s="130">
        <f>SUM(U78,'5.02_Network_Assets'!V19,'5.02_Network_Assets'!AK19)</f>
        <v>446.65822876698371</v>
      </c>
    </row>
    <row r="79" spans="1:22" s="98" customFormat="1" ht="15" customHeight="1">
      <c r="A79" s="99"/>
      <c r="B79" s="901"/>
      <c r="C79" s="222"/>
      <c r="D79" s="162" t="s">
        <v>2870</v>
      </c>
      <c r="E79" s="162"/>
      <c r="H79" s="163"/>
      <c r="I79" s="164" t="s">
        <v>2233</v>
      </c>
      <c r="J79" s="128">
        <f>SUM('5.02_Network_Assets'!$AV20,'5.02_Network_Assets'!J20,'5.02_Network_Assets'!Y20,'5.02_Network_Assets'!AN20)</f>
        <v>11.983649999999995</v>
      </c>
      <c r="K79" s="129">
        <f>SUM(J79,'5.02_Network_Assets'!K20,'5.02_Network_Assets'!Z20,'5.02_Network_Assets'!AO20)</f>
        <v>11.642569999999996</v>
      </c>
      <c r="L79" s="129">
        <f>SUM(K79,'5.02_Network_Assets'!L20,'5.02_Network_Assets'!AA20,'5.02_Network_Assets'!AP20)</f>
        <v>11.650569999999995</v>
      </c>
      <c r="M79" s="129">
        <f>SUM(L79,'5.02_Network_Assets'!M20,'5.02_Network_Assets'!AB20,'5.02_Network_Assets'!AQ20)</f>
        <v>11.526569999999994</v>
      </c>
      <c r="N79" s="129">
        <f>SUM(M79,'5.02_Network_Assets'!N20,'5.02_Network_Assets'!AC20,'5.02_Network_Assets'!AR20)</f>
        <v>11.113569999999996</v>
      </c>
      <c r="O79" s="129">
        <f>SUM(N79,'5.02_Network_Assets'!O20,'5.02_Network_Assets'!AD20,'5.02_Network_Assets'!AS20)</f>
        <v>10.729569999999994</v>
      </c>
      <c r="P79" s="129">
        <f>SUM(O79,'5.02_Network_Assets'!P20,'5.02_Network_Assets'!AE20)</f>
        <v>10.476578674053288</v>
      </c>
      <c r="Q79" s="130">
        <f>SUM(P79,'5.02_Network_Assets'!Q20,'5.02_Network_Assets'!AF20)</f>
        <v>10.28373206417119</v>
      </c>
      <c r="R79" s="128">
        <f>SUM(Q79,'5.02_Network_Assets'!R20,'5.02_Network_Assets'!AG20)</f>
        <v>9.7952466283711335</v>
      </c>
      <c r="S79" s="129">
        <f>SUM(R79,'5.02_Network_Assets'!S20,'5.02_Network_Assets'!AH20)</f>
        <v>9.3067611925710771</v>
      </c>
      <c r="T79" s="129">
        <f>SUM(S79,'5.02_Network_Assets'!T20,'5.02_Network_Assets'!AI20)</f>
        <v>8.8182757567710208</v>
      </c>
      <c r="U79" s="129">
        <f>SUM(T79,'5.02_Network_Assets'!U20,'5.02_Network_Assets'!AJ20)</f>
        <v>8.3297903209709645</v>
      </c>
      <c r="V79" s="130">
        <f>SUM(U79,'5.02_Network_Assets'!V20,'5.02_Network_Assets'!AK20)</f>
        <v>7.8413048851709073</v>
      </c>
    </row>
    <row r="80" spans="1:22" s="98" customFormat="1" ht="15" customHeight="1" thickBot="1">
      <c r="A80" s="99"/>
      <c r="B80" s="902"/>
      <c r="C80" s="896" t="s">
        <v>1710</v>
      </c>
      <c r="D80" s="896"/>
      <c r="E80" s="896"/>
      <c r="F80" s="240"/>
      <c r="G80" s="241"/>
      <c r="H80" s="241"/>
      <c r="I80" s="195" t="s">
        <v>2233</v>
      </c>
      <c r="J80" s="717">
        <f>SUM(J71:J79)</f>
        <v>34877.639860000003</v>
      </c>
      <c r="K80" s="718">
        <f t="shared" ref="K80:V80" si="4">SUM(K71:K79)</f>
        <v>34852.294789999993</v>
      </c>
      <c r="L80" s="718">
        <f t="shared" si="4"/>
        <v>34880.037199999992</v>
      </c>
      <c r="M80" s="718">
        <f t="shared" si="4"/>
        <v>34909.06508</v>
      </c>
      <c r="N80" s="718">
        <f t="shared" si="4"/>
        <v>34925.834029999998</v>
      </c>
      <c r="O80" s="718">
        <f t="shared" si="4"/>
        <v>34967.740083401412</v>
      </c>
      <c r="P80" s="718">
        <f t="shared" si="4"/>
        <v>34987.124441399901</v>
      </c>
      <c r="Q80" s="719">
        <f t="shared" si="4"/>
        <v>35009.121031477705</v>
      </c>
      <c r="R80" s="717">
        <f t="shared" si="4"/>
        <v>35047.069161313506</v>
      </c>
      <c r="S80" s="718">
        <f t="shared" si="4"/>
        <v>35087.052485076638</v>
      </c>
      <c r="T80" s="718">
        <f t="shared" si="4"/>
        <v>35129.036248138174</v>
      </c>
      <c r="U80" s="718">
        <f t="shared" si="4"/>
        <v>35172.991181096069</v>
      </c>
      <c r="V80" s="719">
        <f t="shared" si="4"/>
        <v>35218.892348903122</v>
      </c>
    </row>
    <row r="81" spans="1:22" s="98" customFormat="1" ht="15" customHeight="1" thickBot="1">
      <c r="B81" s="157"/>
      <c r="C81" s="157"/>
      <c r="D81" s="157"/>
      <c r="E81" s="157"/>
    </row>
    <row r="82" spans="1:22" s="100" customFormat="1" ht="30" customHeight="1" thickBot="1">
      <c r="A82" s="89"/>
      <c r="B82" s="621" t="s">
        <v>66</v>
      </c>
      <c r="C82" s="788"/>
      <c r="D82" s="788"/>
      <c r="E82" s="788"/>
      <c r="F82" s="102"/>
      <c r="G82" s="103"/>
      <c r="H82" s="103"/>
      <c r="I82" s="105" t="s">
        <v>2966</v>
      </c>
      <c r="J82" s="106"/>
      <c r="K82" s="106"/>
      <c r="L82" s="106"/>
      <c r="M82" s="106"/>
      <c r="N82" s="106"/>
      <c r="O82" s="106"/>
      <c r="P82" s="106"/>
      <c r="Q82" s="106"/>
      <c r="R82" s="105"/>
      <c r="S82" s="105"/>
      <c r="T82" s="105"/>
      <c r="U82" s="105"/>
      <c r="V82" s="187"/>
    </row>
    <row r="83" spans="1:22" s="157" customFormat="1" ht="30" customHeight="1">
      <c r="A83" s="99"/>
      <c r="B83" s="109"/>
      <c r="C83" s="110"/>
      <c r="D83" s="110"/>
      <c r="E83" s="110"/>
      <c r="F83" s="110"/>
      <c r="G83" s="111"/>
      <c r="H83" s="111"/>
      <c r="I83" s="117"/>
      <c r="J83" s="695" t="s">
        <v>1666</v>
      </c>
      <c r="K83" s="152"/>
      <c r="L83" s="152"/>
      <c r="M83" s="152"/>
      <c r="N83" s="152"/>
      <c r="O83" s="152"/>
      <c r="P83" s="152"/>
      <c r="Q83" s="153"/>
      <c r="R83" s="871" t="s">
        <v>2</v>
      </c>
      <c r="S83" s="155"/>
      <c r="T83" s="155"/>
      <c r="U83" s="155"/>
      <c r="V83" s="156"/>
    </row>
    <row r="84" spans="1:22" s="98" customFormat="1" ht="15" customHeight="1">
      <c r="A84" s="99"/>
      <c r="B84" s="900"/>
      <c r="C84" s="620"/>
      <c r="D84" s="620"/>
      <c r="E84" s="620"/>
      <c r="F84" s="116"/>
      <c r="G84" s="117"/>
      <c r="H84" s="117"/>
      <c r="I84" s="119" t="s">
        <v>1667</v>
      </c>
      <c r="J84" s="158" t="s">
        <v>453</v>
      </c>
      <c r="K84" s="137" t="s">
        <v>455</v>
      </c>
      <c r="L84" s="137" t="s">
        <v>457</v>
      </c>
      <c r="M84" s="137" t="s">
        <v>459</v>
      </c>
      <c r="N84" s="137" t="s">
        <v>461</v>
      </c>
      <c r="O84" s="137" t="s">
        <v>463</v>
      </c>
      <c r="P84" s="137" t="s">
        <v>465</v>
      </c>
      <c r="Q84" s="138" t="s">
        <v>467</v>
      </c>
      <c r="R84" s="242" t="s">
        <v>469</v>
      </c>
      <c r="S84" s="121" t="s">
        <v>471</v>
      </c>
      <c r="T84" s="121" t="s">
        <v>473</v>
      </c>
      <c r="U84" s="121" t="s">
        <v>475</v>
      </c>
      <c r="V84" s="122" t="s">
        <v>477</v>
      </c>
    </row>
    <row r="85" spans="1:22" s="98" customFormat="1" ht="15" customHeight="1">
      <c r="A85" s="99"/>
      <c r="B85" s="901"/>
      <c r="C85" s="180" t="s">
        <v>2472</v>
      </c>
      <c r="D85" s="180"/>
      <c r="E85" s="180"/>
      <c r="F85" s="162"/>
      <c r="G85" s="163"/>
      <c r="H85" s="163"/>
      <c r="I85" s="117"/>
      <c r="J85" s="159"/>
      <c r="K85" s="117"/>
      <c r="L85" s="117"/>
      <c r="M85" s="117"/>
      <c r="N85" s="117"/>
      <c r="O85" s="117"/>
      <c r="P85" s="117"/>
      <c r="Q85" s="160"/>
      <c r="R85" s="159"/>
      <c r="S85" s="117"/>
      <c r="T85" s="117"/>
      <c r="U85" s="117"/>
      <c r="V85" s="160"/>
    </row>
    <row r="86" spans="1:22" s="98" customFormat="1" ht="15" customHeight="1">
      <c r="A86" s="99"/>
      <c r="B86" s="901"/>
      <c r="C86" s="222"/>
      <c r="D86" s="162" t="s">
        <v>2978</v>
      </c>
      <c r="E86" s="222"/>
      <c r="G86" s="162"/>
      <c r="H86" s="163"/>
      <c r="I86" s="164" t="s">
        <v>1876</v>
      </c>
      <c r="J86" s="777">
        <f>SUM('5.02_Network_Assets'!J212,'5.02_Network_Assets'!Y212,'5.02_Network_Assets'!AN212,'5.02_Network_Assets'!AV212)</f>
        <v>2348</v>
      </c>
      <c r="K86" s="778">
        <f>SUM(J86,'5.02_Network_Assets'!K212,'5.02_Network_Assets'!Z212,'5.02_Network_Assets'!AO212)</f>
        <v>2350</v>
      </c>
      <c r="L86" s="778">
        <f>SUM(K86,'5.02_Network_Assets'!L212,'5.02_Network_Assets'!AA212,'5.02_Network_Assets'!AP212)</f>
        <v>2355</v>
      </c>
      <c r="M86" s="778">
        <f>SUM(L86,'5.02_Network_Assets'!M212,'5.02_Network_Assets'!AB212,'5.02_Network_Assets'!AQ212)</f>
        <v>2362</v>
      </c>
      <c r="N86" s="778">
        <f>SUM(M86,'5.02_Network_Assets'!N212,'5.02_Network_Assets'!AC212,'5.02_Network_Assets'!AR212)</f>
        <v>2366</v>
      </c>
      <c r="O86" s="778">
        <f>SUM(N86,'5.02_Network_Assets'!O212,'5.02_Network_Assets'!AD212,'5.02_Network_Assets'!AS212)</f>
        <v>2371</v>
      </c>
      <c r="P86" s="778">
        <f>SUM(O86,'5.02_Network_Assets'!P212,'5.02_Network_Assets'!AE212)</f>
        <v>2375</v>
      </c>
      <c r="Q86" s="779">
        <f>SUM(P86,'5.02_Network_Assets'!Q212,'5.02_Network_Assets'!AF212)</f>
        <v>2379</v>
      </c>
      <c r="R86" s="777">
        <f>SUM(Q86,'5.02_Network_Assets'!R212,'5.02_Network_Assets'!AG212)</f>
        <v>2383</v>
      </c>
      <c r="S86" s="778">
        <f>SUM(R86,'5.02_Network_Assets'!S212,'5.02_Network_Assets'!AH212)</f>
        <v>2387</v>
      </c>
      <c r="T86" s="778">
        <f>SUM(S86,'5.02_Network_Assets'!T212,'5.02_Network_Assets'!AI212)</f>
        <v>2391</v>
      </c>
      <c r="U86" s="778">
        <f>SUM(T86,'5.02_Network_Assets'!U212,'5.02_Network_Assets'!AJ212)</f>
        <v>2395</v>
      </c>
      <c r="V86" s="779">
        <f>SUM(U86,'5.02_Network_Assets'!V212,'5.02_Network_Assets'!AK212)</f>
        <v>2399</v>
      </c>
    </row>
    <row r="87" spans="1:22" s="98" customFormat="1" ht="15" customHeight="1">
      <c r="A87" s="99"/>
      <c r="B87" s="901"/>
      <c r="C87" s="222"/>
      <c r="D87" s="162" t="s">
        <v>2882</v>
      </c>
      <c r="E87" s="222"/>
      <c r="G87" s="162"/>
      <c r="H87" s="163"/>
      <c r="I87" s="164" t="s">
        <v>1876</v>
      </c>
      <c r="J87" s="777">
        <f>SUM('5.02_Network_Assets'!J215,'5.02_Network_Assets'!Y215,'5.02_Network_Assets'!AN215,'5.02_Network_Assets'!AV215)</f>
        <v>3054</v>
      </c>
      <c r="K87" s="778">
        <f>SUM(J87,'5.02_Network_Assets'!K215,'5.02_Network_Assets'!Z215,'5.02_Network_Assets'!AO215)</f>
        <v>3046</v>
      </c>
      <c r="L87" s="778">
        <f>SUM(K87,'5.02_Network_Assets'!L215,'5.02_Network_Assets'!AA215,'5.02_Network_Assets'!AP215)</f>
        <v>3058</v>
      </c>
      <c r="M87" s="778">
        <f>SUM(L87,'5.02_Network_Assets'!M215,'5.02_Network_Assets'!AB215,'5.02_Network_Assets'!AQ215)</f>
        <v>3057</v>
      </c>
      <c r="N87" s="778">
        <f>SUM(M87,'5.02_Network_Assets'!N215,'5.02_Network_Assets'!AC215,'5.02_Network_Assets'!AR215)</f>
        <v>3057</v>
      </c>
      <c r="O87" s="778">
        <f>SUM(N87,'5.02_Network_Assets'!O215,'5.02_Network_Assets'!AD215,'5.02_Network_Assets'!AS215)</f>
        <v>3058</v>
      </c>
      <c r="P87" s="778">
        <f>SUM(O87,'5.02_Network_Assets'!P215,'5.02_Network_Assets'!AE215)</f>
        <v>3058</v>
      </c>
      <c r="Q87" s="779">
        <f>SUM(P87,'5.02_Network_Assets'!Q215,'5.02_Network_Assets'!AF215)</f>
        <v>3058</v>
      </c>
      <c r="R87" s="777">
        <f>SUM(Q87,'5.02_Network_Assets'!R215,'5.02_Network_Assets'!AG215)</f>
        <v>3058</v>
      </c>
      <c r="S87" s="778">
        <f>SUM(R87,'5.02_Network_Assets'!S215,'5.02_Network_Assets'!AH215)</f>
        <v>3058</v>
      </c>
      <c r="T87" s="778">
        <f>SUM(S87,'5.02_Network_Assets'!T215,'5.02_Network_Assets'!AI215)</f>
        <v>3058</v>
      </c>
      <c r="U87" s="778">
        <f>SUM(T87,'5.02_Network_Assets'!U215,'5.02_Network_Assets'!AJ215)</f>
        <v>3058</v>
      </c>
      <c r="V87" s="779">
        <f>SUM(U87,'5.02_Network_Assets'!V215,'5.02_Network_Assets'!AK215)</f>
        <v>3058</v>
      </c>
    </row>
    <row r="88" spans="1:22" s="98" customFormat="1" ht="15" customHeight="1">
      <c r="A88" s="99"/>
      <c r="B88" s="901"/>
      <c r="C88" s="222"/>
      <c r="D88" s="162" t="s">
        <v>2883</v>
      </c>
      <c r="E88" s="222"/>
      <c r="G88" s="162"/>
      <c r="H88" s="163"/>
      <c r="I88" s="164" t="s">
        <v>1876</v>
      </c>
      <c r="J88" s="777">
        <f>SUM('5.02_Network_Assets'!J216,'5.02_Network_Assets'!Y216,'5.02_Network_Assets'!AN216,'5.02_Network_Assets'!AV216)</f>
        <v>240</v>
      </c>
      <c r="K88" s="778">
        <f>SUM(J88,'5.02_Network_Assets'!K216,'5.02_Network_Assets'!Z216,'5.02_Network_Assets'!AO216)</f>
        <v>238</v>
      </c>
      <c r="L88" s="778">
        <f>SUM(K88,'5.02_Network_Assets'!L216,'5.02_Network_Assets'!AA216,'5.02_Network_Assets'!AP216)</f>
        <v>237</v>
      </c>
      <c r="M88" s="778">
        <f>SUM(L88,'5.02_Network_Assets'!M216,'5.02_Network_Assets'!AB216,'5.02_Network_Assets'!AQ216)</f>
        <v>238</v>
      </c>
      <c r="N88" s="778">
        <f>SUM(M88,'5.02_Network_Assets'!N216,'5.02_Network_Assets'!AC216,'5.02_Network_Assets'!AR216)</f>
        <v>238</v>
      </c>
      <c r="O88" s="778">
        <f>SUM(N88,'5.02_Network_Assets'!O216,'5.02_Network_Assets'!AD216,'5.02_Network_Assets'!AS216)</f>
        <v>239</v>
      </c>
      <c r="P88" s="778">
        <f>SUM(O88,'5.02_Network_Assets'!P216,'5.02_Network_Assets'!AE216)</f>
        <v>239</v>
      </c>
      <c r="Q88" s="779">
        <f>SUM(P88,'5.02_Network_Assets'!Q216,'5.02_Network_Assets'!AF216)</f>
        <v>239</v>
      </c>
      <c r="R88" s="777">
        <f>SUM(Q88,'5.02_Network_Assets'!R216,'5.02_Network_Assets'!AG216)</f>
        <v>239</v>
      </c>
      <c r="S88" s="778">
        <f>SUM(R88,'5.02_Network_Assets'!S216,'5.02_Network_Assets'!AH216)</f>
        <v>239</v>
      </c>
      <c r="T88" s="778">
        <f>SUM(S88,'5.02_Network_Assets'!T216,'5.02_Network_Assets'!AI216)</f>
        <v>239</v>
      </c>
      <c r="U88" s="778">
        <f>SUM(T88,'5.02_Network_Assets'!U216,'5.02_Network_Assets'!AJ216)</f>
        <v>239</v>
      </c>
      <c r="V88" s="779">
        <f>SUM(U88,'5.02_Network_Assets'!V216,'5.02_Network_Assets'!AK216)</f>
        <v>239</v>
      </c>
    </row>
    <row r="89" spans="1:22" s="98" customFormat="1" ht="15" customHeight="1">
      <c r="A89" s="99"/>
      <c r="B89" s="901"/>
      <c r="C89" s="222"/>
      <c r="D89" s="162" t="s">
        <v>2884</v>
      </c>
      <c r="E89" s="222"/>
      <c r="G89" s="162"/>
      <c r="H89" s="163"/>
      <c r="I89" s="164" t="s">
        <v>1876</v>
      </c>
      <c r="J89" s="777">
        <f>SUM('5.02_Network_Assets'!J217,'5.02_Network_Assets'!Y217,'5.02_Network_Assets'!AN217,'5.02_Network_Assets'!AV217)</f>
        <v>0</v>
      </c>
      <c r="K89" s="778">
        <f>SUM(J89,'5.02_Network_Assets'!K217,'5.02_Network_Assets'!Z217,'5.02_Network_Assets'!AO217)</f>
        <v>0</v>
      </c>
      <c r="L89" s="778">
        <f>SUM(K89,'5.02_Network_Assets'!L217,'5.02_Network_Assets'!AA217,'5.02_Network_Assets'!AP217)</f>
        <v>0</v>
      </c>
      <c r="M89" s="778">
        <f>SUM(L89,'5.02_Network_Assets'!M217,'5.02_Network_Assets'!AB217,'5.02_Network_Assets'!AQ217)</f>
        <v>0</v>
      </c>
      <c r="N89" s="778">
        <f>SUM(M89,'5.02_Network_Assets'!N217,'5.02_Network_Assets'!AC217,'5.02_Network_Assets'!AR217)</f>
        <v>0</v>
      </c>
      <c r="O89" s="778">
        <f>SUM(N89,'5.02_Network_Assets'!O217,'5.02_Network_Assets'!AD217,'5.02_Network_Assets'!AS217)</f>
        <v>0</v>
      </c>
      <c r="P89" s="778">
        <f>SUM(O89,'5.02_Network_Assets'!P217,'5.02_Network_Assets'!AE217)</f>
        <v>0</v>
      </c>
      <c r="Q89" s="779">
        <f>SUM(P89,'5.02_Network_Assets'!Q217,'5.02_Network_Assets'!AF217)</f>
        <v>0</v>
      </c>
      <c r="R89" s="777">
        <f>SUM(Q89,'5.02_Network_Assets'!R217,'5.02_Network_Assets'!AG217)</f>
        <v>0</v>
      </c>
      <c r="S89" s="778">
        <f>SUM(R89,'5.02_Network_Assets'!S217,'5.02_Network_Assets'!AH217)</f>
        <v>0</v>
      </c>
      <c r="T89" s="778">
        <f>SUM(S89,'5.02_Network_Assets'!T217,'5.02_Network_Assets'!AI217)</f>
        <v>0</v>
      </c>
      <c r="U89" s="778">
        <f>SUM(T89,'5.02_Network_Assets'!U217,'5.02_Network_Assets'!AJ217)</f>
        <v>0</v>
      </c>
      <c r="V89" s="779">
        <f>SUM(U89,'5.02_Network_Assets'!V217,'5.02_Network_Assets'!AK217)</f>
        <v>0</v>
      </c>
    </row>
    <row r="90" spans="1:22" s="98" customFormat="1" ht="15" customHeight="1" thickBot="1">
      <c r="A90" s="99"/>
      <c r="B90" s="902"/>
      <c r="C90" s="896" t="s">
        <v>1710</v>
      </c>
      <c r="D90" s="896"/>
      <c r="E90" s="896"/>
      <c r="F90" s="240"/>
      <c r="G90" s="241"/>
      <c r="H90" s="241"/>
      <c r="I90" s="195" t="s">
        <v>1876</v>
      </c>
      <c r="J90" s="873">
        <f>SUM(J86:J89)</f>
        <v>5642</v>
      </c>
      <c r="K90" s="781">
        <f t="shared" ref="K90:V90" si="5">SUM(K86:K89)</f>
        <v>5634</v>
      </c>
      <c r="L90" s="781">
        <f t="shared" si="5"/>
        <v>5650</v>
      </c>
      <c r="M90" s="781">
        <f t="shared" si="5"/>
        <v>5657</v>
      </c>
      <c r="N90" s="781">
        <f t="shared" si="5"/>
        <v>5661</v>
      </c>
      <c r="O90" s="781">
        <f t="shared" si="5"/>
        <v>5668</v>
      </c>
      <c r="P90" s="781">
        <f t="shared" si="5"/>
        <v>5672</v>
      </c>
      <c r="Q90" s="874">
        <f t="shared" si="5"/>
        <v>5676</v>
      </c>
      <c r="R90" s="873">
        <f t="shared" si="5"/>
        <v>5680</v>
      </c>
      <c r="S90" s="781">
        <f t="shared" si="5"/>
        <v>5684</v>
      </c>
      <c r="T90" s="781">
        <f t="shared" si="5"/>
        <v>5688</v>
      </c>
      <c r="U90" s="781">
        <f t="shared" si="5"/>
        <v>5692</v>
      </c>
      <c r="V90" s="874">
        <f t="shared" si="5"/>
        <v>5696</v>
      </c>
    </row>
    <row r="91" spans="1:22" s="98" customFormat="1" ht="15" customHeight="1" thickBot="1">
      <c r="B91" s="157"/>
      <c r="C91" s="157"/>
      <c r="D91" s="157"/>
      <c r="E91" s="157"/>
    </row>
    <row r="92" spans="1:22" s="100" customFormat="1" ht="30" customHeight="1" thickBot="1">
      <c r="A92" s="89"/>
      <c r="B92" s="621" t="s">
        <v>2979</v>
      </c>
      <c r="C92" s="788"/>
      <c r="D92" s="788"/>
      <c r="E92" s="788"/>
      <c r="F92" s="102"/>
      <c r="G92" s="103"/>
      <c r="H92" s="103"/>
      <c r="I92" s="105" t="s">
        <v>2966</v>
      </c>
      <c r="J92" s="106"/>
      <c r="K92" s="106"/>
      <c r="L92" s="106"/>
      <c r="M92" s="106"/>
      <c r="N92" s="106"/>
      <c r="O92" s="106"/>
      <c r="P92" s="106"/>
      <c r="Q92" s="106"/>
      <c r="R92" s="105"/>
      <c r="S92" s="105"/>
      <c r="T92" s="105"/>
      <c r="U92" s="105"/>
      <c r="V92" s="187"/>
    </row>
    <row r="93" spans="1:22" s="157" customFormat="1" ht="30" customHeight="1">
      <c r="A93" s="99"/>
      <c r="B93" s="109"/>
      <c r="C93" s="110"/>
      <c r="D93" s="110"/>
      <c r="E93" s="110"/>
      <c r="F93" s="110"/>
      <c r="G93" s="111"/>
      <c r="H93" s="111"/>
      <c r="I93" s="117"/>
      <c r="J93" s="695" t="s">
        <v>1666</v>
      </c>
      <c r="K93" s="152"/>
      <c r="L93" s="152"/>
      <c r="M93" s="152"/>
      <c r="N93" s="152"/>
      <c r="O93" s="152"/>
      <c r="P93" s="152"/>
      <c r="Q93" s="153"/>
      <c r="R93" s="696" t="s">
        <v>2</v>
      </c>
      <c r="S93" s="155"/>
      <c r="T93" s="155"/>
      <c r="U93" s="155"/>
      <c r="V93" s="156"/>
    </row>
    <row r="94" spans="1:22" s="98" customFormat="1" ht="15" customHeight="1">
      <c r="A94" s="99"/>
      <c r="B94" s="900"/>
      <c r="C94" s="620"/>
      <c r="D94" s="620"/>
      <c r="E94" s="620"/>
      <c r="F94" s="116"/>
      <c r="G94" s="117"/>
      <c r="H94" s="117"/>
      <c r="I94" s="119" t="s">
        <v>1667</v>
      </c>
      <c r="J94" s="158" t="s">
        <v>453</v>
      </c>
      <c r="K94" s="137" t="s">
        <v>455</v>
      </c>
      <c r="L94" s="137" t="s">
        <v>457</v>
      </c>
      <c r="M94" s="137" t="s">
        <v>459</v>
      </c>
      <c r="N94" s="137" t="s">
        <v>461</v>
      </c>
      <c r="O94" s="137" t="s">
        <v>463</v>
      </c>
      <c r="P94" s="137" t="s">
        <v>465</v>
      </c>
      <c r="Q94" s="138" t="s">
        <v>467</v>
      </c>
      <c r="R94" s="120" t="s">
        <v>469</v>
      </c>
      <c r="S94" s="121" t="s">
        <v>471</v>
      </c>
      <c r="T94" s="121" t="s">
        <v>473</v>
      </c>
      <c r="U94" s="121" t="s">
        <v>475</v>
      </c>
      <c r="V94" s="122" t="s">
        <v>477</v>
      </c>
    </row>
    <row r="95" spans="1:22" s="98" customFormat="1" ht="15" customHeight="1">
      <c r="A95" s="99"/>
      <c r="B95" s="901"/>
      <c r="C95" s="180" t="s">
        <v>2472</v>
      </c>
      <c r="D95" s="180"/>
      <c r="E95" s="180"/>
      <c r="F95" s="162"/>
      <c r="G95" s="163"/>
      <c r="H95" s="163"/>
      <c r="I95" s="117"/>
      <c r="J95" s="159"/>
      <c r="K95" s="117"/>
      <c r="L95" s="117"/>
      <c r="M95" s="117"/>
      <c r="N95" s="117"/>
      <c r="O95" s="117"/>
      <c r="P95" s="117"/>
      <c r="Q95" s="160"/>
      <c r="R95" s="159"/>
      <c r="S95" s="117"/>
      <c r="T95" s="117"/>
      <c r="U95" s="117"/>
      <c r="V95" s="160"/>
    </row>
    <row r="96" spans="1:22" s="98" customFormat="1" ht="15" customHeight="1">
      <c r="A96" s="99"/>
      <c r="B96" s="901"/>
      <c r="C96" s="222"/>
      <c r="D96" s="162" t="s">
        <v>2872</v>
      </c>
      <c r="E96" s="222"/>
      <c r="G96" s="162"/>
      <c r="H96" s="163"/>
      <c r="I96" s="164" t="s">
        <v>1876</v>
      </c>
      <c r="J96" s="777">
        <f>SUM('5.02_Network_Assets'!AV226,'5.02_Network_Assets'!J226,'5.02_Network_Assets'!Y226,'5.02_Network_Assets'!AN226)+SUM('5.02_Network_Assets'!AV233,'5.02_Network_Assets'!J233,'5.02_Network_Assets'!Y233,'5.02_Network_Assets'!AN233)</f>
        <v>1972243.3726652681</v>
      </c>
      <c r="K96" s="778">
        <f>SUM(J96,'5.02_Network_Assets'!K226,'5.02_Network_Assets'!Z226,'5.02_Network_Assets'!AO226)+SUM('5.02_Network_Assets'!K233,'5.02_Network_Assets'!Z233,'5.02_Network_Assets'!AO233)</f>
        <v>2005949.6734066922</v>
      </c>
      <c r="L96" s="778">
        <f>SUM(K96,'5.02_Network_Assets'!L226,'5.02_Network_Assets'!AA226,'5.02_Network_Assets'!AP226)+SUM('5.02_Network_Assets'!L233,'5.02_Network_Assets'!AA233,'5.02_Network_Assets'!AP233)</f>
        <v>2037866.6224247573</v>
      </c>
      <c r="M96" s="778">
        <f>SUM(L96,'5.02_Network_Assets'!M226,'5.02_Network_Assets'!AB226,'5.02_Network_Assets'!AQ226)+SUM('5.02_Network_Assets'!M233,'5.02_Network_Assets'!AB233,'5.02_Network_Assets'!AQ233)</f>
        <v>2072951.5323094677</v>
      </c>
      <c r="N96" s="778">
        <f>SUM(M96,'5.02_Network_Assets'!N226,'5.02_Network_Assets'!AC226,'5.02_Network_Assets'!AR226)+SUM('5.02_Network_Assets'!N233,'5.02_Network_Assets'!AC233,'5.02_Network_Assets'!AR233)</f>
        <v>2108032.2605283144</v>
      </c>
      <c r="O96" s="778">
        <f>SUM(N96,'5.02_Network_Assets'!O226,'5.02_Network_Assets'!AD226,'5.02_Network_Assets'!AS226)+SUM('5.02_Network_Assets'!O233,'5.02_Network_Assets'!AD233,'5.02_Network_Assets'!AS233)</f>
        <v>2145249.24879984</v>
      </c>
      <c r="P96" s="778">
        <f>SUM(O96,'5.02_Network_Assets'!P226,'5.02_Network_Assets'!AE226)+SUM('5.02_Network_Assets'!P233,'5.02_Network_Assets'!AE233)</f>
        <v>2180225.4288360374</v>
      </c>
      <c r="Q96" s="779">
        <f>SUM(P96,'5.02_Network_Assets'!Q226,'5.02_Network_Assets'!AF226)+SUM('5.02_Network_Assets'!Q233,'5.02_Network_Assets'!AF233)</f>
        <v>2212386.7524492969</v>
      </c>
      <c r="R96" s="777">
        <f>SUM(Q96,'5.02_Network_Assets'!R226,'5.02_Network_Assets'!AG226)+SUM('5.02_Network_Assets'!R233,'5.02_Network_Assets'!AG233)</f>
        <v>2244193.1877456056</v>
      </c>
      <c r="S96" s="778">
        <f>SUM(R96,'5.02_Network_Assets'!S226,'5.02_Network_Assets'!AH226)+SUM('5.02_Network_Assets'!S233,'5.02_Network_Assets'!AH233)</f>
        <v>2275925.8514181077</v>
      </c>
      <c r="T96" s="778">
        <f>SUM(S96,'5.02_Network_Assets'!T226,'5.02_Network_Assets'!AI226)+SUM('5.02_Network_Assets'!T233,'5.02_Network_Assets'!AI233)</f>
        <v>2307586.4028972797</v>
      </c>
      <c r="U96" s="778">
        <f>SUM(T96,'5.02_Network_Assets'!U226,'5.02_Network_Assets'!AJ226)+SUM('5.02_Network_Assets'!U233,'5.02_Network_Assets'!AJ233)</f>
        <v>2339176.468424988</v>
      </c>
      <c r="V96" s="779">
        <f>SUM(U96,'5.02_Network_Assets'!V226,'5.02_Network_Assets'!AK226)+SUM('5.02_Network_Assets'!V233,'5.02_Network_Assets'!AK233)</f>
        <v>2370697.6417182623</v>
      </c>
    </row>
    <row r="97" spans="1:22" s="98" customFormat="1" ht="15" customHeight="1">
      <c r="A97" s="99"/>
      <c r="B97" s="901"/>
      <c r="C97" s="222"/>
      <c r="D97" s="162" t="s">
        <v>2873</v>
      </c>
      <c r="E97" s="222"/>
      <c r="G97" s="162"/>
      <c r="H97" s="163"/>
      <c r="I97" s="164" t="s">
        <v>1876</v>
      </c>
      <c r="J97" s="777">
        <f>SUM('5.02_Network_Assets'!AV227,'5.02_Network_Assets'!J227,'5.02_Network_Assets'!Y227,'5.02_Network_Assets'!AN227)+SUM('5.02_Network_Assets'!AV234,'5.02_Network_Assets'!J234,'5.02_Network_Assets'!Y234,'5.02_Network_Assets'!AN234)</f>
        <v>468605.62733473175</v>
      </c>
      <c r="K97" s="778">
        <f>SUM(J97,'5.02_Network_Assets'!K227,'5.02_Network_Assets'!Z227,'5.02_Network_Assets'!AO227)+SUM('5.02_Network_Assets'!K234,'5.02_Network_Assets'!Z234,'5.02_Network_Assets'!AO234)</f>
        <v>437872.3265933076</v>
      </c>
      <c r="L97" s="778">
        <f>SUM(K97,'5.02_Network_Assets'!L227,'5.02_Network_Assets'!AA227,'5.02_Network_Assets'!AP227)+SUM('5.02_Network_Assets'!L234,'5.02_Network_Assets'!AA234,'5.02_Network_Assets'!AP234)</f>
        <v>409216.37757524266</v>
      </c>
      <c r="M97" s="778">
        <f>SUM(L97,'5.02_Network_Assets'!M227,'5.02_Network_Assets'!AB227,'5.02_Network_Assets'!AQ227)+SUM('5.02_Network_Assets'!M234,'5.02_Network_Assets'!AB234,'5.02_Network_Assets'!AQ234)</f>
        <v>379236.46769053227</v>
      </c>
      <c r="N97" s="778">
        <f>SUM(M97,'5.02_Network_Assets'!N227,'5.02_Network_Assets'!AC227,'5.02_Network_Assets'!AR227)+SUM('5.02_Network_Assets'!N234,'5.02_Network_Assets'!AC234,'5.02_Network_Assets'!AR234)</f>
        <v>348583.7394716859</v>
      </c>
      <c r="O97" s="778">
        <f>SUM(N97,'5.02_Network_Assets'!O227,'5.02_Network_Assets'!AD227,'5.02_Network_Assets'!AS227)+SUM('5.02_Network_Assets'!O234,'5.02_Network_Assets'!AD234,'5.02_Network_Assets'!AS234)</f>
        <v>316874.75120016054</v>
      </c>
      <c r="P97" s="778">
        <f>SUM(O97,'5.02_Network_Assets'!P227,'5.02_Network_Assets'!AE227)+SUM('5.02_Network_Assets'!P234,'5.02_Network_Assets'!AE234)</f>
        <v>286593.44677516411</v>
      </c>
      <c r="Q97" s="779">
        <f>SUM(P97,'5.02_Network_Assets'!Q227,'5.02_Network_Assets'!AF227)+SUM('5.02_Network_Assets'!Q234,'5.02_Network_Assets'!AF234)</f>
        <v>258757.19867310507</v>
      </c>
      <c r="R97" s="777">
        <f>SUM(Q97,'5.02_Network_Assets'!R227,'5.02_Network_Assets'!AG227)+SUM('5.02_Network_Assets'!R234,'5.02_Network_Assets'!AG234)</f>
        <v>230989.0387879973</v>
      </c>
      <c r="S97" s="778">
        <f>SUM(R97,'5.02_Network_Assets'!S227,'5.02_Network_Assets'!AH227)+SUM('5.02_Network_Assets'!S234,'5.02_Network_Assets'!AH234)</f>
        <v>203303.85042669583</v>
      </c>
      <c r="T97" s="778">
        <f>SUM(S97,'5.02_Network_Assets'!T227,'5.02_Network_Assets'!AI227)+SUM('5.02_Network_Assets'!T234,'5.02_Network_Assets'!AI234)</f>
        <v>175699.97415872457</v>
      </c>
      <c r="U97" s="778">
        <f>SUM(T97,'5.02_Network_Assets'!U227,'5.02_Network_Assets'!AJ227)+SUM('5.02_Network_Assets'!U234,'5.02_Network_Assets'!AJ234)</f>
        <v>148175.78374221688</v>
      </c>
      <c r="V97" s="779">
        <f>SUM(U97,'5.02_Network_Assets'!V227,'5.02_Network_Assets'!AK227)+SUM('5.02_Network_Assets'!V234,'5.02_Network_Assets'!AK234)</f>
        <v>120729.6854601435</v>
      </c>
    </row>
    <row r="98" spans="1:22" s="98" customFormat="1" ht="15" customHeight="1">
      <c r="A98" s="99"/>
      <c r="B98" s="901"/>
      <c r="C98" s="222"/>
      <c r="D98" s="162" t="s">
        <v>2887</v>
      </c>
      <c r="E98" s="222"/>
      <c r="G98" s="162"/>
      <c r="H98" s="163"/>
      <c r="I98" s="164" t="s">
        <v>1876</v>
      </c>
      <c r="J98" s="777">
        <f>SUM('5.02_Network_Assets'!AV228,'5.02_Network_Assets'!J228,'5.02_Network_Assets'!Y228,'5.02_Network_Assets'!AN228)</f>
        <v>0</v>
      </c>
      <c r="K98" s="778">
        <f>SUM(J98,'5.02_Network_Assets'!K228,'5.02_Network_Assets'!Z228,'5.02_Network_Assets'!AO228)</f>
        <v>0</v>
      </c>
      <c r="L98" s="778">
        <f>SUM(K98,'5.02_Network_Assets'!L228,'5.02_Network_Assets'!AA228,'5.02_Network_Assets'!AP228)</f>
        <v>0</v>
      </c>
      <c r="M98" s="778">
        <f>SUM(L98,'5.02_Network_Assets'!M228,'5.02_Network_Assets'!AB228,'5.02_Network_Assets'!AQ228)</f>
        <v>0</v>
      </c>
      <c r="N98" s="778">
        <f>SUM(M98,'5.02_Network_Assets'!N228,'5.02_Network_Assets'!AC228,'5.02_Network_Assets'!AR228)</f>
        <v>0</v>
      </c>
      <c r="O98" s="778">
        <f>SUM(N98,'5.02_Network_Assets'!O228,'5.02_Network_Assets'!AD228)</f>
        <v>0</v>
      </c>
      <c r="P98" s="778">
        <f>SUM(O98,'5.02_Network_Assets'!P228,'5.02_Network_Assets'!AE228)</f>
        <v>0</v>
      </c>
      <c r="Q98" s="779">
        <f>SUM(P98,'5.02_Network_Assets'!Q228,'5.02_Network_Assets'!AF228)</f>
        <v>0</v>
      </c>
      <c r="R98" s="777">
        <f>SUM(Q98,'5.02_Network_Assets'!R228,'5.02_Network_Assets'!AG228)</f>
        <v>0</v>
      </c>
      <c r="S98" s="778">
        <f>SUM(R98,'5.02_Network_Assets'!S228,'5.02_Network_Assets'!AH228)</f>
        <v>0</v>
      </c>
      <c r="T98" s="778">
        <f>SUM(S98,'5.02_Network_Assets'!T228,'5.02_Network_Assets'!AI228)</f>
        <v>0</v>
      </c>
      <c r="U98" s="778">
        <f>SUM(T98,'5.02_Network_Assets'!U228,'5.02_Network_Assets'!AJ228)</f>
        <v>0</v>
      </c>
      <c r="V98" s="779">
        <f>SUM(U98,'5.02_Network_Assets'!V228,'5.02_Network_Assets'!AK228)</f>
        <v>0</v>
      </c>
    </row>
    <row r="99" spans="1:22" s="98" customFormat="1" ht="15" customHeight="1">
      <c r="A99" s="99"/>
      <c r="B99" s="901"/>
      <c r="C99" s="222"/>
      <c r="D99" s="162" t="s">
        <v>85</v>
      </c>
      <c r="E99" s="222"/>
      <c r="G99" s="162"/>
      <c r="H99" s="163"/>
      <c r="I99" s="164" t="s">
        <v>1876</v>
      </c>
      <c r="J99" s="777">
        <f>SUM('5.02_Network_Assets'!AV229,'5.02_Network_Assets'!J229,'5.02_Network_Assets'!Y229,'5.02_Network_Assets'!AN229)+SUM('5.02_Network_Assets'!AV235,'5.02_Network_Assets'!J235,'5.02_Network_Assets'!Y235,'5.02_Network_Assets'!AN235)</f>
        <v>0</v>
      </c>
      <c r="K99" s="778">
        <f>SUM(J99,'5.02_Network_Assets'!K229,'5.02_Network_Assets'!Z229,'5.02_Network_Assets'!AO229)+SUM('5.02_Network_Assets'!K235,'5.02_Network_Assets'!Z235,'5.02_Network_Assets'!AO235)</f>
        <v>0</v>
      </c>
      <c r="L99" s="778">
        <f>SUM(K99,'5.02_Network_Assets'!L229,'5.02_Network_Assets'!AA229,'5.02_Network_Assets'!AP229)+SUM('5.02_Network_Assets'!L235,'5.02_Network_Assets'!AA235,'5.02_Network_Assets'!AP235)</f>
        <v>0</v>
      </c>
      <c r="M99" s="778">
        <f>SUM(L99,'5.02_Network_Assets'!M229,'5.02_Network_Assets'!AB229,'5.02_Network_Assets'!AQ229)+SUM('5.02_Network_Assets'!M235,'5.02_Network_Assets'!AB235,'5.02_Network_Assets'!AQ235)</f>
        <v>0</v>
      </c>
      <c r="N99" s="778">
        <f>SUM(M99,'5.02_Network_Assets'!N229,'5.02_Network_Assets'!AC229,'5.02_Network_Assets'!AR229)+SUM('5.02_Network_Assets'!N235,'5.02_Network_Assets'!AC235,'5.02_Network_Assets'!AR235)</f>
        <v>0</v>
      </c>
      <c r="O99" s="778">
        <f>SUM(N99,'5.02_Network_Assets'!O229,'5.02_Network_Assets'!AD229)+SUM('5.02_Network_Assets'!O235,'5.02_Network_Assets'!AD235)</f>
        <v>0</v>
      </c>
      <c r="P99" s="778">
        <f>SUM(O99,'5.02_Network_Assets'!P229,'5.02_Network_Assets'!AE229)+SUM('5.02_Network_Assets'!P235,'5.02_Network_Assets'!AE235)</f>
        <v>0</v>
      </c>
      <c r="Q99" s="779">
        <f>SUM(P99,'5.02_Network_Assets'!Q229,'5.02_Network_Assets'!AF229)+SUM('5.02_Network_Assets'!Q235,'5.02_Network_Assets'!AF235)</f>
        <v>0</v>
      </c>
      <c r="R99" s="777">
        <f>SUM(Q99,'5.02_Network_Assets'!R229,'5.02_Network_Assets'!AG229)+SUM('5.02_Network_Assets'!R235,'5.02_Network_Assets'!AG235)</f>
        <v>0</v>
      </c>
      <c r="S99" s="778">
        <f>SUM(R99,'5.02_Network_Assets'!S229,'5.02_Network_Assets'!AH229)+SUM('5.02_Network_Assets'!S235,'5.02_Network_Assets'!AH235)</f>
        <v>0</v>
      </c>
      <c r="T99" s="778">
        <f>SUM(S99,'5.02_Network_Assets'!T229,'5.02_Network_Assets'!AI229)+SUM('5.02_Network_Assets'!T235,'5.02_Network_Assets'!AI235)</f>
        <v>0</v>
      </c>
      <c r="U99" s="778">
        <f>SUM(T99,'5.02_Network_Assets'!U229,'5.02_Network_Assets'!AJ229)+SUM('5.02_Network_Assets'!U235,'5.02_Network_Assets'!AJ235)</f>
        <v>0</v>
      </c>
      <c r="V99" s="779">
        <f>SUM(U99,'5.02_Network_Assets'!V229,'5.02_Network_Assets'!AK229)+SUM('5.02_Network_Assets'!V235,'5.02_Network_Assets'!AK235)</f>
        <v>0</v>
      </c>
    </row>
    <row r="100" spans="1:22" s="98" customFormat="1" ht="15" customHeight="1" thickBot="1">
      <c r="A100" s="99"/>
      <c r="B100" s="902"/>
      <c r="C100" s="896" t="s">
        <v>1710</v>
      </c>
      <c r="D100" s="896"/>
      <c r="E100" s="896"/>
      <c r="F100" s="240"/>
      <c r="G100" s="241"/>
      <c r="H100" s="241"/>
      <c r="I100" s="195" t="s">
        <v>1876</v>
      </c>
      <c r="J100" s="873">
        <f>SUM(J96:J99)</f>
        <v>2440849</v>
      </c>
      <c r="K100" s="781">
        <f t="shared" ref="K100:V100" si="6">SUM(K96:K99)</f>
        <v>2443822</v>
      </c>
      <c r="L100" s="781">
        <f t="shared" si="6"/>
        <v>2447083</v>
      </c>
      <c r="M100" s="781">
        <f t="shared" si="6"/>
        <v>2452188</v>
      </c>
      <c r="N100" s="781">
        <f t="shared" si="6"/>
        <v>2456616.0000000005</v>
      </c>
      <c r="O100" s="781">
        <f t="shared" si="6"/>
        <v>2462124.0000000005</v>
      </c>
      <c r="P100" s="781">
        <f t="shared" si="6"/>
        <v>2466818.8756112014</v>
      </c>
      <c r="Q100" s="874">
        <f t="shared" si="6"/>
        <v>2471143.9511224017</v>
      </c>
      <c r="R100" s="873">
        <f t="shared" si="6"/>
        <v>2475182.2265336029</v>
      </c>
      <c r="S100" s="781">
        <f t="shared" si="6"/>
        <v>2479229.7018448035</v>
      </c>
      <c r="T100" s="781">
        <f t="shared" si="6"/>
        <v>2483286.3770560045</v>
      </c>
      <c r="U100" s="781">
        <f t="shared" si="6"/>
        <v>2487352.2521672049</v>
      </c>
      <c r="V100" s="874">
        <f t="shared" si="6"/>
        <v>2491427.3271784061</v>
      </c>
    </row>
    <row r="101" spans="1:22" s="98" customFormat="1" ht="15" customHeight="1" thickBot="1">
      <c r="B101" s="157"/>
      <c r="C101" s="157"/>
      <c r="D101" s="157"/>
      <c r="E101" s="157"/>
    </row>
    <row r="102" spans="1:22" s="100" customFormat="1" ht="30" customHeight="1" thickBot="1">
      <c r="A102" s="89"/>
      <c r="B102" s="621" t="s">
        <v>2673</v>
      </c>
      <c r="C102" s="788"/>
      <c r="D102" s="788"/>
      <c r="E102" s="788"/>
      <c r="F102" s="102"/>
      <c r="G102" s="103"/>
      <c r="H102" s="103"/>
      <c r="I102" s="105" t="s">
        <v>2966</v>
      </c>
      <c r="J102" s="106"/>
      <c r="K102" s="106"/>
      <c r="L102" s="106"/>
      <c r="M102" s="106"/>
      <c r="N102" s="106"/>
      <c r="O102" s="106"/>
      <c r="P102" s="106"/>
      <c r="Q102" s="106"/>
      <c r="R102" s="105"/>
      <c r="S102" s="105"/>
      <c r="T102" s="105"/>
      <c r="U102" s="105"/>
      <c r="V102" s="187"/>
    </row>
    <row r="103" spans="1:22" s="157" customFormat="1" ht="30" customHeight="1">
      <c r="A103" s="99"/>
      <c r="B103" s="109"/>
      <c r="C103" s="110"/>
      <c r="D103" s="110"/>
      <c r="E103" s="110"/>
      <c r="F103" s="110"/>
      <c r="G103" s="111"/>
      <c r="H103" s="111"/>
      <c r="I103" s="117"/>
      <c r="J103" s="695" t="s">
        <v>1666</v>
      </c>
      <c r="K103" s="152"/>
      <c r="L103" s="152"/>
      <c r="M103" s="152"/>
      <c r="N103" s="152"/>
      <c r="O103" s="152"/>
      <c r="P103" s="152"/>
      <c r="Q103" s="153"/>
      <c r="R103" s="871" t="s">
        <v>2</v>
      </c>
      <c r="S103" s="155"/>
      <c r="T103" s="155"/>
      <c r="U103" s="155"/>
      <c r="V103" s="156"/>
    </row>
    <row r="104" spans="1:22" s="98" customFormat="1" ht="15" customHeight="1">
      <c r="A104" s="99"/>
      <c r="B104" s="900"/>
      <c r="C104" s="620"/>
      <c r="D104" s="620"/>
      <c r="E104" s="620"/>
      <c r="F104" s="116"/>
      <c r="G104" s="117"/>
      <c r="H104" s="117"/>
      <c r="I104" s="119" t="s">
        <v>1667</v>
      </c>
      <c r="J104" s="158" t="s">
        <v>453</v>
      </c>
      <c r="K104" s="137" t="s">
        <v>455</v>
      </c>
      <c r="L104" s="137" t="s">
        <v>457</v>
      </c>
      <c r="M104" s="137" t="s">
        <v>459</v>
      </c>
      <c r="N104" s="137" t="s">
        <v>461</v>
      </c>
      <c r="O104" s="137" t="s">
        <v>463</v>
      </c>
      <c r="P104" s="137" t="s">
        <v>465</v>
      </c>
      <c r="Q104" s="138" t="s">
        <v>467</v>
      </c>
      <c r="R104" s="242" t="s">
        <v>469</v>
      </c>
      <c r="S104" s="121" t="s">
        <v>471</v>
      </c>
      <c r="T104" s="121" t="s">
        <v>473</v>
      </c>
      <c r="U104" s="121" t="s">
        <v>475</v>
      </c>
      <c r="V104" s="122" t="s">
        <v>477</v>
      </c>
    </row>
    <row r="105" spans="1:22" s="98" customFormat="1" ht="15" customHeight="1">
      <c r="A105" s="99"/>
      <c r="B105" s="901"/>
      <c r="C105" s="180" t="s">
        <v>2472</v>
      </c>
      <c r="D105" s="180"/>
      <c r="E105" s="180"/>
      <c r="F105" s="162"/>
      <c r="G105" s="163"/>
      <c r="H105" s="163"/>
      <c r="I105" s="117"/>
      <c r="J105" s="159"/>
      <c r="K105" s="117"/>
      <c r="L105" s="117"/>
      <c r="M105" s="117"/>
      <c r="N105" s="117"/>
      <c r="O105" s="117"/>
      <c r="P105" s="117"/>
      <c r="Q105" s="160"/>
      <c r="R105" s="159"/>
      <c r="S105" s="117"/>
      <c r="T105" s="117"/>
      <c r="U105" s="117"/>
      <c r="V105" s="160"/>
    </row>
    <row r="106" spans="1:22" s="98" customFormat="1" ht="15" customHeight="1">
      <c r="A106" s="99"/>
      <c r="B106" s="901"/>
      <c r="C106" s="222"/>
      <c r="D106" s="162" t="s">
        <v>2980</v>
      </c>
      <c r="E106" s="222"/>
      <c r="G106" s="162"/>
      <c r="H106" s="163"/>
      <c r="I106" s="164" t="s">
        <v>1876</v>
      </c>
      <c r="J106" s="777">
        <f>SUM('5.02_Network_Assets'!$J$247,'5.02_Network_Assets'!$Y$247,'5.02_Network_Assets'!$AN$247,'5.02_Network_Assets'!$AV$247)</f>
        <v>10498</v>
      </c>
      <c r="K106" s="778">
        <f>SUM(J106,'5.02_Network_Assets'!K247,'5.02_Network_Assets'!Z247,'5.02_Network_Assets'!AO247)</f>
        <v>10710</v>
      </c>
      <c r="L106" s="778">
        <f>SUM(K106,'5.02_Network_Assets'!L247,'5.02_Network_Assets'!AA247,'5.02_Network_Assets'!AP247)</f>
        <v>10906</v>
      </c>
      <c r="M106" s="778">
        <f>SUM(L106,'5.02_Network_Assets'!M247,'5.02_Network_Assets'!AB247,'5.02_Network_Assets'!AQ247)</f>
        <v>11070</v>
      </c>
      <c r="N106" s="778">
        <f>SUM(M106,'5.02_Network_Assets'!N247,'5.02_Network_Assets'!AC247,'5.02_Network_Assets'!AR247)</f>
        <v>11011</v>
      </c>
      <c r="O106" s="778">
        <f>SUM(N106,'5.02_Network_Assets'!O247,'5.02_Network_Assets'!AD247,'5.02_Network_Assets'!AS247)</f>
        <v>10993</v>
      </c>
      <c r="P106" s="778">
        <f>SUM(O106,'5.02_Network_Assets'!P247,'5.02_Network_Assets'!AE247)</f>
        <v>10993</v>
      </c>
      <c r="Q106" s="779">
        <f>SUM(P106,'5.02_Network_Assets'!Q247,'5.02_Network_Assets'!AF247)</f>
        <v>10993</v>
      </c>
      <c r="R106" s="777">
        <f>SUM(Q106,'5.02_Network_Assets'!R247,'5.02_Network_Assets'!AG247)</f>
        <v>10993</v>
      </c>
      <c r="S106" s="778">
        <f>SUM(R106,'5.02_Network_Assets'!S247,'5.02_Network_Assets'!AH247)</f>
        <v>10993</v>
      </c>
      <c r="T106" s="778">
        <f>SUM(S106,'5.02_Network_Assets'!T247,'5.02_Network_Assets'!AI247)</f>
        <v>10993</v>
      </c>
      <c r="U106" s="778">
        <f>SUM(T106,'5.02_Network_Assets'!U247,'5.02_Network_Assets'!AJ247)</f>
        <v>10993</v>
      </c>
      <c r="V106" s="779">
        <f>SUM(U106,'5.02_Network_Assets'!V247,'5.02_Network_Assets'!AK247)</f>
        <v>10993</v>
      </c>
    </row>
    <row r="107" spans="1:22" s="98" customFormat="1" ht="15" customHeight="1">
      <c r="A107" s="99"/>
      <c r="B107" s="901"/>
      <c r="C107" s="222"/>
      <c r="D107" s="162" t="s">
        <v>2981</v>
      </c>
      <c r="E107" s="222"/>
      <c r="G107" s="162"/>
      <c r="H107" s="163"/>
      <c r="I107" s="164" t="s">
        <v>1876</v>
      </c>
      <c r="J107" s="777">
        <f>SUM('5.02_Network_Assets'!$J$253,'5.02_Network_Assets'!$Y$253,'5.02_Network_Assets'!$AN$253,'5.02_Network_Assets'!$AV$253)</f>
        <v>2849</v>
      </c>
      <c r="K107" s="778">
        <f>SUM(J107,'5.02_Network_Assets'!K253,'5.02_Network_Assets'!Z253,'5.02_Network_Assets'!AO253)</f>
        <v>2940</v>
      </c>
      <c r="L107" s="778">
        <f>SUM(K107,'5.02_Network_Assets'!L253,'5.02_Network_Assets'!AA253,'5.02_Network_Assets'!AP253)</f>
        <v>2881</v>
      </c>
      <c r="M107" s="778">
        <f>SUM(L107,'5.02_Network_Assets'!M253,'5.02_Network_Assets'!AB253,'5.02_Network_Assets'!AQ253)</f>
        <v>2899</v>
      </c>
      <c r="N107" s="778">
        <f>SUM(M107,'5.02_Network_Assets'!N253,'5.02_Network_Assets'!AC253,'5.02_Network_Assets'!AR253)</f>
        <v>2707</v>
      </c>
      <c r="O107" s="778">
        <f>SUM(N107,'5.02_Network_Assets'!O253,'5.02_Network_Assets'!AD253,'5.02_Network_Assets'!AS253)</f>
        <v>2466</v>
      </c>
      <c r="P107" s="778">
        <f>SUM(O107,'5.02_Network_Assets'!P253,'5.02_Network_Assets'!AE253)</f>
        <v>2466</v>
      </c>
      <c r="Q107" s="779">
        <f>SUM(P107,'5.02_Network_Assets'!Q253,'5.02_Network_Assets'!AF253)</f>
        <v>2466</v>
      </c>
      <c r="R107" s="777">
        <f>SUM(Q107,'5.02_Network_Assets'!R253,'5.02_Network_Assets'!AG253)</f>
        <v>2466</v>
      </c>
      <c r="S107" s="778">
        <f>SUM(R107,'5.02_Network_Assets'!S253,'5.02_Network_Assets'!AH253)</f>
        <v>2466</v>
      </c>
      <c r="T107" s="778">
        <f>SUM(S107,'5.02_Network_Assets'!T253,'5.02_Network_Assets'!AI253)</f>
        <v>2466</v>
      </c>
      <c r="U107" s="778">
        <f>SUM(T107,'5.02_Network_Assets'!U253,'5.02_Network_Assets'!AJ253)</f>
        <v>2466</v>
      </c>
      <c r="V107" s="779">
        <f>SUM(U107,'5.02_Network_Assets'!V253,'5.02_Network_Assets'!AK253)</f>
        <v>2466</v>
      </c>
    </row>
    <row r="108" spans="1:22" s="98" customFormat="1" ht="15" customHeight="1">
      <c r="A108" s="99"/>
      <c r="B108" s="901"/>
      <c r="C108" s="222"/>
      <c r="D108" s="162" t="s">
        <v>2982</v>
      </c>
      <c r="E108" s="222"/>
      <c r="G108" s="162"/>
      <c r="H108" s="163"/>
      <c r="I108" s="164" t="s">
        <v>1876</v>
      </c>
      <c r="J108" s="777">
        <f>SUM('5.02_Network_Assets'!$J$259,'5.02_Network_Assets'!$Y$259,'5.02_Network_Assets'!$AN$259,'5.02_Network_Assets'!$AV$259)</f>
        <v>1510</v>
      </c>
      <c r="K108" s="778">
        <f>SUM(J108,'5.02_Network_Assets'!K259,'5.02_Network_Assets'!Z259,'5.02_Network_Assets'!AO259)</f>
        <v>1344</v>
      </c>
      <c r="L108" s="778">
        <f>SUM(K108,'5.02_Network_Assets'!L259,'5.02_Network_Assets'!AA259,'5.02_Network_Assets'!AP259)</f>
        <v>1323</v>
      </c>
      <c r="M108" s="778">
        <f>SUM(L108,'5.02_Network_Assets'!M259,'5.02_Network_Assets'!AB259,'5.02_Network_Assets'!AQ259)</f>
        <v>1346</v>
      </c>
      <c r="N108" s="778">
        <f>SUM(M108,'5.02_Network_Assets'!N259,'5.02_Network_Assets'!AC259,'5.02_Network_Assets'!AR259)</f>
        <v>1336</v>
      </c>
      <c r="O108" s="778">
        <f>SUM(N108,'5.02_Network_Assets'!O259,'5.02_Network_Assets'!AD259,'5.02_Network_Assets'!AS259)</f>
        <v>1241</v>
      </c>
      <c r="P108" s="778">
        <f>SUM(O108,'5.02_Network_Assets'!P259,'5.02_Network_Assets'!AE259)</f>
        <v>1241</v>
      </c>
      <c r="Q108" s="779">
        <f>SUM(P108,'5.02_Network_Assets'!Q259,'5.02_Network_Assets'!AF259)</f>
        <v>1241</v>
      </c>
      <c r="R108" s="777">
        <f>SUM(Q108,'5.02_Network_Assets'!R259,'5.02_Network_Assets'!AG259)</f>
        <v>1241</v>
      </c>
      <c r="S108" s="778">
        <f>SUM(R108,'5.02_Network_Assets'!S259,'5.02_Network_Assets'!AH259)</f>
        <v>1241</v>
      </c>
      <c r="T108" s="778">
        <f>SUM(S108,'5.02_Network_Assets'!T259,'5.02_Network_Assets'!AI259)</f>
        <v>1241</v>
      </c>
      <c r="U108" s="778">
        <f>SUM(T108,'5.02_Network_Assets'!U259,'5.02_Network_Assets'!AJ259)</f>
        <v>1241</v>
      </c>
      <c r="V108" s="779">
        <f>SUM(U108,'5.02_Network_Assets'!V259,'5.02_Network_Assets'!AK259)</f>
        <v>1241</v>
      </c>
    </row>
    <row r="109" spans="1:22" s="98" customFormat="1" ht="15" customHeight="1" thickBot="1">
      <c r="A109" s="99"/>
      <c r="B109" s="902"/>
      <c r="C109" s="896" t="s">
        <v>1710</v>
      </c>
      <c r="D109" s="896"/>
      <c r="E109" s="896"/>
      <c r="F109" s="240"/>
      <c r="G109" s="241"/>
      <c r="H109" s="241"/>
      <c r="I109" s="195" t="s">
        <v>1876</v>
      </c>
      <c r="J109" s="873">
        <f>SUM(J106:J108)</f>
        <v>14857</v>
      </c>
      <c r="K109" s="781">
        <f t="shared" ref="K109:V109" si="7">SUM(K106:K108)</f>
        <v>14994</v>
      </c>
      <c r="L109" s="781">
        <f t="shared" si="7"/>
        <v>15110</v>
      </c>
      <c r="M109" s="781">
        <f t="shared" si="7"/>
        <v>15315</v>
      </c>
      <c r="N109" s="781">
        <f t="shared" si="7"/>
        <v>15054</v>
      </c>
      <c r="O109" s="781">
        <f t="shared" si="7"/>
        <v>14700</v>
      </c>
      <c r="P109" s="781">
        <f t="shared" si="7"/>
        <v>14700</v>
      </c>
      <c r="Q109" s="874">
        <f t="shared" si="7"/>
        <v>14700</v>
      </c>
      <c r="R109" s="873">
        <f t="shared" si="7"/>
        <v>14700</v>
      </c>
      <c r="S109" s="781">
        <f t="shared" si="7"/>
        <v>14700</v>
      </c>
      <c r="T109" s="781">
        <f t="shared" si="7"/>
        <v>14700</v>
      </c>
      <c r="U109" s="781">
        <f t="shared" si="7"/>
        <v>14700</v>
      </c>
      <c r="V109" s="874">
        <f t="shared" si="7"/>
        <v>14700</v>
      </c>
    </row>
    <row r="110" spans="1:22" s="98" customFormat="1" ht="15" customHeight="1">
      <c r="C110" s="157"/>
      <c r="D110" s="157"/>
      <c r="E110" s="157"/>
    </row>
    <row r="111" spans="1:22" s="98" customFormat="1" ht="15" customHeight="1">
      <c r="C111" s="157"/>
      <c r="D111" s="157"/>
      <c r="E111" s="157"/>
    </row>
    <row r="112" spans="1:22" s="98" customFormat="1" ht="15" customHeight="1">
      <c r="C112" s="157"/>
      <c r="D112" s="157"/>
      <c r="E112" s="157"/>
    </row>
    <row r="113" spans="3:5" s="98" customFormat="1" ht="15" customHeight="1">
      <c r="C113" s="157"/>
      <c r="D113" s="157"/>
      <c r="E113" s="157"/>
    </row>
    <row r="114" spans="3:5" s="98" customFormat="1" ht="15" customHeight="1">
      <c r="C114" s="157"/>
      <c r="D114" s="157"/>
      <c r="E114" s="157"/>
    </row>
    <row r="115" spans="3:5" s="98" customFormat="1" ht="15" customHeight="1">
      <c r="C115" s="157"/>
      <c r="D115" s="157"/>
      <c r="E115" s="157"/>
    </row>
    <row r="116" spans="3:5" s="98" customFormat="1" ht="15" customHeight="1">
      <c r="C116" s="157"/>
      <c r="D116" s="157"/>
      <c r="E116" s="157"/>
    </row>
    <row r="117" spans="3:5" s="98" customFormat="1" ht="15" customHeight="1">
      <c r="C117" s="157"/>
      <c r="D117" s="157"/>
      <c r="E117" s="157"/>
    </row>
    <row r="118" spans="3:5" s="98" customFormat="1" ht="15" customHeight="1">
      <c r="C118" s="157"/>
      <c r="D118" s="157"/>
      <c r="E118" s="157"/>
    </row>
    <row r="119" spans="3:5" s="98" customFormat="1" ht="15" customHeight="1">
      <c r="C119" s="157"/>
      <c r="D119" s="157"/>
      <c r="E119" s="157"/>
    </row>
    <row r="120" spans="3:5" s="98" customFormat="1" ht="15" customHeight="1">
      <c r="C120" s="157"/>
      <c r="D120" s="157"/>
      <c r="E120" s="157"/>
    </row>
    <row r="121" spans="3:5" s="98" customFormat="1" ht="15" customHeight="1">
      <c r="C121" s="157"/>
      <c r="D121" s="157"/>
      <c r="E121" s="157"/>
    </row>
    <row r="122" spans="3:5" s="98" customFormat="1" ht="15" customHeight="1">
      <c r="C122" s="157"/>
      <c r="D122" s="157"/>
      <c r="E122" s="157"/>
    </row>
    <row r="123" spans="3:5" s="98" customFormat="1" ht="15" customHeight="1">
      <c r="C123" s="157"/>
      <c r="D123" s="157"/>
      <c r="E123" s="157"/>
    </row>
    <row r="124" spans="3:5" s="98" customFormat="1" ht="15" customHeight="1">
      <c r="C124" s="157"/>
      <c r="D124" s="157"/>
      <c r="E124" s="157"/>
    </row>
    <row r="125" spans="3:5" s="98" customFormat="1" ht="15" customHeight="1">
      <c r="C125" s="157"/>
      <c r="D125" s="157"/>
      <c r="E125" s="157"/>
    </row>
    <row r="126" spans="3:5" s="98" customFormat="1" ht="15" customHeight="1">
      <c r="C126" s="157"/>
      <c r="D126" s="157"/>
      <c r="E126" s="157"/>
    </row>
    <row r="127" spans="3:5" s="98" customFormat="1" ht="15" customHeight="1">
      <c r="C127" s="157"/>
      <c r="D127" s="157"/>
      <c r="E127" s="157"/>
    </row>
    <row r="128" spans="3:5" s="98" customFormat="1" ht="15" customHeight="1">
      <c r="C128" s="157"/>
      <c r="D128" s="157"/>
      <c r="E128" s="157"/>
    </row>
    <row r="129" spans="3:5" s="98" customFormat="1" ht="15" customHeight="1">
      <c r="C129" s="157"/>
      <c r="D129" s="157"/>
      <c r="E129" s="157"/>
    </row>
    <row r="130" spans="3:5" s="98" customFormat="1" ht="15" customHeight="1">
      <c r="C130" s="157"/>
      <c r="D130" s="157"/>
      <c r="E130" s="157"/>
    </row>
    <row r="131" spans="3:5" s="98" customFormat="1" ht="15" customHeight="1">
      <c r="C131" s="157"/>
      <c r="D131" s="157"/>
      <c r="E131" s="157"/>
    </row>
    <row r="132" spans="3:5" s="98" customFormat="1" ht="15" customHeight="1">
      <c r="C132" s="157"/>
      <c r="D132" s="157"/>
      <c r="E132" s="157"/>
    </row>
    <row r="133" spans="3:5" s="98" customFormat="1" ht="15" customHeight="1">
      <c r="C133" s="157"/>
      <c r="D133" s="157"/>
      <c r="E133" s="157"/>
    </row>
    <row r="134" spans="3:5" s="98" customFormat="1" ht="15" customHeight="1">
      <c r="C134" s="157"/>
      <c r="D134" s="157"/>
      <c r="E134" s="157"/>
    </row>
    <row r="135" spans="3:5" s="98" customFormat="1" ht="15" customHeight="1">
      <c r="C135" s="157"/>
      <c r="D135" s="157"/>
      <c r="E135" s="157"/>
    </row>
    <row r="136" spans="3:5" s="98" customFormat="1" ht="15" customHeight="1">
      <c r="C136" s="157"/>
      <c r="D136" s="157"/>
      <c r="E136" s="157"/>
    </row>
    <row r="137" spans="3:5" s="98" customFormat="1" ht="15" customHeight="1">
      <c r="C137" s="157"/>
      <c r="D137" s="157"/>
      <c r="E137" s="157"/>
    </row>
    <row r="138" spans="3:5" s="98" customFormat="1" ht="15" customHeight="1">
      <c r="C138" s="157"/>
      <c r="D138" s="157"/>
      <c r="E138" s="157"/>
    </row>
    <row r="139" spans="3:5" s="98" customFormat="1" ht="15" customHeight="1">
      <c r="C139" s="157"/>
      <c r="D139" s="157"/>
      <c r="E139" s="157"/>
    </row>
    <row r="140" spans="3:5" s="98" customFormat="1" ht="15" customHeight="1">
      <c r="C140" s="157"/>
      <c r="D140" s="157"/>
      <c r="E140" s="157"/>
    </row>
    <row r="141" spans="3:5" s="98" customFormat="1" ht="15" customHeight="1">
      <c r="C141" s="157"/>
      <c r="D141" s="157"/>
      <c r="E141" s="157"/>
    </row>
    <row r="142" spans="3:5" s="98" customFormat="1" ht="15" customHeight="1">
      <c r="C142" s="157"/>
      <c r="D142" s="157"/>
      <c r="E142" s="157"/>
    </row>
    <row r="143" spans="3:5" s="98" customFormat="1" ht="15" customHeight="1">
      <c r="C143" s="157"/>
      <c r="D143" s="157"/>
      <c r="E143" s="157"/>
    </row>
    <row r="144" spans="3:5" s="98" customFormat="1" ht="15" customHeight="1">
      <c r="C144" s="157"/>
      <c r="D144" s="157"/>
      <c r="E144" s="157"/>
    </row>
    <row r="145" spans="3:5" s="98" customFormat="1" ht="15" customHeight="1">
      <c r="C145" s="157"/>
      <c r="D145" s="157"/>
      <c r="E145" s="157"/>
    </row>
    <row r="146" spans="3:5" s="98" customFormat="1" ht="15" customHeight="1">
      <c r="C146" s="157"/>
      <c r="D146" s="157"/>
      <c r="E146" s="157"/>
    </row>
    <row r="147" spans="3:5" s="98" customFormat="1" ht="15" customHeight="1">
      <c r="C147" s="157"/>
      <c r="D147" s="157"/>
      <c r="E147" s="157"/>
    </row>
    <row r="148" spans="3:5" s="98" customFormat="1" ht="15" customHeight="1">
      <c r="C148" s="157"/>
      <c r="D148" s="157"/>
      <c r="E148" s="157"/>
    </row>
    <row r="149" spans="3:5" s="98" customFormat="1" ht="15" customHeight="1">
      <c r="C149" s="157"/>
      <c r="D149" s="157"/>
      <c r="E149" s="157"/>
    </row>
    <row r="150" spans="3:5" s="98" customFormat="1" ht="15" customHeight="1">
      <c r="C150" s="157"/>
      <c r="D150" s="157"/>
      <c r="E150" s="157"/>
    </row>
    <row r="151" spans="3:5" s="98" customFormat="1" ht="15" customHeight="1">
      <c r="C151" s="157"/>
      <c r="D151" s="157"/>
      <c r="E151" s="157"/>
    </row>
    <row r="152" spans="3:5" s="98" customFormat="1" ht="15" customHeight="1">
      <c r="C152" s="157"/>
      <c r="D152" s="157"/>
      <c r="E152" s="157"/>
    </row>
    <row r="153" spans="3:5" s="98" customFormat="1" ht="15" customHeight="1">
      <c r="C153" s="157"/>
      <c r="D153" s="157"/>
      <c r="E153" s="157"/>
    </row>
    <row r="154" spans="3:5" s="98" customFormat="1" ht="15" customHeight="1">
      <c r="C154" s="157"/>
      <c r="D154" s="157"/>
      <c r="E154" s="157"/>
    </row>
    <row r="155" spans="3:5" s="98" customFormat="1" ht="15" customHeight="1">
      <c r="C155" s="157"/>
      <c r="D155" s="157"/>
      <c r="E155" s="157"/>
    </row>
    <row r="156" spans="3:5" s="98" customFormat="1" ht="15" customHeight="1">
      <c r="C156" s="157"/>
      <c r="D156" s="157"/>
      <c r="E156" s="157"/>
    </row>
    <row r="157" spans="3:5" s="98" customFormat="1" ht="15" customHeight="1">
      <c r="C157" s="157"/>
      <c r="D157" s="157"/>
      <c r="E157" s="157"/>
    </row>
    <row r="158" spans="3:5" s="98" customFormat="1" ht="15" customHeight="1">
      <c r="C158" s="157"/>
      <c r="D158" s="157"/>
      <c r="E158" s="157"/>
    </row>
    <row r="159" spans="3:5" s="98" customFormat="1" ht="15" customHeight="1">
      <c r="C159" s="157"/>
      <c r="D159" s="157"/>
      <c r="E159" s="157"/>
    </row>
    <row r="160" spans="3:5" s="98" customFormat="1" ht="15" customHeight="1">
      <c r="C160" s="157"/>
      <c r="D160" s="157"/>
      <c r="E160" s="157"/>
    </row>
    <row r="161" spans="3:5" s="98" customFormat="1" ht="15" customHeight="1">
      <c r="C161" s="157"/>
      <c r="D161" s="157"/>
      <c r="E161" s="157"/>
    </row>
    <row r="162" spans="3:5" s="98" customFormat="1" ht="15" customHeight="1">
      <c r="C162" s="157"/>
      <c r="D162" s="157"/>
      <c r="E162" s="157"/>
    </row>
    <row r="163" spans="3:5" s="98" customFormat="1" ht="15" customHeight="1">
      <c r="C163" s="157"/>
      <c r="D163" s="157"/>
      <c r="E163" s="157"/>
    </row>
    <row r="164" spans="3:5" s="98" customFormat="1" ht="15" customHeight="1">
      <c r="C164" s="157"/>
      <c r="D164" s="157"/>
      <c r="E164" s="157"/>
    </row>
    <row r="165" spans="3:5" s="98" customFormat="1" ht="15" customHeight="1">
      <c r="C165" s="157"/>
      <c r="D165" s="157"/>
      <c r="E165" s="157"/>
    </row>
    <row r="166" spans="3:5" s="98" customFormat="1" ht="15" customHeight="1">
      <c r="C166" s="157"/>
      <c r="D166" s="157"/>
      <c r="E166" s="157"/>
    </row>
    <row r="167" spans="3:5" s="98" customFormat="1" ht="15" customHeight="1">
      <c r="C167" s="157"/>
      <c r="D167" s="157"/>
      <c r="E167" s="157"/>
    </row>
    <row r="168" spans="3:5" s="98" customFormat="1" ht="15" customHeight="1">
      <c r="C168" s="157"/>
      <c r="D168" s="157"/>
      <c r="E168" s="157"/>
    </row>
    <row r="169" spans="3:5" s="98" customFormat="1" ht="15" customHeight="1">
      <c r="C169" s="157"/>
      <c r="D169" s="157"/>
      <c r="E169" s="157"/>
    </row>
    <row r="170" spans="3:5" s="98" customFormat="1" ht="15" customHeight="1">
      <c r="C170" s="157"/>
      <c r="D170" s="157"/>
      <c r="E170" s="157"/>
    </row>
    <row r="171" spans="3:5" s="98" customFormat="1" ht="15" customHeight="1">
      <c r="C171" s="157"/>
      <c r="D171" s="157"/>
      <c r="E171" s="157"/>
    </row>
    <row r="172" spans="3:5" s="98" customFormat="1" ht="15" customHeight="1">
      <c r="C172" s="157"/>
      <c r="D172" s="157"/>
      <c r="E172" s="157"/>
    </row>
    <row r="173" spans="3:5" s="98" customFormat="1" ht="15" customHeight="1">
      <c r="C173" s="157"/>
      <c r="D173" s="157"/>
      <c r="E173" s="157"/>
    </row>
    <row r="174" spans="3:5" s="98" customFormat="1" ht="15" customHeight="1">
      <c r="C174" s="157"/>
      <c r="D174" s="157"/>
      <c r="E174" s="157"/>
    </row>
    <row r="175" spans="3:5" s="98" customFormat="1" ht="15" customHeight="1">
      <c r="C175" s="157"/>
      <c r="D175" s="157"/>
      <c r="E175" s="157"/>
    </row>
    <row r="176" spans="3:5" s="98" customFormat="1" ht="15" customHeight="1">
      <c r="C176" s="157"/>
      <c r="D176" s="157"/>
      <c r="E176" s="157"/>
    </row>
    <row r="177" spans="3:5" s="98" customFormat="1" ht="15" customHeight="1">
      <c r="C177" s="157"/>
      <c r="D177" s="157"/>
      <c r="E177" s="157"/>
    </row>
    <row r="178" spans="3:5" s="99" customFormat="1" ht="15" customHeight="1">
      <c r="C178" s="157"/>
      <c r="D178" s="157"/>
      <c r="E178" s="157"/>
    </row>
    <row r="179" spans="3:5" s="100" customFormat="1" ht="30" customHeight="1">
      <c r="C179" s="113"/>
      <c r="D179" s="113"/>
      <c r="E179" s="113"/>
    </row>
    <row r="180" spans="3:5" s="157" customFormat="1" ht="30" customHeight="1"/>
    <row r="181" spans="3:5" s="98" customFormat="1" ht="15" customHeight="1">
      <c r="C181" s="157"/>
      <c r="D181" s="157"/>
      <c r="E181" s="157"/>
    </row>
    <row r="182" spans="3:5" s="98" customFormat="1" ht="15" customHeight="1">
      <c r="C182" s="157"/>
      <c r="D182" s="157"/>
      <c r="E182" s="157"/>
    </row>
    <row r="183" spans="3:5" s="98" customFormat="1" ht="15" customHeight="1">
      <c r="C183" s="157"/>
      <c r="D183" s="157"/>
      <c r="E183" s="157"/>
    </row>
    <row r="184" spans="3:5" s="98" customFormat="1" ht="15" customHeight="1">
      <c r="C184" s="157"/>
      <c r="D184" s="157"/>
      <c r="E184" s="157"/>
    </row>
    <row r="185" spans="3:5" s="98" customFormat="1" ht="15" customHeight="1">
      <c r="C185" s="157"/>
      <c r="D185" s="157"/>
      <c r="E185" s="157"/>
    </row>
    <row r="186" spans="3:5" s="98" customFormat="1" ht="15" customHeight="1">
      <c r="C186" s="157"/>
      <c r="D186" s="157"/>
      <c r="E186" s="157"/>
    </row>
    <row r="187" spans="3:5" s="98" customFormat="1" ht="15" customHeight="1">
      <c r="C187" s="157"/>
      <c r="D187" s="157"/>
      <c r="E187" s="157"/>
    </row>
    <row r="188" spans="3:5" s="98" customFormat="1" ht="15" customHeight="1">
      <c r="C188" s="157"/>
      <c r="D188" s="157"/>
      <c r="E188" s="157"/>
    </row>
    <row r="189" spans="3:5" s="98" customFormat="1" ht="15" customHeight="1">
      <c r="C189" s="157"/>
      <c r="D189" s="157"/>
      <c r="E189" s="157"/>
    </row>
    <row r="190" spans="3:5" s="98" customFormat="1" ht="15" customHeight="1">
      <c r="C190" s="157"/>
      <c r="D190" s="157"/>
      <c r="E190" s="157"/>
    </row>
    <row r="191" spans="3:5" s="98" customFormat="1" ht="15" customHeight="1">
      <c r="C191" s="157"/>
      <c r="D191" s="157"/>
      <c r="E191" s="157"/>
    </row>
    <row r="192" spans="3:5" s="98" customFormat="1" ht="15" customHeight="1">
      <c r="C192" s="157"/>
      <c r="D192" s="157"/>
      <c r="E192" s="157"/>
    </row>
    <row r="193" spans="3:5" s="98" customFormat="1" ht="15" customHeight="1">
      <c r="C193" s="157"/>
      <c r="D193" s="157"/>
      <c r="E193" s="157"/>
    </row>
    <row r="194" spans="3:5" s="98" customFormat="1" ht="15" customHeight="1">
      <c r="C194" s="157"/>
      <c r="D194" s="157"/>
      <c r="E194" s="157"/>
    </row>
    <row r="195" spans="3:5" s="98" customFormat="1" ht="15" customHeight="1">
      <c r="C195" s="157"/>
      <c r="D195" s="157"/>
      <c r="E195" s="157"/>
    </row>
    <row r="196" spans="3:5" s="98" customFormat="1" ht="15" customHeight="1">
      <c r="C196" s="157"/>
      <c r="D196" s="157"/>
      <c r="E196" s="157"/>
    </row>
    <row r="197" spans="3:5" s="98" customFormat="1" ht="15" customHeight="1">
      <c r="C197" s="157"/>
      <c r="D197" s="157"/>
      <c r="E197" s="157"/>
    </row>
    <row r="198" spans="3:5" s="98" customFormat="1" ht="15" customHeight="1">
      <c r="C198" s="157"/>
      <c r="D198" s="157"/>
      <c r="E198" s="157"/>
    </row>
    <row r="199" spans="3:5" s="98" customFormat="1" ht="15" customHeight="1">
      <c r="C199" s="157"/>
      <c r="D199" s="157"/>
      <c r="E199" s="157"/>
    </row>
    <row r="200" spans="3:5" s="98" customFormat="1" ht="15" customHeight="1">
      <c r="C200" s="157"/>
      <c r="D200" s="157"/>
      <c r="E200" s="157"/>
    </row>
    <row r="201" spans="3:5" s="98" customFormat="1" ht="15" customHeight="1">
      <c r="C201" s="157"/>
      <c r="D201" s="157"/>
      <c r="E201" s="157"/>
    </row>
    <row r="202" spans="3:5" s="98" customFormat="1" ht="15" customHeight="1">
      <c r="C202" s="157"/>
      <c r="D202" s="157"/>
      <c r="E202" s="157"/>
    </row>
    <row r="203" spans="3:5" s="98" customFormat="1" ht="15" customHeight="1">
      <c r="C203" s="157"/>
      <c r="D203" s="157"/>
      <c r="E203" s="157"/>
    </row>
    <row r="204" spans="3:5" s="98" customFormat="1" ht="15" customHeight="1">
      <c r="C204" s="157"/>
      <c r="D204" s="157"/>
      <c r="E204" s="157"/>
    </row>
    <row r="205" spans="3:5" s="98" customFormat="1" ht="15" customHeight="1">
      <c r="C205" s="157"/>
      <c r="D205" s="157"/>
      <c r="E205" s="157"/>
    </row>
    <row r="206" spans="3:5" s="98" customFormat="1" ht="15" customHeight="1">
      <c r="C206" s="157"/>
      <c r="D206" s="157"/>
      <c r="E206" s="157"/>
    </row>
    <row r="207" spans="3:5" s="99" customFormat="1" ht="15" customHeight="1">
      <c r="C207" s="157"/>
      <c r="D207" s="157"/>
      <c r="E207" s="157"/>
    </row>
    <row r="208" spans="3:5" s="100" customFormat="1" ht="30" customHeight="1">
      <c r="C208" s="113"/>
      <c r="D208" s="113"/>
      <c r="E208" s="113"/>
    </row>
    <row r="209" spans="2:24" s="157" customFormat="1" ht="30" customHeight="1"/>
    <row r="210" spans="2:24" s="98" customFormat="1" ht="15" customHeight="1">
      <c r="C210" s="157"/>
      <c r="D210" s="157"/>
      <c r="E210" s="157"/>
    </row>
    <row r="211" spans="2:24" s="98" customFormat="1" ht="15" customHeight="1">
      <c r="C211" s="157"/>
      <c r="D211" s="157"/>
      <c r="E211" s="157"/>
    </row>
    <row r="212" spans="2:24" s="98" customFormat="1" ht="15" customHeight="1">
      <c r="C212" s="157"/>
      <c r="D212" s="157"/>
      <c r="E212" s="157"/>
    </row>
    <row r="213" spans="2:24" s="98" customFormat="1" ht="15" customHeight="1">
      <c r="C213" s="157"/>
      <c r="D213" s="157"/>
      <c r="E213" s="157"/>
    </row>
    <row r="214" spans="2:24" s="98" customFormat="1" ht="15" customHeight="1">
      <c r="C214" s="157"/>
      <c r="D214" s="157"/>
      <c r="E214" s="157"/>
    </row>
    <row r="215" spans="2:24" s="98" customFormat="1" ht="15" customHeight="1">
      <c r="C215" s="157"/>
      <c r="D215" s="157"/>
      <c r="E215" s="157"/>
    </row>
    <row r="216" spans="2:24" s="98" customFormat="1" ht="15" customHeight="1">
      <c r="C216" s="157"/>
      <c r="D216" s="157"/>
      <c r="E216" s="157"/>
    </row>
    <row r="217" spans="2:24" s="98" customFormat="1" ht="15" customHeight="1">
      <c r="C217" s="157"/>
      <c r="D217" s="157"/>
      <c r="E217" s="157"/>
    </row>
    <row r="218" spans="2:24" s="98" customFormat="1" ht="15" customHeight="1">
      <c r="C218" s="157"/>
      <c r="D218" s="157"/>
      <c r="E218" s="157"/>
    </row>
    <row r="219" spans="2:24" s="98" customFormat="1" ht="15" customHeight="1">
      <c r="C219" s="157"/>
      <c r="D219" s="157"/>
      <c r="E219" s="157"/>
    </row>
    <row r="220" spans="2:24" s="98" customFormat="1" ht="15" customHeight="1">
      <c r="C220" s="157"/>
      <c r="D220" s="157"/>
      <c r="E220" s="157"/>
    </row>
    <row r="221" spans="2:24" s="98" customFormat="1" ht="15" customHeight="1">
      <c r="C221" s="157"/>
      <c r="D221" s="157"/>
      <c r="E221" s="157"/>
    </row>
    <row r="222" spans="2:24" s="98" customFormat="1" ht="15" customHeight="1">
      <c r="C222" s="157"/>
      <c r="D222" s="157"/>
      <c r="E222" s="157"/>
    </row>
    <row r="223" spans="2:24" s="98" customFormat="1" ht="15" customHeight="1">
      <c r="C223" s="157"/>
      <c r="D223" s="157"/>
      <c r="E223" s="157"/>
    </row>
    <row r="224" spans="2:24">
      <c r="B224" s="173"/>
      <c r="C224" s="898"/>
      <c r="D224" s="898"/>
      <c r="E224" s="898"/>
      <c r="F224" s="173"/>
      <c r="I224" s="173"/>
      <c r="X224" s="173"/>
    </row>
    <row r="225" spans="3:5" s="100" customFormat="1" ht="30" customHeight="1">
      <c r="C225" s="113"/>
      <c r="D225" s="113"/>
      <c r="E225" s="113"/>
    </row>
    <row r="226" spans="3:5" s="157" customFormat="1" ht="30" customHeight="1"/>
    <row r="227" spans="3:5" s="98" customFormat="1" ht="15" customHeight="1">
      <c r="C227" s="157"/>
      <c r="D227" s="157"/>
      <c r="E227" s="157"/>
    </row>
    <row r="228" spans="3:5" s="98" customFormat="1" ht="15" customHeight="1">
      <c r="C228" s="157"/>
      <c r="D228" s="157"/>
      <c r="E228" s="157"/>
    </row>
    <row r="229" spans="3:5" s="98" customFormat="1" ht="15" customHeight="1">
      <c r="C229" s="157"/>
      <c r="D229" s="157"/>
      <c r="E229" s="157"/>
    </row>
    <row r="230" spans="3:5" s="98" customFormat="1" ht="15" customHeight="1">
      <c r="C230" s="157"/>
      <c r="D230" s="157"/>
      <c r="E230" s="157"/>
    </row>
    <row r="231" spans="3:5" s="98" customFormat="1" ht="15" customHeight="1">
      <c r="C231" s="157"/>
      <c r="D231" s="157"/>
      <c r="E231" s="157"/>
    </row>
    <row r="232" spans="3:5" s="98" customFormat="1" ht="15" customHeight="1">
      <c r="C232" s="157"/>
      <c r="D232" s="157"/>
      <c r="E232" s="157"/>
    </row>
    <row r="233" spans="3:5" s="98" customFormat="1" ht="15" customHeight="1">
      <c r="C233" s="157"/>
      <c r="D233" s="157"/>
      <c r="E233" s="157"/>
    </row>
    <row r="234" spans="3:5" s="98" customFormat="1" ht="15" customHeight="1">
      <c r="C234" s="157"/>
      <c r="D234" s="157"/>
      <c r="E234" s="157"/>
    </row>
    <row r="235" spans="3:5" s="98" customFormat="1" ht="15" customHeight="1">
      <c r="C235" s="157"/>
      <c r="D235" s="157"/>
      <c r="E235" s="157"/>
    </row>
    <row r="236" spans="3:5" s="98" customFormat="1" ht="15" customHeight="1">
      <c r="C236" s="157"/>
      <c r="D236" s="157"/>
      <c r="E236" s="157"/>
    </row>
    <row r="237" spans="3:5" s="98" customFormat="1" ht="15" customHeight="1">
      <c r="C237" s="157"/>
      <c r="D237" s="157"/>
      <c r="E237" s="157"/>
    </row>
    <row r="238" spans="3:5" s="98" customFormat="1" ht="15" customHeight="1">
      <c r="C238" s="157"/>
      <c r="D238" s="157"/>
      <c r="E238" s="157"/>
    </row>
    <row r="239" spans="3:5" s="98" customFormat="1" ht="15" customHeight="1">
      <c r="C239" s="157"/>
      <c r="D239" s="157"/>
      <c r="E239" s="157"/>
    </row>
    <row r="240" spans="3:5" s="98" customFormat="1" ht="15" customHeight="1">
      <c r="C240" s="157"/>
      <c r="D240" s="157"/>
      <c r="E240" s="157"/>
    </row>
    <row r="241" spans="2:24" s="98" customFormat="1" ht="15" customHeight="1">
      <c r="C241" s="157"/>
      <c r="D241" s="157"/>
      <c r="E241" s="157"/>
    </row>
    <row r="242" spans="2:24">
      <c r="B242" s="173"/>
      <c r="C242" s="898"/>
      <c r="D242" s="898"/>
      <c r="E242" s="898"/>
      <c r="F242" s="173"/>
      <c r="I242" s="173"/>
      <c r="X242" s="173"/>
    </row>
    <row r="243" spans="2:24" s="100" customFormat="1" ht="30" customHeight="1">
      <c r="C243" s="113"/>
      <c r="D243" s="113"/>
      <c r="E243" s="113"/>
    </row>
    <row r="244" spans="2:24" s="157" customFormat="1" ht="30" customHeight="1"/>
    <row r="245" spans="2:24" s="98" customFormat="1" ht="15" customHeight="1">
      <c r="C245" s="157"/>
      <c r="D245" s="157"/>
      <c r="E245" s="157"/>
    </row>
    <row r="246" spans="2:24" s="98" customFormat="1" ht="15" customHeight="1">
      <c r="C246" s="157"/>
      <c r="D246" s="157"/>
      <c r="E246" s="157"/>
    </row>
    <row r="247" spans="2:24" s="98" customFormat="1" ht="15" customHeight="1">
      <c r="C247" s="157"/>
      <c r="D247" s="157"/>
      <c r="E247" s="157"/>
    </row>
    <row r="248" spans="2:24" s="98" customFormat="1" ht="15" customHeight="1">
      <c r="C248" s="157"/>
      <c r="D248" s="157"/>
      <c r="E248" s="157"/>
    </row>
    <row r="249" spans="2:24" s="98" customFormat="1" ht="15" customHeight="1">
      <c r="C249" s="157"/>
      <c r="D249" s="157"/>
      <c r="E249" s="157"/>
    </row>
    <row r="250" spans="2:24" s="98" customFormat="1" ht="15" customHeight="1">
      <c r="C250" s="157"/>
      <c r="D250" s="157"/>
      <c r="E250" s="157"/>
    </row>
    <row r="251" spans="2:24" s="98" customFormat="1" ht="15" customHeight="1">
      <c r="C251" s="157"/>
      <c r="D251" s="157"/>
      <c r="E251" s="157"/>
    </row>
    <row r="252" spans="2:24" s="98" customFormat="1" ht="15" customHeight="1">
      <c r="C252" s="157"/>
      <c r="D252" s="157"/>
      <c r="E252" s="157"/>
    </row>
    <row r="253" spans="2:24">
      <c r="B253" s="173"/>
      <c r="C253" s="898"/>
      <c r="D253" s="898"/>
      <c r="E253" s="898"/>
      <c r="F253" s="173"/>
      <c r="I253" s="173"/>
      <c r="X253" s="173"/>
    </row>
    <row r="254" spans="2:24" s="100" customFormat="1" ht="30" customHeight="1">
      <c r="C254" s="113"/>
      <c r="D254" s="113"/>
      <c r="E254" s="113"/>
    </row>
    <row r="255" spans="2:24" s="157" customFormat="1" ht="30" customHeight="1"/>
    <row r="256" spans="2:24" s="98" customFormat="1" ht="15" customHeight="1">
      <c r="C256" s="157"/>
      <c r="D256" s="157"/>
      <c r="E256" s="157"/>
    </row>
    <row r="257" spans="2:24" s="98" customFormat="1" ht="15" customHeight="1">
      <c r="C257" s="157"/>
      <c r="D257" s="157"/>
      <c r="E257" s="157"/>
    </row>
    <row r="258" spans="2:24" s="98" customFormat="1" ht="15" customHeight="1">
      <c r="C258" s="157"/>
      <c r="D258" s="157"/>
      <c r="E258" s="157"/>
    </row>
    <row r="259" spans="2:24">
      <c r="B259" s="173"/>
      <c r="C259" s="898"/>
      <c r="D259" s="898"/>
      <c r="E259" s="898"/>
      <c r="F259" s="173"/>
      <c r="I259" s="173"/>
      <c r="X259" s="173"/>
    </row>
    <row r="260" spans="2:24" s="100" customFormat="1" ht="30" customHeight="1">
      <c r="C260" s="113"/>
      <c r="D260" s="113"/>
      <c r="E260" s="113"/>
    </row>
    <row r="261" spans="2:24" s="157" customFormat="1" ht="30" customHeight="1"/>
    <row r="262" spans="2:24" s="98" customFormat="1" ht="15" customHeight="1">
      <c r="C262" s="157"/>
      <c r="D262" s="157"/>
      <c r="E262" s="157"/>
    </row>
    <row r="263" spans="2:24" s="98" customFormat="1" ht="15" customHeight="1">
      <c r="C263" s="157"/>
      <c r="D263" s="157"/>
      <c r="E263" s="157"/>
    </row>
    <row r="264" spans="2:24" s="98" customFormat="1" ht="15" customHeight="1">
      <c r="C264" s="157"/>
      <c r="D264" s="157"/>
      <c r="E264" s="157"/>
    </row>
    <row r="265" spans="2:24">
      <c r="B265" s="173"/>
      <c r="C265" s="898"/>
      <c r="D265" s="898"/>
      <c r="E265" s="898"/>
      <c r="F265" s="173"/>
      <c r="I265" s="173"/>
      <c r="X265" s="173"/>
    </row>
    <row r="266" spans="2:24" s="100" customFormat="1" ht="30" customHeight="1">
      <c r="C266" s="113"/>
      <c r="D266" s="113"/>
      <c r="E266" s="113"/>
    </row>
    <row r="267" spans="2:24" s="157" customFormat="1" ht="30" customHeight="1"/>
    <row r="268" spans="2:24" s="98" customFormat="1" ht="15" customHeight="1">
      <c r="C268" s="157"/>
      <c r="D268" s="157"/>
      <c r="E268" s="157"/>
    </row>
    <row r="269" spans="2:24" s="98" customFormat="1" ht="15" customHeight="1">
      <c r="C269" s="157"/>
      <c r="D269" s="157"/>
      <c r="E269" s="157"/>
    </row>
    <row r="270" spans="2:24" s="98" customFormat="1" ht="15" customHeight="1">
      <c r="C270" s="157"/>
      <c r="D270" s="157"/>
      <c r="E270" s="157"/>
    </row>
    <row r="271" spans="2:24" s="98" customFormat="1" ht="15" customHeight="1">
      <c r="C271" s="157"/>
      <c r="D271" s="157"/>
      <c r="E271" s="157"/>
    </row>
    <row r="283" spans="8:14">
      <c r="H283" s="174"/>
      <c r="I283" s="174"/>
      <c r="J283" s="174"/>
      <c r="K283" s="174"/>
      <c r="L283" s="174"/>
      <c r="M283" s="174"/>
      <c r="N283" s="174"/>
    </row>
    <row r="284" spans="8:14">
      <c r="H284" s="174"/>
      <c r="I284" s="174"/>
      <c r="J284" s="174"/>
      <c r="K284" s="174"/>
      <c r="L284" s="174"/>
      <c r="M284" s="174"/>
      <c r="N284" s="174"/>
    </row>
    <row r="285" spans="8:14">
      <c r="H285" s="174"/>
      <c r="I285" s="174"/>
      <c r="J285" s="174"/>
      <c r="K285" s="174"/>
      <c r="L285" s="174"/>
      <c r="M285" s="174"/>
      <c r="N285" s="174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6">
    <tabColor rgb="FF00B050"/>
  </sheetPr>
  <dimension ref="A1:BJ261"/>
  <sheetViews>
    <sheetView showGridLines="0" topLeftCell="C43" zoomScale="80" zoomScaleNormal="80" workbookViewId="0">
      <selection activeCell="T53" sqref="T53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11.875" style="173" customWidth="1"/>
    <col min="24" max="24" width="11.875" style="175"/>
    <col min="25" max="37" width="11.875" style="173"/>
    <col min="38" max="38" width="11.875" style="173" customWidth="1"/>
    <col min="39" max="39" width="11.875" style="175"/>
    <col min="40" max="45" width="11.875" style="173"/>
    <col min="46" max="46" width="11.875" style="173" customWidth="1"/>
    <col min="47" max="50" width="14.125" style="173" customWidth="1"/>
    <col min="51" max="51" width="11.875" style="173" customWidth="1"/>
    <col min="52" max="52" width="11.875" style="173"/>
    <col min="53" max="53" width="11.875" style="175"/>
    <col min="54" max="16384" width="11.875" style="173"/>
  </cols>
  <sheetData>
    <row r="1" spans="1:62" s="2" customFormat="1" ht="25.15" customHeight="1">
      <c r="A1" s="1" t="s">
        <v>0</v>
      </c>
      <c r="G1" s="3"/>
      <c r="J1" s="4" t="s">
        <v>1</v>
      </c>
      <c r="L1" s="3"/>
    </row>
    <row r="2" spans="1:62" s="2" customFormat="1" ht="25.15" customHeight="1">
      <c r="A2" s="5" t="str">
        <f>Fixed_Data!I12</f>
        <v>MASTER</v>
      </c>
      <c r="B2" s="6"/>
      <c r="D2" s="7"/>
      <c r="E2" s="7"/>
      <c r="F2" s="7"/>
      <c r="G2" s="3"/>
    </row>
    <row r="3" spans="1:62" s="9" customFormat="1" ht="25.15" customHeight="1" thickBot="1">
      <c r="A3" s="8" t="str">
        <f>Fixed_Data!A3</f>
        <v>RIIO-GD2</v>
      </c>
      <c r="D3" s="10"/>
      <c r="E3" s="10"/>
      <c r="F3" s="10"/>
      <c r="G3" s="11"/>
    </row>
    <row r="4" spans="1:62" s="89" customFormat="1" ht="25.15" customHeight="1">
      <c r="B4" s="90" t="s">
        <v>2983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3"/>
      <c r="AN4" s="94"/>
      <c r="AO4" s="94"/>
      <c r="AP4" s="94"/>
      <c r="AQ4" s="94"/>
      <c r="AR4" s="94"/>
      <c r="AS4" s="94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4"/>
      <c r="BE4" s="92"/>
      <c r="BF4" s="92"/>
      <c r="BG4" s="92"/>
      <c r="BH4" s="92"/>
      <c r="BI4" s="92"/>
      <c r="BJ4" s="92"/>
    </row>
    <row r="5" spans="1:62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3"/>
      <c r="AN5" s="94"/>
      <c r="AO5" s="94"/>
      <c r="AP5" s="94"/>
      <c r="AQ5" s="94"/>
      <c r="AR5" s="94"/>
      <c r="AS5" s="94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4"/>
      <c r="BE5" s="92"/>
      <c r="BF5" s="92"/>
      <c r="BG5" s="92"/>
      <c r="BH5" s="92"/>
      <c r="BI5" s="92"/>
      <c r="BJ5" s="92"/>
    </row>
    <row r="6" spans="1:6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3"/>
      <c r="AN6" s="94"/>
      <c r="AO6" s="94"/>
      <c r="AP6" s="94"/>
      <c r="AQ6" s="94"/>
      <c r="AR6" s="94"/>
      <c r="AS6" s="94"/>
      <c r="AT6" s="92"/>
      <c r="AU6" s="92"/>
      <c r="AV6" s="92"/>
      <c r="AW6" s="92"/>
      <c r="AX6" s="92"/>
      <c r="AY6" s="92"/>
      <c r="AZ6" s="92"/>
      <c r="BA6" s="92"/>
      <c r="BB6" s="92"/>
      <c r="BC6" s="92"/>
      <c r="BD6" s="94"/>
      <c r="BE6" s="92"/>
      <c r="BF6" s="92"/>
      <c r="BG6" s="92"/>
      <c r="BH6" s="92"/>
      <c r="BI6" s="92"/>
      <c r="BJ6" s="92"/>
    </row>
    <row r="7" spans="1:6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6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6"/>
      <c r="BB7" s="98"/>
      <c r="BC7" s="98"/>
      <c r="BD7" s="98"/>
      <c r="BE7" s="98"/>
      <c r="BF7" s="98"/>
      <c r="BG7" s="98"/>
      <c r="BH7" s="98"/>
      <c r="BI7" s="98"/>
      <c r="BJ7" s="98"/>
    </row>
    <row r="8" spans="1:62" s="100" customFormat="1" ht="30" customHeight="1" thickBot="1">
      <c r="A8" s="89"/>
      <c r="B8" s="621" t="s">
        <v>2984</v>
      </c>
      <c r="C8" s="102"/>
      <c r="D8" s="102"/>
      <c r="E8" s="102"/>
      <c r="F8" s="102"/>
      <c r="G8" s="103"/>
      <c r="H8" s="103"/>
      <c r="I8" s="105" t="s">
        <v>1869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62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62" s="98" customFormat="1" ht="15" customHeight="1">
      <c r="A11" s="99"/>
      <c r="B11" s="161"/>
      <c r="C11" s="180" t="s">
        <v>2985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</row>
    <row r="12" spans="1:62" s="98" customFormat="1" ht="15" customHeight="1">
      <c r="A12" s="99"/>
      <c r="B12" s="161"/>
      <c r="C12" s="185"/>
      <c r="D12" s="162" t="s">
        <v>2986</v>
      </c>
      <c r="E12" s="162"/>
      <c r="F12" s="162"/>
      <c r="G12" s="162"/>
      <c r="H12" s="163"/>
      <c r="I12" s="164" t="s">
        <v>1876</v>
      </c>
      <c r="J12" s="165">
        <v>28798</v>
      </c>
      <c r="K12" s="166">
        <v>26936</v>
      </c>
      <c r="L12" s="166">
        <v>27498</v>
      </c>
      <c r="M12" s="166">
        <v>27607</v>
      </c>
      <c r="N12" s="166">
        <v>27163</v>
      </c>
      <c r="O12" s="166">
        <v>23528</v>
      </c>
      <c r="P12" s="166">
        <v>26428.266463554701</v>
      </c>
      <c r="Q12" s="167">
        <v>26240.390634603998</v>
      </c>
      <c r="R12" s="165">
        <v>26059.029838811301</v>
      </c>
      <c r="S12" s="166">
        <v>25886.8834748503</v>
      </c>
      <c r="T12" s="166">
        <v>25719.662965447798</v>
      </c>
      <c r="U12" s="166">
        <v>25560.091276421401</v>
      </c>
      <c r="V12" s="167">
        <v>25407.902454956002</v>
      </c>
    </row>
    <row r="13" spans="1:62" s="98" customFormat="1" ht="15" customHeight="1">
      <c r="A13" s="99"/>
      <c r="B13" s="161"/>
      <c r="C13" s="185"/>
      <c r="D13" s="162" t="s">
        <v>2987</v>
      </c>
      <c r="E13" s="162"/>
      <c r="F13" s="162"/>
      <c r="G13" s="162"/>
      <c r="H13" s="163"/>
      <c r="I13" s="164" t="s">
        <v>1876</v>
      </c>
      <c r="J13" s="165">
        <v>28789</v>
      </c>
      <c r="K13" s="166">
        <v>26933</v>
      </c>
      <c r="L13" s="166">
        <v>27487</v>
      </c>
      <c r="M13" s="166">
        <v>27600</v>
      </c>
      <c r="N13" s="166">
        <v>27088</v>
      </c>
      <c r="O13" s="166">
        <v>23515</v>
      </c>
      <c r="P13" s="166">
        <v>25635.418469648059</v>
      </c>
      <c r="Q13" s="167">
        <v>25453.178915565877</v>
      </c>
      <c r="R13" s="165">
        <v>25277.258943646961</v>
      </c>
      <c r="S13" s="166">
        <v>25110.276970604791</v>
      </c>
      <c r="T13" s="166">
        <v>24948.073076484365</v>
      </c>
      <c r="U13" s="166">
        <v>24793.28853812876</v>
      </c>
      <c r="V13" s="167">
        <v>24645.665381307321</v>
      </c>
    </row>
    <row r="14" spans="1:62" s="98" customFormat="1" ht="15" customHeight="1">
      <c r="A14" s="99"/>
      <c r="B14" s="161"/>
      <c r="C14" s="185"/>
      <c r="D14" s="162" t="s">
        <v>2987</v>
      </c>
      <c r="E14" s="162"/>
      <c r="F14" s="162"/>
      <c r="G14" s="162"/>
      <c r="H14" s="163"/>
      <c r="I14" s="164" t="s">
        <v>627</v>
      </c>
      <c r="J14" s="1103">
        <f>IF(J12,J13/J12,0)</f>
        <v>0.99968747829710392</v>
      </c>
      <c r="K14" s="1331">
        <f t="shared" ref="K14:V14" si="0">IF(K12,K13/K12,0)</f>
        <v>0.99988862488862484</v>
      </c>
      <c r="L14" s="1331">
        <f t="shared" si="0"/>
        <v>0.99959997090697505</v>
      </c>
      <c r="M14" s="1331">
        <f t="shared" si="0"/>
        <v>0.99974644112000577</v>
      </c>
      <c r="N14" s="1331">
        <f t="shared" si="0"/>
        <v>0.99723889113868125</v>
      </c>
      <c r="O14" s="1331">
        <f t="shared" si="0"/>
        <v>0.99944746684801089</v>
      </c>
      <c r="P14" s="2673">
        <f t="shared" si="0"/>
        <v>0.97</v>
      </c>
      <c r="Q14" s="2674">
        <f t="shared" si="0"/>
        <v>0.97</v>
      </c>
      <c r="R14" s="2675">
        <f t="shared" si="0"/>
        <v>0.97</v>
      </c>
      <c r="S14" s="2673">
        <f t="shared" si="0"/>
        <v>0.97</v>
      </c>
      <c r="T14" s="2673">
        <f t="shared" si="0"/>
        <v>0.97</v>
      </c>
      <c r="U14" s="2673">
        <f t="shared" si="0"/>
        <v>0.97000000000000008</v>
      </c>
      <c r="V14" s="2674">
        <f t="shared" si="0"/>
        <v>0.97</v>
      </c>
    </row>
    <row r="15" spans="1:62" s="98" customFormat="1" ht="15" customHeight="1">
      <c r="A15" s="99"/>
      <c r="B15" s="181"/>
      <c r="C15" s="185"/>
      <c r="D15" s="182"/>
      <c r="E15" s="182"/>
      <c r="F15" s="182"/>
      <c r="G15" s="184"/>
      <c r="H15" s="184"/>
      <c r="I15" s="117"/>
      <c r="J15" s="159"/>
      <c r="K15" s="163"/>
      <c r="L15" s="163"/>
      <c r="M15" s="163"/>
      <c r="N15" s="163"/>
      <c r="O15" s="163"/>
      <c r="P15" s="163"/>
      <c r="Q15" s="160"/>
      <c r="R15" s="171"/>
      <c r="S15" s="163"/>
      <c r="T15" s="163"/>
      <c r="U15" s="163"/>
      <c r="V15" s="160"/>
    </row>
    <row r="16" spans="1:62" s="98" customFormat="1" ht="15" customHeight="1">
      <c r="A16" s="99"/>
      <c r="B16" s="161"/>
      <c r="C16" s="180" t="s">
        <v>2988</v>
      </c>
      <c r="D16" s="162"/>
      <c r="E16" s="162"/>
      <c r="F16" s="162"/>
      <c r="G16" s="163"/>
      <c r="H16" s="163"/>
      <c r="I16" s="117"/>
      <c r="J16" s="159"/>
      <c r="K16" s="117"/>
      <c r="L16" s="117"/>
      <c r="M16" s="117"/>
      <c r="N16" s="117"/>
      <c r="O16" s="117"/>
      <c r="P16" s="117"/>
      <c r="Q16" s="160"/>
      <c r="R16" s="159"/>
      <c r="S16" s="117"/>
      <c r="T16" s="117"/>
      <c r="U16" s="117"/>
      <c r="V16" s="160"/>
    </row>
    <row r="17" spans="1:22" s="98" customFormat="1" ht="15" customHeight="1">
      <c r="A17" s="99"/>
      <c r="B17" s="161"/>
      <c r="C17" s="185"/>
      <c r="D17" s="162" t="s">
        <v>2989</v>
      </c>
      <c r="E17" s="162"/>
      <c r="F17" s="162"/>
      <c r="G17" s="162"/>
      <c r="H17" s="163"/>
      <c r="I17" s="164" t="s">
        <v>1876</v>
      </c>
      <c r="J17" s="165">
        <v>60492</v>
      </c>
      <c r="K17" s="166">
        <v>56510</v>
      </c>
      <c r="L17" s="166">
        <v>55955</v>
      </c>
      <c r="M17" s="166">
        <v>56525</v>
      </c>
      <c r="N17" s="166">
        <v>56421</v>
      </c>
      <c r="O17" s="166">
        <v>53374</v>
      </c>
      <c r="P17" s="166">
        <v>57807.314273451571</v>
      </c>
      <c r="Q17" s="167">
        <v>57381.112110309143</v>
      </c>
      <c r="R17" s="165">
        <v>56971.958033692397</v>
      </c>
      <c r="S17" s="166">
        <v>56579.170120140334</v>
      </c>
      <c r="T17" s="166">
        <v>56202.093723130354</v>
      </c>
      <c r="U17" s="166">
        <v>55840.100382000775</v>
      </c>
      <c r="V17" s="167">
        <v>55492.586774516378</v>
      </c>
    </row>
    <row r="18" spans="1:22" s="98" customFormat="1" ht="15" customHeight="1">
      <c r="A18" s="99"/>
      <c r="B18" s="161"/>
      <c r="C18" s="185"/>
      <c r="D18" s="162" t="s">
        <v>2987</v>
      </c>
      <c r="E18" s="162"/>
      <c r="F18" s="162"/>
      <c r="G18" s="162"/>
      <c r="H18" s="163"/>
      <c r="I18" s="164" t="s">
        <v>1876</v>
      </c>
      <c r="J18" s="165">
        <v>60403</v>
      </c>
      <c r="K18" s="166">
        <v>56428</v>
      </c>
      <c r="L18" s="166">
        <v>55821</v>
      </c>
      <c r="M18" s="166">
        <v>56387</v>
      </c>
      <c r="N18" s="166">
        <v>56203</v>
      </c>
      <c r="O18" s="166">
        <v>53240</v>
      </c>
      <c r="P18" s="166">
        <v>56073.094845248022</v>
      </c>
      <c r="Q18" s="167">
        <v>55659.678746999867</v>
      </c>
      <c r="R18" s="165">
        <v>55262.799292681622</v>
      </c>
      <c r="S18" s="166">
        <v>54881.795016536125</v>
      </c>
      <c r="T18" s="166">
        <v>54516.030911436443</v>
      </c>
      <c r="U18" s="166">
        <v>54164.897370540748</v>
      </c>
      <c r="V18" s="167">
        <v>53827.809171280882</v>
      </c>
    </row>
    <row r="19" spans="1:22" s="98" customFormat="1" ht="15" customHeight="1">
      <c r="A19" s="99"/>
      <c r="B19" s="161"/>
      <c r="C19" s="185"/>
      <c r="D19" s="162" t="s">
        <v>2987</v>
      </c>
      <c r="E19" s="162"/>
      <c r="F19" s="162"/>
      <c r="G19" s="162"/>
      <c r="H19" s="163"/>
      <c r="I19" s="164" t="s">
        <v>627</v>
      </c>
      <c r="J19" s="1103">
        <f>IF(J17,J18/J17,0)</f>
        <v>0.99852873107187723</v>
      </c>
      <c r="K19" s="1331">
        <f t="shared" ref="K19:V19" si="1">IF(K17,K18/K17,0)</f>
        <v>0.99854892939302775</v>
      </c>
      <c r="L19" s="1331">
        <f t="shared" si="1"/>
        <v>0.99760521847913497</v>
      </c>
      <c r="M19" s="1331">
        <f t="shared" si="1"/>
        <v>0.99755860238832372</v>
      </c>
      <c r="N19" s="1331">
        <f t="shared" si="1"/>
        <v>0.99613619042555079</v>
      </c>
      <c r="O19" s="1331">
        <f t="shared" si="1"/>
        <v>0.99748941432157978</v>
      </c>
      <c r="P19" s="1331">
        <f t="shared" si="1"/>
        <v>0.97</v>
      </c>
      <c r="Q19" s="1332">
        <f t="shared" si="1"/>
        <v>0.97</v>
      </c>
      <c r="R19" s="1103">
        <f t="shared" si="1"/>
        <v>0.97</v>
      </c>
      <c r="S19" s="1331">
        <f t="shared" si="1"/>
        <v>0.97</v>
      </c>
      <c r="T19" s="1331">
        <f t="shared" si="1"/>
        <v>0.97</v>
      </c>
      <c r="U19" s="1331">
        <f t="shared" si="1"/>
        <v>0.97</v>
      </c>
      <c r="V19" s="1332">
        <f t="shared" si="1"/>
        <v>0.96999999999999986</v>
      </c>
    </row>
    <row r="20" spans="1:22" s="98" customFormat="1" ht="15" customHeight="1">
      <c r="A20" s="99"/>
      <c r="B20" s="181"/>
      <c r="C20" s="185"/>
      <c r="D20" s="182"/>
      <c r="E20" s="182"/>
      <c r="F20" s="182"/>
      <c r="G20" s="184"/>
      <c r="H20" s="184"/>
      <c r="I20" s="117"/>
      <c r="J20" s="159"/>
      <c r="K20" s="163"/>
      <c r="L20" s="163"/>
      <c r="M20" s="163"/>
      <c r="N20" s="163"/>
      <c r="O20" s="163"/>
      <c r="P20" s="163"/>
      <c r="Q20" s="160"/>
      <c r="R20" s="171"/>
      <c r="S20" s="163"/>
      <c r="T20" s="163"/>
      <c r="U20" s="163"/>
      <c r="V20" s="160"/>
    </row>
    <row r="21" spans="1:22" s="98" customFormat="1" ht="15" customHeight="1">
      <c r="A21" s="99"/>
      <c r="B21" s="161"/>
      <c r="C21" s="180" t="s">
        <v>2990</v>
      </c>
      <c r="D21" s="162"/>
      <c r="E21" s="162"/>
      <c r="F21" s="162"/>
      <c r="G21" s="163"/>
      <c r="H21" s="163"/>
      <c r="I21" s="117"/>
      <c r="J21" s="159"/>
      <c r="K21" s="117"/>
      <c r="L21" s="117"/>
      <c r="M21" s="117"/>
      <c r="N21" s="117"/>
      <c r="O21" s="117"/>
      <c r="P21" s="117"/>
      <c r="Q21" s="160"/>
      <c r="R21" s="159"/>
      <c r="S21" s="117"/>
      <c r="T21" s="117"/>
      <c r="U21" s="117"/>
      <c r="V21" s="160"/>
    </row>
    <row r="22" spans="1:22" s="98" customFormat="1" ht="15" customHeight="1">
      <c r="A22" s="99"/>
      <c r="B22" s="161"/>
      <c r="C22" s="185"/>
      <c r="D22" s="162" t="s">
        <v>2991</v>
      </c>
      <c r="E22" s="162"/>
      <c r="F22" s="162"/>
      <c r="G22" s="162"/>
      <c r="H22" s="163"/>
      <c r="I22" s="164" t="s">
        <v>1876</v>
      </c>
      <c r="J22" s="165">
        <v>0</v>
      </c>
      <c r="K22" s="166">
        <v>0</v>
      </c>
      <c r="L22" s="166">
        <v>9958</v>
      </c>
      <c r="M22" s="166">
        <v>5884</v>
      </c>
      <c r="N22" s="166">
        <v>6640</v>
      </c>
      <c r="O22" s="166">
        <v>5811</v>
      </c>
      <c r="P22" s="166">
        <v>6293.6692629937252</v>
      </c>
      <c r="Q22" s="167">
        <v>6247.2672550868674</v>
      </c>
      <c r="R22" s="165">
        <v>6202.7213274962824</v>
      </c>
      <c r="S22" s="166">
        <v>6159.957237009321</v>
      </c>
      <c r="T22" s="166">
        <v>6118.9037101418389</v>
      </c>
      <c r="U22" s="166">
        <v>6079.4923243490557</v>
      </c>
      <c r="V22" s="167">
        <v>6041.6573939879836</v>
      </c>
    </row>
    <row r="23" spans="1:22" s="98" customFormat="1" ht="15" customHeight="1">
      <c r="A23" s="99"/>
      <c r="B23" s="161"/>
      <c r="C23" s="185"/>
      <c r="D23" s="162" t="s">
        <v>2987</v>
      </c>
      <c r="E23" s="162"/>
      <c r="F23" s="162"/>
      <c r="G23" s="162"/>
      <c r="H23" s="163"/>
      <c r="I23" s="164" t="s">
        <v>1876</v>
      </c>
      <c r="J23" s="165">
        <v>0</v>
      </c>
      <c r="K23" s="166">
        <v>0</v>
      </c>
      <c r="L23" s="166">
        <v>0</v>
      </c>
      <c r="M23" s="166">
        <v>0</v>
      </c>
      <c r="N23" s="166">
        <v>0</v>
      </c>
      <c r="O23" s="166">
        <v>0</v>
      </c>
      <c r="P23" s="166">
        <v>0</v>
      </c>
      <c r="Q23" s="167">
        <v>0</v>
      </c>
      <c r="R23" s="165">
        <v>0</v>
      </c>
      <c r="S23" s="166">
        <v>0</v>
      </c>
      <c r="T23" s="166">
        <v>0</v>
      </c>
      <c r="U23" s="166">
        <v>0</v>
      </c>
      <c r="V23" s="167">
        <v>0</v>
      </c>
    </row>
    <row r="24" spans="1:22" s="98" customFormat="1" ht="15" customHeight="1" thickBot="1">
      <c r="A24" s="99"/>
      <c r="B24" s="191"/>
      <c r="C24" s="192"/>
      <c r="D24" s="193" t="s">
        <v>2987</v>
      </c>
      <c r="E24" s="193"/>
      <c r="F24" s="193"/>
      <c r="G24" s="193"/>
      <c r="H24" s="194"/>
      <c r="I24" s="195" t="s">
        <v>627</v>
      </c>
      <c r="J24" s="1134">
        <f>IF(J22,J23/J22,0)</f>
        <v>0</v>
      </c>
      <c r="K24" s="1333">
        <f t="shared" ref="K24" si="2">IF(K22,K23/K22,0)</f>
        <v>0</v>
      </c>
      <c r="L24" s="1333">
        <f t="shared" ref="L24" si="3">IF(L22,L23/L22,0)</f>
        <v>0</v>
      </c>
      <c r="M24" s="1333">
        <f t="shared" ref="M24" si="4">IF(M22,M23/M22,0)</f>
        <v>0</v>
      </c>
      <c r="N24" s="1333">
        <f t="shared" ref="N24" si="5">IF(N22,N23/N22,0)</f>
        <v>0</v>
      </c>
      <c r="O24" s="1333">
        <f t="shared" ref="O24" si="6">IF(O22,O23/O22,0)</f>
        <v>0</v>
      </c>
      <c r="P24" s="1333">
        <f t="shared" ref="P24" si="7">IF(P22,P23/P22,0)</f>
        <v>0</v>
      </c>
      <c r="Q24" s="1334">
        <f t="shared" ref="Q24" si="8">IF(Q22,Q23/Q22,0)</f>
        <v>0</v>
      </c>
      <c r="R24" s="1134">
        <f t="shared" ref="R24" si="9">IF(R22,R23/R22,0)</f>
        <v>0</v>
      </c>
      <c r="S24" s="1333">
        <f t="shared" ref="S24" si="10">IF(S22,S23/S22,0)</f>
        <v>0</v>
      </c>
      <c r="T24" s="1333">
        <f t="shared" ref="T24" si="11">IF(T22,T23/T22,0)</f>
        <v>0</v>
      </c>
      <c r="U24" s="1333">
        <f t="shared" ref="U24" si="12">IF(U22,U23/U22,0)</f>
        <v>0</v>
      </c>
      <c r="V24" s="1334">
        <f t="shared" ref="V24" si="13">IF(V22,V23/V22,0)</f>
        <v>0</v>
      </c>
    </row>
    <row r="25" spans="1:22" s="99" customFormat="1" ht="15" customHeight="1" thickBot="1">
      <c r="B25" s="150"/>
      <c r="C25" s="150"/>
      <c r="D25" s="150"/>
      <c r="E25" s="150"/>
      <c r="F25" s="150"/>
      <c r="G25" s="97"/>
      <c r="H25" s="97"/>
      <c r="I25" s="98"/>
      <c r="J25" s="1559"/>
      <c r="K25" s="1559"/>
      <c r="L25" s="1559"/>
      <c r="M25" s="1559"/>
      <c r="N25" s="1559"/>
      <c r="O25" s="1559"/>
      <c r="P25" s="1559"/>
      <c r="Q25" s="1559"/>
      <c r="R25" s="1559"/>
      <c r="S25" s="1559"/>
      <c r="T25" s="1559"/>
      <c r="U25" s="1559"/>
      <c r="V25" s="1559"/>
    </row>
    <row r="26" spans="1:22" s="100" customFormat="1" ht="30" customHeight="1" thickBot="1">
      <c r="A26" s="89"/>
      <c r="B26" s="621" t="s">
        <v>2992</v>
      </c>
      <c r="C26" s="102"/>
      <c r="D26" s="102"/>
      <c r="E26" s="102"/>
      <c r="F26" s="102"/>
      <c r="G26" s="103"/>
      <c r="H26" s="103"/>
      <c r="I26" s="105" t="s">
        <v>1869</v>
      </c>
      <c r="J26" s="106"/>
      <c r="K26" s="106"/>
      <c r="L26" s="106"/>
      <c r="M26" s="106"/>
      <c r="N26" s="106"/>
      <c r="O26" s="106"/>
      <c r="P26" s="106"/>
      <c r="Q26" s="106"/>
      <c r="R26" s="105"/>
      <c r="S26" s="105"/>
      <c r="T26" s="105"/>
      <c r="U26" s="105"/>
      <c r="V26" s="187"/>
    </row>
    <row r="27" spans="1:22" s="157" customFormat="1" ht="30" customHeight="1">
      <c r="A27" s="99"/>
      <c r="B27" s="109"/>
      <c r="C27" s="110"/>
      <c r="D27" s="110"/>
      <c r="E27" s="110"/>
      <c r="F27" s="110"/>
      <c r="G27" s="111"/>
      <c r="H27" s="111"/>
      <c r="I27" s="117"/>
      <c r="J27" s="695" t="s">
        <v>1666</v>
      </c>
      <c r="K27" s="152"/>
      <c r="L27" s="152"/>
      <c r="M27" s="152"/>
      <c r="N27" s="152"/>
      <c r="O27" s="152"/>
      <c r="P27" s="152"/>
      <c r="Q27" s="153"/>
      <c r="R27" s="696" t="s">
        <v>2</v>
      </c>
      <c r="S27" s="155"/>
      <c r="T27" s="155"/>
      <c r="U27" s="155"/>
      <c r="V27" s="156"/>
    </row>
    <row r="28" spans="1:22" s="98" customFormat="1" ht="15" customHeight="1">
      <c r="A28" s="99"/>
      <c r="B28" s="115"/>
      <c r="C28" s="116"/>
      <c r="D28" s="116"/>
      <c r="E28" s="116"/>
      <c r="F28" s="116"/>
      <c r="G28" s="117"/>
      <c r="H28" s="117"/>
      <c r="I28" s="119" t="s">
        <v>1667</v>
      </c>
      <c r="J28" s="158" t="s">
        <v>453</v>
      </c>
      <c r="K28" s="137" t="s">
        <v>455</v>
      </c>
      <c r="L28" s="137" t="s">
        <v>457</v>
      </c>
      <c r="M28" s="137" t="s">
        <v>459</v>
      </c>
      <c r="N28" s="137" t="s">
        <v>461</v>
      </c>
      <c r="O28" s="137" t="s">
        <v>463</v>
      </c>
      <c r="P28" s="137" t="s">
        <v>465</v>
      </c>
      <c r="Q28" s="138" t="s">
        <v>467</v>
      </c>
      <c r="R28" s="120" t="s">
        <v>469</v>
      </c>
      <c r="S28" s="121" t="s">
        <v>471</v>
      </c>
      <c r="T28" s="121" t="s">
        <v>473</v>
      </c>
      <c r="U28" s="121" t="s">
        <v>475</v>
      </c>
      <c r="V28" s="122" t="s">
        <v>477</v>
      </c>
    </row>
    <row r="29" spans="1:22" s="98" customFormat="1" ht="15" customHeight="1">
      <c r="A29" s="99"/>
      <c r="B29" s="161"/>
      <c r="C29" s="180" t="s">
        <v>2993</v>
      </c>
      <c r="D29" s="162"/>
      <c r="E29" s="162"/>
      <c r="F29" s="162"/>
      <c r="G29" s="163"/>
      <c r="H29" s="163"/>
      <c r="I29" s="117"/>
      <c r="J29" s="159"/>
      <c r="K29" s="117"/>
      <c r="L29" s="117"/>
      <c r="M29" s="117"/>
      <c r="N29" s="117"/>
      <c r="O29" s="117"/>
      <c r="P29" s="117"/>
      <c r="Q29" s="160"/>
      <c r="R29" s="159"/>
      <c r="S29" s="117"/>
      <c r="T29" s="117"/>
      <c r="U29" s="117"/>
      <c r="V29" s="160"/>
    </row>
    <row r="30" spans="1:22" s="98" customFormat="1" ht="15" customHeight="1">
      <c r="A30" s="99"/>
      <c r="B30" s="161"/>
      <c r="C30" s="185"/>
      <c r="D30" s="98" t="s">
        <v>2994</v>
      </c>
      <c r="G30" s="162"/>
      <c r="H30" s="163"/>
      <c r="I30" s="164" t="s">
        <v>1876</v>
      </c>
      <c r="J30" s="165">
        <v>9579</v>
      </c>
      <c r="K30" s="166">
        <v>8466</v>
      </c>
      <c r="L30" s="166">
        <v>7047</v>
      </c>
      <c r="M30" s="166">
        <v>6631</v>
      </c>
      <c r="N30" s="166">
        <v>6359</v>
      </c>
      <c r="O30" s="166">
        <v>6929</v>
      </c>
      <c r="P30" s="166">
        <v>7395.9199408794193</v>
      </c>
      <c r="Q30" s="167">
        <v>7045.9199408794193</v>
      </c>
      <c r="R30" s="165">
        <v>6764.0831432442419</v>
      </c>
      <c r="S30" s="166">
        <v>6493.5198175144724</v>
      </c>
      <c r="T30" s="166">
        <v>6233.7790248138936</v>
      </c>
      <c r="U30" s="166">
        <v>5984.4278638213373</v>
      </c>
      <c r="V30" s="167">
        <v>5745.0507492684837</v>
      </c>
    </row>
    <row r="31" spans="1:22" s="98" customFormat="1" ht="15" customHeight="1">
      <c r="A31" s="99"/>
      <c r="B31" s="161"/>
      <c r="C31" s="185"/>
      <c r="D31" s="98" t="s">
        <v>2995</v>
      </c>
      <c r="G31" s="162"/>
      <c r="H31" s="163"/>
      <c r="I31" s="164" t="s">
        <v>1876</v>
      </c>
      <c r="J31" s="165">
        <v>12130</v>
      </c>
      <c r="K31" s="166">
        <v>8846</v>
      </c>
      <c r="L31" s="166">
        <v>8675</v>
      </c>
      <c r="M31" s="166">
        <v>7894</v>
      </c>
      <c r="N31" s="166">
        <v>8047</v>
      </c>
      <c r="O31" s="166">
        <v>9309</v>
      </c>
      <c r="P31" s="166">
        <v>9804.0800591205807</v>
      </c>
      <c r="Q31" s="167">
        <v>9466.0800591205807</v>
      </c>
      <c r="R31" s="165">
        <v>9087.4368567557576</v>
      </c>
      <c r="S31" s="166">
        <v>8723.9393824855269</v>
      </c>
      <c r="T31" s="166">
        <v>8374.9818071861064</v>
      </c>
      <c r="U31" s="166">
        <v>8039.9825348986615</v>
      </c>
      <c r="V31" s="167">
        <v>7718.3832335027146</v>
      </c>
    </row>
    <row r="32" spans="1:22" s="98" customFormat="1" ht="15" customHeight="1">
      <c r="A32" s="99"/>
      <c r="B32" s="161"/>
      <c r="C32" s="185"/>
      <c r="D32" s="98" t="s">
        <v>2996</v>
      </c>
      <c r="G32" s="162"/>
      <c r="H32" s="163"/>
      <c r="I32" s="164" t="s">
        <v>1876</v>
      </c>
      <c r="J32" s="165">
        <v>0</v>
      </c>
      <c r="K32" s="166">
        <v>0</v>
      </c>
      <c r="L32" s="166">
        <v>0</v>
      </c>
      <c r="M32" s="166">
        <v>0</v>
      </c>
      <c r="N32" s="166">
        <v>0</v>
      </c>
      <c r="O32" s="166" t="s">
        <v>1127</v>
      </c>
      <c r="P32" s="166">
        <v>0</v>
      </c>
      <c r="Q32" s="167">
        <v>0</v>
      </c>
      <c r="R32" s="165">
        <v>0</v>
      </c>
      <c r="S32" s="166">
        <v>0</v>
      </c>
      <c r="T32" s="166">
        <v>0</v>
      </c>
      <c r="U32" s="166">
        <v>0</v>
      </c>
      <c r="V32" s="167">
        <v>0</v>
      </c>
    </row>
    <row r="33" spans="1:22" s="98" customFormat="1" ht="15" customHeight="1">
      <c r="A33" s="99"/>
      <c r="B33" s="161"/>
      <c r="C33" s="185"/>
      <c r="D33" s="98" t="s">
        <v>2997</v>
      </c>
      <c r="G33" s="162"/>
      <c r="H33" s="163"/>
      <c r="I33" s="164" t="s">
        <v>1876</v>
      </c>
      <c r="J33" s="165">
        <v>1897</v>
      </c>
      <c r="K33" s="166">
        <v>1957</v>
      </c>
      <c r="L33" s="166">
        <v>1927</v>
      </c>
      <c r="M33" s="166">
        <v>1654</v>
      </c>
      <c r="N33" s="166">
        <v>1608</v>
      </c>
      <c r="O33" s="166">
        <v>1617</v>
      </c>
      <c r="P33" s="166">
        <v>1600</v>
      </c>
      <c r="Q33" s="167">
        <v>1701.5</v>
      </c>
      <c r="R33" s="165">
        <v>1701.5</v>
      </c>
      <c r="S33" s="166">
        <v>1701.5</v>
      </c>
      <c r="T33" s="166">
        <v>1701.5</v>
      </c>
      <c r="U33" s="166">
        <v>1701.5</v>
      </c>
      <c r="V33" s="167">
        <v>1701.5</v>
      </c>
    </row>
    <row r="34" spans="1:22" s="98" customFormat="1" ht="15" customHeight="1">
      <c r="A34" s="99"/>
      <c r="B34" s="161"/>
      <c r="C34" s="185"/>
      <c r="D34" s="98" t="s">
        <v>2998</v>
      </c>
      <c r="G34" s="162"/>
      <c r="H34" s="163"/>
      <c r="I34" s="164" t="s">
        <v>1876</v>
      </c>
      <c r="J34" s="165">
        <v>0</v>
      </c>
      <c r="K34" s="166">
        <v>10</v>
      </c>
      <c r="L34" s="166">
        <v>12</v>
      </c>
      <c r="M34" s="166">
        <v>10</v>
      </c>
      <c r="N34" s="166">
        <v>4</v>
      </c>
      <c r="O34" s="166">
        <v>5</v>
      </c>
      <c r="P34" s="166">
        <v>5</v>
      </c>
      <c r="Q34" s="167">
        <v>7.75</v>
      </c>
      <c r="R34" s="165">
        <v>7.75</v>
      </c>
      <c r="S34" s="166">
        <v>7.75</v>
      </c>
      <c r="T34" s="166">
        <v>7.75</v>
      </c>
      <c r="U34" s="166">
        <v>7.75</v>
      </c>
      <c r="V34" s="167">
        <v>7.75</v>
      </c>
    </row>
    <row r="35" spans="1:22" s="98" customFormat="1" ht="15" customHeight="1">
      <c r="A35" s="99"/>
      <c r="B35" s="161"/>
      <c r="C35" s="185"/>
      <c r="D35" s="98" t="s">
        <v>2999</v>
      </c>
      <c r="G35" s="162"/>
      <c r="H35" s="163"/>
      <c r="I35" s="164" t="s">
        <v>1876</v>
      </c>
      <c r="J35" s="165">
        <v>591</v>
      </c>
      <c r="K35" s="166">
        <v>2803</v>
      </c>
      <c r="L35" s="166">
        <v>2599</v>
      </c>
      <c r="M35" s="166">
        <v>2487</v>
      </c>
      <c r="N35" s="166">
        <v>2654</v>
      </c>
      <c r="O35" s="166">
        <v>2360</v>
      </c>
      <c r="P35" s="166">
        <v>2595</v>
      </c>
      <c r="Q35" s="167">
        <v>2491</v>
      </c>
      <c r="R35" s="165">
        <v>2491</v>
      </c>
      <c r="S35" s="166">
        <v>2491</v>
      </c>
      <c r="T35" s="166">
        <v>2491</v>
      </c>
      <c r="U35" s="166">
        <v>2491</v>
      </c>
      <c r="V35" s="167">
        <v>2491</v>
      </c>
    </row>
    <row r="36" spans="1:22" s="98" customFormat="1" ht="15" customHeight="1">
      <c r="A36" s="99"/>
      <c r="B36" s="161"/>
      <c r="D36" s="185" t="s">
        <v>1710</v>
      </c>
      <c r="E36" s="185"/>
      <c r="F36" s="185"/>
      <c r="G36" s="162"/>
      <c r="H36" s="163"/>
      <c r="I36" s="164" t="s">
        <v>1876</v>
      </c>
      <c r="J36" s="777">
        <f>SUM(J30:J35)</f>
        <v>24197</v>
      </c>
      <c r="K36" s="778">
        <f t="shared" ref="K36:V36" si="14">SUM(K30:K35)</f>
        <v>22082</v>
      </c>
      <c r="L36" s="778">
        <f t="shared" si="14"/>
        <v>20260</v>
      </c>
      <c r="M36" s="778">
        <f t="shared" si="14"/>
        <v>18676</v>
      </c>
      <c r="N36" s="778">
        <f t="shared" si="14"/>
        <v>18672</v>
      </c>
      <c r="O36" s="778">
        <f t="shared" si="14"/>
        <v>20220</v>
      </c>
      <c r="P36" s="778">
        <f t="shared" si="14"/>
        <v>21400</v>
      </c>
      <c r="Q36" s="779">
        <f t="shared" si="14"/>
        <v>20712.25</v>
      </c>
      <c r="R36" s="777">
        <f t="shared" si="14"/>
        <v>20051.77</v>
      </c>
      <c r="S36" s="778">
        <f t="shared" si="14"/>
        <v>19417.709199999998</v>
      </c>
      <c r="T36" s="778">
        <f t="shared" si="14"/>
        <v>18809.010832</v>
      </c>
      <c r="U36" s="778">
        <f t="shared" si="14"/>
        <v>18224.66039872</v>
      </c>
      <c r="V36" s="779">
        <f t="shared" si="14"/>
        <v>17663.683982771199</v>
      </c>
    </row>
    <row r="37" spans="1:22" s="98" customFormat="1" ht="15" customHeight="1">
      <c r="A37" s="99"/>
      <c r="B37" s="181"/>
      <c r="C37" s="185"/>
      <c r="D37" s="182"/>
      <c r="E37" s="182"/>
      <c r="F37" s="182"/>
      <c r="G37" s="184"/>
      <c r="H37" s="184"/>
      <c r="I37" s="117"/>
      <c r="J37" s="878"/>
      <c r="K37" s="879"/>
      <c r="L37" s="879"/>
      <c r="M37" s="879"/>
      <c r="N37" s="879"/>
      <c r="O37" s="879"/>
      <c r="P37" s="2677"/>
      <c r="Q37" s="2678"/>
      <c r="R37" s="2677"/>
      <c r="S37" s="2677"/>
      <c r="T37" s="2677"/>
      <c r="U37" s="2677"/>
      <c r="V37" s="2678"/>
    </row>
    <row r="38" spans="1:22" s="98" customFormat="1" ht="15" customHeight="1">
      <c r="A38" s="99"/>
      <c r="B38" s="161"/>
      <c r="C38" s="180" t="s">
        <v>3000</v>
      </c>
      <c r="D38" s="162"/>
      <c r="E38" s="162"/>
      <c r="F38" s="162"/>
      <c r="G38" s="163"/>
      <c r="H38" s="163"/>
      <c r="I38" s="117"/>
      <c r="J38" s="878"/>
      <c r="K38" s="881"/>
      <c r="L38" s="881"/>
      <c r="M38" s="881"/>
      <c r="N38" s="881"/>
      <c r="O38" s="881"/>
      <c r="P38" s="881"/>
      <c r="Q38" s="880"/>
      <c r="R38" s="878"/>
      <c r="S38" s="881"/>
      <c r="T38" s="881"/>
      <c r="U38" s="881"/>
      <c r="V38" s="880"/>
    </row>
    <row r="39" spans="1:22" s="98" customFormat="1" ht="15" customHeight="1">
      <c r="A39" s="99"/>
      <c r="B39" s="161"/>
      <c r="C39" s="185"/>
      <c r="D39" s="98" t="s">
        <v>3001</v>
      </c>
      <c r="G39" s="162"/>
      <c r="H39" s="163"/>
      <c r="I39" s="164" t="s">
        <v>1876</v>
      </c>
      <c r="J39" s="165">
        <v>47128</v>
      </c>
      <c r="K39" s="166">
        <v>22370</v>
      </c>
      <c r="L39" s="166">
        <v>22086</v>
      </c>
      <c r="M39" s="166">
        <v>21809</v>
      </c>
      <c r="N39" s="166">
        <v>22298</v>
      </c>
      <c r="O39" s="166">
        <v>21039</v>
      </c>
      <c r="P39" s="166">
        <v>22140.75</v>
      </c>
      <c r="Q39" s="167">
        <v>22140.75</v>
      </c>
      <c r="R39" s="165">
        <v>22140.75</v>
      </c>
      <c r="S39" s="166">
        <v>22140.75</v>
      </c>
      <c r="T39" s="166">
        <v>22140.75</v>
      </c>
      <c r="U39" s="166">
        <v>22140.75</v>
      </c>
      <c r="V39" s="167">
        <v>22140.75</v>
      </c>
    </row>
    <row r="40" spans="1:22" s="98" customFormat="1" ht="15" customHeight="1">
      <c r="A40" s="99"/>
      <c r="B40" s="161"/>
      <c r="C40" s="185"/>
      <c r="D40" s="98" t="s">
        <v>3002</v>
      </c>
      <c r="G40" s="162"/>
      <c r="H40" s="163"/>
      <c r="I40" s="164" t="s">
        <v>1876</v>
      </c>
      <c r="J40" s="165">
        <v>950</v>
      </c>
      <c r="K40" s="166">
        <v>2559</v>
      </c>
      <c r="L40" s="166">
        <v>2746</v>
      </c>
      <c r="M40" s="166">
        <v>2622</v>
      </c>
      <c r="N40" s="166">
        <v>2274</v>
      </c>
      <c r="O40" s="166">
        <v>2315</v>
      </c>
      <c r="P40" s="166">
        <v>2550.25</v>
      </c>
      <c r="Q40" s="167">
        <v>2550.25</v>
      </c>
      <c r="R40" s="165">
        <v>2550.25</v>
      </c>
      <c r="S40" s="166">
        <v>2550.25</v>
      </c>
      <c r="T40" s="166">
        <v>2550.25</v>
      </c>
      <c r="U40" s="166">
        <v>2550.25</v>
      </c>
      <c r="V40" s="167">
        <v>2550.25</v>
      </c>
    </row>
    <row r="41" spans="1:22" s="98" customFormat="1" ht="15" customHeight="1">
      <c r="A41" s="99"/>
      <c r="B41" s="161"/>
      <c r="C41" s="185"/>
      <c r="D41" s="98" t="s">
        <v>3003</v>
      </c>
      <c r="G41" s="162"/>
      <c r="H41" s="163"/>
      <c r="I41" s="164" t="s">
        <v>1876</v>
      </c>
      <c r="J41" s="165">
        <v>24226</v>
      </c>
      <c r="K41" s="166">
        <v>40602</v>
      </c>
      <c r="L41" s="166">
        <v>51393</v>
      </c>
      <c r="M41" s="166">
        <v>43014</v>
      </c>
      <c r="N41" s="166">
        <v>47873</v>
      </c>
      <c r="O41" s="166">
        <v>41045</v>
      </c>
      <c r="P41" s="166">
        <v>45720.5</v>
      </c>
      <c r="Q41" s="167">
        <v>45720.5</v>
      </c>
      <c r="R41" s="165">
        <v>45720.5</v>
      </c>
      <c r="S41" s="166">
        <v>45720.5</v>
      </c>
      <c r="T41" s="166">
        <v>45720.5</v>
      </c>
      <c r="U41" s="166">
        <v>45720.5</v>
      </c>
      <c r="V41" s="167">
        <v>45720.5</v>
      </c>
    </row>
    <row r="42" spans="1:22" s="98" customFormat="1" ht="15" customHeight="1">
      <c r="A42" s="99"/>
      <c r="B42" s="161"/>
      <c r="D42" s="185" t="s">
        <v>1710</v>
      </c>
      <c r="E42" s="185"/>
      <c r="F42" s="185"/>
      <c r="G42" s="162"/>
      <c r="H42" s="163"/>
      <c r="I42" s="164" t="s">
        <v>1876</v>
      </c>
      <c r="J42" s="777">
        <f>SUM(J39:J41)</f>
        <v>72304</v>
      </c>
      <c r="K42" s="778">
        <f t="shared" ref="K42:V42" si="15">SUM(K39:K41)</f>
        <v>65531</v>
      </c>
      <c r="L42" s="778">
        <f t="shared" si="15"/>
        <v>76225</v>
      </c>
      <c r="M42" s="778">
        <f t="shared" si="15"/>
        <v>67445</v>
      </c>
      <c r="N42" s="778">
        <f t="shared" si="15"/>
        <v>72445</v>
      </c>
      <c r="O42" s="778">
        <f t="shared" si="15"/>
        <v>64399</v>
      </c>
      <c r="P42" s="778">
        <f t="shared" si="15"/>
        <v>70411.5</v>
      </c>
      <c r="Q42" s="779">
        <f t="shared" si="15"/>
        <v>70411.5</v>
      </c>
      <c r="R42" s="777">
        <f t="shared" si="15"/>
        <v>70411.5</v>
      </c>
      <c r="S42" s="778">
        <f t="shared" si="15"/>
        <v>70411.5</v>
      </c>
      <c r="T42" s="778">
        <f t="shared" si="15"/>
        <v>70411.5</v>
      </c>
      <c r="U42" s="778">
        <f t="shared" si="15"/>
        <v>70411.5</v>
      </c>
      <c r="V42" s="779">
        <f t="shared" si="15"/>
        <v>70411.5</v>
      </c>
    </row>
    <row r="43" spans="1:22" s="98" customFormat="1" ht="15" customHeight="1">
      <c r="A43" s="99"/>
      <c r="B43" s="181"/>
      <c r="C43" s="185"/>
      <c r="D43" s="182"/>
      <c r="E43" s="182"/>
      <c r="F43" s="182"/>
      <c r="G43" s="184"/>
      <c r="H43" s="184"/>
      <c r="I43" s="117"/>
      <c r="J43" s="878"/>
      <c r="K43" s="879"/>
      <c r="L43" s="879"/>
      <c r="M43" s="879"/>
      <c r="N43" s="879"/>
      <c r="O43" s="879"/>
      <c r="P43" s="2676"/>
      <c r="Q43" s="880"/>
      <c r="R43" s="879"/>
      <c r="S43" s="879"/>
      <c r="T43" s="879"/>
      <c r="U43" s="879"/>
      <c r="V43" s="880"/>
    </row>
    <row r="44" spans="1:22" s="98" customFormat="1" ht="15" customHeight="1" thickBot="1">
      <c r="A44" s="99"/>
      <c r="B44" s="239" t="s">
        <v>1701</v>
      </c>
      <c r="C44" s="240"/>
      <c r="D44" s="240"/>
      <c r="E44" s="240"/>
      <c r="F44" s="240"/>
      <c r="G44" s="241"/>
      <c r="H44" s="241"/>
      <c r="I44" s="195" t="s">
        <v>1876</v>
      </c>
      <c r="J44" s="873">
        <f>SUM(J36,J42)</f>
        <v>96501</v>
      </c>
      <c r="K44" s="781">
        <f t="shared" ref="K44:V44" si="16">SUM(K36,K42)</f>
        <v>87613</v>
      </c>
      <c r="L44" s="781">
        <f t="shared" si="16"/>
        <v>96485</v>
      </c>
      <c r="M44" s="781">
        <f t="shared" si="16"/>
        <v>86121</v>
      </c>
      <c r="N44" s="781">
        <f t="shared" si="16"/>
        <v>91117</v>
      </c>
      <c r="O44" s="781">
        <f t="shared" si="16"/>
        <v>84619</v>
      </c>
      <c r="P44" s="781">
        <f t="shared" si="16"/>
        <v>91811.5</v>
      </c>
      <c r="Q44" s="874">
        <f t="shared" si="16"/>
        <v>91123.75</v>
      </c>
      <c r="R44" s="873">
        <f t="shared" si="16"/>
        <v>90463.27</v>
      </c>
      <c r="S44" s="781">
        <f t="shared" si="16"/>
        <v>89829.209199999998</v>
      </c>
      <c r="T44" s="781">
        <f t="shared" si="16"/>
        <v>89220.510832</v>
      </c>
      <c r="U44" s="781">
        <f t="shared" si="16"/>
        <v>88636.160398720007</v>
      </c>
      <c r="V44" s="874">
        <f t="shared" si="16"/>
        <v>88075.183982771196</v>
      </c>
    </row>
    <row r="45" spans="1:22" s="99" customFormat="1" ht="15" customHeight="1" thickBot="1">
      <c r="B45" s="150"/>
      <c r="C45" s="150"/>
      <c r="D45" s="150"/>
      <c r="E45" s="150"/>
      <c r="F45" s="150"/>
      <c r="G45" s="97"/>
      <c r="H45" s="97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</row>
    <row r="46" spans="1:22" s="100" customFormat="1" ht="30" customHeight="1" thickBot="1">
      <c r="A46" s="89"/>
      <c r="B46" s="621" t="s">
        <v>3004</v>
      </c>
      <c r="C46" s="102"/>
      <c r="D46" s="102"/>
      <c r="E46" s="102"/>
      <c r="F46" s="102"/>
      <c r="G46" s="103"/>
      <c r="H46" s="103"/>
      <c r="I46" s="105" t="s">
        <v>1869</v>
      </c>
      <c r="J46" s="106"/>
      <c r="K46" s="106"/>
      <c r="L46" s="106"/>
      <c r="M46" s="106"/>
      <c r="N46" s="106"/>
      <c r="O46" s="106"/>
      <c r="P46" s="106"/>
      <c r="Q46" s="106"/>
      <c r="R46" s="105"/>
      <c r="S46" s="105"/>
      <c r="T46" s="105"/>
      <c r="U46" s="105"/>
      <c r="V46" s="187"/>
    </row>
    <row r="47" spans="1:22" s="157" customFormat="1" ht="30" customHeight="1">
      <c r="A47" s="99"/>
      <c r="B47" s="109"/>
      <c r="C47" s="110"/>
      <c r="D47" s="110"/>
      <c r="E47" s="110"/>
      <c r="F47" s="110"/>
      <c r="G47" s="111"/>
      <c r="H47" s="111"/>
      <c r="I47" s="117"/>
      <c r="J47" s="695" t="s">
        <v>1666</v>
      </c>
      <c r="K47" s="152"/>
      <c r="L47" s="152"/>
      <c r="M47" s="152"/>
      <c r="N47" s="152"/>
      <c r="O47" s="152"/>
      <c r="P47" s="152"/>
      <c r="Q47" s="153"/>
      <c r="R47" s="696" t="s">
        <v>2</v>
      </c>
      <c r="S47" s="155"/>
      <c r="T47" s="155"/>
      <c r="U47" s="155"/>
      <c r="V47" s="156"/>
    </row>
    <row r="48" spans="1:22" s="98" customFormat="1" ht="15" customHeight="1">
      <c r="A48" s="99"/>
      <c r="B48" s="115"/>
      <c r="C48" s="116"/>
      <c r="D48" s="116"/>
      <c r="E48" s="116"/>
      <c r="F48" s="116"/>
      <c r="G48" s="117"/>
      <c r="H48" s="117"/>
      <c r="I48" s="119" t="s">
        <v>1667</v>
      </c>
      <c r="J48" s="158" t="s">
        <v>453</v>
      </c>
      <c r="K48" s="137" t="s">
        <v>455</v>
      </c>
      <c r="L48" s="137" t="s">
        <v>457</v>
      </c>
      <c r="M48" s="137" t="s">
        <v>459</v>
      </c>
      <c r="N48" s="137" t="s">
        <v>461</v>
      </c>
      <c r="O48" s="137" t="s">
        <v>463</v>
      </c>
      <c r="P48" s="137" t="s">
        <v>465</v>
      </c>
      <c r="Q48" s="138" t="s">
        <v>467</v>
      </c>
      <c r="R48" s="120" t="s">
        <v>469</v>
      </c>
      <c r="S48" s="121" t="s">
        <v>471</v>
      </c>
      <c r="T48" s="121" t="s">
        <v>473</v>
      </c>
      <c r="U48" s="121" t="s">
        <v>475</v>
      </c>
      <c r="V48" s="122" t="s">
        <v>477</v>
      </c>
    </row>
    <row r="49" spans="1:22" s="98" customFormat="1" ht="15" customHeight="1">
      <c r="A49" s="99"/>
      <c r="B49" s="161"/>
      <c r="C49" s="180" t="s">
        <v>3005</v>
      </c>
      <c r="D49" s="162"/>
      <c r="E49" s="162"/>
      <c r="F49" s="162"/>
      <c r="G49" s="163"/>
      <c r="H49" s="163"/>
      <c r="I49" s="117"/>
      <c r="J49" s="159"/>
      <c r="K49" s="117"/>
      <c r="L49" s="117"/>
      <c r="M49" s="117"/>
      <c r="N49" s="117"/>
      <c r="O49" s="117"/>
      <c r="P49" s="117"/>
      <c r="Q49" s="160"/>
      <c r="R49" s="159"/>
      <c r="S49" s="117"/>
      <c r="T49" s="117"/>
      <c r="U49" s="117"/>
      <c r="V49" s="160"/>
    </row>
    <row r="50" spans="1:22" s="98" customFormat="1" ht="15" customHeight="1">
      <c r="A50" s="99"/>
      <c r="B50" s="161"/>
      <c r="C50" s="185"/>
      <c r="D50" s="98" t="s">
        <v>2862</v>
      </c>
      <c r="G50" s="162"/>
      <c r="H50" s="163"/>
      <c r="I50" s="164" t="s">
        <v>1876</v>
      </c>
      <c r="J50" s="165">
        <v>1950</v>
      </c>
      <c r="K50" s="166">
        <v>1344</v>
      </c>
      <c r="L50" s="166">
        <v>1265</v>
      </c>
      <c r="M50" s="166">
        <v>1045</v>
      </c>
      <c r="N50" s="166">
        <v>1106</v>
      </c>
      <c r="O50" s="166">
        <v>1298</v>
      </c>
      <c r="P50" s="166">
        <v>1385.4674676376803</v>
      </c>
      <c r="Q50" s="167">
        <v>1319.9024510407689</v>
      </c>
      <c r="R50" s="165">
        <v>1267.1063529991382</v>
      </c>
      <c r="S50" s="166">
        <v>1216.4220988791728</v>
      </c>
      <c r="T50" s="166">
        <v>1167.7652149240059</v>
      </c>
      <c r="U50" s="166">
        <v>1121.0546063270456</v>
      </c>
      <c r="V50" s="167">
        <v>1076.2124220739638</v>
      </c>
    </row>
    <row r="51" spans="1:22" s="98" customFormat="1" ht="15" customHeight="1">
      <c r="A51" s="99"/>
      <c r="B51" s="161"/>
      <c r="C51" s="185"/>
      <c r="D51" s="98" t="s">
        <v>2863</v>
      </c>
      <c r="G51" s="162"/>
      <c r="H51" s="163"/>
      <c r="I51" s="164" t="s">
        <v>1876</v>
      </c>
      <c r="J51" s="165">
        <v>3050</v>
      </c>
      <c r="K51" s="166">
        <v>3197</v>
      </c>
      <c r="L51" s="166">
        <v>2509</v>
      </c>
      <c r="M51" s="166">
        <v>2522</v>
      </c>
      <c r="N51" s="166">
        <v>2501</v>
      </c>
      <c r="O51" s="166">
        <v>2347</v>
      </c>
      <c r="P51" s="166">
        <v>2505.1557369380862</v>
      </c>
      <c r="Q51" s="167">
        <v>2386.6032762655504</v>
      </c>
      <c r="R51" s="165">
        <v>2291.1391452149282</v>
      </c>
      <c r="S51" s="166">
        <v>2199.4935794063313</v>
      </c>
      <c r="T51" s="166">
        <v>2111.5138362300781</v>
      </c>
      <c r="U51" s="166">
        <v>2027.053282780875</v>
      </c>
      <c r="V51" s="167">
        <v>1945.9711514696398</v>
      </c>
    </row>
    <row r="52" spans="1:22" s="98" customFormat="1" ht="15" customHeight="1">
      <c r="A52" s="99"/>
      <c r="B52" s="161"/>
      <c r="C52" s="185"/>
      <c r="D52" s="98" t="s">
        <v>2864</v>
      </c>
      <c r="G52" s="162"/>
      <c r="H52" s="163"/>
      <c r="I52" s="164" t="s">
        <v>1876</v>
      </c>
      <c r="J52" s="165">
        <v>2616</v>
      </c>
      <c r="K52" s="166">
        <v>2490</v>
      </c>
      <c r="L52" s="166">
        <v>1856</v>
      </c>
      <c r="M52" s="166">
        <v>1685</v>
      </c>
      <c r="N52" s="166">
        <v>1521</v>
      </c>
      <c r="O52" s="166">
        <v>1751</v>
      </c>
      <c r="P52" s="166">
        <v>1868.9934790705533</v>
      </c>
      <c r="Q52" s="167">
        <v>1780.5463727059987</v>
      </c>
      <c r="R52" s="165">
        <v>1709.3245177977587</v>
      </c>
      <c r="S52" s="166">
        <v>1640.9515370858485</v>
      </c>
      <c r="T52" s="166">
        <v>1575.3134756024144</v>
      </c>
      <c r="U52" s="166">
        <v>1512.3009365783178</v>
      </c>
      <c r="V52" s="167">
        <v>1451.8088991151849</v>
      </c>
    </row>
    <row r="53" spans="1:22" s="98" customFormat="1" ht="15" customHeight="1">
      <c r="A53" s="99"/>
      <c r="B53" s="161"/>
      <c r="C53" s="185"/>
      <c r="D53" s="98" t="s">
        <v>2865</v>
      </c>
      <c r="G53" s="162"/>
      <c r="H53" s="163"/>
      <c r="I53" s="164" t="s">
        <v>1876</v>
      </c>
      <c r="J53" s="165">
        <v>957</v>
      </c>
      <c r="K53" s="166">
        <v>1198</v>
      </c>
      <c r="L53" s="166">
        <v>1004</v>
      </c>
      <c r="M53" s="166">
        <v>953</v>
      </c>
      <c r="N53" s="166">
        <v>847</v>
      </c>
      <c r="O53" s="166">
        <v>873</v>
      </c>
      <c r="P53" s="166">
        <v>931.8282736885169</v>
      </c>
      <c r="Q53" s="167">
        <v>887.73100135484685</v>
      </c>
      <c r="R53" s="165">
        <v>852.22176130065293</v>
      </c>
      <c r="S53" s="166">
        <v>818.13289084862686</v>
      </c>
      <c r="T53" s="166">
        <v>785.40757521468174</v>
      </c>
      <c r="U53" s="166">
        <v>753.99127220609444</v>
      </c>
      <c r="V53" s="167">
        <v>723.83162131785059</v>
      </c>
    </row>
    <row r="54" spans="1:22" s="98" customFormat="1" ht="15" customHeight="1">
      <c r="A54" s="99"/>
      <c r="B54" s="161"/>
      <c r="C54" s="185"/>
      <c r="D54" s="98" t="s">
        <v>2866</v>
      </c>
      <c r="G54" s="162"/>
      <c r="H54" s="163"/>
      <c r="I54" s="164" t="s">
        <v>1876</v>
      </c>
      <c r="J54" s="165">
        <v>200</v>
      </c>
      <c r="K54" s="166">
        <v>305</v>
      </c>
      <c r="L54" s="166">
        <v>293</v>
      </c>
      <c r="M54" s="166">
        <v>138</v>
      </c>
      <c r="N54" s="166">
        <v>170</v>
      </c>
      <c r="O54" s="166">
        <v>140</v>
      </c>
      <c r="P54" s="166">
        <v>149.43408741854796</v>
      </c>
      <c r="Q54" s="167">
        <v>142.36235989653903</v>
      </c>
      <c r="R54" s="165">
        <v>136.66786550067746</v>
      </c>
      <c r="S54" s="166">
        <v>131.20115088065037</v>
      </c>
      <c r="T54" s="166">
        <v>125.95310484542435</v>
      </c>
      <c r="U54" s="166">
        <v>120.91498065160737</v>
      </c>
      <c r="V54" s="167">
        <v>116.07838142554307</v>
      </c>
    </row>
    <row r="55" spans="1:22" s="98" customFormat="1" ht="15" customHeight="1">
      <c r="A55" s="99"/>
      <c r="B55" s="161"/>
      <c r="C55" s="185"/>
      <c r="D55" s="98" t="s">
        <v>2867</v>
      </c>
      <c r="G55" s="162"/>
      <c r="H55" s="163"/>
      <c r="I55" s="164" t="s">
        <v>1876</v>
      </c>
      <c r="J55" s="165">
        <v>1479</v>
      </c>
      <c r="K55" s="166">
        <v>1549</v>
      </c>
      <c r="L55" s="166">
        <v>1236</v>
      </c>
      <c r="M55" s="166">
        <v>1068</v>
      </c>
      <c r="N55" s="166">
        <v>1021</v>
      </c>
      <c r="O55" s="166">
        <v>1117</v>
      </c>
      <c r="P55" s="166">
        <v>1192.2705403322718</v>
      </c>
      <c r="Q55" s="167">
        <v>1135.848257174529</v>
      </c>
      <c r="R55" s="165">
        <v>1090.4143268875478</v>
      </c>
      <c r="S55" s="166">
        <v>1046.797753812046</v>
      </c>
      <c r="T55" s="166">
        <v>1004.9258436595642</v>
      </c>
      <c r="U55" s="166">
        <v>964.72880991318152</v>
      </c>
      <c r="V55" s="167">
        <v>926.13965751665421</v>
      </c>
    </row>
    <row r="56" spans="1:22" s="98" customFormat="1" ht="15" customHeight="1">
      <c r="A56" s="99"/>
      <c r="B56" s="161"/>
      <c r="C56" s="185"/>
      <c r="D56" s="98" t="s">
        <v>2868</v>
      </c>
      <c r="G56" s="162"/>
      <c r="H56" s="163"/>
      <c r="I56" s="164" t="s">
        <v>1876</v>
      </c>
      <c r="J56" s="165">
        <v>245</v>
      </c>
      <c r="K56" s="166">
        <v>226</v>
      </c>
      <c r="L56" s="166">
        <v>263</v>
      </c>
      <c r="M56" s="166">
        <v>206</v>
      </c>
      <c r="N56" s="166">
        <v>157</v>
      </c>
      <c r="O56" s="166">
        <v>156</v>
      </c>
      <c r="P56" s="166">
        <v>166.51226883781058</v>
      </c>
      <c r="Q56" s="167">
        <v>158.63234388471491</v>
      </c>
      <c r="R56" s="165">
        <v>152.2870501293263</v>
      </c>
      <c r="S56" s="166">
        <v>146.19556812415325</v>
      </c>
      <c r="T56" s="166">
        <v>140.34774539918712</v>
      </c>
      <c r="U56" s="166">
        <v>134.73383558321962</v>
      </c>
      <c r="V56" s="167">
        <v>129.34448215989082</v>
      </c>
    </row>
    <row r="57" spans="1:22" s="98" customFormat="1" ht="15" customHeight="1">
      <c r="A57" s="99"/>
      <c r="B57" s="161"/>
      <c r="C57" s="185"/>
      <c r="D57" s="98" t="s">
        <v>2869</v>
      </c>
      <c r="G57" s="162"/>
      <c r="H57" s="163"/>
      <c r="I57" s="164" t="s">
        <v>1876</v>
      </c>
      <c r="J57" s="165">
        <v>680</v>
      </c>
      <c r="K57" s="166">
        <v>795</v>
      </c>
      <c r="L57" s="166">
        <v>635</v>
      </c>
      <c r="M57" s="166">
        <v>448</v>
      </c>
      <c r="N57" s="166">
        <v>347</v>
      </c>
      <c r="O57" s="166">
        <v>410</v>
      </c>
      <c r="P57" s="166">
        <v>437.62839886860473</v>
      </c>
      <c r="Q57" s="167">
        <v>416.91833969700713</v>
      </c>
      <c r="R57" s="165">
        <v>400.24160610912685</v>
      </c>
      <c r="S57" s="166">
        <v>384.23194186476178</v>
      </c>
      <c r="T57" s="166">
        <v>368.8626641901713</v>
      </c>
      <c r="U57" s="166">
        <v>354.10815762256442</v>
      </c>
      <c r="V57" s="167">
        <v>339.94383131766182</v>
      </c>
    </row>
    <row r="58" spans="1:22" s="98" customFormat="1" ht="15" customHeight="1">
      <c r="A58" s="99"/>
      <c r="B58" s="161"/>
      <c r="C58" s="185"/>
      <c r="D58" s="98" t="s">
        <v>2870</v>
      </c>
      <c r="G58" s="162"/>
      <c r="H58" s="163"/>
      <c r="I58" s="164" t="s">
        <v>1876</v>
      </c>
      <c r="J58" s="165">
        <v>75</v>
      </c>
      <c r="K58" s="166">
        <v>62</v>
      </c>
      <c r="L58" s="166">
        <v>65</v>
      </c>
      <c r="M58" s="166">
        <v>22</v>
      </c>
      <c r="N58" s="166">
        <v>23</v>
      </c>
      <c r="O58" s="166">
        <v>18</v>
      </c>
      <c r="P58" s="166">
        <v>19.212954096670451</v>
      </c>
      <c r="Q58" s="167">
        <v>18.303731986697873</v>
      </c>
      <c r="R58" s="165">
        <v>17.571582707229958</v>
      </c>
      <c r="S58" s="166">
        <v>16.868719398940762</v>
      </c>
      <c r="T58" s="166">
        <v>16.19397062298313</v>
      </c>
      <c r="U58" s="166">
        <v>15.546211798063805</v>
      </c>
      <c r="V58" s="167">
        <v>14.924363326141252</v>
      </c>
    </row>
    <row r="59" spans="1:22" s="98" customFormat="1" ht="15" customHeight="1">
      <c r="A59" s="99"/>
      <c r="B59" s="161"/>
      <c r="D59" s="185" t="s">
        <v>1710</v>
      </c>
      <c r="E59" s="185"/>
      <c r="F59" s="185"/>
      <c r="G59" s="162"/>
      <c r="H59" s="163"/>
      <c r="I59" s="164" t="s">
        <v>1876</v>
      </c>
      <c r="J59" s="777">
        <f>SUM(J50:J58)</f>
        <v>11252</v>
      </c>
      <c r="K59" s="778">
        <f t="shared" ref="K59:V59" si="17">SUM(K50:K58)</f>
        <v>11166</v>
      </c>
      <c r="L59" s="778">
        <f t="shared" si="17"/>
        <v>9126</v>
      </c>
      <c r="M59" s="778">
        <f t="shared" si="17"/>
        <v>8087</v>
      </c>
      <c r="N59" s="778">
        <f t="shared" si="17"/>
        <v>7693</v>
      </c>
      <c r="O59" s="778">
        <f t="shared" si="17"/>
        <v>8110</v>
      </c>
      <c r="P59" s="778">
        <f t="shared" si="17"/>
        <v>8656.5032068887431</v>
      </c>
      <c r="Q59" s="779">
        <f t="shared" si="17"/>
        <v>8246.8481340066519</v>
      </c>
      <c r="R59" s="777">
        <f t="shared" si="17"/>
        <v>7916.9742086463866</v>
      </c>
      <c r="S59" s="778">
        <f t="shared" si="17"/>
        <v>7600.2952403005311</v>
      </c>
      <c r="T59" s="778">
        <f t="shared" si="17"/>
        <v>7296.2834306885106</v>
      </c>
      <c r="U59" s="778">
        <f t="shared" si="17"/>
        <v>7004.4320934609696</v>
      </c>
      <c r="V59" s="779">
        <f t="shared" si="17"/>
        <v>6724.2548097225299</v>
      </c>
    </row>
    <row r="60" spans="1:22" s="98" customFormat="1" ht="15" customHeight="1">
      <c r="A60" s="99"/>
      <c r="B60" s="181"/>
      <c r="C60" s="185"/>
      <c r="D60" s="182"/>
      <c r="E60" s="182"/>
      <c r="F60" s="182"/>
      <c r="G60" s="184"/>
      <c r="H60" s="184"/>
      <c r="I60" s="117"/>
      <c r="J60" s="159"/>
      <c r="K60" s="163"/>
      <c r="L60" s="163"/>
      <c r="M60" s="163"/>
      <c r="N60" s="163"/>
      <c r="O60" s="163"/>
      <c r="P60" s="163"/>
      <c r="Q60" s="160"/>
      <c r="R60" s="163"/>
      <c r="S60" s="163"/>
      <c r="T60" s="163"/>
      <c r="U60" s="163"/>
      <c r="V60" s="160"/>
    </row>
    <row r="61" spans="1:22" s="98" customFormat="1" ht="15" customHeight="1">
      <c r="A61" s="99"/>
      <c r="B61" s="161"/>
      <c r="C61" s="180" t="s">
        <v>3006</v>
      </c>
      <c r="D61" s="162"/>
      <c r="E61" s="162"/>
      <c r="F61" s="162"/>
      <c r="G61" s="163"/>
      <c r="H61" s="163"/>
      <c r="I61" s="117"/>
      <c r="J61" s="159"/>
      <c r="K61" s="117"/>
      <c r="L61" s="117"/>
      <c r="M61" s="117"/>
      <c r="N61" s="117"/>
      <c r="O61" s="117"/>
      <c r="P61" s="117"/>
      <c r="Q61" s="160"/>
      <c r="R61" s="159"/>
      <c r="S61" s="117"/>
      <c r="T61" s="117"/>
      <c r="U61" s="117"/>
      <c r="V61" s="160"/>
    </row>
    <row r="62" spans="1:22" s="98" customFormat="1" ht="15" customHeight="1">
      <c r="A62" s="99"/>
      <c r="B62" s="161"/>
      <c r="C62" s="185"/>
      <c r="D62" s="98" t="s">
        <v>3007</v>
      </c>
      <c r="G62" s="162"/>
      <c r="H62" s="163"/>
      <c r="I62" s="164" t="s">
        <v>1876</v>
      </c>
      <c r="J62" s="165">
        <v>328</v>
      </c>
      <c r="K62" s="166">
        <v>379</v>
      </c>
      <c r="L62" s="166">
        <v>299</v>
      </c>
      <c r="M62" s="166">
        <v>272</v>
      </c>
      <c r="N62" s="166">
        <v>228</v>
      </c>
      <c r="O62" s="166">
        <v>273</v>
      </c>
      <c r="P62" s="166">
        <v>270.12987012987014</v>
      </c>
      <c r="Q62" s="167">
        <v>287.26623376623377</v>
      </c>
      <c r="R62" s="165">
        <v>287.26623376623377</v>
      </c>
      <c r="S62" s="166">
        <v>287.26623376623377</v>
      </c>
      <c r="T62" s="166">
        <v>287.26623376623377</v>
      </c>
      <c r="U62" s="166">
        <v>287.26623376623377</v>
      </c>
      <c r="V62" s="167">
        <v>287.26623376623377</v>
      </c>
    </row>
    <row r="63" spans="1:22" s="98" customFormat="1" ht="15" customHeight="1">
      <c r="A63" s="99"/>
      <c r="B63" s="181"/>
      <c r="C63" s="185"/>
      <c r="D63" s="182"/>
      <c r="E63" s="182"/>
      <c r="F63" s="182"/>
      <c r="G63" s="184"/>
      <c r="H63" s="184"/>
      <c r="I63" s="117"/>
      <c r="J63" s="159"/>
      <c r="K63" s="163"/>
      <c r="L63" s="163"/>
      <c r="M63" s="163"/>
      <c r="N63" s="163"/>
      <c r="O63" s="163"/>
      <c r="P63" s="163"/>
      <c r="Q63" s="160"/>
      <c r="R63" s="163"/>
      <c r="S63" s="163"/>
      <c r="T63" s="163"/>
      <c r="U63" s="163"/>
      <c r="V63" s="160"/>
    </row>
    <row r="64" spans="1:22" s="98" customFormat="1" ht="15" customHeight="1">
      <c r="A64" s="99"/>
      <c r="B64" s="161"/>
      <c r="C64" s="180" t="s">
        <v>3008</v>
      </c>
      <c r="D64" s="162"/>
      <c r="E64" s="162"/>
      <c r="F64" s="162"/>
      <c r="G64" s="163"/>
      <c r="H64" s="163"/>
      <c r="I64" s="164" t="s">
        <v>1876</v>
      </c>
      <c r="J64" s="165">
        <v>12341</v>
      </c>
      <c r="K64" s="166">
        <v>9136</v>
      </c>
      <c r="L64" s="166">
        <v>8818</v>
      </c>
      <c r="M64" s="166">
        <v>7986</v>
      </c>
      <c r="N64" s="166">
        <v>8133</v>
      </c>
      <c r="O64" s="166">
        <v>9415</v>
      </c>
      <c r="P64" s="166">
        <v>9915.7174515651805</v>
      </c>
      <c r="Q64" s="167">
        <v>9573.8687030422461</v>
      </c>
      <c r="R64" s="165">
        <v>9190.9139549205574</v>
      </c>
      <c r="S64" s="166">
        <v>8823.2773967237354</v>
      </c>
      <c r="T64" s="166">
        <v>8470.3463008547878</v>
      </c>
      <c r="U64" s="166">
        <v>8131.5324488205961</v>
      </c>
      <c r="V64" s="167">
        <v>7806.2711508677721</v>
      </c>
    </row>
    <row r="65" spans="1:22" s="98" customFormat="1" ht="15" customHeight="1">
      <c r="A65" s="99"/>
      <c r="B65" s="181"/>
      <c r="C65" s="185"/>
      <c r="D65" s="182"/>
      <c r="E65" s="182"/>
      <c r="F65" s="182"/>
      <c r="G65" s="184"/>
      <c r="H65" s="184"/>
      <c r="I65" s="117"/>
      <c r="J65" s="159"/>
      <c r="K65" s="163"/>
      <c r="L65" s="163"/>
      <c r="M65" s="163"/>
      <c r="N65" s="163"/>
      <c r="O65" s="163"/>
      <c r="P65" s="163"/>
      <c r="Q65" s="160"/>
      <c r="R65" s="163"/>
      <c r="S65" s="163"/>
      <c r="T65" s="163"/>
      <c r="U65" s="163"/>
      <c r="V65" s="160"/>
    </row>
    <row r="66" spans="1:22" s="98" customFormat="1" ht="15" customHeight="1">
      <c r="A66" s="99"/>
      <c r="B66" s="161"/>
      <c r="C66" s="180" t="s">
        <v>3009</v>
      </c>
      <c r="D66" s="162"/>
      <c r="E66" s="162"/>
      <c r="F66" s="162"/>
      <c r="G66" s="163"/>
      <c r="H66" s="163"/>
      <c r="I66" s="164" t="s">
        <v>1876</v>
      </c>
      <c r="J66" s="165">
        <v>1605</v>
      </c>
      <c r="K66" s="166">
        <v>1696</v>
      </c>
      <c r="L66" s="166">
        <v>1690</v>
      </c>
      <c r="M66" s="166">
        <v>1456</v>
      </c>
      <c r="N66" s="166">
        <v>1430</v>
      </c>
      <c r="O66" s="166">
        <v>1371</v>
      </c>
      <c r="P66" s="166">
        <v>1356.5862708719851</v>
      </c>
      <c r="Q66" s="167">
        <v>1442.6447124304268</v>
      </c>
      <c r="R66" s="165">
        <v>1442.6447124304268</v>
      </c>
      <c r="S66" s="166">
        <v>1442.6447124304268</v>
      </c>
      <c r="T66" s="166">
        <v>1442.6447124304268</v>
      </c>
      <c r="U66" s="166">
        <v>1442.6447124304268</v>
      </c>
      <c r="V66" s="167">
        <v>1442.6447124304268</v>
      </c>
    </row>
    <row r="67" spans="1:22" s="98" customFormat="1" ht="15" customHeight="1">
      <c r="A67" s="99"/>
      <c r="B67" s="181"/>
      <c r="C67" s="185"/>
      <c r="D67" s="182"/>
      <c r="E67" s="182"/>
      <c r="F67" s="182"/>
      <c r="G67" s="184"/>
      <c r="H67" s="184"/>
      <c r="I67" s="117"/>
      <c r="J67" s="159"/>
      <c r="K67" s="163"/>
      <c r="L67" s="163"/>
      <c r="M67" s="163"/>
      <c r="N67" s="163"/>
      <c r="O67" s="163"/>
      <c r="P67" s="163"/>
      <c r="Q67" s="160"/>
      <c r="R67" s="163"/>
      <c r="S67" s="163"/>
      <c r="T67" s="163"/>
      <c r="U67" s="163"/>
      <c r="V67" s="160"/>
    </row>
    <row r="68" spans="1:22" s="98" customFormat="1" ht="15" customHeight="1" thickBot="1">
      <c r="A68" s="99"/>
      <c r="B68" s="239" t="s">
        <v>1701</v>
      </c>
      <c r="C68" s="240"/>
      <c r="D68" s="240"/>
      <c r="E68" s="240"/>
      <c r="F68" s="240"/>
      <c r="G68" s="241"/>
      <c r="H68" s="241"/>
      <c r="I68" s="195" t="s">
        <v>1876</v>
      </c>
      <c r="J68" s="873">
        <f>SUM(J59,J62,J64,J66)</f>
        <v>25526</v>
      </c>
      <c r="K68" s="781">
        <f t="shared" ref="K68:V68" si="18">SUM(K59,K62,K64,K66)</f>
        <v>22377</v>
      </c>
      <c r="L68" s="781">
        <f t="shared" si="18"/>
        <v>19933</v>
      </c>
      <c r="M68" s="781">
        <f t="shared" si="18"/>
        <v>17801</v>
      </c>
      <c r="N68" s="781">
        <f t="shared" si="18"/>
        <v>17484</v>
      </c>
      <c r="O68" s="781">
        <f t="shared" si="18"/>
        <v>19169</v>
      </c>
      <c r="P68" s="781">
        <f t="shared" si="18"/>
        <v>20198.936799455783</v>
      </c>
      <c r="Q68" s="874">
        <f t="shared" si="18"/>
        <v>19550.62778324556</v>
      </c>
      <c r="R68" s="873">
        <f t="shared" si="18"/>
        <v>18837.799109763604</v>
      </c>
      <c r="S68" s="781">
        <f t="shared" si="18"/>
        <v>18153.483583220928</v>
      </c>
      <c r="T68" s="781">
        <f t="shared" si="18"/>
        <v>17496.540677739962</v>
      </c>
      <c r="U68" s="781">
        <f t="shared" si="18"/>
        <v>16865.875488478225</v>
      </c>
      <c r="V68" s="874">
        <f t="shared" si="18"/>
        <v>16260.436906786963</v>
      </c>
    </row>
    <row r="69" spans="1:22" s="98" customFormat="1" ht="15" customHeight="1" thickBot="1"/>
    <row r="70" spans="1:22" s="100" customFormat="1" ht="30" customHeight="1" thickBot="1">
      <c r="A70" s="89"/>
      <c r="B70" s="621" t="s">
        <v>3010</v>
      </c>
      <c r="C70" s="102"/>
      <c r="D70" s="102"/>
      <c r="E70" s="102"/>
      <c r="F70" s="102"/>
      <c r="G70" s="103"/>
      <c r="H70" s="103"/>
      <c r="I70" s="105" t="s">
        <v>1869</v>
      </c>
      <c r="J70" s="106"/>
      <c r="K70" s="106"/>
      <c r="L70" s="106"/>
      <c r="M70" s="106"/>
      <c r="N70" s="106"/>
      <c r="O70" s="106"/>
      <c r="P70" s="106"/>
      <c r="Q70" s="106"/>
      <c r="R70" s="105"/>
      <c r="S70" s="105"/>
      <c r="T70" s="105"/>
      <c r="U70" s="105"/>
      <c r="V70" s="187"/>
    </row>
    <row r="71" spans="1:22" s="157" customFormat="1" ht="30" customHeight="1">
      <c r="A71" s="99"/>
      <c r="B71" s="109"/>
      <c r="C71" s="110"/>
      <c r="D71" s="110"/>
      <c r="E71" s="110"/>
      <c r="F71" s="110"/>
      <c r="G71" s="111"/>
      <c r="H71" s="111"/>
      <c r="I71" s="117"/>
      <c r="J71" s="695" t="s">
        <v>1666</v>
      </c>
      <c r="K71" s="152"/>
      <c r="L71" s="152"/>
      <c r="M71" s="152"/>
      <c r="N71" s="152"/>
      <c r="O71" s="152"/>
      <c r="P71" s="152"/>
      <c r="Q71" s="153"/>
      <c r="R71" s="871" t="s">
        <v>2</v>
      </c>
      <c r="S71" s="155"/>
      <c r="T71" s="155"/>
      <c r="U71" s="155"/>
      <c r="V71" s="156"/>
    </row>
    <row r="72" spans="1:22" s="98" customFormat="1" ht="15" customHeight="1">
      <c r="A72" s="99"/>
      <c r="B72" s="115"/>
      <c r="C72" s="116"/>
      <c r="D72" s="116"/>
      <c r="E72" s="116"/>
      <c r="F72" s="116"/>
      <c r="G72" s="117"/>
      <c r="H72" s="117"/>
      <c r="I72" s="119" t="s">
        <v>1667</v>
      </c>
      <c r="J72" s="158" t="s">
        <v>453</v>
      </c>
      <c r="K72" s="137" t="s">
        <v>455</v>
      </c>
      <c r="L72" s="137" t="s">
        <v>457</v>
      </c>
      <c r="M72" s="137" t="s">
        <v>459</v>
      </c>
      <c r="N72" s="137" t="s">
        <v>461</v>
      </c>
      <c r="O72" s="137" t="s">
        <v>463</v>
      </c>
      <c r="P72" s="137" t="s">
        <v>465</v>
      </c>
      <c r="Q72" s="138" t="s">
        <v>467</v>
      </c>
      <c r="R72" s="242" t="s">
        <v>469</v>
      </c>
      <c r="S72" s="121" t="s">
        <v>471</v>
      </c>
      <c r="T72" s="121" t="s">
        <v>473</v>
      </c>
      <c r="U72" s="121" t="s">
        <v>475</v>
      </c>
      <c r="V72" s="122" t="s">
        <v>477</v>
      </c>
    </row>
    <row r="73" spans="1:22" s="98" customFormat="1" ht="15" customHeight="1">
      <c r="A73" s="99"/>
      <c r="B73" s="161"/>
      <c r="C73" s="180" t="s">
        <v>3011</v>
      </c>
      <c r="D73" s="162"/>
      <c r="E73" s="162"/>
      <c r="F73" s="162"/>
      <c r="G73" s="163"/>
      <c r="H73" s="163"/>
      <c r="I73" s="117"/>
      <c r="J73" s="159"/>
      <c r="K73" s="117"/>
      <c r="L73" s="117"/>
      <c r="M73" s="117"/>
      <c r="N73" s="117"/>
      <c r="O73" s="117"/>
      <c r="P73" s="117"/>
      <c r="Q73" s="160"/>
      <c r="R73" s="117"/>
      <c r="S73" s="117"/>
      <c r="T73" s="117"/>
      <c r="U73" s="117"/>
      <c r="V73" s="160"/>
    </row>
    <row r="74" spans="1:22" s="98" customFormat="1" ht="15" customHeight="1">
      <c r="A74" s="99"/>
      <c r="B74" s="161"/>
      <c r="C74" s="185"/>
      <c r="D74" s="98" t="s">
        <v>3012</v>
      </c>
      <c r="G74" s="162"/>
      <c r="H74" s="163"/>
      <c r="I74" s="164" t="s">
        <v>1876</v>
      </c>
      <c r="J74" s="165">
        <v>224</v>
      </c>
      <c r="K74" s="166">
        <v>165</v>
      </c>
      <c r="L74" s="166">
        <v>143</v>
      </c>
      <c r="M74" s="166">
        <v>129</v>
      </c>
      <c r="N74" s="166">
        <v>154</v>
      </c>
      <c r="O74" s="166">
        <v>182</v>
      </c>
      <c r="P74" s="166">
        <v>166.16666666666666</v>
      </c>
      <c r="Q74" s="167">
        <v>166.16666666666666</v>
      </c>
      <c r="R74" s="238">
        <v>166.16666666666666</v>
      </c>
      <c r="S74" s="166">
        <v>166.16666666666666</v>
      </c>
      <c r="T74" s="166">
        <v>166.16666666666666</v>
      </c>
      <c r="U74" s="166">
        <v>166.16666666666666</v>
      </c>
      <c r="V74" s="167">
        <v>166.16666666666666</v>
      </c>
    </row>
    <row r="75" spans="1:22" s="98" customFormat="1" ht="15" customHeight="1">
      <c r="A75" s="99"/>
      <c r="B75" s="161"/>
      <c r="C75" s="185"/>
      <c r="D75" s="98" t="s">
        <v>3013</v>
      </c>
      <c r="G75" s="162"/>
      <c r="H75" s="163"/>
      <c r="I75" s="164" t="s">
        <v>1876</v>
      </c>
      <c r="J75" s="165">
        <v>163</v>
      </c>
      <c r="K75" s="166">
        <v>115</v>
      </c>
      <c r="L75" s="166">
        <v>105</v>
      </c>
      <c r="M75" s="166">
        <v>105</v>
      </c>
      <c r="N75" s="166">
        <v>133</v>
      </c>
      <c r="O75" s="166">
        <v>126</v>
      </c>
      <c r="P75" s="166">
        <v>124.5</v>
      </c>
      <c r="Q75" s="167">
        <v>124.5</v>
      </c>
      <c r="R75" s="238">
        <v>124.5</v>
      </c>
      <c r="S75" s="166">
        <v>124.5</v>
      </c>
      <c r="T75" s="166">
        <v>124.5</v>
      </c>
      <c r="U75" s="166">
        <v>124.5</v>
      </c>
      <c r="V75" s="167">
        <v>124.5</v>
      </c>
    </row>
    <row r="76" spans="1:22" s="98" customFormat="1" ht="15" customHeight="1">
      <c r="A76" s="99"/>
      <c r="B76" s="161"/>
      <c r="C76" s="185"/>
      <c r="D76" s="98" t="s">
        <v>3014</v>
      </c>
      <c r="G76" s="162"/>
      <c r="H76" s="163"/>
      <c r="I76" s="164" t="s">
        <v>1876</v>
      </c>
      <c r="J76" s="165">
        <v>120</v>
      </c>
      <c r="K76" s="166">
        <v>84</v>
      </c>
      <c r="L76" s="166">
        <v>71</v>
      </c>
      <c r="M76" s="166">
        <v>73</v>
      </c>
      <c r="N76" s="166">
        <v>79</v>
      </c>
      <c r="O76" s="166">
        <v>83</v>
      </c>
      <c r="P76" s="166">
        <v>85</v>
      </c>
      <c r="Q76" s="167">
        <v>85</v>
      </c>
      <c r="R76" s="238">
        <v>85</v>
      </c>
      <c r="S76" s="166">
        <v>85</v>
      </c>
      <c r="T76" s="166">
        <v>85</v>
      </c>
      <c r="U76" s="166">
        <v>85</v>
      </c>
      <c r="V76" s="167">
        <v>85</v>
      </c>
    </row>
    <row r="77" spans="1:22" s="98" customFormat="1" ht="15" customHeight="1">
      <c r="A77" s="99"/>
      <c r="B77" s="161"/>
      <c r="C77" s="185"/>
      <c r="D77" s="98" t="s">
        <v>3015</v>
      </c>
      <c r="G77" s="162"/>
      <c r="H77" s="163"/>
      <c r="I77" s="164" t="s">
        <v>1876</v>
      </c>
      <c r="J77" s="165">
        <v>90</v>
      </c>
      <c r="K77" s="166">
        <v>70</v>
      </c>
      <c r="L77" s="166">
        <v>71</v>
      </c>
      <c r="M77" s="166">
        <v>57</v>
      </c>
      <c r="N77" s="166">
        <v>63</v>
      </c>
      <c r="O77" s="166">
        <v>86</v>
      </c>
      <c r="P77" s="166">
        <v>72.833333333333329</v>
      </c>
      <c r="Q77" s="167">
        <v>72.833333333333329</v>
      </c>
      <c r="R77" s="238">
        <v>72.833333333333329</v>
      </c>
      <c r="S77" s="166">
        <v>72.833333333333329</v>
      </c>
      <c r="T77" s="166">
        <v>72.833333333333329</v>
      </c>
      <c r="U77" s="166">
        <v>72.833333333333329</v>
      </c>
      <c r="V77" s="167">
        <v>72.833333333333329</v>
      </c>
    </row>
    <row r="78" spans="1:22" s="98" customFormat="1" ht="15" customHeight="1">
      <c r="A78" s="99"/>
      <c r="B78" s="161"/>
      <c r="C78" s="185"/>
      <c r="D78" s="98" t="s">
        <v>3016</v>
      </c>
      <c r="G78" s="162"/>
      <c r="H78" s="163"/>
      <c r="I78" s="164" t="s">
        <v>1876</v>
      </c>
      <c r="J78" s="165">
        <v>556</v>
      </c>
      <c r="K78" s="166">
        <v>424</v>
      </c>
      <c r="L78" s="166">
        <v>349</v>
      </c>
      <c r="M78" s="166">
        <v>354</v>
      </c>
      <c r="N78" s="166">
        <v>380</v>
      </c>
      <c r="O78" s="166">
        <v>548</v>
      </c>
      <c r="P78" s="166">
        <v>435.16666666666669</v>
      </c>
      <c r="Q78" s="167">
        <v>435.16666666666669</v>
      </c>
      <c r="R78" s="238">
        <v>435.16666666666669</v>
      </c>
      <c r="S78" s="166">
        <v>435.16666666666669</v>
      </c>
      <c r="T78" s="166">
        <v>435.16666666666669</v>
      </c>
      <c r="U78" s="166">
        <v>435.16666666666669</v>
      </c>
      <c r="V78" s="167">
        <v>435.16666666666669</v>
      </c>
    </row>
    <row r="79" spans="1:22" s="98" customFormat="1" ht="15" customHeight="1">
      <c r="A79" s="99"/>
      <c r="B79" s="161"/>
      <c r="C79" s="185"/>
      <c r="D79" s="98" t="s">
        <v>3017</v>
      </c>
      <c r="G79" s="162"/>
      <c r="H79" s="163"/>
      <c r="I79" s="164" t="s">
        <v>3018</v>
      </c>
      <c r="J79" s="165">
        <v>1</v>
      </c>
      <c r="K79" s="166">
        <v>1</v>
      </c>
      <c r="L79" s="166">
        <v>55</v>
      </c>
      <c r="M79" s="166">
        <v>56</v>
      </c>
      <c r="N79" s="166">
        <v>53</v>
      </c>
      <c r="O79" s="166">
        <v>61</v>
      </c>
      <c r="P79" s="166">
        <v>56.25</v>
      </c>
      <c r="Q79" s="167">
        <v>56.25</v>
      </c>
      <c r="R79" s="238">
        <v>56.25</v>
      </c>
      <c r="S79" s="166">
        <v>56.25</v>
      </c>
      <c r="T79" s="166">
        <v>56.25</v>
      </c>
      <c r="U79" s="166">
        <v>56.25</v>
      </c>
      <c r="V79" s="167">
        <v>56.25</v>
      </c>
    </row>
    <row r="80" spans="1:22" s="98" customFormat="1" ht="15" customHeight="1">
      <c r="A80" s="99"/>
      <c r="B80" s="181"/>
      <c r="C80" s="185"/>
      <c r="D80" s="182"/>
      <c r="E80" s="182"/>
      <c r="F80" s="182"/>
      <c r="G80" s="184"/>
      <c r="H80" s="184"/>
      <c r="I80" s="117"/>
      <c r="J80" s="878"/>
      <c r="K80" s="879"/>
      <c r="L80" s="879"/>
      <c r="M80" s="879"/>
      <c r="N80" s="879"/>
      <c r="O80" s="879"/>
      <c r="P80" s="879"/>
      <c r="Q80" s="880"/>
      <c r="R80" s="879"/>
      <c r="S80" s="879"/>
      <c r="T80" s="879"/>
      <c r="U80" s="879"/>
      <c r="V80" s="880"/>
    </row>
    <row r="81" spans="1:22" s="98" customFormat="1" ht="15" customHeight="1" thickBot="1">
      <c r="A81" s="99"/>
      <c r="B81" s="239" t="s">
        <v>1701</v>
      </c>
      <c r="C81" s="240"/>
      <c r="D81" s="240"/>
      <c r="E81" s="240"/>
      <c r="F81" s="240"/>
      <c r="G81" s="241"/>
      <c r="H81" s="241"/>
      <c r="I81" s="195" t="s">
        <v>1876</v>
      </c>
      <c r="J81" s="873">
        <f>SUM(J74:J78)</f>
        <v>1153</v>
      </c>
      <c r="K81" s="781">
        <f t="shared" ref="K81:V81" si="19">SUM(K74:K78)</f>
        <v>858</v>
      </c>
      <c r="L81" s="781">
        <f t="shared" si="19"/>
        <v>739</v>
      </c>
      <c r="M81" s="781">
        <f t="shared" si="19"/>
        <v>718</v>
      </c>
      <c r="N81" s="781">
        <f t="shared" si="19"/>
        <v>809</v>
      </c>
      <c r="O81" s="781">
        <f t="shared" si="19"/>
        <v>1025</v>
      </c>
      <c r="P81" s="781">
        <f t="shared" si="19"/>
        <v>883.66666666666663</v>
      </c>
      <c r="Q81" s="874">
        <f t="shared" si="19"/>
        <v>883.66666666666663</v>
      </c>
      <c r="R81" s="1335">
        <f t="shared" si="19"/>
        <v>883.66666666666663</v>
      </c>
      <c r="S81" s="781">
        <f t="shared" si="19"/>
        <v>883.66666666666663</v>
      </c>
      <c r="T81" s="781">
        <f t="shared" si="19"/>
        <v>883.66666666666663</v>
      </c>
      <c r="U81" s="781">
        <f t="shared" si="19"/>
        <v>883.66666666666663</v>
      </c>
      <c r="V81" s="874">
        <f t="shared" si="19"/>
        <v>883.66666666666663</v>
      </c>
    </row>
    <row r="82" spans="1:22" s="98" customFormat="1" ht="15" customHeight="1"/>
    <row r="83" spans="1:22" s="98" customFormat="1" ht="15" customHeight="1"/>
    <row r="84" spans="1:22" s="98" customFormat="1" ht="15" customHeight="1"/>
    <row r="85" spans="1:22" s="98" customFormat="1" ht="15" customHeight="1"/>
    <row r="86" spans="1:22" s="98" customFormat="1" ht="15" customHeight="1"/>
    <row r="87" spans="1:22" s="98" customFormat="1" ht="15" customHeight="1"/>
    <row r="88" spans="1:22" s="98" customFormat="1" ht="15" customHeight="1"/>
    <row r="89" spans="1:22" s="98" customFormat="1" ht="15" customHeight="1"/>
    <row r="90" spans="1:22" s="98" customFormat="1" ht="15" customHeight="1"/>
    <row r="91" spans="1:22" s="98" customFormat="1" ht="15" customHeight="1"/>
    <row r="92" spans="1:22" s="98" customFormat="1" ht="15" customHeight="1"/>
    <row r="93" spans="1:22" s="98" customFormat="1" ht="15" customHeight="1"/>
    <row r="94" spans="1:22" s="98" customFormat="1" ht="15" customHeight="1"/>
    <row r="95" spans="1:22" s="98" customFormat="1" ht="15" customHeight="1"/>
    <row r="96" spans="1:22" s="98" customFormat="1" ht="15" customHeight="1"/>
    <row r="97" s="98" customFormat="1" ht="15" customHeight="1"/>
    <row r="98" s="98" customFormat="1" ht="15" customHeight="1"/>
    <row r="99" s="98" customFormat="1" ht="15" customHeight="1"/>
    <row r="100" s="98" customFormat="1" ht="15" customHeight="1"/>
    <row r="101" s="98" customFormat="1" ht="15" customHeight="1"/>
    <row r="102" s="98" customFormat="1" ht="15" customHeight="1"/>
    <row r="103" s="98" customFormat="1" ht="15" customHeight="1"/>
    <row r="104" s="98" customFormat="1" ht="15" customHeight="1"/>
    <row r="105" s="98" customFormat="1" ht="15" customHeight="1"/>
    <row r="106" s="98" customFormat="1" ht="15" customHeight="1"/>
    <row r="107" s="98" customFormat="1" ht="15" customHeight="1"/>
    <row r="108" s="98" customFormat="1" ht="15" customHeight="1"/>
    <row r="109" s="98" customFormat="1" ht="15" customHeight="1"/>
    <row r="110" s="98" customFormat="1" ht="15" customHeight="1"/>
    <row r="111" s="98" customFormat="1" ht="15" customHeight="1"/>
    <row r="112" s="98" customFormat="1" ht="15" customHeight="1"/>
    <row r="113" s="98" customFormat="1" ht="15" customHeight="1"/>
    <row r="114" s="98" customFormat="1" ht="15" customHeight="1"/>
    <row r="115" s="98" customFormat="1" ht="15" customHeight="1"/>
    <row r="116" s="98" customFormat="1" ht="15" customHeight="1"/>
    <row r="117" s="98" customFormat="1" ht="15" customHeight="1"/>
    <row r="118" s="98" customFormat="1" ht="15" customHeight="1"/>
    <row r="119" s="98" customFormat="1" ht="15" customHeight="1"/>
    <row r="120" s="98" customFormat="1" ht="15" customHeight="1"/>
    <row r="121" s="98" customFormat="1" ht="15" customHeight="1"/>
    <row r="122" s="98" customFormat="1" ht="15" customHeight="1"/>
    <row r="123" s="98" customFormat="1" ht="15" customHeight="1"/>
    <row r="124" s="98" customFormat="1" ht="15" customHeight="1"/>
    <row r="125" s="98" customFormat="1" ht="15" customHeight="1"/>
    <row r="126" s="98" customFormat="1" ht="15" customHeight="1"/>
    <row r="127" s="98" customFormat="1" ht="15" customHeight="1"/>
    <row r="128" s="98" customFormat="1" ht="15" customHeight="1"/>
    <row r="129" s="98" customFormat="1" ht="15" customHeight="1"/>
    <row r="130" s="98" customFormat="1" ht="15" customHeight="1"/>
    <row r="131" s="98" customFormat="1" ht="15" customHeight="1"/>
    <row r="132" s="98" customFormat="1" ht="15" customHeight="1"/>
    <row r="133" s="98" customFormat="1" ht="15" customHeight="1"/>
    <row r="134" s="98" customFormat="1" ht="15" customHeight="1"/>
    <row r="135" s="98" customFormat="1" ht="15" customHeight="1"/>
    <row r="136" s="98" customFormat="1" ht="15" customHeight="1"/>
    <row r="137" s="98" customFormat="1" ht="15" customHeight="1"/>
    <row r="138" s="98" customFormat="1" ht="15" customHeight="1"/>
    <row r="139" s="98" customFormat="1" ht="15" customHeight="1"/>
    <row r="140" s="98" customFormat="1" ht="15" customHeight="1"/>
    <row r="141" s="98" customFormat="1" ht="15" customHeight="1"/>
    <row r="142" s="98" customFormat="1" ht="15" customHeight="1"/>
    <row r="143" s="98" customFormat="1" ht="15" customHeight="1"/>
    <row r="144" s="98" customFormat="1" ht="15" customHeight="1"/>
    <row r="145" s="98" customFormat="1" ht="15" customHeight="1"/>
    <row r="146" s="98" customFormat="1" ht="15" customHeight="1"/>
    <row r="147" s="98" customFormat="1" ht="15" customHeight="1"/>
    <row r="148" s="98" customFormat="1" ht="15" customHeight="1"/>
    <row r="149" s="98" customFormat="1" ht="15" customHeight="1"/>
    <row r="150" s="98" customFormat="1" ht="15" customHeight="1"/>
    <row r="151" s="98" customFormat="1" ht="15" customHeight="1"/>
    <row r="152" s="98" customFormat="1" ht="15" customHeight="1"/>
    <row r="153" s="98" customFormat="1" ht="15" customHeight="1"/>
    <row r="154" s="99" customFormat="1" ht="15" customHeight="1"/>
    <row r="155" s="100" customFormat="1" ht="30" customHeight="1"/>
    <row r="156" s="157" customFormat="1" ht="30" customHeight="1"/>
    <row r="157" s="98" customFormat="1" ht="15" customHeight="1"/>
    <row r="158" s="98" customFormat="1" ht="15" customHeight="1"/>
    <row r="159" s="98" customFormat="1" ht="15" customHeight="1"/>
    <row r="160" s="98" customFormat="1" ht="15" customHeight="1"/>
    <row r="161" s="98" customFormat="1" ht="15" customHeight="1"/>
    <row r="162" s="98" customFormat="1" ht="15" customHeight="1"/>
    <row r="163" s="98" customFormat="1" ht="15" customHeight="1"/>
    <row r="164" s="98" customFormat="1" ht="15" customHeight="1"/>
    <row r="165" s="98" customFormat="1" ht="15" customHeight="1"/>
    <row r="166" s="98" customFormat="1" ht="15" customHeight="1"/>
    <row r="167" s="98" customFormat="1" ht="15" customHeight="1"/>
    <row r="168" s="98" customFormat="1" ht="15" customHeight="1"/>
    <row r="169" s="98" customFormat="1" ht="15" customHeight="1"/>
    <row r="170" s="98" customFormat="1" ht="15" customHeight="1"/>
    <row r="171" s="98" customFormat="1" ht="15" customHeight="1"/>
    <row r="172" s="98" customFormat="1" ht="15" customHeight="1"/>
    <row r="173" s="98" customFormat="1" ht="15" customHeight="1"/>
    <row r="174" s="98" customFormat="1" ht="15" customHeight="1"/>
    <row r="175" s="98" customFormat="1" ht="15" customHeight="1"/>
    <row r="176" s="98" customFormat="1" ht="15" customHeight="1"/>
    <row r="177" s="98" customFormat="1" ht="15" customHeight="1"/>
    <row r="178" s="98" customFormat="1" ht="15" customHeight="1"/>
    <row r="179" s="98" customFormat="1" ht="15" customHeight="1"/>
    <row r="180" s="98" customFormat="1" ht="15" customHeight="1"/>
    <row r="181" s="98" customFormat="1" ht="15" customHeight="1"/>
    <row r="182" s="98" customFormat="1" ht="15" customHeight="1"/>
    <row r="183" s="99" customFormat="1" ht="15" customHeight="1"/>
    <row r="184" s="100" customFormat="1" ht="30" customHeight="1"/>
    <row r="185" s="157" customFormat="1" ht="30" customHeight="1"/>
    <row r="186" s="98" customFormat="1" ht="15" customHeight="1"/>
    <row r="187" s="98" customFormat="1" ht="15" customHeight="1"/>
    <row r="188" s="98" customFormat="1" ht="15" customHeight="1"/>
    <row r="189" s="98" customFormat="1" ht="15" customHeight="1"/>
    <row r="190" s="98" customFormat="1" ht="15" customHeight="1"/>
    <row r="191" s="98" customFormat="1" ht="15" customHeight="1"/>
    <row r="192" s="98" customFormat="1" ht="15" customHeight="1"/>
    <row r="193" spans="2:39" s="98" customFormat="1" ht="15" customHeight="1"/>
    <row r="194" spans="2:39" s="98" customFormat="1" ht="15" customHeight="1"/>
    <row r="195" spans="2:39" s="98" customFormat="1" ht="15" customHeight="1"/>
    <row r="196" spans="2:39" s="98" customFormat="1" ht="15" customHeight="1"/>
    <row r="197" spans="2:39" s="98" customFormat="1" ht="15" customHeight="1"/>
    <row r="198" spans="2:39" s="98" customFormat="1" ht="15" customHeight="1"/>
    <row r="199" spans="2:39" s="98" customFormat="1" ht="15" customHeight="1"/>
    <row r="200" spans="2:39">
      <c r="B200" s="173"/>
      <c r="C200" s="173"/>
      <c r="D200" s="173"/>
      <c r="E200" s="173"/>
      <c r="F200" s="173"/>
      <c r="I200" s="173"/>
      <c r="X200" s="173"/>
      <c r="AM200" s="173"/>
    </row>
    <row r="201" spans="2:39" s="100" customFormat="1" ht="30" customHeight="1"/>
    <row r="202" spans="2:39" s="157" customFormat="1" ht="30" customHeight="1"/>
    <row r="203" spans="2:39" s="98" customFormat="1" ht="15" customHeight="1"/>
    <row r="204" spans="2:39" s="98" customFormat="1" ht="15" customHeight="1"/>
    <row r="205" spans="2:39" s="98" customFormat="1" ht="15" customHeight="1"/>
    <row r="206" spans="2:39" s="98" customFormat="1" ht="15" customHeight="1"/>
    <row r="207" spans="2:39" s="98" customFormat="1" ht="15" customHeight="1"/>
    <row r="208" spans="2:39" s="98" customFormat="1" ht="15" customHeight="1"/>
    <row r="209" spans="2:39" s="98" customFormat="1" ht="15" customHeight="1"/>
    <row r="210" spans="2:39" s="98" customFormat="1" ht="15" customHeight="1"/>
    <row r="211" spans="2:39" s="98" customFormat="1" ht="15" customHeight="1"/>
    <row r="212" spans="2:39" s="98" customFormat="1" ht="15" customHeight="1"/>
    <row r="213" spans="2:39" s="98" customFormat="1" ht="15" customHeight="1"/>
    <row r="214" spans="2:39" s="98" customFormat="1" ht="15" customHeight="1"/>
    <row r="215" spans="2:39" s="98" customFormat="1" ht="15" customHeight="1"/>
    <row r="216" spans="2:39" s="98" customFormat="1" ht="15" customHeight="1"/>
    <row r="217" spans="2:39" s="98" customFormat="1" ht="15" customHeight="1"/>
    <row r="218" spans="2:39">
      <c r="B218" s="173"/>
      <c r="C218" s="173"/>
      <c r="D218" s="173"/>
      <c r="E218" s="173"/>
      <c r="F218" s="173"/>
      <c r="I218" s="173"/>
      <c r="X218" s="173"/>
      <c r="AM218" s="173"/>
    </row>
    <row r="219" spans="2:39" s="100" customFormat="1" ht="30" customHeight="1"/>
    <row r="220" spans="2:39" s="157" customFormat="1" ht="30" customHeight="1"/>
    <row r="221" spans="2:39" s="98" customFormat="1" ht="15" customHeight="1"/>
    <row r="222" spans="2:39" s="98" customFormat="1" ht="15" customHeight="1"/>
    <row r="223" spans="2:39" s="98" customFormat="1" ht="15" customHeight="1"/>
    <row r="224" spans="2:39" s="98" customFormat="1" ht="15" customHeight="1"/>
    <row r="225" spans="2:39" s="98" customFormat="1" ht="15" customHeight="1"/>
    <row r="226" spans="2:39" s="98" customFormat="1" ht="15" customHeight="1"/>
    <row r="227" spans="2:39" s="98" customFormat="1" ht="15" customHeight="1"/>
    <row r="228" spans="2:39" s="98" customFormat="1" ht="15" customHeight="1"/>
    <row r="229" spans="2:39">
      <c r="B229" s="173"/>
      <c r="C229" s="173"/>
      <c r="D229" s="173"/>
      <c r="E229" s="173"/>
      <c r="F229" s="173"/>
      <c r="I229" s="173"/>
      <c r="X229" s="173"/>
      <c r="AM229" s="173"/>
    </row>
    <row r="230" spans="2:39" s="100" customFormat="1" ht="30" customHeight="1"/>
    <row r="231" spans="2:39" s="157" customFormat="1" ht="30" customHeight="1"/>
    <row r="232" spans="2:39" s="98" customFormat="1" ht="15" customHeight="1"/>
    <row r="233" spans="2:39" s="98" customFormat="1" ht="15" customHeight="1"/>
    <row r="234" spans="2:39" s="98" customFormat="1" ht="15" customHeight="1"/>
    <row r="235" spans="2:39">
      <c r="B235" s="173"/>
      <c r="C235" s="173"/>
      <c r="D235" s="173"/>
      <c r="E235" s="173"/>
      <c r="F235" s="173"/>
      <c r="I235" s="173"/>
      <c r="X235" s="173"/>
      <c r="AM235" s="173"/>
    </row>
    <row r="236" spans="2:39" s="100" customFormat="1" ht="30" customHeight="1"/>
    <row r="237" spans="2:39" s="157" customFormat="1" ht="30" customHeight="1"/>
    <row r="238" spans="2:39" s="98" customFormat="1" ht="15" customHeight="1"/>
    <row r="239" spans="2:39" s="98" customFormat="1" ht="15" customHeight="1"/>
    <row r="240" spans="2:39" s="98" customFormat="1" ht="15" customHeight="1"/>
    <row r="241" spans="2:39">
      <c r="B241" s="173"/>
      <c r="C241" s="173"/>
      <c r="D241" s="173"/>
      <c r="E241" s="173"/>
      <c r="F241" s="173"/>
      <c r="I241" s="173"/>
      <c r="X241" s="173"/>
      <c r="AM241" s="173"/>
    </row>
    <row r="242" spans="2:39" s="100" customFormat="1" ht="30" customHeight="1"/>
    <row r="243" spans="2:39" s="157" customFormat="1" ht="30" customHeight="1"/>
    <row r="244" spans="2:39" s="98" customFormat="1" ht="15" customHeight="1"/>
    <row r="245" spans="2:39" s="98" customFormat="1" ht="15" customHeight="1"/>
    <row r="246" spans="2:39" s="98" customFormat="1" ht="15" customHeight="1"/>
    <row r="247" spans="2:39" s="98" customFormat="1" ht="15" customHeight="1"/>
    <row r="259" spans="8:14">
      <c r="H259" s="174"/>
      <c r="I259" s="174"/>
      <c r="J259" s="174"/>
      <c r="K259" s="174"/>
      <c r="L259" s="174"/>
      <c r="M259" s="174"/>
      <c r="N259" s="174"/>
    </row>
    <row r="260" spans="8:14">
      <c r="H260" s="174"/>
      <c r="I260" s="174"/>
      <c r="J260" s="174"/>
      <c r="K260" s="174"/>
      <c r="L260" s="174"/>
      <c r="M260" s="174"/>
      <c r="N260" s="174"/>
    </row>
    <row r="261" spans="8:14">
      <c r="H261" s="174"/>
      <c r="I261" s="174"/>
      <c r="J261" s="174"/>
      <c r="K261" s="174"/>
      <c r="L261" s="174"/>
      <c r="M261" s="174"/>
      <c r="N261" s="174"/>
    </row>
  </sheetData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67">
    <tabColor rgb="FF00B050"/>
    <pageSetUpPr fitToPage="1"/>
  </sheetPr>
  <dimension ref="A1:AH468"/>
  <sheetViews>
    <sheetView showGridLines="0" topLeftCell="A280" zoomScale="50" zoomScaleNormal="70" workbookViewId="0">
      <selection activeCell="P332" sqref="P332:V332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11.875" style="173" customWidth="1"/>
    <col min="24" max="24" width="11.875" style="173"/>
    <col min="25" max="25" width="11.875" style="175"/>
    <col min="26" max="16384" width="11.875" style="173"/>
  </cols>
  <sheetData>
    <row r="1" spans="1:34" s="2" customFormat="1" ht="25.15" customHeight="1">
      <c r="A1" s="1" t="s">
        <v>0</v>
      </c>
      <c r="G1" s="3"/>
      <c r="J1" s="4" t="s">
        <v>1</v>
      </c>
      <c r="L1" s="3"/>
    </row>
    <row r="2" spans="1:34" s="2" customFormat="1" ht="25.15" customHeight="1">
      <c r="A2" s="5" t="str">
        <f>Fixed_Data!I12</f>
        <v>MASTER</v>
      </c>
      <c r="B2" s="6"/>
      <c r="D2" s="7"/>
      <c r="E2" s="7"/>
      <c r="F2" s="7"/>
      <c r="G2" s="3"/>
    </row>
    <row r="3" spans="1:34" s="9" customFormat="1" ht="25.15" customHeight="1" thickBot="1">
      <c r="A3" s="8" t="str">
        <f>Fixed_Data!A3</f>
        <v>RIIO-GD2</v>
      </c>
      <c r="D3" s="10"/>
      <c r="E3" s="10"/>
      <c r="F3" s="10"/>
      <c r="G3" s="11"/>
    </row>
    <row r="4" spans="1:34" s="89" customFormat="1" ht="25.15" customHeight="1">
      <c r="B4" s="90" t="s">
        <v>3019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2"/>
      <c r="AD4" s="92"/>
      <c r="AE4" s="92"/>
      <c r="AF4" s="92"/>
      <c r="AG4" s="92"/>
      <c r="AH4" s="92"/>
    </row>
    <row r="5" spans="1:34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2"/>
      <c r="AD5" s="92"/>
      <c r="AE5" s="92"/>
      <c r="AF5" s="92"/>
      <c r="AG5" s="92"/>
      <c r="AH5" s="92"/>
    </row>
    <row r="6" spans="1:34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2"/>
      <c r="AD6" s="92"/>
      <c r="AE6" s="92"/>
      <c r="AF6" s="92"/>
      <c r="AG6" s="92"/>
      <c r="AH6" s="92"/>
    </row>
    <row r="7" spans="1:34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6"/>
      <c r="Z7" s="98"/>
      <c r="AA7" s="98"/>
      <c r="AB7" s="98"/>
      <c r="AC7" s="98"/>
      <c r="AD7" s="98"/>
      <c r="AE7" s="98"/>
      <c r="AF7" s="98"/>
      <c r="AG7" s="98"/>
      <c r="AH7" s="98"/>
    </row>
    <row r="8" spans="1:34" s="100" customFormat="1" ht="30" customHeight="1" thickBot="1">
      <c r="A8" s="89"/>
      <c r="B8" s="621" t="s">
        <v>3020</v>
      </c>
      <c r="C8" s="102"/>
      <c r="D8" s="102"/>
      <c r="E8" s="102"/>
      <c r="F8" s="102"/>
      <c r="G8" s="103"/>
      <c r="H8" s="103"/>
      <c r="I8" s="105" t="s">
        <v>1869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34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34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34" s="98" customFormat="1" ht="15" customHeight="1">
      <c r="B11" s="161"/>
      <c r="C11" s="180" t="s">
        <v>2874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</row>
    <row r="12" spans="1:34" s="98" customFormat="1" ht="15" customHeight="1">
      <c r="B12" s="161"/>
      <c r="C12" s="185"/>
      <c r="D12" s="162" t="s">
        <v>2862</v>
      </c>
      <c r="E12" s="162"/>
      <c r="F12" s="162"/>
      <c r="G12" s="162"/>
      <c r="H12" s="163"/>
      <c r="I12" s="164" t="s">
        <v>1876</v>
      </c>
      <c r="J12" s="165">
        <v>1</v>
      </c>
      <c r="K12" s="166">
        <v>2</v>
      </c>
      <c r="L12" s="166">
        <v>0</v>
      </c>
      <c r="M12" s="166">
        <v>0</v>
      </c>
      <c r="N12" s="166">
        <v>0</v>
      </c>
      <c r="O12" s="166">
        <v>0</v>
      </c>
      <c r="P12" s="166">
        <v>0</v>
      </c>
      <c r="Q12" s="167">
        <v>0</v>
      </c>
      <c r="R12" s="165">
        <v>0</v>
      </c>
      <c r="S12" s="166">
        <v>0</v>
      </c>
      <c r="T12" s="166">
        <v>0</v>
      </c>
      <c r="U12" s="166">
        <v>0</v>
      </c>
      <c r="V12" s="167">
        <v>0</v>
      </c>
      <c r="W12" s="185"/>
    </row>
    <row r="13" spans="1:34" s="98" customFormat="1" ht="15" customHeight="1">
      <c r="B13" s="161"/>
      <c r="C13" s="185"/>
      <c r="D13" s="162" t="s">
        <v>2863</v>
      </c>
      <c r="E13" s="162"/>
      <c r="F13" s="162"/>
      <c r="G13" s="162"/>
      <c r="H13" s="163"/>
      <c r="I13" s="164" t="s">
        <v>1876</v>
      </c>
      <c r="J13" s="165">
        <v>2</v>
      </c>
      <c r="K13" s="166">
        <v>3</v>
      </c>
      <c r="L13" s="166">
        <v>3</v>
      </c>
      <c r="M13" s="166">
        <v>1</v>
      </c>
      <c r="N13" s="166">
        <v>4</v>
      </c>
      <c r="O13" s="166">
        <v>2</v>
      </c>
      <c r="P13" s="166">
        <v>1</v>
      </c>
      <c r="Q13" s="167">
        <v>1</v>
      </c>
      <c r="R13" s="165">
        <v>1</v>
      </c>
      <c r="S13" s="166">
        <v>1</v>
      </c>
      <c r="T13" s="166">
        <v>1</v>
      </c>
      <c r="U13" s="166">
        <v>1</v>
      </c>
      <c r="V13" s="167">
        <v>1</v>
      </c>
      <c r="W13" s="185"/>
    </row>
    <row r="14" spans="1:34" s="98" customFormat="1" ht="15" customHeight="1">
      <c r="B14" s="161"/>
      <c r="C14" s="185"/>
      <c r="D14" s="162" t="s">
        <v>2864</v>
      </c>
      <c r="E14" s="162"/>
      <c r="F14" s="162"/>
      <c r="G14" s="162"/>
      <c r="H14" s="163"/>
      <c r="I14" s="164" t="s">
        <v>1876</v>
      </c>
      <c r="J14" s="165">
        <v>4</v>
      </c>
      <c r="K14" s="166">
        <v>1</v>
      </c>
      <c r="L14" s="166">
        <v>0</v>
      </c>
      <c r="M14" s="166">
        <v>1</v>
      </c>
      <c r="N14" s="166">
        <v>3</v>
      </c>
      <c r="O14" s="166">
        <v>0</v>
      </c>
      <c r="P14" s="166">
        <v>1</v>
      </c>
      <c r="Q14" s="167">
        <v>1</v>
      </c>
      <c r="R14" s="165">
        <v>1</v>
      </c>
      <c r="S14" s="166">
        <v>1</v>
      </c>
      <c r="T14" s="166">
        <v>1</v>
      </c>
      <c r="U14" s="166">
        <v>1</v>
      </c>
      <c r="V14" s="167">
        <v>1</v>
      </c>
      <c r="W14" s="185"/>
    </row>
    <row r="15" spans="1:34" s="98" customFormat="1" ht="15" customHeight="1">
      <c r="B15" s="161"/>
      <c r="C15" s="185"/>
      <c r="D15" s="162" t="s">
        <v>2865</v>
      </c>
      <c r="E15" s="162"/>
      <c r="F15" s="162"/>
      <c r="G15" s="162"/>
      <c r="H15" s="163"/>
      <c r="I15" s="164" t="s">
        <v>1876</v>
      </c>
      <c r="J15" s="165">
        <v>0</v>
      </c>
      <c r="K15" s="166">
        <v>1</v>
      </c>
      <c r="L15" s="166">
        <v>2</v>
      </c>
      <c r="M15" s="166">
        <v>2</v>
      </c>
      <c r="N15" s="166">
        <v>1</v>
      </c>
      <c r="O15" s="166">
        <v>0</v>
      </c>
      <c r="P15" s="166">
        <v>2</v>
      </c>
      <c r="Q15" s="167">
        <v>2</v>
      </c>
      <c r="R15" s="165">
        <v>2</v>
      </c>
      <c r="S15" s="166">
        <v>2</v>
      </c>
      <c r="T15" s="166">
        <v>2</v>
      </c>
      <c r="U15" s="166">
        <v>2</v>
      </c>
      <c r="V15" s="167">
        <v>2</v>
      </c>
      <c r="W15" s="185"/>
    </row>
    <row r="16" spans="1:34" s="98" customFormat="1" ht="15" customHeight="1">
      <c r="B16" s="161"/>
      <c r="C16" s="185"/>
      <c r="D16" s="162" t="s">
        <v>2866</v>
      </c>
      <c r="E16" s="162"/>
      <c r="F16" s="162"/>
      <c r="G16" s="162"/>
      <c r="H16" s="163"/>
      <c r="I16" s="164" t="s">
        <v>1876</v>
      </c>
      <c r="J16" s="165">
        <v>0</v>
      </c>
      <c r="K16" s="166">
        <v>1</v>
      </c>
      <c r="L16" s="166">
        <v>0</v>
      </c>
      <c r="M16" s="166">
        <v>0</v>
      </c>
      <c r="N16" s="166">
        <v>0</v>
      </c>
      <c r="O16" s="166">
        <v>1</v>
      </c>
      <c r="P16" s="166">
        <v>0</v>
      </c>
      <c r="Q16" s="167">
        <v>0</v>
      </c>
      <c r="R16" s="165">
        <v>0</v>
      </c>
      <c r="S16" s="166">
        <v>0</v>
      </c>
      <c r="T16" s="166">
        <v>0</v>
      </c>
      <c r="U16" s="166">
        <v>0</v>
      </c>
      <c r="V16" s="167">
        <v>0</v>
      </c>
      <c r="W16" s="185"/>
    </row>
    <row r="17" spans="2:23" s="98" customFormat="1" ht="15" customHeight="1">
      <c r="B17" s="161"/>
      <c r="C17" s="185"/>
      <c r="D17" s="162" t="s">
        <v>2867</v>
      </c>
      <c r="E17" s="162"/>
      <c r="F17" s="162"/>
      <c r="G17" s="162"/>
      <c r="H17" s="163"/>
      <c r="I17" s="164" t="s">
        <v>1876</v>
      </c>
      <c r="J17" s="165">
        <v>0</v>
      </c>
      <c r="K17" s="166">
        <v>0</v>
      </c>
      <c r="L17" s="166">
        <v>1</v>
      </c>
      <c r="M17" s="166">
        <v>1</v>
      </c>
      <c r="N17" s="166">
        <v>1</v>
      </c>
      <c r="O17" s="166">
        <v>1</v>
      </c>
      <c r="P17" s="166">
        <v>1</v>
      </c>
      <c r="Q17" s="167">
        <v>1</v>
      </c>
      <c r="R17" s="165">
        <v>1</v>
      </c>
      <c r="S17" s="166">
        <v>1</v>
      </c>
      <c r="T17" s="166">
        <v>1</v>
      </c>
      <c r="U17" s="166">
        <v>1</v>
      </c>
      <c r="V17" s="167">
        <v>1</v>
      </c>
      <c r="W17" s="185"/>
    </row>
    <row r="18" spans="2:23" s="98" customFormat="1" ht="15" customHeight="1">
      <c r="B18" s="161"/>
      <c r="C18" s="185"/>
      <c r="D18" s="162" t="s">
        <v>2868</v>
      </c>
      <c r="E18" s="162"/>
      <c r="F18" s="162"/>
      <c r="G18" s="162"/>
      <c r="H18" s="163"/>
      <c r="I18" s="164" t="s">
        <v>1876</v>
      </c>
      <c r="J18" s="165">
        <v>0</v>
      </c>
      <c r="K18" s="166">
        <v>0</v>
      </c>
      <c r="L18" s="166">
        <v>0</v>
      </c>
      <c r="M18" s="166">
        <v>0</v>
      </c>
      <c r="N18" s="166">
        <v>0</v>
      </c>
      <c r="O18" s="166">
        <v>0</v>
      </c>
      <c r="P18" s="166">
        <v>0</v>
      </c>
      <c r="Q18" s="167">
        <v>0</v>
      </c>
      <c r="R18" s="165">
        <v>0</v>
      </c>
      <c r="S18" s="166">
        <v>0</v>
      </c>
      <c r="T18" s="166">
        <v>0</v>
      </c>
      <c r="U18" s="166">
        <v>0</v>
      </c>
      <c r="V18" s="167">
        <v>0</v>
      </c>
      <c r="W18" s="185"/>
    </row>
    <row r="19" spans="2:23" s="98" customFormat="1" ht="15" customHeight="1">
      <c r="B19" s="161"/>
      <c r="C19" s="185"/>
      <c r="D19" s="162" t="s">
        <v>2869</v>
      </c>
      <c r="E19" s="162"/>
      <c r="F19" s="162"/>
      <c r="G19" s="162"/>
      <c r="H19" s="163"/>
      <c r="I19" s="164" t="s">
        <v>1876</v>
      </c>
      <c r="J19" s="165">
        <v>0</v>
      </c>
      <c r="K19" s="166">
        <v>0</v>
      </c>
      <c r="L19" s="166">
        <v>0</v>
      </c>
      <c r="M19" s="166">
        <v>0</v>
      </c>
      <c r="N19" s="166">
        <v>0</v>
      </c>
      <c r="O19" s="166">
        <v>0</v>
      </c>
      <c r="P19" s="166">
        <v>0</v>
      </c>
      <c r="Q19" s="167">
        <v>0</v>
      </c>
      <c r="R19" s="165">
        <v>0</v>
      </c>
      <c r="S19" s="166">
        <v>0</v>
      </c>
      <c r="T19" s="166">
        <v>0</v>
      </c>
      <c r="U19" s="166">
        <v>0</v>
      </c>
      <c r="V19" s="167">
        <v>0</v>
      </c>
      <c r="W19" s="185"/>
    </row>
    <row r="20" spans="2:23" s="98" customFormat="1" ht="15" customHeight="1">
      <c r="B20" s="161"/>
      <c r="C20" s="185"/>
      <c r="D20" s="162" t="s">
        <v>2870</v>
      </c>
      <c r="E20" s="162"/>
      <c r="F20" s="162"/>
      <c r="G20" s="162"/>
      <c r="H20" s="163"/>
      <c r="I20" s="164" t="s">
        <v>1876</v>
      </c>
      <c r="J20" s="165">
        <v>0</v>
      </c>
      <c r="K20" s="166">
        <v>0</v>
      </c>
      <c r="L20" s="166">
        <v>0</v>
      </c>
      <c r="M20" s="166">
        <v>0</v>
      </c>
      <c r="N20" s="166">
        <v>0</v>
      </c>
      <c r="O20" s="166">
        <v>0</v>
      </c>
      <c r="P20" s="166">
        <v>0</v>
      </c>
      <c r="Q20" s="167">
        <v>0</v>
      </c>
      <c r="R20" s="165">
        <v>0</v>
      </c>
      <c r="S20" s="166">
        <v>0</v>
      </c>
      <c r="T20" s="166">
        <v>0</v>
      </c>
      <c r="U20" s="166">
        <v>0</v>
      </c>
      <c r="V20" s="167">
        <v>0</v>
      </c>
      <c r="W20" s="185"/>
    </row>
    <row r="21" spans="2:23" s="98" customFormat="1" ht="15" customHeight="1">
      <c r="B21" s="181"/>
      <c r="C21" s="182" t="s">
        <v>1710</v>
      </c>
      <c r="G21" s="184"/>
      <c r="H21" s="184"/>
      <c r="I21" s="164" t="s">
        <v>1876</v>
      </c>
      <c r="J21" s="777">
        <f>SUM(J12:J20)</f>
        <v>7</v>
      </c>
      <c r="K21" s="778">
        <f t="shared" ref="K21:V21" si="0">SUM(K12:K20)</f>
        <v>8</v>
      </c>
      <c r="L21" s="778">
        <f t="shared" si="0"/>
        <v>6</v>
      </c>
      <c r="M21" s="778">
        <f t="shared" si="0"/>
        <v>5</v>
      </c>
      <c r="N21" s="778">
        <f t="shared" si="0"/>
        <v>9</v>
      </c>
      <c r="O21" s="778">
        <f t="shared" si="0"/>
        <v>4</v>
      </c>
      <c r="P21" s="778">
        <f t="shared" si="0"/>
        <v>5</v>
      </c>
      <c r="Q21" s="779">
        <f t="shared" si="0"/>
        <v>5</v>
      </c>
      <c r="R21" s="777">
        <f t="shared" si="0"/>
        <v>5</v>
      </c>
      <c r="S21" s="778">
        <f t="shared" si="0"/>
        <v>5</v>
      </c>
      <c r="T21" s="778">
        <f t="shared" si="0"/>
        <v>5</v>
      </c>
      <c r="U21" s="778">
        <f t="shared" si="0"/>
        <v>5</v>
      </c>
      <c r="V21" s="779">
        <f t="shared" si="0"/>
        <v>5</v>
      </c>
      <c r="W21" s="185"/>
    </row>
    <row r="22" spans="2:23" s="98" customFormat="1" ht="15" customHeight="1">
      <c r="B22" s="181"/>
      <c r="C22" s="185"/>
      <c r="D22" s="182"/>
      <c r="E22" s="182"/>
      <c r="F22" s="182"/>
      <c r="G22" s="184"/>
      <c r="H22" s="184"/>
      <c r="I22" s="117"/>
      <c r="J22" s="159"/>
      <c r="K22" s="2645"/>
      <c r="L22" s="2645"/>
      <c r="M22" s="2645"/>
      <c r="N22" s="2645"/>
      <c r="O22" s="2645"/>
      <c r="P22" s="2645"/>
      <c r="Q22" s="160"/>
      <c r="R22" s="2645"/>
      <c r="S22" s="2645"/>
      <c r="T22" s="2645"/>
      <c r="U22" s="2645"/>
      <c r="V22" s="160"/>
      <c r="W22" s="185"/>
    </row>
    <row r="23" spans="2:23" s="98" customFormat="1" ht="15" customHeight="1">
      <c r="B23" s="161"/>
      <c r="C23" s="180" t="s">
        <v>2875</v>
      </c>
      <c r="D23" s="162"/>
      <c r="E23" s="162"/>
      <c r="F23" s="162"/>
      <c r="G23" s="163"/>
      <c r="H23" s="163"/>
      <c r="I23" s="117"/>
      <c r="J23" s="159"/>
      <c r="K23" s="94"/>
      <c r="L23" s="94"/>
      <c r="M23" s="94"/>
      <c r="N23" s="94"/>
      <c r="O23" s="94"/>
      <c r="P23" s="94"/>
      <c r="Q23" s="160"/>
      <c r="R23" s="159"/>
      <c r="S23" s="94"/>
      <c r="T23" s="94"/>
      <c r="U23" s="94"/>
      <c r="V23" s="160"/>
      <c r="W23" s="185"/>
    </row>
    <row r="24" spans="2:23" s="98" customFormat="1" ht="15" customHeight="1">
      <c r="B24" s="161"/>
      <c r="C24" s="185"/>
      <c r="D24" s="162" t="s">
        <v>2862</v>
      </c>
      <c r="E24" s="162"/>
      <c r="F24" s="162"/>
      <c r="G24" s="162"/>
      <c r="H24" s="163"/>
      <c r="I24" s="164" t="s">
        <v>1876</v>
      </c>
      <c r="J24" s="165">
        <v>0</v>
      </c>
      <c r="K24" s="166">
        <v>0</v>
      </c>
      <c r="L24" s="166">
        <v>2</v>
      </c>
      <c r="M24" s="166">
        <v>0</v>
      </c>
      <c r="N24" s="166">
        <v>2</v>
      </c>
      <c r="O24" s="166">
        <v>0</v>
      </c>
      <c r="P24" s="166">
        <v>0</v>
      </c>
      <c r="Q24" s="167">
        <v>0</v>
      </c>
      <c r="R24" s="165">
        <v>0</v>
      </c>
      <c r="S24" s="166">
        <v>0</v>
      </c>
      <c r="T24" s="166">
        <v>0</v>
      </c>
      <c r="U24" s="166">
        <v>0</v>
      </c>
      <c r="V24" s="167">
        <v>0</v>
      </c>
      <c r="W24" s="185"/>
    </row>
    <row r="25" spans="2:23" s="98" customFormat="1" ht="15" customHeight="1">
      <c r="B25" s="161"/>
      <c r="C25" s="185"/>
      <c r="D25" s="162" t="s">
        <v>2863</v>
      </c>
      <c r="E25" s="162"/>
      <c r="F25" s="162"/>
      <c r="G25" s="162"/>
      <c r="H25" s="163"/>
      <c r="I25" s="164" t="s">
        <v>1876</v>
      </c>
      <c r="J25" s="165">
        <v>18</v>
      </c>
      <c r="K25" s="166">
        <v>16</v>
      </c>
      <c r="L25" s="166">
        <v>8</v>
      </c>
      <c r="M25" s="166">
        <v>3</v>
      </c>
      <c r="N25" s="166">
        <v>3</v>
      </c>
      <c r="O25" s="166">
        <v>5</v>
      </c>
      <c r="P25" s="166">
        <v>5</v>
      </c>
      <c r="Q25" s="167">
        <v>5</v>
      </c>
      <c r="R25" s="165">
        <v>5</v>
      </c>
      <c r="S25" s="166">
        <v>5</v>
      </c>
      <c r="T25" s="166">
        <v>5</v>
      </c>
      <c r="U25" s="166">
        <v>5</v>
      </c>
      <c r="V25" s="167">
        <v>5</v>
      </c>
      <c r="W25" s="185"/>
    </row>
    <row r="26" spans="2:23" s="98" customFormat="1" ht="15" customHeight="1">
      <c r="B26" s="161"/>
      <c r="C26" s="185"/>
      <c r="D26" s="162" t="s">
        <v>2864</v>
      </c>
      <c r="E26" s="162"/>
      <c r="F26" s="162"/>
      <c r="G26" s="162"/>
      <c r="H26" s="163"/>
      <c r="I26" s="164" t="s">
        <v>1876</v>
      </c>
      <c r="J26" s="165">
        <v>4</v>
      </c>
      <c r="K26" s="166">
        <v>6</v>
      </c>
      <c r="L26" s="166">
        <v>4</v>
      </c>
      <c r="M26" s="166">
        <v>3</v>
      </c>
      <c r="N26" s="166">
        <v>3</v>
      </c>
      <c r="O26" s="166">
        <v>2</v>
      </c>
      <c r="P26" s="166">
        <v>2</v>
      </c>
      <c r="Q26" s="167">
        <v>2</v>
      </c>
      <c r="R26" s="165">
        <v>2</v>
      </c>
      <c r="S26" s="166">
        <v>2</v>
      </c>
      <c r="T26" s="166">
        <v>2</v>
      </c>
      <c r="U26" s="166">
        <v>2</v>
      </c>
      <c r="V26" s="167">
        <v>2</v>
      </c>
      <c r="W26" s="185"/>
    </row>
    <row r="27" spans="2:23" s="98" customFormat="1" ht="15" customHeight="1">
      <c r="B27" s="161"/>
      <c r="C27" s="185"/>
      <c r="D27" s="162" t="s">
        <v>2865</v>
      </c>
      <c r="E27" s="162"/>
      <c r="F27" s="162"/>
      <c r="G27" s="162"/>
      <c r="H27" s="163"/>
      <c r="I27" s="164" t="s">
        <v>1876</v>
      </c>
      <c r="J27" s="165">
        <v>2</v>
      </c>
      <c r="K27" s="166">
        <v>0</v>
      </c>
      <c r="L27" s="166">
        <v>1</v>
      </c>
      <c r="M27" s="166">
        <v>0</v>
      </c>
      <c r="N27" s="166">
        <v>1</v>
      </c>
      <c r="O27" s="166">
        <v>0</v>
      </c>
      <c r="P27" s="166">
        <v>0</v>
      </c>
      <c r="Q27" s="167">
        <v>0</v>
      </c>
      <c r="R27" s="165">
        <v>0</v>
      </c>
      <c r="S27" s="166">
        <v>0</v>
      </c>
      <c r="T27" s="166">
        <v>0</v>
      </c>
      <c r="U27" s="166">
        <v>0</v>
      </c>
      <c r="V27" s="167">
        <v>0</v>
      </c>
      <c r="W27" s="185"/>
    </row>
    <row r="28" spans="2:23" s="98" customFormat="1" ht="15" customHeight="1">
      <c r="B28" s="161"/>
      <c r="C28" s="185"/>
      <c r="D28" s="162" t="s">
        <v>2866</v>
      </c>
      <c r="E28" s="162"/>
      <c r="F28" s="162"/>
      <c r="G28" s="162"/>
      <c r="H28" s="163"/>
      <c r="I28" s="164" t="s">
        <v>1876</v>
      </c>
      <c r="J28" s="165">
        <v>0</v>
      </c>
      <c r="K28" s="166">
        <v>0</v>
      </c>
      <c r="L28" s="166">
        <v>1</v>
      </c>
      <c r="M28" s="166">
        <v>0</v>
      </c>
      <c r="N28" s="166">
        <v>0</v>
      </c>
      <c r="O28" s="166">
        <v>0</v>
      </c>
      <c r="P28" s="166">
        <v>0</v>
      </c>
      <c r="Q28" s="167">
        <v>0</v>
      </c>
      <c r="R28" s="165">
        <v>0</v>
      </c>
      <c r="S28" s="166">
        <v>0</v>
      </c>
      <c r="T28" s="166">
        <v>0</v>
      </c>
      <c r="U28" s="166">
        <v>0</v>
      </c>
      <c r="V28" s="167">
        <v>0</v>
      </c>
      <c r="W28" s="185"/>
    </row>
    <row r="29" spans="2:23" s="98" customFormat="1" ht="15" customHeight="1">
      <c r="B29" s="161"/>
      <c r="C29" s="185"/>
      <c r="D29" s="162" t="s">
        <v>2867</v>
      </c>
      <c r="E29" s="162"/>
      <c r="F29" s="162"/>
      <c r="G29" s="162"/>
      <c r="H29" s="163"/>
      <c r="I29" s="164" t="s">
        <v>1876</v>
      </c>
      <c r="J29" s="165">
        <v>1</v>
      </c>
      <c r="K29" s="166">
        <v>0</v>
      </c>
      <c r="L29" s="166">
        <v>1</v>
      </c>
      <c r="M29" s="166">
        <v>2</v>
      </c>
      <c r="N29" s="166">
        <v>0</v>
      </c>
      <c r="O29" s="166">
        <v>2</v>
      </c>
      <c r="P29" s="166">
        <v>2</v>
      </c>
      <c r="Q29" s="167">
        <v>2</v>
      </c>
      <c r="R29" s="165">
        <v>2</v>
      </c>
      <c r="S29" s="166">
        <v>2</v>
      </c>
      <c r="T29" s="166">
        <v>2</v>
      </c>
      <c r="U29" s="166">
        <v>2</v>
      </c>
      <c r="V29" s="167">
        <v>2</v>
      </c>
      <c r="W29" s="185"/>
    </row>
    <row r="30" spans="2:23" s="98" customFormat="1" ht="15" customHeight="1">
      <c r="B30" s="161"/>
      <c r="C30" s="185"/>
      <c r="D30" s="162" t="s">
        <v>2868</v>
      </c>
      <c r="E30" s="162"/>
      <c r="F30" s="162"/>
      <c r="G30" s="162"/>
      <c r="H30" s="163"/>
      <c r="I30" s="164" t="s">
        <v>1876</v>
      </c>
      <c r="J30" s="165">
        <v>1</v>
      </c>
      <c r="K30" s="166">
        <v>0</v>
      </c>
      <c r="L30" s="166">
        <v>0</v>
      </c>
      <c r="M30" s="166">
        <v>0</v>
      </c>
      <c r="N30" s="166">
        <v>0</v>
      </c>
      <c r="O30" s="166">
        <v>0</v>
      </c>
      <c r="P30" s="166">
        <v>0</v>
      </c>
      <c r="Q30" s="167">
        <v>0</v>
      </c>
      <c r="R30" s="165">
        <v>0</v>
      </c>
      <c r="S30" s="166">
        <v>0</v>
      </c>
      <c r="T30" s="166">
        <v>0</v>
      </c>
      <c r="U30" s="166">
        <v>0</v>
      </c>
      <c r="V30" s="167">
        <v>0</v>
      </c>
      <c r="W30" s="185"/>
    </row>
    <row r="31" spans="2:23" s="98" customFormat="1" ht="15" customHeight="1">
      <c r="B31" s="161"/>
      <c r="C31" s="185"/>
      <c r="D31" s="162" t="s">
        <v>2869</v>
      </c>
      <c r="E31" s="162"/>
      <c r="F31" s="162"/>
      <c r="G31" s="162"/>
      <c r="H31" s="163"/>
      <c r="I31" s="164" t="s">
        <v>1876</v>
      </c>
      <c r="J31" s="165">
        <v>0</v>
      </c>
      <c r="K31" s="166">
        <v>0</v>
      </c>
      <c r="L31" s="166">
        <v>0</v>
      </c>
      <c r="M31" s="166">
        <v>0</v>
      </c>
      <c r="N31" s="166">
        <v>0</v>
      </c>
      <c r="O31" s="166">
        <v>0</v>
      </c>
      <c r="P31" s="166">
        <v>0</v>
      </c>
      <c r="Q31" s="167">
        <v>0</v>
      </c>
      <c r="R31" s="165">
        <v>0</v>
      </c>
      <c r="S31" s="166">
        <v>0</v>
      </c>
      <c r="T31" s="166">
        <v>0</v>
      </c>
      <c r="U31" s="166">
        <v>0</v>
      </c>
      <c r="V31" s="167">
        <v>0</v>
      </c>
      <c r="W31" s="185"/>
    </row>
    <row r="32" spans="2:23" s="98" customFormat="1" ht="15" customHeight="1">
      <c r="B32" s="161"/>
      <c r="C32" s="185"/>
      <c r="D32" s="162" t="s">
        <v>2870</v>
      </c>
      <c r="E32" s="162"/>
      <c r="F32" s="162"/>
      <c r="G32" s="162"/>
      <c r="H32" s="163"/>
      <c r="I32" s="164" t="s">
        <v>1876</v>
      </c>
      <c r="J32" s="165">
        <v>0</v>
      </c>
      <c r="K32" s="166">
        <v>0</v>
      </c>
      <c r="L32" s="166">
        <v>0</v>
      </c>
      <c r="M32" s="166">
        <v>0</v>
      </c>
      <c r="N32" s="166">
        <v>0</v>
      </c>
      <c r="O32" s="166">
        <v>0</v>
      </c>
      <c r="P32" s="166">
        <v>0</v>
      </c>
      <c r="Q32" s="167">
        <v>0</v>
      </c>
      <c r="R32" s="165">
        <v>0</v>
      </c>
      <c r="S32" s="166">
        <v>0</v>
      </c>
      <c r="T32" s="166">
        <v>0</v>
      </c>
      <c r="U32" s="166">
        <v>0</v>
      </c>
      <c r="V32" s="167">
        <v>0</v>
      </c>
      <c r="W32" s="185"/>
    </row>
    <row r="33" spans="1:23" s="98" customFormat="1" ht="15" customHeight="1">
      <c r="B33" s="181"/>
      <c r="C33" s="182" t="s">
        <v>1710</v>
      </c>
      <c r="G33" s="184"/>
      <c r="H33" s="184"/>
      <c r="I33" s="164" t="s">
        <v>1876</v>
      </c>
      <c r="J33" s="777">
        <f>SUM(J24:J32)</f>
        <v>26</v>
      </c>
      <c r="K33" s="778">
        <f t="shared" ref="K33:V33" si="1">SUM(K24:K32)</f>
        <v>22</v>
      </c>
      <c r="L33" s="778">
        <f t="shared" si="1"/>
        <v>17</v>
      </c>
      <c r="M33" s="778">
        <f t="shared" si="1"/>
        <v>8</v>
      </c>
      <c r="N33" s="778">
        <f t="shared" si="1"/>
        <v>9</v>
      </c>
      <c r="O33" s="778">
        <f t="shared" si="1"/>
        <v>9</v>
      </c>
      <c r="P33" s="778">
        <f t="shared" si="1"/>
        <v>9</v>
      </c>
      <c r="Q33" s="779">
        <f t="shared" si="1"/>
        <v>9</v>
      </c>
      <c r="R33" s="777">
        <f t="shared" si="1"/>
        <v>9</v>
      </c>
      <c r="S33" s="778">
        <f t="shared" si="1"/>
        <v>9</v>
      </c>
      <c r="T33" s="778">
        <f t="shared" si="1"/>
        <v>9</v>
      </c>
      <c r="U33" s="778">
        <f t="shared" si="1"/>
        <v>9</v>
      </c>
      <c r="V33" s="779">
        <f t="shared" si="1"/>
        <v>9</v>
      </c>
      <c r="W33" s="185"/>
    </row>
    <row r="34" spans="1:23" s="98" customFormat="1" ht="15" customHeight="1">
      <c r="A34" s="99"/>
      <c r="B34" s="181"/>
      <c r="C34" s="185"/>
      <c r="D34" s="182"/>
      <c r="E34" s="182"/>
      <c r="F34" s="182"/>
      <c r="G34" s="184"/>
      <c r="H34" s="184"/>
      <c r="I34" s="117"/>
      <c r="J34" s="159"/>
      <c r="K34" s="2645"/>
      <c r="L34" s="2645"/>
      <c r="M34" s="2645"/>
      <c r="N34" s="2645"/>
      <c r="O34" s="2645"/>
      <c r="P34" s="2645"/>
      <c r="Q34" s="160"/>
      <c r="R34" s="2645"/>
      <c r="S34" s="2645"/>
      <c r="T34" s="2645"/>
      <c r="U34" s="2645"/>
      <c r="V34" s="160"/>
      <c r="W34" s="185"/>
    </row>
    <row r="35" spans="1:23" s="98" customFormat="1" ht="15" customHeight="1">
      <c r="B35" s="161"/>
      <c r="C35" s="180" t="s">
        <v>2876</v>
      </c>
      <c r="D35" s="162"/>
      <c r="E35" s="162"/>
      <c r="F35" s="162"/>
      <c r="G35" s="163"/>
      <c r="H35" s="163"/>
      <c r="I35" s="117"/>
      <c r="J35" s="159"/>
      <c r="K35" s="94"/>
      <c r="L35" s="94"/>
      <c r="M35" s="94"/>
      <c r="N35" s="94"/>
      <c r="O35" s="94"/>
      <c r="P35" s="94"/>
      <c r="Q35" s="160"/>
      <c r="R35" s="159"/>
      <c r="S35" s="94"/>
      <c r="T35" s="94"/>
      <c r="U35" s="94"/>
      <c r="V35" s="160"/>
      <c r="W35" s="185"/>
    </row>
    <row r="36" spans="1:23" s="98" customFormat="1" ht="15" customHeight="1">
      <c r="B36" s="161"/>
      <c r="C36" s="185"/>
      <c r="D36" s="162" t="s">
        <v>2862</v>
      </c>
      <c r="E36" s="162"/>
      <c r="F36" s="162"/>
      <c r="G36" s="162"/>
      <c r="H36" s="163"/>
      <c r="I36" s="164" t="s">
        <v>1876</v>
      </c>
      <c r="J36" s="165">
        <v>0</v>
      </c>
      <c r="K36" s="166">
        <v>0</v>
      </c>
      <c r="L36" s="166">
        <v>0</v>
      </c>
      <c r="M36" s="166">
        <v>0</v>
      </c>
      <c r="N36" s="166">
        <v>0</v>
      </c>
      <c r="O36" s="166">
        <v>0</v>
      </c>
      <c r="P36" s="166">
        <v>0</v>
      </c>
      <c r="Q36" s="167">
        <v>0</v>
      </c>
      <c r="R36" s="165">
        <v>0</v>
      </c>
      <c r="S36" s="166">
        <v>0</v>
      </c>
      <c r="T36" s="166">
        <v>0</v>
      </c>
      <c r="U36" s="166">
        <v>0</v>
      </c>
      <c r="V36" s="167">
        <v>0</v>
      </c>
      <c r="W36" s="185"/>
    </row>
    <row r="37" spans="1:23" s="98" customFormat="1" ht="15" customHeight="1">
      <c r="B37" s="161"/>
      <c r="C37" s="185"/>
      <c r="D37" s="162" t="s">
        <v>2863</v>
      </c>
      <c r="E37" s="162"/>
      <c r="F37" s="162"/>
      <c r="G37" s="162"/>
      <c r="H37" s="163"/>
      <c r="I37" s="164" t="s">
        <v>1876</v>
      </c>
      <c r="J37" s="165">
        <v>5</v>
      </c>
      <c r="K37" s="166">
        <v>3</v>
      </c>
      <c r="L37" s="166">
        <v>0</v>
      </c>
      <c r="M37" s="166">
        <v>2</v>
      </c>
      <c r="N37" s="166">
        <v>0</v>
      </c>
      <c r="O37" s="166">
        <v>2</v>
      </c>
      <c r="P37" s="166">
        <v>2</v>
      </c>
      <c r="Q37" s="167">
        <v>2</v>
      </c>
      <c r="R37" s="165">
        <v>2</v>
      </c>
      <c r="S37" s="166">
        <v>2</v>
      </c>
      <c r="T37" s="166">
        <v>2</v>
      </c>
      <c r="U37" s="166">
        <v>2</v>
      </c>
      <c r="V37" s="167">
        <v>2</v>
      </c>
      <c r="W37" s="185"/>
    </row>
    <row r="38" spans="1:23" s="98" customFormat="1" ht="15" customHeight="1">
      <c r="B38" s="161"/>
      <c r="C38" s="185"/>
      <c r="D38" s="162" t="s">
        <v>2864</v>
      </c>
      <c r="E38" s="162"/>
      <c r="F38" s="162"/>
      <c r="G38" s="162"/>
      <c r="H38" s="163"/>
      <c r="I38" s="164" t="s">
        <v>1876</v>
      </c>
      <c r="J38" s="165">
        <v>0</v>
      </c>
      <c r="K38" s="166">
        <v>0</v>
      </c>
      <c r="L38" s="166">
        <v>1</v>
      </c>
      <c r="M38" s="166">
        <v>0</v>
      </c>
      <c r="N38" s="166">
        <v>0</v>
      </c>
      <c r="O38" s="166">
        <v>1</v>
      </c>
      <c r="P38" s="166">
        <v>1</v>
      </c>
      <c r="Q38" s="167">
        <v>1</v>
      </c>
      <c r="R38" s="165">
        <v>1</v>
      </c>
      <c r="S38" s="166">
        <v>1</v>
      </c>
      <c r="T38" s="166">
        <v>1</v>
      </c>
      <c r="U38" s="166">
        <v>1</v>
      </c>
      <c r="V38" s="167">
        <v>1</v>
      </c>
      <c r="W38" s="185"/>
    </row>
    <row r="39" spans="1:23" s="98" customFormat="1" ht="15" customHeight="1">
      <c r="B39" s="161"/>
      <c r="C39" s="185"/>
      <c r="D39" s="162" t="s">
        <v>2865</v>
      </c>
      <c r="E39" s="162"/>
      <c r="F39" s="162"/>
      <c r="G39" s="162"/>
      <c r="H39" s="163"/>
      <c r="I39" s="164" t="s">
        <v>1876</v>
      </c>
      <c r="J39" s="165">
        <v>0</v>
      </c>
      <c r="K39" s="166">
        <v>1</v>
      </c>
      <c r="L39" s="166">
        <v>0</v>
      </c>
      <c r="M39" s="166">
        <v>0</v>
      </c>
      <c r="N39" s="166">
        <v>0</v>
      </c>
      <c r="O39" s="166">
        <v>0</v>
      </c>
      <c r="P39" s="166">
        <v>0</v>
      </c>
      <c r="Q39" s="167">
        <v>0</v>
      </c>
      <c r="R39" s="165">
        <v>0</v>
      </c>
      <c r="S39" s="166">
        <v>0</v>
      </c>
      <c r="T39" s="166">
        <v>0</v>
      </c>
      <c r="U39" s="166">
        <v>0</v>
      </c>
      <c r="V39" s="167">
        <v>0</v>
      </c>
      <c r="W39" s="185"/>
    </row>
    <row r="40" spans="1:23" s="98" customFormat="1" ht="15" customHeight="1">
      <c r="B40" s="161"/>
      <c r="C40" s="185"/>
      <c r="D40" s="162" t="s">
        <v>2866</v>
      </c>
      <c r="E40" s="162"/>
      <c r="F40" s="162"/>
      <c r="G40" s="162"/>
      <c r="H40" s="163"/>
      <c r="I40" s="164" t="s">
        <v>1876</v>
      </c>
      <c r="J40" s="165">
        <v>0</v>
      </c>
      <c r="K40" s="166">
        <v>0</v>
      </c>
      <c r="L40" s="166">
        <v>0</v>
      </c>
      <c r="M40" s="166">
        <v>0</v>
      </c>
      <c r="N40" s="166">
        <v>0</v>
      </c>
      <c r="O40" s="166">
        <v>0</v>
      </c>
      <c r="P40" s="166">
        <v>0</v>
      </c>
      <c r="Q40" s="167">
        <v>0</v>
      </c>
      <c r="R40" s="165">
        <v>0</v>
      </c>
      <c r="S40" s="166">
        <v>0</v>
      </c>
      <c r="T40" s="166">
        <v>0</v>
      </c>
      <c r="U40" s="166">
        <v>0</v>
      </c>
      <c r="V40" s="167">
        <v>0</v>
      </c>
      <c r="W40" s="185"/>
    </row>
    <row r="41" spans="1:23" s="98" customFormat="1" ht="15" customHeight="1">
      <c r="B41" s="161"/>
      <c r="C41" s="185"/>
      <c r="D41" s="162" t="s">
        <v>2867</v>
      </c>
      <c r="E41" s="162"/>
      <c r="F41" s="162"/>
      <c r="G41" s="162"/>
      <c r="H41" s="163"/>
      <c r="I41" s="164" t="s">
        <v>1876</v>
      </c>
      <c r="J41" s="165">
        <v>0</v>
      </c>
      <c r="K41" s="166">
        <v>0</v>
      </c>
      <c r="L41" s="166">
        <v>0</v>
      </c>
      <c r="M41" s="166">
        <v>0</v>
      </c>
      <c r="N41" s="166">
        <v>0</v>
      </c>
      <c r="O41" s="166">
        <v>0</v>
      </c>
      <c r="P41" s="166">
        <v>0</v>
      </c>
      <c r="Q41" s="167">
        <v>0</v>
      </c>
      <c r="R41" s="165">
        <v>0</v>
      </c>
      <c r="S41" s="166">
        <v>0</v>
      </c>
      <c r="T41" s="166">
        <v>0</v>
      </c>
      <c r="U41" s="166">
        <v>0</v>
      </c>
      <c r="V41" s="167">
        <v>0</v>
      </c>
      <c r="W41" s="185"/>
    </row>
    <row r="42" spans="1:23" s="98" customFormat="1" ht="15" customHeight="1">
      <c r="B42" s="161"/>
      <c r="C42" s="185"/>
      <c r="D42" s="162" t="s">
        <v>2868</v>
      </c>
      <c r="E42" s="162"/>
      <c r="F42" s="162"/>
      <c r="G42" s="162"/>
      <c r="H42" s="163"/>
      <c r="I42" s="164" t="s">
        <v>1876</v>
      </c>
      <c r="J42" s="165">
        <v>0</v>
      </c>
      <c r="K42" s="166">
        <v>0</v>
      </c>
      <c r="L42" s="166">
        <v>0</v>
      </c>
      <c r="M42" s="166">
        <v>0</v>
      </c>
      <c r="N42" s="166">
        <v>0</v>
      </c>
      <c r="O42" s="166">
        <v>0</v>
      </c>
      <c r="P42" s="166">
        <v>0</v>
      </c>
      <c r="Q42" s="167">
        <v>0</v>
      </c>
      <c r="R42" s="165">
        <v>0</v>
      </c>
      <c r="S42" s="166">
        <v>0</v>
      </c>
      <c r="T42" s="166">
        <v>0</v>
      </c>
      <c r="U42" s="166">
        <v>0</v>
      </c>
      <c r="V42" s="167">
        <v>0</v>
      </c>
      <c r="W42" s="185"/>
    </row>
    <row r="43" spans="1:23" s="98" customFormat="1" ht="15" customHeight="1">
      <c r="B43" s="161"/>
      <c r="C43" s="185"/>
      <c r="D43" s="162" t="s">
        <v>2869</v>
      </c>
      <c r="E43" s="162"/>
      <c r="F43" s="162"/>
      <c r="G43" s="162"/>
      <c r="H43" s="163"/>
      <c r="I43" s="164" t="s">
        <v>1876</v>
      </c>
      <c r="J43" s="165">
        <v>0</v>
      </c>
      <c r="K43" s="166">
        <v>0</v>
      </c>
      <c r="L43" s="166">
        <v>0</v>
      </c>
      <c r="M43" s="166">
        <v>0</v>
      </c>
      <c r="N43" s="166">
        <v>0</v>
      </c>
      <c r="O43" s="166">
        <v>0</v>
      </c>
      <c r="P43" s="166">
        <v>0</v>
      </c>
      <c r="Q43" s="167">
        <v>0</v>
      </c>
      <c r="R43" s="165">
        <v>0</v>
      </c>
      <c r="S43" s="166">
        <v>0</v>
      </c>
      <c r="T43" s="166">
        <v>0</v>
      </c>
      <c r="U43" s="166">
        <v>0</v>
      </c>
      <c r="V43" s="167">
        <v>0</v>
      </c>
      <c r="W43" s="185"/>
    </row>
    <row r="44" spans="1:23" s="98" customFormat="1" ht="15" customHeight="1">
      <c r="B44" s="161"/>
      <c r="C44" s="185"/>
      <c r="D44" s="162" t="s">
        <v>2870</v>
      </c>
      <c r="E44" s="162"/>
      <c r="F44" s="162"/>
      <c r="G44" s="162"/>
      <c r="H44" s="163"/>
      <c r="I44" s="164" t="s">
        <v>1876</v>
      </c>
      <c r="J44" s="165">
        <v>0</v>
      </c>
      <c r="K44" s="166">
        <v>0</v>
      </c>
      <c r="L44" s="166">
        <v>0</v>
      </c>
      <c r="M44" s="166">
        <v>0</v>
      </c>
      <c r="N44" s="166">
        <v>0</v>
      </c>
      <c r="O44" s="166">
        <v>0</v>
      </c>
      <c r="P44" s="166">
        <v>0</v>
      </c>
      <c r="Q44" s="167">
        <v>0</v>
      </c>
      <c r="R44" s="165">
        <v>0</v>
      </c>
      <c r="S44" s="166">
        <v>0</v>
      </c>
      <c r="T44" s="166">
        <v>0</v>
      </c>
      <c r="U44" s="166">
        <v>0</v>
      </c>
      <c r="V44" s="167">
        <v>0</v>
      </c>
      <c r="W44" s="185"/>
    </row>
    <row r="45" spans="1:23" s="98" customFormat="1" ht="15" customHeight="1">
      <c r="B45" s="181"/>
      <c r="C45" s="182" t="s">
        <v>1710</v>
      </c>
      <c r="D45" s="245"/>
      <c r="E45" s="245"/>
      <c r="F45" s="245"/>
      <c r="G45" s="184"/>
      <c r="H45" s="184"/>
      <c r="I45" s="164" t="s">
        <v>1876</v>
      </c>
      <c r="J45" s="777">
        <f>SUM(J36:J44)</f>
        <v>5</v>
      </c>
      <c r="K45" s="778">
        <f t="shared" ref="K45:V45" si="2">SUM(K36:K44)</f>
        <v>4</v>
      </c>
      <c r="L45" s="778">
        <f t="shared" si="2"/>
        <v>1</v>
      </c>
      <c r="M45" s="778">
        <f t="shared" si="2"/>
        <v>2</v>
      </c>
      <c r="N45" s="778">
        <f t="shared" si="2"/>
        <v>0</v>
      </c>
      <c r="O45" s="778">
        <f t="shared" si="2"/>
        <v>3</v>
      </c>
      <c r="P45" s="778">
        <f t="shared" si="2"/>
        <v>3</v>
      </c>
      <c r="Q45" s="779">
        <f t="shared" si="2"/>
        <v>3</v>
      </c>
      <c r="R45" s="777">
        <f t="shared" si="2"/>
        <v>3</v>
      </c>
      <c r="S45" s="778">
        <f t="shared" si="2"/>
        <v>3</v>
      </c>
      <c r="T45" s="778">
        <f t="shared" si="2"/>
        <v>3</v>
      </c>
      <c r="U45" s="778">
        <f t="shared" si="2"/>
        <v>3</v>
      </c>
      <c r="V45" s="779">
        <f t="shared" si="2"/>
        <v>3</v>
      </c>
      <c r="W45" s="185"/>
    </row>
    <row r="46" spans="1:23" s="98" customFormat="1" ht="15" customHeight="1">
      <c r="A46" s="99"/>
      <c r="B46" s="181"/>
      <c r="C46" s="185"/>
      <c r="D46" s="182"/>
      <c r="E46" s="182"/>
      <c r="F46" s="182"/>
      <c r="G46" s="184"/>
      <c r="H46" s="184"/>
      <c r="I46" s="117"/>
      <c r="J46" s="159"/>
      <c r="K46" s="2645"/>
      <c r="L46" s="2645"/>
      <c r="M46" s="2645"/>
      <c r="N46" s="2645"/>
      <c r="O46" s="2645"/>
      <c r="P46" s="2645"/>
      <c r="Q46" s="160"/>
      <c r="R46" s="2645"/>
      <c r="S46" s="2645"/>
      <c r="T46" s="2645"/>
      <c r="U46" s="2645"/>
      <c r="V46" s="160"/>
      <c r="W46" s="185"/>
    </row>
    <row r="47" spans="1:23" s="98" customFormat="1" ht="15" customHeight="1">
      <c r="B47" s="161"/>
      <c r="C47" s="180" t="s">
        <v>3021</v>
      </c>
      <c r="D47" s="162"/>
      <c r="E47" s="162"/>
      <c r="F47" s="162"/>
      <c r="G47" s="163"/>
      <c r="H47" s="163"/>
      <c r="I47" s="117"/>
      <c r="J47" s="159"/>
      <c r="K47" s="94"/>
      <c r="L47" s="94"/>
      <c r="M47" s="94"/>
      <c r="N47" s="94"/>
      <c r="O47" s="94"/>
      <c r="P47" s="94"/>
      <c r="Q47" s="160"/>
      <c r="R47" s="159"/>
      <c r="S47" s="94"/>
      <c r="T47" s="94"/>
      <c r="U47" s="94"/>
      <c r="V47" s="160"/>
      <c r="W47" s="185"/>
    </row>
    <row r="48" spans="1:23" s="98" customFormat="1" ht="15" customHeight="1">
      <c r="B48" s="161"/>
      <c r="C48" s="185"/>
      <c r="D48" s="162" t="s">
        <v>3022</v>
      </c>
      <c r="E48" s="162"/>
      <c r="F48" s="162"/>
      <c r="G48" s="162"/>
      <c r="H48" s="163"/>
      <c r="I48" s="164" t="s">
        <v>1876</v>
      </c>
      <c r="J48" s="165">
        <v>7</v>
      </c>
      <c r="K48" s="166">
        <v>7</v>
      </c>
      <c r="L48" s="166">
        <v>10</v>
      </c>
      <c r="M48" s="166">
        <v>4</v>
      </c>
      <c r="N48" s="166">
        <v>6</v>
      </c>
      <c r="O48" s="166">
        <v>10</v>
      </c>
      <c r="P48" s="166">
        <v>7</v>
      </c>
      <c r="Q48" s="167">
        <v>7</v>
      </c>
      <c r="R48" s="165">
        <v>7</v>
      </c>
      <c r="S48" s="166">
        <v>7</v>
      </c>
      <c r="T48" s="166">
        <v>7</v>
      </c>
      <c r="U48" s="166">
        <v>7</v>
      </c>
      <c r="V48" s="167">
        <v>7</v>
      </c>
      <c r="W48" s="185"/>
    </row>
    <row r="49" spans="1:23" s="98" customFormat="1" ht="15" customHeight="1">
      <c r="B49" s="161"/>
      <c r="C49" s="185"/>
      <c r="D49" s="162" t="s">
        <v>3023</v>
      </c>
      <c r="E49" s="162"/>
      <c r="F49" s="162"/>
      <c r="G49" s="162"/>
      <c r="H49" s="163"/>
      <c r="I49" s="164" t="s">
        <v>1876</v>
      </c>
      <c r="J49" s="165">
        <v>110</v>
      </c>
      <c r="K49" s="166">
        <v>77</v>
      </c>
      <c r="L49" s="166">
        <v>66</v>
      </c>
      <c r="M49" s="166">
        <v>68</v>
      </c>
      <c r="N49" s="166">
        <v>91</v>
      </c>
      <c r="O49" s="166">
        <v>107</v>
      </c>
      <c r="P49" s="166">
        <v>87</v>
      </c>
      <c r="Q49" s="167">
        <v>86</v>
      </c>
      <c r="R49" s="165">
        <v>85</v>
      </c>
      <c r="S49" s="166">
        <v>84</v>
      </c>
      <c r="T49" s="166">
        <v>83</v>
      </c>
      <c r="U49" s="166">
        <v>82</v>
      </c>
      <c r="V49" s="167">
        <v>81</v>
      </c>
      <c r="W49" s="185"/>
    </row>
    <row r="50" spans="1:23" s="98" customFormat="1" ht="15" customHeight="1">
      <c r="B50" s="161"/>
      <c r="C50" s="185"/>
      <c r="D50" s="162" t="s">
        <v>3024</v>
      </c>
      <c r="E50" s="162"/>
      <c r="F50" s="162"/>
      <c r="G50" s="162"/>
      <c r="H50" s="163"/>
      <c r="I50" s="164" t="s">
        <v>1876</v>
      </c>
      <c r="J50" s="165">
        <v>117</v>
      </c>
      <c r="K50" s="166">
        <v>86</v>
      </c>
      <c r="L50" s="166">
        <v>71</v>
      </c>
      <c r="M50" s="166">
        <v>50</v>
      </c>
      <c r="N50" s="166">
        <v>41</v>
      </c>
      <c r="O50" s="166">
        <v>67</v>
      </c>
      <c r="P50" s="166">
        <v>72</v>
      </c>
      <c r="Q50" s="167">
        <v>71</v>
      </c>
      <c r="R50" s="165">
        <v>70</v>
      </c>
      <c r="S50" s="166">
        <v>70</v>
      </c>
      <c r="T50" s="166">
        <v>69</v>
      </c>
      <c r="U50" s="166">
        <v>69</v>
      </c>
      <c r="V50" s="167">
        <v>68</v>
      </c>
      <c r="W50" s="185"/>
    </row>
    <row r="51" spans="1:23" s="98" customFormat="1" ht="15" customHeight="1">
      <c r="B51" s="161"/>
      <c r="C51" s="185"/>
      <c r="D51" s="162" t="s">
        <v>3025</v>
      </c>
      <c r="E51" s="162"/>
      <c r="F51" s="162"/>
      <c r="G51" s="162"/>
      <c r="H51" s="163"/>
      <c r="I51" s="164" t="s">
        <v>1876</v>
      </c>
      <c r="J51" s="165">
        <v>23</v>
      </c>
      <c r="K51" s="166">
        <v>19</v>
      </c>
      <c r="L51" s="166">
        <v>7</v>
      </c>
      <c r="M51" s="166">
        <v>19</v>
      </c>
      <c r="N51" s="166">
        <v>14</v>
      </c>
      <c r="O51" s="166">
        <v>19</v>
      </c>
      <c r="P51" s="166">
        <v>17</v>
      </c>
      <c r="Q51" s="167">
        <v>17</v>
      </c>
      <c r="R51" s="165">
        <v>17</v>
      </c>
      <c r="S51" s="166">
        <v>16</v>
      </c>
      <c r="T51" s="166">
        <v>16</v>
      </c>
      <c r="U51" s="166">
        <v>16</v>
      </c>
      <c r="V51" s="167">
        <v>16</v>
      </c>
      <c r="W51" s="185"/>
    </row>
    <row r="52" spans="1:23" s="98" customFormat="1" ht="15" customHeight="1">
      <c r="B52" s="181"/>
      <c r="C52" s="182" t="s">
        <v>1710</v>
      </c>
      <c r="D52" s="245"/>
      <c r="E52" s="245"/>
      <c r="F52" s="245"/>
      <c r="G52" s="184"/>
      <c r="H52" s="184"/>
      <c r="I52" s="164" t="s">
        <v>1876</v>
      </c>
      <c r="J52" s="777">
        <f>SUM(J48:J51)</f>
        <v>257</v>
      </c>
      <c r="K52" s="778">
        <f t="shared" ref="K52:V52" si="3">SUM(K48:K51)</f>
        <v>189</v>
      </c>
      <c r="L52" s="778">
        <f t="shared" si="3"/>
        <v>154</v>
      </c>
      <c r="M52" s="778">
        <f t="shared" si="3"/>
        <v>141</v>
      </c>
      <c r="N52" s="778">
        <f t="shared" si="3"/>
        <v>152</v>
      </c>
      <c r="O52" s="778">
        <f t="shared" si="3"/>
        <v>203</v>
      </c>
      <c r="P52" s="778">
        <f t="shared" si="3"/>
        <v>183</v>
      </c>
      <c r="Q52" s="779">
        <f t="shared" si="3"/>
        <v>181</v>
      </c>
      <c r="R52" s="777">
        <f t="shared" si="3"/>
        <v>179</v>
      </c>
      <c r="S52" s="778">
        <f t="shared" si="3"/>
        <v>177</v>
      </c>
      <c r="T52" s="778">
        <f t="shared" si="3"/>
        <v>175</v>
      </c>
      <c r="U52" s="778">
        <f t="shared" si="3"/>
        <v>174</v>
      </c>
      <c r="V52" s="779">
        <f t="shared" si="3"/>
        <v>172</v>
      </c>
      <c r="W52" s="185"/>
    </row>
    <row r="53" spans="1:23" s="98" customFormat="1" ht="15" customHeight="1">
      <c r="A53" s="99"/>
      <c r="B53" s="181"/>
      <c r="C53" s="185"/>
      <c r="D53" s="182"/>
      <c r="E53" s="182"/>
      <c r="F53" s="182"/>
      <c r="G53" s="184"/>
      <c r="H53" s="184"/>
      <c r="I53" s="117"/>
      <c r="J53" s="159"/>
      <c r="K53" s="163"/>
      <c r="L53" s="163"/>
      <c r="M53" s="163"/>
      <c r="N53" s="163"/>
      <c r="O53" s="163"/>
      <c r="P53" s="163"/>
      <c r="Q53" s="160"/>
      <c r="R53" s="163"/>
      <c r="S53" s="163"/>
      <c r="T53" s="163"/>
      <c r="U53" s="163"/>
      <c r="V53" s="160"/>
      <c r="W53" s="185"/>
    </row>
    <row r="54" spans="1:23" s="98" customFormat="1" ht="15" customHeight="1" thickBot="1">
      <c r="A54" s="99"/>
      <c r="B54" s="239" t="s">
        <v>1701</v>
      </c>
      <c r="C54" s="240"/>
      <c r="D54" s="240"/>
      <c r="E54" s="240"/>
      <c r="F54" s="240"/>
      <c r="G54" s="241"/>
      <c r="H54" s="241"/>
      <c r="I54" s="195" t="s">
        <v>1876</v>
      </c>
      <c r="J54" s="873">
        <f>SUM(J21,J33,J45,J52)</f>
        <v>295</v>
      </c>
      <c r="K54" s="781">
        <f t="shared" ref="K54:V54" si="4">SUM(K21,K33,K45,K52)</f>
        <v>223</v>
      </c>
      <c r="L54" s="781">
        <f t="shared" si="4"/>
        <v>178</v>
      </c>
      <c r="M54" s="781">
        <f t="shared" si="4"/>
        <v>156</v>
      </c>
      <c r="N54" s="781">
        <f t="shared" si="4"/>
        <v>170</v>
      </c>
      <c r="O54" s="781">
        <f t="shared" si="4"/>
        <v>219</v>
      </c>
      <c r="P54" s="781">
        <f t="shared" si="4"/>
        <v>200</v>
      </c>
      <c r="Q54" s="874">
        <f t="shared" si="4"/>
        <v>198</v>
      </c>
      <c r="R54" s="873">
        <f t="shared" si="4"/>
        <v>196</v>
      </c>
      <c r="S54" s="781">
        <f t="shared" si="4"/>
        <v>194</v>
      </c>
      <c r="T54" s="781">
        <f t="shared" si="4"/>
        <v>192</v>
      </c>
      <c r="U54" s="781">
        <f t="shared" si="4"/>
        <v>191</v>
      </c>
      <c r="V54" s="874">
        <f t="shared" si="4"/>
        <v>189</v>
      </c>
    </row>
    <row r="55" spans="1:23" s="99" customFormat="1" ht="15" customHeight="1" thickBot="1">
      <c r="B55" s="150"/>
      <c r="C55" s="150"/>
      <c r="D55" s="150"/>
      <c r="E55" s="150"/>
      <c r="F55" s="150"/>
      <c r="G55" s="97"/>
      <c r="H55" s="97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</row>
    <row r="56" spans="1:23" s="100" customFormat="1" ht="30" customHeight="1" thickBot="1">
      <c r="A56" s="89"/>
      <c r="B56" s="621" t="s">
        <v>3026</v>
      </c>
      <c r="C56" s="102"/>
      <c r="D56" s="102"/>
      <c r="E56" s="102"/>
      <c r="F56" s="102"/>
      <c r="G56" s="103"/>
      <c r="H56" s="103"/>
      <c r="I56" s="105" t="s">
        <v>1869</v>
      </c>
      <c r="J56" s="106"/>
      <c r="K56" s="106"/>
      <c r="L56" s="106"/>
      <c r="M56" s="106"/>
      <c r="N56" s="106"/>
      <c r="O56" s="106"/>
      <c r="P56" s="106"/>
      <c r="Q56" s="106"/>
      <c r="R56" s="105"/>
      <c r="S56" s="105"/>
      <c r="T56" s="105"/>
      <c r="U56" s="105"/>
      <c r="V56" s="187"/>
    </row>
    <row r="57" spans="1:23" s="157" customFormat="1" ht="30" customHeight="1">
      <c r="A57" s="99"/>
      <c r="B57" s="109"/>
      <c r="C57" s="110"/>
      <c r="D57" s="110"/>
      <c r="E57" s="110"/>
      <c r="F57" s="110"/>
      <c r="G57" s="111"/>
      <c r="H57" s="111"/>
      <c r="I57" s="117"/>
      <c r="J57" s="695" t="s">
        <v>1666</v>
      </c>
      <c r="K57" s="152"/>
      <c r="L57" s="152"/>
      <c r="M57" s="152"/>
      <c r="N57" s="152"/>
      <c r="O57" s="152"/>
      <c r="P57" s="152"/>
      <c r="Q57" s="153"/>
      <c r="R57" s="696" t="s">
        <v>2</v>
      </c>
      <c r="S57" s="155"/>
      <c r="T57" s="155"/>
      <c r="U57" s="155"/>
      <c r="V57" s="156"/>
    </row>
    <row r="58" spans="1:23" s="98" customFormat="1" ht="15" customHeight="1">
      <c r="A58" s="99"/>
      <c r="B58" s="115"/>
      <c r="C58" s="116"/>
      <c r="D58" s="116"/>
      <c r="E58" s="116"/>
      <c r="F58" s="116"/>
      <c r="G58" s="117"/>
      <c r="H58" s="117"/>
      <c r="I58" s="119" t="s">
        <v>1667</v>
      </c>
      <c r="J58" s="158" t="s">
        <v>453</v>
      </c>
      <c r="K58" s="137" t="s">
        <v>455</v>
      </c>
      <c r="L58" s="137" t="s">
        <v>457</v>
      </c>
      <c r="M58" s="137" t="s">
        <v>459</v>
      </c>
      <c r="N58" s="137" t="s">
        <v>461</v>
      </c>
      <c r="O58" s="137" t="s">
        <v>463</v>
      </c>
      <c r="P58" s="137" t="s">
        <v>465</v>
      </c>
      <c r="Q58" s="138" t="s">
        <v>467</v>
      </c>
      <c r="R58" s="120" t="s">
        <v>469</v>
      </c>
      <c r="S58" s="121" t="s">
        <v>471</v>
      </c>
      <c r="T58" s="121" t="s">
        <v>473</v>
      </c>
      <c r="U58" s="121" t="s">
        <v>475</v>
      </c>
      <c r="V58" s="122" t="s">
        <v>477</v>
      </c>
    </row>
    <row r="59" spans="1:23" s="98" customFormat="1" ht="15" customHeight="1">
      <c r="B59" s="161"/>
      <c r="C59" s="180" t="s">
        <v>2874</v>
      </c>
      <c r="D59" s="162"/>
      <c r="E59" s="162"/>
      <c r="F59" s="162"/>
      <c r="G59" s="163"/>
      <c r="H59" s="163"/>
      <c r="I59" s="117"/>
      <c r="J59" s="159"/>
      <c r="K59" s="117"/>
      <c r="L59" s="117"/>
      <c r="M59" s="117"/>
      <c r="N59" s="117"/>
      <c r="O59" s="117"/>
      <c r="P59" s="117"/>
      <c r="Q59" s="160"/>
      <c r="R59" s="159"/>
      <c r="S59" s="117"/>
      <c r="T59" s="117"/>
      <c r="U59" s="117"/>
      <c r="V59" s="160"/>
      <c r="W59" s="185"/>
    </row>
    <row r="60" spans="1:23" s="98" customFormat="1" ht="15" customHeight="1">
      <c r="B60" s="161"/>
      <c r="C60" s="185"/>
      <c r="D60" s="162" t="s">
        <v>2862</v>
      </c>
      <c r="E60" s="162"/>
      <c r="F60" s="162"/>
      <c r="G60" s="162"/>
      <c r="H60" s="163"/>
      <c r="I60" s="164" t="s">
        <v>1876</v>
      </c>
      <c r="J60" s="165">
        <v>0</v>
      </c>
      <c r="K60" s="166">
        <v>0</v>
      </c>
      <c r="L60" s="166">
        <v>0</v>
      </c>
      <c r="M60" s="166">
        <v>0</v>
      </c>
      <c r="N60" s="166">
        <v>0</v>
      </c>
      <c r="O60" s="166">
        <v>0</v>
      </c>
      <c r="P60" s="166">
        <v>0</v>
      </c>
      <c r="Q60" s="167">
        <v>0</v>
      </c>
      <c r="R60" s="165">
        <v>0</v>
      </c>
      <c r="S60" s="166">
        <v>0</v>
      </c>
      <c r="T60" s="166">
        <v>0</v>
      </c>
      <c r="U60" s="166">
        <v>0</v>
      </c>
      <c r="V60" s="167">
        <v>0</v>
      </c>
      <c r="W60" s="185"/>
    </row>
    <row r="61" spans="1:23" s="98" customFormat="1" ht="15" customHeight="1">
      <c r="B61" s="161"/>
      <c r="C61" s="185"/>
      <c r="D61" s="162" t="s">
        <v>2863</v>
      </c>
      <c r="E61" s="162"/>
      <c r="F61" s="162"/>
      <c r="G61" s="162"/>
      <c r="H61" s="163"/>
      <c r="I61" s="164" t="s">
        <v>1876</v>
      </c>
      <c r="J61" s="165">
        <v>0</v>
      </c>
      <c r="K61" s="166">
        <v>0</v>
      </c>
      <c r="L61" s="166">
        <v>0</v>
      </c>
      <c r="M61" s="166">
        <v>0</v>
      </c>
      <c r="N61" s="166">
        <v>0</v>
      </c>
      <c r="O61" s="166">
        <v>0</v>
      </c>
      <c r="P61" s="166">
        <v>0</v>
      </c>
      <c r="Q61" s="167">
        <v>0</v>
      </c>
      <c r="R61" s="165">
        <v>0</v>
      </c>
      <c r="S61" s="166">
        <v>0</v>
      </c>
      <c r="T61" s="166">
        <v>0</v>
      </c>
      <c r="U61" s="166">
        <v>0</v>
      </c>
      <c r="V61" s="167">
        <v>0</v>
      </c>
      <c r="W61" s="185"/>
    </row>
    <row r="62" spans="1:23" s="98" customFormat="1" ht="15" customHeight="1">
      <c r="B62" s="161"/>
      <c r="C62" s="185"/>
      <c r="D62" s="162" t="s">
        <v>2864</v>
      </c>
      <c r="E62" s="162"/>
      <c r="F62" s="162"/>
      <c r="G62" s="162"/>
      <c r="H62" s="163"/>
      <c r="I62" s="164" t="s">
        <v>1876</v>
      </c>
      <c r="J62" s="165">
        <v>0</v>
      </c>
      <c r="K62" s="166">
        <v>0</v>
      </c>
      <c r="L62" s="166">
        <v>0</v>
      </c>
      <c r="M62" s="166">
        <v>0</v>
      </c>
      <c r="N62" s="166">
        <v>0</v>
      </c>
      <c r="O62" s="166">
        <v>0</v>
      </c>
      <c r="P62" s="166">
        <v>0</v>
      </c>
      <c r="Q62" s="167">
        <v>0</v>
      </c>
      <c r="R62" s="165">
        <v>0</v>
      </c>
      <c r="S62" s="166">
        <v>0</v>
      </c>
      <c r="T62" s="166">
        <v>0</v>
      </c>
      <c r="U62" s="166">
        <v>0</v>
      </c>
      <c r="V62" s="167">
        <v>0</v>
      </c>
      <c r="W62" s="185"/>
    </row>
    <row r="63" spans="1:23" s="98" customFormat="1" ht="15" customHeight="1">
      <c r="B63" s="161"/>
      <c r="C63" s="185"/>
      <c r="D63" s="162" t="s">
        <v>2865</v>
      </c>
      <c r="E63" s="162"/>
      <c r="F63" s="162"/>
      <c r="G63" s="162"/>
      <c r="H63" s="163"/>
      <c r="I63" s="164" t="s">
        <v>1876</v>
      </c>
      <c r="J63" s="165">
        <v>0</v>
      </c>
      <c r="K63" s="166">
        <v>0</v>
      </c>
      <c r="L63" s="166">
        <v>0</v>
      </c>
      <c r="M63" s="166">
        <v>0</v>
      </c>
      <c r="N63" s="166">
        <v>0</v>
      </c>
      <c r="O63" s="166">
        <v>0</v>
      </c>
      <c r="P63" s="166">
        <v>0</v>
      </c>
      <c r="Q63" s="167">
        <v>0</v>
      </c>
      <c r="R63" s="165">
        <v>0</v>
      </c>
      <c r="S63" s="166">
        <v>0</v>
      </c>
      <c r="T63" s="166">
        <v>0</v>
      </c>
      <c r="U63" s="166">
        <v>0</v>
      </c>
      <c r="V63" s="167">
        <v>0</v>
      </c>
      <c r="W63" s="185"/>
    </row>
    <row r="64" spans="1:23" s="98" customFormat="1" ht="15" customHeight="1">
      <c r="B64" s="161"/>
      <c r="C64" s="185"/>
      <c r="D64" s="162" t="s">
        <v>2866</v>
      </c>
      <c r="E64" s="162"/>
      <c r="F64" s="162"/>
      <c r="G64" s="162"/>
      <c r="H64" s="163"/>
      <c r="I64" s="164" t="s">
        <v>1876</v>
      </c>
      <c r="J64" s="165">
        <v>0</v>
      </c>
      <c r="K64" s="166">
        <v>0</v>
      </c>
      <c r="L64" s="166">
        <v>0</v>
      </c>
      <c r="M64" s="166">
        <v>0</v>
      </c>
      <c r="N64" s="166">
        <v>0</v>
      </c>
      <c r="O64" s="166">
        <v>0</v>
      </c>
      <c r="P64" s="166">
        <v>0</v>
      </c>
      <c r="Q64" s="167">
        <v>0</v>
      </c>
      <c r="R64" s="165">
        <v>0</v>
      </c>
      <c r="S64" s="166">
        <v>0</v>
      </c>
      <c r="T64" s="166">
        <v>0</v>
      </c>
      <c r="U64" s="166">
        <v>0</v>
      </c>
      <c r="V64" s="167">
        <v>0</v>
      </c>
      <c r="W64" s="185"/>
    </row>
    <row r="65" spans="2:23" s="98" customFormat="1" ht="15" customHeight="1">
      <c r="B65" s="161"/>
      <c r="C65" s="185"/>
      <c r="D65" s="162" t="s">
        <v>2867</v>
      </c>
      <c r="E65" s="162"/>
      <c r="F65" s="162"/>
      <c r="G65" s="162"/>
      <c r="H65" s="163"/>
      <c r="I65" s="164" t="s">
        <v>1876</v>
      </c>
      <c r="J65" s="165">
        <v>0</v>
      </c>
      <c r="K65" s="166">
        <v>0</v>
      </c>
      <c r="L65" s="166">
        <v>0</v>
      </c>
      <c r="M65" s="166">
        <v>0</v>
      </c>
      <c r="N65" s="166">
        <v>0</v>
      </c>
      <c r="O65" s="166">
        <v>0</v>
      </c>
      <c r="P65" s="166">
        <v>0</v>
      </c>
      <c r="Q65" s="167">
        <v>0</v>
      </c>
      <c r="R65" s="165">
        <v>0</v>
      </c>
      <c r="S65" s="166">
        <v>0</v>
      </c>
      <c r="T65" s="166">
        <v>0</v>
      </c>
      <c r="U65" s="166">
        <v>0</v>
      </c>
      <c r="V65" s="167">
        <v>0</v>
      </c>
      <c r="W65" s="185"/>
    </row>
    <row r="66" spans="2:23" s="98" customFormat="1" ht="15" customHeight="1">
      <c r="B66" s="161"/>
      <c r="C66" s="185"/>
      <c r="D66" s="162" t="s">
        <v>2868</v>
      </c>
      <c r="E66" s="162"/>
      <c r="F66" s="162"/>
      <c r="G66" s="162"/>
      <c r="H66" s="163"/>
      <c r="I66" s="164" t="s">
        <v>1876</v>
      </c>
      <c r="J66" s="165">
        <v>0</v>
      </c>
      <c r="K66" s="166">
        <v>0</v>
      </c>
      <c r="L66" s="166">
        <v>0</v>
      </c>
      <c r="M66" s="166">
        <v>0</v>
      </c>
      <c r="N66" s="166">
        <v>0</v>
      </c>
      <c r="O66" s="166">
        <v>0</v>
      </c>
      <c r="P66" s="166">
        <v>0</v>
      </c>
      <c r="Q66" s="167">
        <v>0</v>
      </c>
      <c r="R66" s="165">
        <v>0</v>
      </c>
      <c r="S66" s="166">
        <v>0</v>
      </c>
      <c r="T66" s="166">
        <v>0</v>
      </c>
      <c r="U66" s="166">
        <v>0</v>
      </c>
      <c r="V66" s="167">
        <v>0</v>
      </c>
      <c r="W66" s="185"/>
    </row>
    <row r="67" spans="2:23" s="98" customFormat="1" ht="15" customHeight="1">
      <c r="B67" s="161"/>
      <c r="C67" s="185"/>
      <c r="D67" s="162" t="s">
        <v>2869</v>
      </c>
      <c r="E67" s="162"/>
      <c r="F67" s="162"/>
      <c r="G67" s="162"/>
      <c r="H67" s="163"/>
      <c r="I67" s="164" t="s">
        <v>1876</v>
      </c>
      <c r="J67" s="165">
        <v>0</v>
      </c>
      <c r="K67" s="166">
        <v>0</v>
      </c>
      <c r="L67" s="166">
        <v>0</v>
      </c>
      <c r="M67" s="166">
        <v>0</v>
      </c>
      <c r="N67" s="166">
        <v>0</v>
      </c>
      <c r="O67" s="166">
        <v>0</v>
      </c>
      <c r="P67" s="166">
        <v>0</v>
      </c>
      <c r="Q67" s="167">
        <v>0</v>
      </c>
      <c r="R67" s="165">
        <v>0</v>
      </c>
      <c r="S67" s="166">
        <v>0</v>
      </c>
      <c r="T67" s="166">
        <v>0</v>
      </c>
      <c r="U67" s="166">
        <v>0</v>
      </c>
      <c r="V67" s="167">
        <v>0</v>
      </c>
      <c r="W67" s="185"/>
    </row>
    <row r="68" spans="2:23" s="98" customFormat="1" ht="15" customHeight="1">
      <c r="B68" s="161"/>
      <c r="C68" s="185"/>
      <c r="D68" s="162" t="s">
        <v>2870</v>
      </c>
      <c r="E68" s="162"/>
      <c r="F68" s="162"/>
      <c r="G68" s="162"/>
      <c r="H68" s="163"/>
      <c r="I68" s="164" t="s">
        <v>1876</v>
      </c>
      <c r="J68" s="165">
        <v>0</v>
      </c>
      <c r="K68" s="166">
        <v>0</v>
      </c>
      <c r="L68" s="166">
        <v>0</v>
      </c>
      <c r="M68" s="166">
        <v>0</v>
      </c>
      <c r="N68" s="166">
        <v>0</v>
      </c>
      <c r="O68" s="166">
        <v>0</v>
      </c>
      <c r="P68" s="166">
        <v>0</v>
      </c>
      <c r="Q68" s="167">
        <v>0</v>
      </c>
      <c r="R68" s="165">
        <v>0</v>
      </c>
      <c r="S68" s="166">
        <v>0</v>
      </c>
      <c r="T68" s="166">
        <v>0</v>
      </c>
      <c r="U68" s="166">
        <v>0</v>
      </c>
      <c r="V68" s="167">
        <v>0</v>
      </c>
      <c r="W68" s="185"/>
    </row>
    <row r="69" spans="2:23" s="98" customFormat="1" ht="15" customHeight="1">
      <c r="B69" s="181"/>
      <c r="C69" s="182" t="s">
        <v>1710</v>
      </c>
      <c r="G69" s="184"/>
      <c r="H69" s="184"/>
      <c r="I69" s="164" t="s">
        <v>1876</v>
      </c>
      <c r="J69" s="777">
        <f>SUM(J60:J68)</f>
        <v>0</v>
      </c>
      <c r="K69" s="778">
        <f t="shared" ref="K69" si="5">SUM(K60:K68)</f>
        <v>0</v>
      </c>
      <c r="L69" s="778">
        <f t="shared" ref="L69" si="6">SUM(L60:L68)</f>
        <v>0</v>
      </c>
      <c r="M69" s="778">
        <f t="shared" ref="M69" si="7">SUM(M60:M68)</f>
        <v>0</v>
      </c>
      <c r="N69" s="778">
        <f t="shared" ref="N69" si="8">SUM(N60:N68)</f>
        <v>0</v>
      </c>
      <c r="O69" s="778">
        <f t="shared" ref="O69" si="9">SUM(O60:O68)</f>
        <v>0</v>
      </c>
      <c r="P69" s="778">
        <f t="shared" ref="P69" si="10">SUM(P60:P68)</f>
        <v>0</v>
      </c>
      <c r="Q69" s="779">
        <f t="shared" ref="Q69" si="11">SUM(Q60:Q68)</f>
        <v>0</v>
      </c>
      <c r="R69" s="777">
        <f t="shared" ref="R69" si="12">SUM(R60:R68)</f>
        <v>0</v>
      </c>
      <c r="S69" s="778">
        <f t="shared" ref="S69" si="13">SUM(S60:S68)</f>
        <v>0</v>
      </c>
      <c r="T69" s="778">
        <f t="shared" ref="T69" si="14">SUM(T60:T68)</f>
        <v>0</v>
      </c>
      <c r="U69" s="778">
        <f t="shared" ref="U69" si="15">SUM(U60:U68)</f>
        <v>0</v>
      </c>
      <c r="V69" s="779">
        <f t="shared" ref="V69" si="16">SUM(V60:V68)</f>
        <v>0</v>
      </c>
      <c r="W69" s="185"/>
    </row>
    <row r="70" spans="2:23" s="98" customFormat="1" ht="15" customHeight="1">
      <c r="B70" s="181"/>
      <c r="C70" s="185"/>
      <c r="D70" s="182"/>
      <c r="E70" s="182"/>
      <c r="F70" s="182"/>
      <c r="G70" s="184"/>
      <c r="H70" s="184"/>
      <c r="I70" s="117"/>
      <c r="J70" s="159"/>
      <c r="K70" s="163"/>
      <c r="L70" s="163"/>
      <c r="M70" s="163"/>
      <c r="N70" s="163"/>
      <c r="O70" s="163"/>
      <c r="P70" s="163"/>
      <c r="Q70" s="160"/>
      <c r="R70" s="163"/>
      <c r="S70" s="163"/>
      <c r="T70" s="163"/>
      <c r="U70" s="163"/>
      <c r="V70" s="160"/>
      <c r="W70" s="185"/>
    </row>
    <row r="71" spans="2:23" s="98" customFormat="1" ht="15" customHeight="1">
      <c r="B71" s="161"/>
      <c r="C71" s="180" t="s">
        <v>2875</v>
      </c>
      <c r="D71" s="162"/>
      <c r="E71" s="162"/>
      <c r="F71" s="162"/>
      <c r="G71" s="163"/>
      <c r="H71" s="163"/>
      <c r="I71" s="117"/>
      <c r="J71" s="159"/>
      <c r="K71" s="117"/>
      <c r="L71" s="117"/>
      <c r="M71" s="117"/>
      <c r="N71" s="117"/>
      <c r="O71" s="117"/>
      <c r="P71" s="117"/>
      <c r="Q71" s="160"/>
      <c r="R71" s="159"/>
      <c r="S71" s="117"/>
      <c r="T71" s="117"/>
      <c r="U71" s="117"/>
      <c r="V71" s="160"/>
      <c r="W71" s="185"/>
    </row>
    <row r="72" spans="2:23" s="98" customFormat="1" ht="15" customHeight="1">
      <c r="B72" s="161"/>
      <c r="C72" s="185"/>
      <c r="D72" s="162" t="s">
        <v>2862</v>
      </c>
      <c r="E72" s="162"/>
      <c r="F72" s="162"/>
      <c r="G72" s="162"/>
      <c r="H72" s="163"/>
      <c r="I72" s="164" t="s">
        <v>1876</v>
      </c>
      <c r="J72" s="165">
        <v>0</v>
      </c>
      <c r="K72" s="166">
        <v>0</v>
      </c>
      <c r="L72" s="166">
        <v>0</v>
      </c>
      <c r="M72" s="166">
        <v>0</v>
      </c>
      <c r="N72" s="166">
        <v>0</v>
      </c>
      <c r="O72" s="166">
        <v>0</v>
      </c>
      <c r="P72" s="166">
        <v>0</v>
      </c>
      <c r="Q72" s="167">
        <v>0</v>
      </c>
      <c r="R72" s="165">
        <v>0</v>
      </c>
      <c r="S72" s="166">
        <v>0</v>
      </c>
      <c r="T72" s="166">
        <v>0</v>
      </c>
      <c r="U72" s="166">
        <v>0</v>
      </c>
      <c r="V72" s="167">
        <v>0</v>
      </c>
      <c r="W72" s="185"/>
    </row>
    <row r="73" spans="2:23" s="98" customFormat="1" ht="15" customHeight="1">
      <c r="B73" s="161"/>
      <c r="C73" s="185"/>
      <c r="D73" s="162" t="s">
        <v>2863</v>
      </c>
      <c r="E73" s="162"/>
      <c r="F73" s="162"/>
      <c r="G73" s="162"/>
      <c r="H73" s="163"/>
      <c r="I73" s="164" t="s">
        <v>1876</v>
      </c>
      <c r="J73" s="165">
        <v>0</v>
      </c>
      <c r="K73" s="166">
        <v>0</v>
      </c>
      <c r="L73" s="166">
        <v>0</v>
      </c>
      <c r="M73" s="166">
        <v>0</v>
      </c>
      <c r="N73" s="166">
        <v>0</v>
      </c>
      <c r="O73" s="166">
        <v>0</v>
      </c>
      <c r="P73" s="166">
        <v>0</v>
      </c>
      <c r="Q73" s="167">
        <v>0</v>
      </c>
      <c r="R73" s="165">
        <v>0</v>
      </c>
      <c r="S73" s="166">
        <v>0</v>
      </c>
      <c r="T73" s="166">
        <v>0</v>
      </c>
      <c r="U73" s="166">
        <v>0</v>
      </c>
      <c r="V73" s="167">
        <v>0</v>
      </c>
      <c r="W73" s="185"/>
    </row>
    <row r="74" spans="2:23" s="98" customFormat="1" ht="15" customHeight="1">
      <c r="B74" s="161"/>
      <c r="C74" s="185"/>
      <c r="D74" s="162" t="s">
        <v>2864</v>
      </c>
      <c r="E74" s="162"/>
      <c r="F74" s="162"/>
      <c r="G74" s="162"/>
      <c r="H74" s="163"/>
      <c r="I74" s="164" t="s">
        <v>1876</v>
      </c>
      <c r="J74" s="165">
        <v>0</v>
      </c>
      <c r="K74" s="166">
        <v>0</v>
      </c>
      <c r="L74" s="166">
        <v>0</v>
      </c>
      <c r="M74" s="166">
        <v>0</v>
      </c>
      <c r="N74" s="166">
        <v>0</v>
      </c>
      <c r="O74" s="166">
        <v>0</v>
      </c>
      <c r="P74" s="166">
        <v>0</v>
      </c>
      <c r="Q74" s="167">
        <v>0</v>
      </c>
      <c r="R74" s="165">
        <v>0</v>
      </c>
      <c r="S74" s="166">
        <v>0</v>
      </c>
      <c r="T74" s="166">
        <v>0</v>
      </c>
      <c r="U74" s="166">
        <v>0</v>
      </c>
      <c r="V74" s="167">
        <v>0</v>
      </c>
      <c r="W74" s="185"/>
    </row>
    <row r="75" spans="2:23" s="98" customFormat="1" ht="15" customHeight="1">
      <c r="B75" s="161"/>
      <c r="C75" s="185"/>
      <c r="D75" s="162" t="s">
        <v>2865</v>
      </c>
      <c r="E75" s="162"/>
      <c r="F75" s="162"/>
      <c r="G75" s="162"/>
      <c r="H75" s="163"/>
      <c r="I75" s="164" t="s">
        <v>1876</v>
      </c>
      <c r="J75" s="165" t="s">
        <v>1127</v>
      </c>
      <c r="K75" s="166">
        <v>0</v>
      </c>
      <c r="L75" s="166">
        <v>0</v>
      </c>
      <c r="M75" s="166">
        <v>0</v>
      </c>
      <c r="N75" s="166">
        <v>0</v>
      </c>
      <c r="O75" s="166">
        <v>0</v>
      </c>
      <c r="P75" s="166">
        <v>0</v>
      </c>
      <c r="Q75" s="167">
        <v>0</v>
      </c>
      <c r="R75" s="165">
        <v>0</v>
      </c>
      <c r="S75" s="166">
        <v>0</v>
      </c>
      <c r="T75" s="166">
        <v>0</v>
      </c>
      <c r="U75" s="166">
        <v>0</v>
      </c>
      <c r="V75" s="167">
        <v>0</v>
      </c>
      <c r="W75" s="185"/>
    </row>
    <row r="76" spans="2:23" s="98" customFormat="1" ht="15" customHeight="1">
      <c r="B76" s="161"/>
      <c r="C76" s="185"/>
      <c r="D76" s="162" t="s">
        <v>2866</v>
      </c>
      <c r="E76" s="162"/>
      <c r="F76" s="162"/>
      <c r="G76" s="162"/>
      <c r="H76" s="163"/>
      <c r="I76" s="164" t="s">
        <v>1876</v>
      </c>
      <c r="J76" s="165">
        <v>0</v>
      </c>
      <c r="K76" s="166">
        <v>0</v>
      </c>
      <c r="L76" s="166">
        <v>0</v>
      </c>
      <c r="M76" s="166">
        <v>0</v>
      </c>
      <c r="N76" s="166">
        <v>0</v>
      </c>
      <c r="O76" s="166">
        <v>0</v>
      </c>
      <c r="P76" s="166">
        <v>0</v>
      </c>
      <c r="Q76" s="167">
        <v>0</v>
      </c>
      <c r="R76" s="165">
        <v>0</v>
      </c>
      <c r="S76" s="166">
        <v>0</v>
      </c>
      <c r="T76" s="166">
        <v>0</v>
      </c>
      <c r="U76" s="166">
        <v>0</v>
      </c>
      <c r="V76" s="167">
        <v>0</v>
      </c>
      <c r="W76" s="185"/>
    </row>
    <row r="77" spans="2:23" s="98" customFormat="1" ht="15" customHeight="1">
      <c r="B77" s="161"/>
      <c r="C77" s="185"/>
      <c r="D77" s="162" t="s">
        <v>2867</v>
      </c>
      <c r="E77" s="162"/>
      <c r="F77" s="162"/>
      <c r="G77" s="162"/>
      <c r="H77" s="163"/>
      <c r="I77" s="164" t="s">
        <v>1876</v>
      </c>
      <c r="J77" s="165">
        <v>0</v>
      </c>
      <c r="K77" s="166">
        <v>0</v>
      </c>
      <c r="L77" s="166">
        <v>0</v>
      </c>
      <c r="M77" s="166">
        <v>0</v>
      </c>
      <c r="N77" s="166">
        <v>0</v>
      </c>
      <c r="O77" s="166">
        <v>0</v>
      </c>
      <c r="P77" s="166">
        <v>0</v>
      </c>
      <c r="Q77" s="167">
        <v>0</v>
      </c>
      <c r="R77" s="165">
        <v>0</v>
      </c>
      <c r="S77" s="166">
        <v>0</v>
      </c>
      <c r="T77" s="166">
        <v>0</v>
      </c>
      <c r="U77" s="166">
        <v>0</v>
      </c>
      <c r="V77" s="167">
        <v>0</v>
      </c>
      <c r="W77" s="185"/>
    </row>
    <row r="78" spans="2:23" s="98" customFormat="1" ht="15" customHeight="1">
      <c r="B78" s="161"/>
      <c r="C78" s="185"/>
      <c r="D78" s="162" t="s">
        <v>2868</v>
      </c>
      <c r="E78" s="162"/>
      <c r="F78" s="162"/>
      <c r="G78" s="162"/>
      <c r="H78" s="163"/>
      <c r="I78" s="164" t="s">
        <v>1876</v>
      </c>
      <c r="J78" s="165">
        <v>0</v>
      </c>
      <c r="K78" s="166">
        <v>0</v>
      </c>
      <c r="L78" s="166">
        <v>0</v>
      </c>
      <c r="M78" s="166">
        <v>0</v>
      </c>
      <c r="N78" s="166">
        <v>0</v>
      </c>
      <c r="O78" s="166">
        <v>0</v>
      </c>
      <c r="P78" s="166">
        <v>0</v>
      </c>
      <c r="Q78" s="167">
        <v>0</v>
      </c>
      <c r="R78" s="165">
        <v>0</v>
      </c>
      <c r="S78" s="166">
        <v>0</v>
      </c>
      <c r="T78" s="166">
        <v>0</v>
      </c>
      <c r="U78" s="166">
        <v>0</v>
      </c>
      <c r="V78" s="167">
        <v>0</v>
      </c>
      <c r="W78" s="185"/>
    </row>
    <row r="79" spans="2:23" s="98" customFormat="1" ht="15" customHeight="1">
      <c r="B79" s="161"/>
      <c r="C79" s="185"/>
      <c r="D79" s="162" t="s">
        <v>2869</v>
      </c>
      <c r="E79" s="162"/>
      <c r="F79" s="162"/>
      <c r="G79" s="162"/>
      <c r="H79" s="163"/>
      <c r="I79" s="164" t="s">
        <v>1876</v>
      </c>
      <c r="J79" s="165">
        <v>0</v>
      </c>
      <c r="K79" s="166">
        <v>0</v>
      </c>
      <c r="L79" s="166">
        <v>0</v>
      </c>
      <c r="M79" s="166">
        <v>0</v>
      </c>
      <c r="N79" s="166">
        <v>0</v>
      </c>
      <c r="O79" s="166">
        <v>0</v>
      </c>
      <c r="P79" s="166">
        <v>0</v>
      </c>
      <c r="Q79" s="167">
        <v>0</v>
      </c>
      <c r="R79" s="165">
        <v>0</v>
      </c>
      <c r="S79" s="166">
        <v>0</v>
      </c>
      <c r="T79" s="166">
        <v>0</v>
      </c>
      <c r="U79" s="166">
        <v>0</v>
      </c>
      <c r="V79" s="167">
        <v>0</v>
      </c>
      <c r="W79" s="185"/>
    </row>
    <row r="80" spans="2:23" s="98" customFormat="1" ht="15" customHeight="1">
      <c r="B80" s="161"/>
      <c r="C80" s="185"/>
      <c r="D80" s="162" t="s">
        <v>2870</v>
      </c>
      <c r="E80" s="162"/>
      <c r="F80" s="162"/>
      <c r="G80" s="162"/>
      <c r="H80" s="163"/>
      <c r="I80" s="164" t="s">
        <v>1876</v>
      </c>
      <c r="J80" s="165">
        <v>0</v>
      </c>
      <c r="K80" s="166">
        <v>0</v>
      </c>
      <c r="L80" s="166">
        <v>0</v>
      </c>
      <c r="M80" s="166">
        <v>0</v>
      </c>
      <c r="N80" s="166">
        <v>0</v>
      </c>
      <c r="O80" s="166">
        <v>0</v>
      </c>
      <c r="P80" s="166">
        <v>0</v>
      </c>
      <c r="Q80" s="167">
        <v>0</v>
      </c>
      <c r="R80" s="165">
        <v>0</v>
      </c>
      <c r="S80" s="166">
        <v>0</v>
      </c>
      <c r="T80" s="166">
        <v>0</v>
      </c>
      <c r="U80" s="166">
        <v>0</v>
      </c>
      <c r="V80" s="167">
        <v>0</v>
      </c>
      <c r="W80" s="185"/>
    </row>
    <row r="81" spans="1:23" s="98" customFormat="1" ht="15" customHeight="1">
      <c r="B81" s="181"/>
      <c r="C81" s="182" t="s">
        <v>1710</v>
      </c>
      <c r="G81" s="184"/>
      <c r="H81" s="184"/>
      <c r="I81" s="164" t="s">
        <v>1876</v>
      </c>
      <c r="J81" s="777">
        <f>SUM(J72:J80)</f>
        <v>0</v>
      </c>
      <c r="K81" s="778">
        <f t="shared" ref="K81" si="17">SUM(K72:K80)</f>
        <v>0</v>
      </c>
      <c r="L81" s="778">
        <f t="shared" ref="L81" si="18">SUM(L72:L80)</f>
        <v>0</v>
      </c>
      <c r="M81" s="778">
        <f t="shared" ref="M81" si="19">SUM(M72:M80)</f>
        <v>0</v>
      </c>
      <c r="N81" s="778">
        <f t="shared" ref="N81" si="20">SUM(N72:N80)</f>
        <v>0</v>
      </c>
      <c r="O81" s="778">
        <f t="shared" ref="O81" si="21">SUM(O72:O80)</f>
        <v>0</v>
      </c>
      <c r="P81" s="778">
        <f t="shared" ref="P81" si="22">SUM(P72:P80)</f>
        <v>0</v>
      </c>
      <c r="Q81" s="779">
        <f t="shared" ref="Q81" si="23">SUM(Q72:Q80)</f>
        <v>0</v>
      </c>
      <c r="R81" s="777">
        <f t="shared" ref="R81" si="24">SUM(R72:R80)</f>
        <v>0</v>
      </c>
      <c r="S81" s="778">
        <f t="shared" ref="S81" si="25">SUM(S72:S80)</f>
        <v>0</v>
      </c>
      <c r="T81" s="778">
        <f t="shared" ref="T81" si="26">SUM(T72:T80)</f>
        <v>0</v>
      </c>
      <c r="U81" s="778">
        <f t="shared" ref="U81" si="27">SUM(U72:U80)</f>
        <v>0</v>
      </c>
      <c r="V81" s="779">
        <f t="shared" ref="V81" si="28">SUM(V72:V80)</f>
        <v>0</v>
      </c>
      <c r="W81" s="185"/>
    </row>
    <row r="82" spans="1:23" s="98" customFormat="1" ht="15" customHeight="1">
      <c r="A82" s="99"/>
      <c r="B82" s="181"/>
      <c r="C82" s="185"/>
      <c r="D82" s="182"/>
      <c r="E82" s="182"/>
      <c r="F82" s="182"/>
      <c r="G82" s="184"/>
      <c r="H82" s="184"/>
      <c r="I82" s="117"/>
      <c r="J82" s="159"/>
      <c r="K82" s="163"/>
      <c r="L82" s="163"/>
      <c r="M82" s="163"/>
      <c r="N82" s="163"/>
      <c r="O82" s="163"/>
      <c r="P82" s="163"/>
      <c r="Q82" s="160"/>
      <c r="R82" s="163"/>
      <c r="S82" s="163"/>
      <c r="T82" s="163"/>
      <c r="U82" s="163"/>
      <c r="V82" s="160"/>
      <c r="W82" s="185"/>
    </row>
    <row r="83" spans="1:23" s="98" customFormat="1" ht="15" customHeight="1">
      <c r="B83" s="161"/>
      <c r="C83" s="180" t="s">
        <v>2876</v>
      </c>
      <c r="D83" s="162"/>
      <c r="E83" s="162"/>
      <c r="F83" s="162"/>
      <c r="G83" s="163"/>
      <c r="H83" s="163"/>
      <c r="I83" s="117"/>
      <c r="J83" s="159"/>
      <c r="K83" s="117"/>
      <c r="L83" s="117"/>
      <c r="M83" s="117"/>
      <c r="N83" s="117"/>
      <c r="O83" s="117"/>
      <c r="P83" s="117"/>
      <c r="Q83" s="160"/>
      <c r="R83" s="159"/>
      <c r="S83" s="117"/>
      <c r="T83" s="117"/>
      <c r="U83" s="117"/>
      <c r="V83" s="160"/>
      <c r="W83" s="185"/>
    </row>
    <row r="84" spans="1:23" s="98" customFormat="1" ht="15" customHeight="1">
      <c r="B84" s="161"/>
      <c r="C84" s="185"/>
      <c r="D84" s="162" t="s">
        <v>2862</v>
      </c>
      <c r="E84" s="162"/>
      <c r="F84" s="162"/>
      <c r="G84" s="162"/>
      <c r="H84" s="163"/>
      <c r="I84" s="164" t="s">
        <v>1876</v>
      </c>
      <c r="J84" s="165">
        <v>0</v>
      </c>
      <c r="K84" s="166">
        <v>0</v>
      </c>
      <c r="L84" s="166">
        <v>0</v>
      </c>
      <c r="M84" s="166">
        <v>0</v>
      </c>
      <c r="N84" s="166">
        <v>0</v>
      </c>
      <c r="O84" s="166">
        <v>0</v>
      </c>
      <c r="P84" s="166">
        <v>0</v>
      </c>
      <c r="Q84" s="167">
        <v>0</v>
      </c>
      <c r="R84" s="165">
        <v>0</v>
      </c>
      <c r="S84" s="166">
        <v>0</v>
      </c>
      <c r="T84" s="166">
        <v>0</v>
      </c>
      <c r="U84" s="166">
        <v>0</v>
      </c>
      <c r="V84" s="167">
        <v>0</v>
      </c>
      <c r="W84" s="185"/>
    </row>
    <row r="85" spans="1:23" s="98" customFormat="1" ht="15" customHeight="1">
      <c r="B85" s="161"/>
      <c r="C85" s="185"/>
      <c r="D85" s="162" t="s">
        <v>2863</v>
      </c>
      <c r="E85" s="162"/>
      <c r="F85" s="162"/>
      <c r="G85" s="162"/>
      <c r="H85" s="163"/>
      <c r="I85" s="164" t="s">
        <v>1876</v>
      </c>
      <c r="J85" s="165">
        <v>0</v>
      </c>
      <c r="K85" s="166">
        <v>0</v>
      </c>
      <c r="L85" s="166">
        <v>0</v>
      </c>
      <c r="M85" s="166">
        <v>0</v>
      </c>
      <c r="N85" s="166">
        <v>0</v>
      </c>
      <c r="O85" s="166">
        <v>0</v>
      </c>
      <c r="P85" s="166">
        <v>0</v>
      </c>
      <c r="Q85" s="167">
        <v>0</v>
      </c>
      <c r="R85" s="165">
        <v>0</v>
      </c>
      <c r="S85" s="166">
        <v>0</v>
      </c>
      <c r="T85" s="166">
        <v>0</v>
      </c>
      <c r="U85" s="166">
        <v>0</v>
      </c>
      <c r="V85" s="167">
        <v>0</v>
      </c>
      <c r="W85" s="185"/>
    </row>
    <row r="86" spans="1:23" s="98" customFormat="1" ht="15" customHeight="1">
      <c r="B86" s="161"/>
      <c r="C86" s="185"/>
      <c r="D86" s="162" t="s">
        <v>2864</v>
      </c>
      <c r="E86" s="162"/>
      <c r="F86" s="162"/>
      <c r="G86" s="162"/>
      <c r="H86" s="163"/>
      <c r="I86" s="164" t="s">
        <v>1876</v>
      </c>
      <c r="J86" s="165">
        <v>0</v>
      </c>
      <c r="K86" s="166">
        <v>0</v>
      </c>
      <c r="L86" s="166">
        <v>0</v>
      </c>
      <c r="M86" s="166">
        <v>0</v>
      </c>
      <c r="N86" s="166">
        <v>0</v>
      </c>
      <c r="O86" s="166">
        <v>0</v>
      </c>
      <c r="P86" s="166">
        <v>0</v>
      </c>
      <c r="Q86" s="167">
        <v>0</v>
      </c>
      <c r="R86" s="165">
        <v>0</v>
      </c>
      <c r="S86" s="166">
        <v>0</v>
      </c>
      <c r="T86" s="166">
        <v>0</v>
      </c>
      <c r="U86" s="166">
        <v>0</v>
      </c>
      <c r="V86" s="167">
        <v>0</v>
      </c>
      <c r="W86" s="185"/>
    </row>
    <row r="87" spans="1:23" s="98" customFormat="1" ht="15" customHeight="1">
      <c r="B87" s="161"/>
      <c r="C87" s="185"/>
      <c r="D87" s="162" t="s">
        <v>2865</v>
      </c>
      <c r="E87" s="162"/>
      <c r="F87" s="162"/>
      <c r="G87" s="162"/>
      <c r="H87" s="163"/>
      <c r="I87" s="164" t="s">
        <v>1876</v>
      </c>
      <c r="J87" s="165">
        <v>0</v>
      </c>
      <c r="K87" s="166">
        <v>0</v>
      </c>
      <c r="L87" s="166">
        <v>0</v>
      </c>
      <c r="M87" s="166">
        <v>0</v>
      </c>
      <c r="N87" s="166">
        <v>0</v>
      </c>
      <c r="O87" s="166">
        <v>0</v>
      </c>
      <c r="P87" s="166">
        <v>0</v>
      </c>
      <c r="Q87" s="167">
        <v>0</v>
      </c>
      <c r="R87" s="165">
        <v>0</v>
      </c>
      <c r="S87" s="166">
        <v>0</v>
      </c>
      <c r="T87" s="166">
        <v>0</v>
      </c>
      <c r="U87" s="166">
        <v>0</v>
      </c>
      <c r="V87" s="167">
        <v>0</v>
      </c>
      <c r="W87" s="185"/>
    </row>
    <row r="88" spans="1:23" s="98" customFormat="1" ht="15" customHeight="1">
      <c r="B88" s="161"/>
      <c r="C88" s="185"/>
      <c r="D88" s="162" t="s">
        <v>2866</v>
      </c>
      <c r="E88" s="162"/>
      <c r="F88" s="162"/>
      <c r="G88" s="162"/>
      <c r="H88" s="163"/>
      <c r="I88" s="164" t="s">
        <v>1876</v>
      </c>
      <c r="J88" s="165">
        <v>0</v>
      </c>
      <c r="K88" s="166">
        <v>0</v>
      </c>
      <c r="L88" s="166">
        <v>0</v>
      </c>
      <c r="M88" s="166">
        <v>0</v>
      </c>
      <c r="N88" s="166">
        <v>0</v>
      </c>
      <c r="O88" s="166">
        <v>0</v>
      </c>
      <c r="P88" s="166">
        <v>0</v>
      </c>
      <c r="Q88" s="167">
        <v>0</v>
      </c>
      <c r="R88" s="165">
        <v>0</v>
      </c>
      <c r="S88" s="166">
        <v>0</v>
      </c>
      <c r="T88" s="166">
        <v>0</v>
      </c>
      <c r="U88" s="166">
        <v>0</v>
      </c>
      <c r="V88" s="167">
        <v>0</v>
      </c>
      <c r="W88" s="185"/>
    </row>
    <row r="89" spans="1:23" s="98" customFormat="1" ht="15" customHeight="1">
      <c r="B89" s="161"/>
      <c r="C89" s="185"/>
      <c r="D89" s="162" t="s">
        <v>2867</v>
      </c>
      <c r="E89" s="162"/>
      <c r="F89" s="162"/>
      <c r="G89" s="162"/>
      <c r="H89" s="163"/>
      <c r="I89" s="164" t="s">
        <v>1876</v>
      </c>
      <c r="J89" s="165">
        <v>0</v>
      </c>
      <c r="K89" s="166">
        <v>0</v>
      </c>
      <c r="L89" s="166">
        <v>0</v>
      </c>
      <c r="M89" s="166">
        <v>0</v>
      </c>
      <c r="N89" s="166">
        <v>0</v>
      </c>
      <c r="O89" s="166">
        <v>0</v>
      </c>
      <c r="P89" s="166">
        <v>0</v>
      </c>
      <c r="Q89" s="167">
        <v>0</v>
      </c>
      <c r="R89" s="165">
        <v>0</v>
      </c>
      <c r="S89" s="166">
        <v>0</v>
      </c>
      <c r="T89" s="166">
        <v>0</v>
      </c>
      <c r="U89" s="166">
        <v>0</v>
      </c>
      <c r="V89" s="167">
        <v>0</v>
      </c>
      <c r="W89" s="185"/>
    </row>
    <row r="90" spans="1:23" s="98" customFormat="1" ht="15" customHeight="1">
      <c r="B90" s="161"/>
      <c r="C90" s="185"/>
      <c r="D90" s="162" t="s">
        <v>2868</v>
      </c>
      <c r="E90" s="162"/>
      <c r="F90" s="162"/>
      <c r="G90" s="162"/>
      <c r="H90" s="163"/>
      <c r="I90" s="164" t="s">
        <v>1876</v>
      </c>
      <c r="J90" s="165">
        <v>0</v>
      </c>
      <c r="K90" s="166">
        <v>0</v>
      </c>
      <c r="L90" s="166">
        <v>0</v>
      </c>
      <c r="M90" s="166">
        <v>0</v>
      </c>
      <c r="N90" s="166">
        <v>0</v>
      </c>
      <c r="O90" s="166">
        <v>0</v>
      </c>
      <c r="P90" s="166">
        <v>0</v>
      </c>
      <c r="Q90" s="167">
        <v>0</v>
      </c>
      <c r="R90" s="165">
        <v>0</v>
      </c>
      <c r="S90" s="166">
        <v>0</v>
      </c>
      <c r="T90" s="166">
        <v>0</v>
      </c>
      <c r="U90" s="166">
        <v>0</v>
      </c>
      <c r="V90" s="167">
        <v>0</v>
      </c>
      <c r="W90" s="185"/>
    </row>
    <row r="91" spans="1:23" s="98" customFormat="1" ht="15" customHeight="1">
      <c r="B91" s="161"/>
      <c r="C91" s="185"/>
      <c r="D91" s="162" t="s">
        <v>2869</v>
      </c>
      <c r="E91" s="162"/>
      <c r="F91" s="162"/>
      <c r="G91" s="162"/>
      <c r="H91" s="163"/>
      <c r="I91" s="164" t="s">
        <v>1876</v>
      </c>
      <c r="J91" s="165">
        <v>0</v>
      </c>
      <c r="K91" s="166">
        <v>0</v>
      </c>
      <c r="L91" s="166">
        <v>0</v>
      </c>
      <c r="M91" s="166">
        <v>0</v>
      </c>
      <c r="N91" s="166">
        <v>0</v>
      </c>
      <c r="O91" s="166">
        <v>0</v>
      </c>
      <c r="P91" s="166">
        <v>0</v>
      </c>
      <c r="Q91" s="167">
        <v>0</v>
      </c>
      <c r="R91" s="165">
        <v>0</v>
      </c>
      <c r="S91" s="166">
        <v>0</v>
      </c>
      <c r="T91" s="166">
        <v>0</v>
      </c>
      <c r="U91" s="166">
        <v>0</v>
      </c>
      <c r="V91" s="167">
        <v>0</v>
      </c>
      <c r="W91" s="185"/>
    </row>
    <row r="92" spans="1:23" s="98" customFormat="1" ht="15" customHeight="1">
      <c r="B92" s="161"/>
      <c r="C92" s="185"/>
      <c r="D92" s="162" t="s">
        <v>2870</v>
      </c>
      <c r="E92" s="162"/>
      <c r="F92" s="162"/>
      <c r="G92" s="162"/>
      <c r="H92" s="163"/>
      <c r="I92" s="164" t="s">
        <v>1876</v>
      </c>
      <c r="J92" s="165">
        <v>0</v>
      </c>
      <c r="K92" s="166">
        <v>0</v>
      </c>
      <c r="L92" s="166">
        <v>0</v>
      </c>
      <c r="M92" s="166">
        <v>0</v>
      </c>
      <c r="N92" s="166">
        <v>0</v>
      </c>
      <c r="O92" s="166">
        <v>0</v>
      </c>
      <c r="P92" s="166">
        <v>0</v>
      </c>
      <c r="Q92" s="167">
        <v>0</v>
      </c>
      <c r="R92" s="165">
        <v>0</v>
      </c>
      <c r="S92" s="166">
        <v>0</v>
      </c>
      <c r="T92" s="166">
        <v>0</v>
      </c>
      <c r="U92" s="166">
        <v>0</v>
      </c>
      <c r="V92" s="167">
        <v>0</v>
      </c>
      <c r="W92" s="185"/>
    </row>
    <row r="93" spans="1:23" s="98" customFormat="1" ht="15" customHeight="1">
      <c r="B93" s="181"/>
      <c r="C93" s="182" t="s">
        <v>1710</v>
      </c>
      <c r="D93" s="245"/>
      <c r="E93" s="245"/>
      <c r="F93" s="245"/>
      <c r="G93" s="184"/>
      <c r="H93" s="184"/>
      <c r="I93" s="164" t="s">
        <v>1876</v>
      </c>
      <c r="J93" s="777">
        <f>SUM(J84:J92)</f>
        <v>0</v>
      </c>
      <c r="K93" s="778">
        <f t="shared" ref="K93" si="29">SUM(K84:K92)</f>
        <v>0</v>
      </c>
      <c r="L93" s="778">
        <f t="shared" ref="L93" si="30">SUM(L84:L92)</f>
        <v>0</v>
      </c>
      <c r="M93" s="778">
        <f t="shared" ref="M93" si="31">SUM(M84:M92)</f>
        <v>0</v>
      </c>
      <c r="N93" s="778">
        <f t="shared" ref="N93" si="32">SUM(N84:N92)</f>
        <v>0</v>
      </c>
      <c r="O93" s="778">
        <f t="shared" ref="O93" si="33">SUM(O84:O92)</f>
        <v>0</v>
      </c>
      <c r="P93" s="778">
        <f t="shared" ref="P93" si="34">SUM(P84:P92)</f>
        <v>0</v>
      </c>
      <c r="Q93" s="779">
        <f t="shared" ref="Q93" si="35">SUM(Q84:Q92)</f>
        <v>0</v>
      </c>
      <c r="R93" s="777">
        <f t="shared" ref="R93" si="36">SUM(R84:R92)</f>
        <v>0</v>
      </c>
      <c r="S93" s="778">
        <f t="shared" ref="S93" si="37">SUM(S84:S92)</f>
        <v>0</v>
      </c>
      <c r="T93" s="778">
        <f t="shared" ref="T93" si="38">SUM(T84:T92)</f>
        <v>0</v>
      </c>
      <c r="U93" s="778">
        <f t="shared" ref="U93" si="39">SUM(U84:U92)</f>
        <v>0</v>
      </c>
      <c r="V93" s="779">
        <f t="shared" ref="V93" si="40">SUM(V84:V92)</f>
        <v>0</v>
      </c>
      <c r="W93" s="185"/>
    </row>
    <row r="94" spans="1:23" s="98" customFormat="1" ht="15" customHeight="1">
      <c r="A94" s="99"/>
      <c r="B94" s="181"/>
      <c r="C94" s="185"/>
      <c r="D94" s="182"/>
      <c r="E94" s="182"/>
      <c r="F94" s="182"/>
      <c r="G94" s="184"/>
      <c r="H94" s="184"/>
      <c r="I94" s="117"/>
      <c r="J94" s="159"/>
      <c r="K94" s="163"/>
      <c r="L94" s="163"/>
      <c r="M94" s="163"/>
      <c r="N94" s="163"/>
      <c r="O94" s="163"/>
      <c r="P94" s="163"/>
      <c r="Q94" s="160"/>
      <c r="R94" s="163"/>
      <c r="S94" s="163"/>
      <c r="T94" s="163"/>
      <c r="U94" s="163"/>
      <c r="V94" s="160"/>
      <c r="W94" s="185"/>
    </row>
    <row r="95" spans="1:23" s="98" customFormat="1" ht="15" customHeight="1">
      <c r="B95" s="161"/>
      <c r="C95" s="180" t="s">
        <v>3021</v>
      </c>
      <c r="D95" s="162"/>
      <c r="E95" s="162"/>
      <c r="F95" s="162"/>
      <c r="G95" s="163"/>
      <c r="H95" s="163"/>
      <c r="I95" s="117"/>
      <c r="J95" s="159"/>
      <c r="K95" s="117"/>
      <c r="L95" s="117"/>
      <c r="M95" s="117"/>
      <c r="N95" s="117"/>
      <c r="O95" s="117"/>
      <c r="P95" s="117"/>
      <c r="Q95" s="160"/>
      <c r="R95" s="159"/>
      <c r="S95" s="117"/>
      <c r="T95" s="117"/>
      <c r="U95" s="117"/>
      <c r="V95" s="160"/>
      <c r="W95" s="185"/>
    </row>
    <row r="96" spans="1:23" s="98" customFormat="1" ht="15" customHeight="1">
      <c r="B96" s="161"/>
      <c r="C96" s="185"/>
      <c r="D96" s="162" t="s">
        <v>3022</v>
      </c>
      <c r="E96" s="162"/>
      <c r="F96" s="162"/>
      <c r="G96" s="162"/>
      <c r="H96" s="163"/>
      <c r="I96" s="164" t="s">
        <v>1876</v>
      </c>
      <c r="J96" s="165">
        <v>0</v>
      </c>
      <c r="K96" s="166">
        <v>0</v>
      </c>
      <c r="L96" s="166">
        <v>1</v>
      </c>
      <c r="M96" s="166">
        <v>0</v>
      </c>
      <c r="N96" s="166">
        <v>0</v>
      </c>
      <c r="O96" s="166">
        <v>0</v>
      </c>
      <c r="P96" s="166">
        <v>0</v>
      </c>
      <c r="Q96" s="167">
        <v>0</v>
      </c>
      <c r="R96" s="165">
        <v>0</v>
      </c>
      <c r="S96" s="166">
        <v>0</v>
      </c>
      <c r="T96" s="166">
        <v>0</v>
      </c>
      <c r="U96" s="166">
        <v>0</v>
      </c>
      <c r="V96" s="167">
        <v>0</v>
      </c>
      <c r="W96" s="185"/>
    </row>
    <row r="97" spans="1:23" s="98" customFormat="1" ht="15" customHeight="1">
      <c r="B97" s="161"/>
      <c r="C97" s="185"/>
      <c r="D97" s="162" t="s">
        <v>3023</v>
      </c>
      <c r="E97" s="162"/>
      <c r="F97" s="162"/>
      <c r="G97" s="162"/>
      <c r="H97" s="163"/>
      <c r="I97" s="164" t="s">
        <v>1876</v>
      </c>
      <c r="J97" s="165">
        <v>0</v>
      </c>
      <c r="K97" s="166">
        <v>0</v>
      </c>
      <c r="L97" s="166">
        <v>0</v>
      </c>
      <c r="M97" s="166">
        <v>0</v>
      </c>
      <c r="N97" s="166">
        <v>0</v>
      </c>
      <c r="O97" s="166">
        <v>0</v>
      </c>
      <c r="P97" s="166">
        <v>0</v>
      </c>
      <c r="Q97" s="167">
        <v>0</v>
      </c>
      <c r="R97" s="165">
        <v>0</v>
      </c>
      <c r="S97" s="166">
        <v>0</v>
      </c>
      <c r="T97" s="166">
        <v>0</v>
      </c>
      <c r="U97" s="166">
        <v>0</v>
      </c>
      <c r="V97" s="167">
        <v>0</v>
      </c>
      <c r="W97" s="185"/>
    </row>
    <row r="98" spans="1:23" s="98" customFormat="1" ht="15" customHeight="1">
      <c r="B98" s="161"/>
      <c r="C98" s="185"/>
      <c r="D98" s="162" t="s">
        <v>3024</v>
      </c>
      <c r="E98" s="162"/>
      <c r="F98" s="162"/>
      <c r="G98" s="162"/>
      <c r="H98" s="163"/>
      <c r="I98" s="164" t="s">
        <v>1876</v>
      </c>
      <c r="J98" s="165">
        <v>3</v>
      </c>
      <c r="K98" s="166">
        <v>4</v>
      </c>
      <c r="L98" s="166">
        <v>2</v>
      </c>
      <c r="M98" s="166">
        <v>0</v>
      </c>
      <c r="N98" s="166">
        <v>2</v>
      </c>
      <c r="O98" s="166">
        <v>1</v>
      </c>
      <c r="P98" s="166">
        <v>2</v>
      </c>
      <c r="Q98" s="167">
        <v>2</v>
      </c>
      <c r="R98" s="165">
        <v>2</v>
      </c>
      <c r="S98" s="166">
        <v>2</v>
      </c>
      <c r="T98" s="166">
        <v>2</v>
      </c>
      <c r="U98" s="166">
        <v>2</v>
      </c>
      <c r="V98" s="167">
        <v>2</v>
      </c>
      <c r="W98" s="185"/>
    </row>
    <row r="99" spans="1:23" s="98" customFormat="1" ht="15" customHeight="1">
      <c r="B99" s="161"/>
      <c r="C99" s="185"/>
      <c r="D99" s="162" t="s">
        <v>3025</v>
      </c>
      <c r="E99" s="162"/>
      <c r="F99" s="162"/>
      <c r="G99" s="162"/>
      <c r="H99" s="163"/>
      <c r="I99" s="164" t="s">
        <v>1876</v>
      </c>
      <c r="J99" s="165">
        <v>0</v>
      </c>
      <c r="K99" s="166">
        <v>0</v>
      </c>
      <c r="L99" s="166">
        <v>0</v>
      </c>
      <c r="M99" s="166">
        <v>0</v>
      </c>
      <c r="N99" s="166">
        <v>0</v>
      </c>
      <c r="O99" s="166">
        <v>0</v>
      </c>
      <c r="P99" s="166">
        <v>0</v>
      </c>
      <c r="Q99" s="167">
        <v>0</v>
      </c>
      <c r="R99" s="165">
        <v>0</v>
      </c>
      <c r="S99" s="166">
        <v>0</v>
      </c>
      <c r="T99" s="166">
        <v>0</v>
      </c>
      <c r="U99" s="166">
        <v>0</v>
      </c>
      <c r="V99" s="167">
        <v>0</v>
      </c>
      <c r="W99" s="185"/>
    </row>
    <row r="100" spans="1:23" s="98" customFormat="1" ht="15" customHeight="1">
      <c r="B100" s="181"/>
      <c r="C100" s="182" t="s">
        <v>1710</v>
      </c>
      <c r="D100" s="245"/>
      <c r="E100" s="245"/>
      <c r="F100" s="245"/>
      <c r="G100" s="184"/>
      <c r="H100" s="184"/>
      <c r="I100" s="164" t="s">
        <v>1876</v>
      </c>
      <c r="J100" s="777">
        <f>SUM(J96:J99)</f>
        <v>3</v>
      </c>
      <c r="K100" s="778">
        <f t="shared" ref="K100" si="41">SUM(K96:K99)</f>
        <v>4</v>
      </c>
      <c r="L100" s="778">
        <f t="shared" ref="L100" si="42">SUM(L96:L99)</f>
        <v>3</v>
      </c>
      <c r="M100" s="778">
        <f t="shared" ref="M100" si="43">SUM(M96:M99)</f>
        <v>0</v>
      </c>
      <c r="N100" s="778">
        <f t="shared" ref="N100" si="44">SUM(N96:N99)</f>
        <v>2</v>
      </c>
      <c r="O100" s="778">
        <f t="shared" ref="O100" si="45">SUM(O96:O99)</f>
        <v>1</v>
      </c>
      <c r="P100" s="778">
        <f t="shared" ref="P100" si="46">SUM(P96:P99)</f>
        <v>2</v>
      </c>
      <c r="Q100" s="779">
        <f t="shared" ref="Q100" si="47">SUM(Q96:Q99)</f>
        <v>2</v>
      </c>
      <c r="R100" s="777">
        <f t="shared" ref="R100" si="48">SUM(R96:R99)</f>
        <v>2</v>
      </c>
      <c r="S100" s="778">
        <f t="shared" ref="S100" si="49">SUM(S96:S99)</f>
        <v>2</v>
      </c>
      <c r="T100" s="778">
        <f t="shared" ref="T100" si="50">SUM(T96:T99)</f>
        <v>2</v>
      </c>
      <c r="U100" s="778">
        <f t="shared" ref="U100" si="51">SUM(U96:U99)</f>
        <v>2</v>
      </c>
      <c r="V100" s="779">
        <f t="shared" ref="V100" si="52">SUM(V96:V99)</f>
        <v>2</v>
      </c>
      <c r="W100" s="185"/>
    </row>
    <row r="101" spans="1:23" s="98" customFormat="1" ht="15" customHeight="1">
      <c r="A101" s="99"/>
      <c r="B101" s="181"/>
      <c r="C101" s="185"/>
      <c r="D101" s="182"/>
      <c r="E101" s="182"/>
      <c r="F101" s="182"/>
      <c r="G101" s="184"/>
      <c r="H101" s="184"/>
      <c r="I101" s="117"/>
      <c r="J101" s="159"/>
      <c r="K101" s="163"/>
      <c r="L101" s="163"/>
      <c r="M101" s="163"/>
      <c r="N101" s="163"/>
      <c r="O101" s="163"/>
      <c r="P101" s="163"/>
      <c r="Q101" s="160"/>
      <c r="R101" s="163"/>
      <c r="S101" s="163"/>
      <c r="T101" s="163"/>
      <c r="U101" s="163"/>
      <c r="V101" s="160"/>
      <c r="W101" s="185"/>
    </row>
    <row r="102" spans="1:23" s="98" customFormat="1" ht="15" customHeight="1" thickBot="1">
      <c r="A102" s="99"/>
      <c r="B102" s="239" t="s">
        <v>1701</v>
      </c>
      <c r="C102" s="240"/>
      <c r="D102" s="240"/>
      <c r="E102" s="240"/>
      <c r="F102" s="240"/>
      <c r="G102" s="241"/>
      <c r="H102" s="241"/>
      <c r="I102" s="195" t="s">
        <v>1876</v>
      </c>
      <c r="J102" s="873">
        <f>SUM(J69,J81,J93,J100)</f>
        <v>3</v>
      </c>
      <c r="K102" s="781">
        <f t="shared" ref="K102:V102" si="53">SUM(K69,K81,K93,K100)</f>
        <v>4</v>
      </c>
      <c r="L102" s="781">
        <f t="shared" si="53"/>
        <v>3</v>
      </c>
      <c r="M102" s="781">
        <f t="shared" si="53"/>
        <v>0</v>
      </c>
      <c r="N102" s="781">
        <f t="shared" si="53"/>
        <v>2</v>
      </c>
      <c r="O102" s="781">
        <f t="shared" si="53"/>
        <v>1</v>
      </c>
      <c r="P102" s="781">
        <f t="shared" si="53"/>
        <v>2</v>
      </c>
      <c r="Q102" s="874">
        <f t="shared" si="53"/>
        <v>2</v>
      </c>
      <c r="R102" s="873">
        <f t="shared" si="53"/>
        <v>2</v>
      </c>
      <c r="S102" s="781">
        <f t="shared" si="53"/>
        <v>2</v>
      </c>
      <c r="T102" s="781">
        <f t="shared" si="53"/>
        <v>2</v>
      </c>
      <c r="U102" s="781">
        <f t="shared" si="53"/>
        <v>2</v>
      </c>
      <c r="V102" s="874">
        <f t="shared" si="53"/>
        <v>2</v>
      </c>
    </row>
    <row r="103" spans="1:23" s="99" customFormat="1" ht="15" customHeight="1" thickBot="1">
      <c r="B103" s="150"/>
      <c r="C103" s="150"/>
      <c r="D103" s="150"/>
      <c r="E103" s="150"/>
      <c r="F103" s="150"/>
      <c r="G103" s="97"/>
      <c r="H103" s="97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</row>
    <row r="104" spans="1:23" s="100" customFormat="1" ht="30" customHeight="1" thickBot="1">
      <c r="A104" s="89"/>
      <c r="B104" s="621" t="s">
        <v>3027</v>
      </c>
      <c r="C104" s="102"/>
      <c r="D104" s="102"/>
      <c r="E104" s="102"/>
      <c r="F104" s="102"/>
      <c r="G104" s="103"/>
      <c r="H104" s="103"/>
      <c r="I104" s="105" t="s">
        <v>1869</v>
      </c>
      <c r="J104" s="106"/>
      <c r="K104" s="106"/>
      <c r="L104" s="106"/>
      <c r="M104" s="106"/>
      <c r="N104" s="106"/>
      <c r="O104" s="106"/>
      <c r="P104" s="106"/>
      <c r="Q104" s="106"/>
      <c r="R104" s="105"/>
      <c r="S104" s="105"/>
      <c r="T104" s="105"/>
      <c r="U104" s="105"/>
      <c r="V104" s="187"/>
    </row>
    <row r="105" spans="1:23" s="157" customFormat="1" ht="30" customHeight="1">
      <c r="A105" s="99"/>
      <c r="B105" s="109"/>
      <c r="C105" s="110"/>
      <c r="D105" s="110"/>
      <c r="E105" s="110"/>
      <c r="F105" s="110"/>
      <c r="G105" s="111"/>
      <c r="H105" s="111"/>
      <c r="I105" s="117"/>
      <c r="J105" s="695" t="s">
        <v>1666</v>
      </c>
      <c r="K105" s="152"/>
      <c r="L105" s="152"/>
      <c r="M105" s="152"/>
      <c r="N105" s="152"/>
      <c r="O105" s="152"/>
      <c r="P105" s="152"/>
      <c r="Q105" s="153"/>
      <c r="R105" s="696" t="s">
        <v>2</v>
      </c>
      <c r="S105" s="155"/>
      <c r="T105" s="155"/>
      <c r="U105" s="155"/>
      <c r="V105" s="156"/>
    </row>
    <row r="106" spans="1:23" s="98" customFormat="1" ht="15" customHeight="1">
      <c r="A106" s="99"/>
      <c r="B106" s="115"/>
      <c r="C106" s="116"/>
      <c r="D106" s="116"/>
      <c r="E106" s="116"/>
      <c r="F106" s="116"/>
      <c r="G106" s="117"/>
      <c r="H106" s="117"/>
      <c r="I106" s="119" t="s">
        <v>1667</v>
      </c>
      <c r="J106" s="158" t="s">
        <v>453</v>
      </c>
      <c r="K106" s="137" t="s">
        <v>455</v>
      </c>
      <c r="L106" s="137" t="s">
        <v>457</v>
      </c>
      <c r="M106" s="137" t="s">
        <v>459</v>
      </c>
      <c r="N106" s="137" t="s">
        <v>461</v>
      </c>
      <c r="O106" s="137" t="s">
        <v>463</v>
      </c>
      <c r="P106" s="137" t="s">
        <v>465</v>
      </c>
      <c r="Q106" s="138" t="s">
        <v>467</v>
      </c>
      <c r="R106" s="120" t="s">
        <v>469</v>
      </c>
      <c r="S106" s="121" t="s">
        <v>471</v>
      </c>
      <c r="T106" s="121" t="s">
        <v>473</v>
      </c>
      <c r="U106" s="121" t="s">
        <v>475</v>
      </c>
      <c r="V106" s="122" t="s">
        <v>477</v>
      </c>
    </row>
    <row r="107" spans="1:23" s="98" customFormat="1" ht="15" customHeight="1">
      <c r="B107" s="161"/>
      <c r="C107" s="180" t="s">
        <v>3021</v>
      </c>
      <c r="D107" s="162"/>
      <c r="E107" s="162"/>
      <c r="F107" s="162"/>
      <c r="G107" s="163"/>
      <c r="H107" s="163"/>
      <c r="I107" s="117"/>
      <c r="J107" s="159"/>
      <c r="K107" s="117"/>
      <c r="L107" s="117"/>
      <c r="M107" s="117"/>
      <c r="N107" s="117"/>
      <c r="O107" s="117"/>
      <c r="P107" s="117"/>
      <c r="Q107" s="160"/>
      <c r="R107" s="159"/>
      <c r="S107" s="117"/>
      <c r="T107" s="117"/>
      <c r="U107" s="117"/>
      <c r="V107" s="160"/>
      <c r="W107" s="185"/>
    </row>
    <row r="108" spans="1:23" s="98" customFormat="1" ht="15" customHeight="1">
      <c r="B108" s="161"/>
      <c r="C108" s="185"/>
      <c r="D108" s="162" t="s">
        <v>3022</v>
      </c>
      <c r="E108" s="162"/>
      <c r="F108" s="162"/>
      <c r="G108" s="162"/>
      <c r="H108" s="163"/>
      <c r="I108" s="164" t="s">
        <v>1876</v>
      </c>
      <c r="J108" s="165">
        <v>0</v>
      </c>
      <c r="K108" s="166">
        <v>0</v>
      </c>
      <c r="L108" s="166">
        <v>0</v>
      </c>
      <c r="M108" s="166">
        <v>0</v>
      </c>
      <c r="N108" s="166">
        <v>0</v>
      </c>
      <c r="O108" s="166">
        <v>0</v>
      </c>
      <c r="P108" s="166">
        <v>0</v>
      </c>
      <c r="Q108" s="167">
        <v>0</v>
      </c>
      <c r="R108" s="165">
        <v>0</v>
      </c>
      <c r="S108" s="166">
        <v>0</v>
      </c>
      <c r="T108" s="166">
        <v>0</v>
      </c>
      <c r="U108" s="166">
        <v>0</v>
      </c>
      <c r="V108" s="167">
        <v>0</v>
      </c>
      <c r="W108" s="185"/>
    </row>
    <row r="109" spans="1:23" s="98" customFormat="1" ht="15" customHeight="1">
      <c r="B109" s="161"/>
      <c r="C109" s="185"/>
      <c r="D109" s="162" t="s">
        <v>3023</v>
      </c>
      <c r="E109" s="162"/>
      <c r="F109" s="162"/>
      <c r="G109" s="162"/>
      <c r="H109" s="163"/>
      <c r="I109" s="164" t="s">
        <v>1876</v>
      </c>
      <c r="J109" s="165">
        <v>0</v>
      </c>
      <c r="K109" s="166">
        <v>0</v>
      </c>
      <c r="L109" s="166">
        <v>0</v>
      </c>
      <c r="M109" s="166">
        <v>0</v>
      </c>
      <c r="N109" s="166">
        <v>0</v>
      </c>
      <c r="O109" s="166">
        <v>0</v>
      </c>
      <c r="P109" s="166">
        <v>0</v>
      </c>
      <c r="Q109" s="167">
        <v>0</v>
      </c>
      <c r="R109" s="165">
        <v>0</v>
      </c>
      <c r="S109" s="166">
        <v>0</v>
      </c>
      <c r="T109" s="166">
        <v>0</v>
      </c>
      <c r="U109" s="166">
        <v>0</v>
      </c>
      <c r="V109" s="167">
        <v>0</v>
      </c>
      <c r="W109" s="185"/>
    </row>
    <row r="110" spans="1:23" s="98" customFormat="1" ht="15" customHeight="1">
      <c r="B110" s="161"/>
      <c r="C110" s="185"/>
      <c r="D110" s="162" t="s">
        <v>3024</v>
      </c>
      <c r="E110" s="162"/>
      <c r="F110" s="162"/>
      <c r="G110" s="162"/>
      <c r="H110" s="163"/>
      <c r="I110" s="164" t="s">
        <v>1876</v>
      </c>
      <c r="J110" s="165">
        <v>3</v>
      </c>
      <c r="K110" s="166">
        <v>0</v>
      </c>
      <c r="L110" s="166">
        <v>1</v>
      </c>
      <c r="M110" s="166">
        <v>0</v>
      </c>
      <c r="N110" s="166">
        <v>0</v>
      </c>
      <c r="O110" s="166">
        <v>0</v>
      </c>
      <c r="P110" s="166">
        <v>0</v>
      </c>
      <c r="Q110" s="167">
        <v>0</v>
      </c>
      <c r="R110" s="165">
        <v>0</v>
      </c>
      <c r="S110" s="166">
        <v>0</v>
      </c>
      <c r="T110" s="166">
        <v>0</v>
      </c>
      <c r="U110" s="166">
        <v>0</v>
      </c>
      <c r="V110" s="167">
        <v>0</v>
      </c>
      <c r="W110" s="185"/>
    </row>
    <row r="111" spans="1:23" s="98" customFormat="1" ht="15" customHeight="1">
      <c r="B111" s="161"/>
      <c r="C111" s="185"/>
      <c r="D111" s="162" t="s">
        <v>3025</v>
      </c>
      <c r="E111" s="162"/>
      <c r="F111" s="162"/>
      <c r="G111" s="162"/>
      <c r="H111" s="163"/>
      <c r="I111" s="164" t="s">
        <v>1876</v>
      </c>
      <c r="J111" s="165">
        <v>0</v>
      </c>
      <c r="K111" s="166">
        <v>0</v>
      </c>
      <c r="L111" s="166">
        <v>0</v>
      </c>
      <c r="M111" s="166">
        <v>0</v>
      </c>
      <c r="N111" s="166">
        <v>0</v>
      </c>
      <c r="O111" s="166">
        <v>0</v>
      </c>
      <c r="P111" s="166">
        <v>0</v>
      </c>
      <c r="Q111" s="167">
        <v>0</v>
      </c>
      <c r="R111" s="165">
        <v>0</v>
      </c>
      <c r="S111" s="166">
        <v>0</v>
      </c>
      <c r="T111" s="166">
        <v>0</v>
      </c>
      <c r="U111" s="166">
        <v>0</v>
      </c>
      <c r="V111" s="167">
        <v>0</v>
      </c>
      <c r="W111" s="185"/>
    </row>
    <row r="112" spans="1:23" s="98" customFormat="1" ht="15" customHeight="1" thickBot="1">
      <c r="B112" s="239"/>
      <c r="C112" s="192" t="s">
        <v>1710</v>
      </c>
      <c r="D112" s="240"/>
      <c r="E112" s="240"/>
      <c r="F112" s="240"/>
      <c r="G112" s="241"/>
      <c r="H112" s="241"/>
      <c r="I112" s="195" t="s">
        <v>1876</v>
      </c>
      <c r="J112" s="892">
        <f>SUM(J108:J111)</f>
        <v>3</v>
      </c>
      <c r="K112" s="893">
        <f t="shared" ref="K112:V112" si="54">SUM(K108:K111)</f>
        <v>0</v>
      </c>
      <c r="L112" s="893">
        <f t="shared" si="54"/>
        <v>1</v>
      </c>
      <c r="M112" s="893">
        <f t="shared" si="54"/>
        <v>0</v>
      </c>
      <c r="N112" s="893">
        <f t="shared" si="54"/>
        <v>0</v>
      </c>
      <c r="O112" s="893">
        <f t="shared" si="54"/>
        <v>0</v>
      </c>
      <c r="P112" s="893">
        <f t="shared" si="54"/>
        <v>0</v>
      </c>
      <c r="Q112" s="890">
        <f t="shared" si="54"/>
        <v>0</v>
      </c>
      <c r="R112" s="892">
        <f t="shared" si="54"/>
        <v>0</v>
      </c>
      <c r="S112" s="893">
        <f t="shared" si="54"/>
        <v>0</v>
      </c>
      <c r="T112" s="893">
        <f t="shared" si="54"/>
        <v>0</v>
      </c>
      <c r="U112" s="893">
        <f t="shared" si="54"/>
        <v>0</v>
      </c>
      <c r="V112" s="890">
        <f t="shared" si="54"/>
        <v>0</v>
      </c>
      <c r="W112" s="185"/>
    </row>
    <row r="113" spans="1:23" s="99" customFormat="1" ht="15" customHeight="1" thickBot="1">
      <c r="B113" s="150"/>
      <c r="C113" s="150"/>
      <c r="D113" s="150"/>
      <c r="E113" s="150"/>
      <c r="F113" s="150"/>
      <c r="G113" s="97"/>
      <c r="H113" s="97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</row>
    <row r="114" spans="1:23" s="100" customFormat="1" ht="30" customHeight="1" thickBot="1">
      <c r="A114" s="89"/>
      <c r="B114" s="621" t="s">
        <v>3028</v>
      </c>
      <c r="C114" s="102"/>
      <c r="D114" s="102"/>
      <c r="E114" s="102"/>
      <c r="F114" s="102"/>
      <c r="G114" s="103"/>
      <c r="H114" s="103"/>
      <c r="I114" s="105" t="s">
        <v>1869</v>
      </c>
      <c r="J114" s="106"/>
      <c r="K114" s="106"/>
      <c r="L114" s="106"/>
      <c r="M114" s="106"/>
      <c r="N114" s="106"/>
      <c r="O114" s="106"/>
      <c r="P114" s="106"/>
      <c r="Q114" s="106"/>
      <c r="R114" s="105"/>
      <c r="S114" s="105"/>
      <c r="T114" s="105"/>
      <c r="U114" s="105"/>
      <c r="V114" s="187"/>
    </row>
    <row r="115" spans="1:23" s="157" customFormat="1" ht="30" customHeight="1">
      <c r="A115" s="99"/>
      <c r="B115" s="109"/>
      <c r="C115" s="110"/>
      <c r="D115" s="110"/>
      <c r="E115" s="110"/>
      <c r="F115" s="110"/>
      <c r="G115" s="111"/>
      <c r="H115" s="111"/>
      <c r="I115" s="117"/>
      <c r="J115" s="695" t="s">
        <v>1666</v>
      </c>
      <c r="K115" s="152"/>
      <c r="L115" s="152"/>
      <c r="M115" s="152"/>
      <c r="N115" s="152"/>
      <c r="O115" s="152"/>
      <c r="P115" s="152"/>
      <c r="Q115" s="153"/>
      <c r="R115" s="696" t="s">
        <v>2</v>
      </c>
      <c r="S115" s="155"/>
      <c r="T115" s="155"/>
      <c r="U115" s="155"/>
      <c r="V115" s="156"/>
    </row>
    <row r="116" spans="1:23" s="98" customFormat="1" ht="15" customHeight="1">
      <c r="A116" s="99"/>
      <c r="B116" s="115"/>
      <c r="C116" s="116"/>
      <c r="D116" s="116"/>
      <c r="E116" s="116"/>
      <c r="F116" s="116"/>
      <c r="G116" s="117"/>
      <c r="H116" s="117"/>
      <c r="I116" s="119" t="s">
        <v>1667</v>
      </c>
      <c r="J116" s="158" t="s">
        <v>453</v>
      </c>
      <c r="K116" s="137" t="s">
        <v>455</v>
      </c>
      <c r="L116" s="137" t="s">
        <v>457</v>
      </c>
      <c r="M116" s="137" t="s">
        <v>459</v>
      </c>
      <c r="N116" s="137" t="s">
        <v>461</v>
      </c>
      <c r="O116" s="137" t="s">
        <v>463</v>
      </c>
      <c r="P116" s="137" t="s">
        <v>465</v>
      </c>
      <c r="Q116" s="138" t="s">
        <v>467</v>
      </c>
      <c r="R116" s="120" t="s">
        <v>469</v>
      </c>
      <c r="S116" s="121" t="s">
        <v>471</v>
      </c>
      <c r="T116" s="121" t="s">
        <v>473</v>
      </c>
      <c r="U116" s="121" t="s">
        <v>475</v>
      </c>
      <c r="V116" s="122" t="s">
        <v>477</v>
      </c>
    </row>
    <row r="117" spans="1:23" s="98" customFormat="1" ht="15" customHeight="1">
      <c r="B117" s="161"/>
      <c r="C117" s="180" t="s">
        <v>3021</v>
      </c>
      <c r="D117" s="162"/>
      <c r="E117" s="162"/>
      <c r="F117" s="162"/>
      <c r="G117" s="163"/>
      <c r="H117" s="163"/>
      <c r="I117" s="117"/>
      <c r="J117" s="159"/>
      <c r="K117" s="117"/>
      <c r="L117" s="117"/>
      <c r="M117" s="117"/>
      <c r="N117" s="117"/>
      <c r="O117" s="117"/>
      <c r="P117" s="117"/>
      <c r="Q117" s="160"/>
      <c r="R117" s="159"/>
      <c r="S117" s="117"/>
      <c r="T117" s="117"/>
      <c r="U117" s="117"/>
      <c r="V117" s="160"/>
      <c r="W117" s="185"/>
    </row>
    <row r="118" spans="1:23" s="98" customFormat="1" ht="15" customHeight="1">
      <c r="B118" s="161"/>
      <c r="C118" s="185"/>
      <c r="D118" s="162" t="s">
        <v>3022</v>
      </c>
      <c r="E118" s="162"/>
      <c r="F118" s="162"/>
      <c r="G118" s="162"/>
      <c r="H118" s="163"/>
      <c r="I118" s="164" t="s">
        <v>1876</v>
      </c>
      <c r="J118" s="165">
        <v>0</v>
      </c>
      <c r="K118" s="166">
        <v>0</v>
      </c>
      <c r="L118" s="166">
        <v>0</v>
      </c>
      <c r="M118" s="166">
        <v>0</v>
      </c>
      <c r="N118" s="166">
        <v>0</v>
      </c>
      <c r="O118" s="166">
        <v>0</v>
      </c>
      <c r="P118" s="166">
        <v>0</v>
      </c>
      <c r="Q118" s="167">
        <v>0</v>
      </c>
      <c r="R118" s="165">
        <v>0</v>
      </c>
      <c r="S118" s="166">
        <v>0</v>
      </c>
      <c r="T118" s="166">
        <v>0</v>
      </c>
      <c r="U118" s="166">
        <v>0</v>
      </c>
      <c r="V118" s="167">
        <v>0</v>
      </c>
      <c r="W118" s="185"/>
    </row>
    <row r="119" spans="1:23" s="98" customFormat="1" ht="15" customHeight="1">
      <c r="B119" s="161"/>
      <c r="C119" s="185"/>
      <c r="D119" s="162" t="s">
        <v>3023</v>
      </c>
      <c r="E119" s="162"/>
      <c r="F119" s="162"/>
      <c r="G119" s="162"/>
      <c r="H119" s="163"/>
      <c r="I119" s="164" t="s">
        <v>1876</v>
      </c>
      <c r="J119" s="165">
        <v>0</v>
      </c>
      <c r="K119" s="166">
        <v>0</v>
      </c>
      <c r="L119" s="166">
        <v>0</v>
      </c>
      <c r="M119" s="166">
        <v>0</v>
      </c>
      <c r="N119" s="166">
        <v>0</v>
      </c>
      <c r="O119" s="166">
        <v>0</v>
      </c>
      <c r="P119" s="166">
        <v>0</v>
      </c>
      <c r="Q119" s="167">
        <v>0</v>
      </c>
      <c r="R119" s="165">
        <v>0</v>
      </c>
      <c r="S119" s="166">
        <v>0</v>
      </c>
      <c r="T119" s="166">
        <v>0</v>
      </c>
      <c r="U119" s="166">
        <v>0</v>
      </c>
      <c r="V119" s="167">
        <v>0</v>
      </c>
      <c r="W119" s="185"/>
    </row>
    <row r="120" spans="1:23" s="98" customFormat="1" ht="15" customHeight="1">
      <c r="B120" s="161"/>
      <c r="C120" s="185"/>
      <c r="D120" s="162" t="s">
        <v>3024</v>
      </c>
      <c r="E120" s="162"/>
      <c r="F120" s="162"/>
      <c r="G120" s="162"/>
      <c r="H120" s="163"/>
      <c r="I120" s="164" t="s">
        <v>1876</v>
      </c>
      <c r="J120" s="165">
        <v>0</v>
      </c>
      <c r="K120" s="166">
        <v>0</v>
      </c>
      <c r="L120" s="166">
        <v>0</v>
      </c>
      <c r="M120" s="166">
        <v>0</v>
      </c>
      <c r="N120" s="166">
        <v>0</v>
      </c>
      <c r="O120" s="166">
        <v>0</v>
      </c>
      <c r="P120" s="166">
        <v>0</v>
      </c>
      <c r="Q120" s="167">
        <v>0</v>
      </c>
      <c r="R120" s="165">
        <v>0</v>
      </c>
      <c r="S120" s="166">
        <v>0</v>
      </c>
      <c r="T120" s="166">
        <v>0</v>
      </c>
      <c r="U120" s="166">
        <v>0</v>
      </c>
      <c r="V120" s="167">
        <v>0</v>
      </c>
      <c r="W120" s="185"/>
    </row>
    <row r="121" spans="1:23" s="98" customFormat="1" ht="15" customHeight="1">
      <c r="B121" s="161"/>
      <c r="C121" s="185"/>
      <c r="D121" s="162" t="s">
        <v>3025</v>
      </c>
      <c r="E121" s="162"/>
      <c r="F121" s="162"/>
      <c r="G121" s="162"/>
      <c r="H121" s="163"/>
      <c r="I121" s="164" t="s">
        <v>1876</v>
      </c>
      <c r="J121" s="165">
        <v>0</v>
      </c>
      <c r="K121" s="166">
        <v>0</v>
      </c>
      <c r="L121" s="166">
        <v>0</v>
      </c>
      <c r="M121" s="166">
        <v>0</v>
      </c>
      <c r="N121" s="166">
        <v>0</v>
      </c>
      <c r="O121" s="166">
        <v>0</v>
      </c>
      <c r="P121" s="166">
        <v>0</v>
      </c>
      <c r="Q121" s="167">
        <v>0</v>
      </c>
      <c r="R121" s="165">
        <v>0</v>
      </c>
      <c r="S121" s="166">
        <v>0</v>
      </c>
      <c r="T121" s="166">
        <v>0</v>
      </c>
      <c r="U121" s="166">
        <v>0</v>
      </c>
      <c r="V121" s="167">
        <v>0</v>
      </c>
      <c r="W121" s="185"/>
    </row>
    <row r="122" spans="1:23" s="98" customFormat="1" ht="15" customHeight="1" thickBot="1">
      <c r="B122" s="239"/>
      <c r="C122" s="192" t="s">
        <v>1710</v>
      </c>
      <c r="D122" s="246"/>
      <c r="E122" s="246"/>
      <c r="F122" s="246"/>
      <c r="G122" s="241"/>
      <c r="H122" s="241"/>
      <c r="I122" s="195" t="s">
        <v>1876</v>
      </c>
      <c r="J122" s="892">
        <f>SUM(J118:J121)</f>
        <v>0</v>
      </c>
      <c r="K122" s="893">
        <f t="shared" ref="K122" si="55">SUM(K118:K121)</f>
        <v>0</v>
      </c>
      <c r="L122" s="893">
        <f t="shared" ref="L122" si="56">SUM(L118:L121)</f>
        <v>0</v>
      </c>
      <c r="M122" s="893">
        <f t="shared" ref="M122" si="57">SUM(M118:M121)</f>
        <v>0</v>
      </c>
      <c r="N122" s="893">
        <f t="shared" ref="N122" si="58">SUM(N118:N121)</f>
        <v>0</v>
      </c>
      <c r="O122" s="893">
        <f t="shared" ref="O122" si="59">SUM(O118:O121)</f>
        <v>0</v>
      </c>
      <c r="P122" s="893">
        <f t="shared" ref="P122" si="60">SUM(P118:P121)</f>
        <v>0</v>
      </c>
      <c r="Q122" s="890">
        <f t="shared" ref="Q122" si="61">SUM(Q118:Q121)</f>
        <v>0</v>
      </c>
      <c r="R122" s="892">
        <f t="shared" ref="R122" si="62">SUM(R118:R121)</f>
        <v>0</v>
      </c>
      <c r="S122" s="893">
        <f t="shared" ref="S122" si="63">SUM(S118:S121)</f>
        <v>0</v>
      </c>
      <c r="T122" s="893">
        <f t="shared" ref="T122" si="64">SUM(T118:T121)</f>
        <v>0</v>
      </c>
      <c r="U122" s="893">
        <f t="shared" ref="U122" si="65">SUM(U118:U121)</f>
        <v>0</v>
      </c>
      <c r="V122" s="890">
        <f t="shared" ref="V122" si="66">SUM(V118:V121)</f>
        <v>0</v>
      </c>
      <c r="W122" s="185"/>
    </row>
    <row r="123" spans="1:23" s="99" customFormat="1" ht="15" customHeight="1" thickBot="1">
      <c r="B123" s="150"/>
      <c r="C123" s="150"/>
      <c r="D123" s="150"/>
      <c r="E123" s="150"/>
      <c r="F123" s="150"/>
      <c r="G123" s="97"/>
      <c r="H123" s="97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</row>
    <row r="124" spans="1:23" s="100" customFormat="1" ht="30" customHeight="1" thickBot="1">
      <c r="A124" s="89"/>
      <c r="B124" s="621" t="s">
        <v>3029</v>
      </c>
      <c r="C124" s="102"/>
      <c r="D124" s="102"/>
      <c r="E124" s="102"/>
      <c r="F124" s="102"/>
      <c r="G124" s="103"/>
      <c r="H124" s="103"/>
      <c r="I124" s="105" t="s">
        <v>1869</v>
      </c>
      <c r="J124" s="106"/>
      <c r="K124" s="106"/>
      <c r="L124" s="106"/>
      <c r="M124" s="106"/>
      <c r="N124" s="106"/>
      <c r="O124" s="106"/>
      <c r="P124" s="106"/>
      <c r="Q124" s="106"/>
      <c r="R124" s="105"/>
      <c r="S124" s="105"/>
      <c r="T124" s="105"/>
      <c r="U124" s="105"/>
      <c r="V124" s="187"/>
    </row>
    <row r="125" spans="1:23" s="157" customFormat="1" ht="30" customHeight="1">
      <c r="A125" s="99"/>
      <c r="B125" s="109"/>
      <c r="C125" s="110"/>
      <c r="D125" s="110"/>
      <c r="E125" s="110"/>
      <c r="F125" s="110"/>
      <c r="G125" s="111"/>
      <c r="H125" s="111"/>
      <c r="I125" s="117"/>
      <c r="J125" s="695" t="s">
        <v>1666</v>
      </c>
      <c r="K125" s="152"/>
      <c r="L125" s="152"/>
      <c r="M125" s="152"/>
      <c r="N125" s="152"/>
      <c r="O125" s="152"/>
      <c r="P125" s="152"/>
      <c r="Q125" s="153"/>
      <c r="R125" s="696" t="s">
        <v>2</v>
      </c>
      <c r="S125" s="155"/>
      <c r="T125" s="155"/>
      <c r="U125" s="155"/>
      <c r="V125" s="156"/>
    </row>
    <row r="126" spans="1:23" s="98" customFormat="1" ht="15" customHeight="1">
      <c r="A126" s="99"/>
      <c r="B126" s="115"/>
      <c r="C126" s="116"/>
      <c r="D126" s="116"/>
      <c r="E126" s="116"/>
      <c r="F126" s="116"/>
      <c r="G126" s="117"/>
      <c r="H126" s="117"/>
      <c r="I126" s="119" t="s">
        <v>1667</v>
      </c>
      <c r="J126" s="158" t="s">
        <v>453</v>
      </c>
      <c r="K126" s="137" t="s">
        <v>455</v>
      </c>
      <c r="L126" s="137" t="s">
        <v>457</v>
      </c>
      <c r="M126" s="137" t="s">
        <v>459</v>
      </c>
      <c r="N126" s="137" t="s">
        <v>461</v>
      </c>
      <c r="O126" s="137" t="s">
        <v>463</v>
      </c>
      <c r="P126" s="137" t="s">
        <v>465</v>
      </c>
      <c r="Q126" s="138" t="s">
        <v>467</v>
      </c>
      <c r="R126" s="120" t="s">
        <v>469</v>
      </c>
      <c r="S126" s="121" t="s">
        <v>471</v>
      </c>
      <c r="T126" s="121" t="s">
        <v>473</v>
      </c>
      <c r="U126" s="121" t="s">
        <v>475</v>
      </c>
      <c r="V126" s="122" t="s">
        <v>477</v>
      </c>
    </row>
    <row r="127" spans="1:23" s="98" customFormat="1" ht="15" customHeight="1">
      <c r="B127" s="161"/>
      <c r="C127" s="185"/>
      <c r="D127" s="162"/>
      <c r="E127" s="162"/>
      <c r="F127" s="162"/>
      <c r="G127" s="163"/>
      <c r="H127" s="163"/>
      <c r="I127" s="117"/>
      <c r="J127" s="159"/>
      <c r="K127" s="117"/>
      <c r="L127" s="117"/>
      <c r="M127" s="117"/>
      <c r="N127" s="117"/>
      <c r="O127" s="117"/>
      <c r="P127" s="117"/>
      <c r="Q127" s="160"/>
      <c r="R127" s="159"/>
      <c r="S127" s="117"/>
      <c r="T127" s="117"/>
      <c r="U127" s="117"/>
      <c r="V127" s="160"/>
      <c r="W127" s="185"/>
    </row>
    <row r="128" spans="1:23" s="98" customFormat="1" ht="15" customHeight="1" thickBot="1">
      <c r="B128" s="191"/>
      <c r="C128" s="247" t="s">
        <v>3030</v>
      </c>
      <c r="D128" s="193"/>
      <c r="E128" s="193"/>
      <c r="F128" s="193"/>
      <c r="G128" s="193"/>
      <c r="H128" s="194"/>
      <c r="I128" s="195" t="s">
        <v>1876</v>
      </c>
      <c r="J128" s="232"/>
      <c r="K128" s="233"/>
      <c r="L128" s="233">
        <v>86</v>
      </c>
      <c r="M128" s="233">
        <v>101</v>
      </c>
      <c r="N128" s="233">
        <v>125</v>
      </c>
      <c r="O128" s="233">
        <v>128</v>
      </c>
      <c r="P128" s="233">
        <v>110</v>
      </c>
      <c r="Q128" s="234">
        <v>110</v>
      </c>
      <c r="R128" s="232">
        <v>110</v>
      </c>
      <c r="S128" s="233">
        <v>110</v>
      </c>
      <c r="T128" s="233">
        <v>110</v>
      </c>
      <c r="U128" s="233">
        <v>110</v>
      </c>
      <c r="V128" s="234">
        <v>110</v>
      </c>
      <c r="W128" s="185"/>
    </row>
    <row r="129" spans="1:23" s="99" customFormat="1" ht="15" customHeight="1" thickBot="1">
      <c r="B129" s="150"/>
      <c r="C129" s="150"/>
      <c r="D129" s="150"/>
      <c r="E129" s="150"/>
      <c r="F129" s="150"/>
      <c r="G129" s="97"/>
      <c r="H129" s="97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</row>
    <row r="130" spans="1:23" s="100" customFormat="1" ht="30" customHeight="1" thickBot="1">
      <c r="A130" s="89"/>
      <c r="B130" s="621" t="s">
        <v>3031</v>
      </c>
      <c r="C130" s="102"/>
      <c r="D130" s="102"/>
      <c r="E130" s="102"/>
      <c r="F130" s="102"/>
      <c r="G130" s="103"/>
      <c r="H130" s="103"/>
      <c r="I130" s="105" t="s">
        <v>1869</v>
      </c>
      <c r="J130" s="106"/>
      <c r="K130" s="106"/>
      <c r="L130" s="106"/>
      <c r="M130" s="106"/>
      <c r="N130" s="106"/>
      <c r="O130" s="106"/>
      <c r="P130" s="106"/>
      <c r="Q130" s="106"/>
      <c r="R130" s="105"/>
      <c r="S130" s="105"/>
      <c r="T130" s="105"/>
      <c r="U130" s="105"/>
      <c r="V130" s="187"/>
    </row>
    <row r="131" spans="1:23" s="157" customFormat="1" ht="30" customHeight="1">
      <c r="A131" s="99"/>
      <c r="B131" s="109"/>
      <c r="C131" s="110"/>
      <c r="D131" s="110"/>
      <c r="E131" s="110"/>
      <c r="F131" s="110"/>
      <c r="G131" s="111"/>
      <c r="H131" s="111"/>
      <c r="I131" s="117"/>
      <c r="J131" s="695" t="s">
        <v>1666</v>
      </c>
      <c r="K131" s="152"/>
      <c r="L131" s="152"/>
      <c r="M131" s="152"/>
      <c r="N131" s="152"/>
      <c r="O131" s="152"/>
      <c r="P131" s="152"/>
      <c r="Q131" s="153"/>
      <c r="R131" s="696" t="s">
        <v>2</v>
      </c>
      <c r="S131" s="155"/>
      <c r="T131" s="155"/>
      <c r="U131" s="155"/>
      <c r="V131" s="156"/>
    </row>
    <row r="132" spans="1:23" s="98" customFormat="1" ht="15" customHeight="1">
      <c r="A132" s="99"/>
      <c r="B132" s="115"/>
      <c r="C132" s="116"/>
      <c r="D132" s="116"/>
      <c r="E132" s="116"/>
      <c r="F132" s="116"/>
      <c r="G132" s="117"/>
      <c r="H132" s="117"/>
      <c r="I132" s="119" t="s">
        <v>1667</v>
      </c>
      <c r="J132" s="158" t="s">
        <v>453</v>
      </c>
      <c r="K132" s="137" t="s">
        <v>455</v>
      </c>
      <c r="L132" s="137" t="s">
        <v>457</v>
      </c>
      <c r="M132" s="137" t="s">
        <v>459</v>
      </c>
      <c r="N132" s="137" t="s">
        <v>461</v>
      </c>
      <c r="O132" s="137" t="s">
        <v>463</v>
      </c>
      <c r="P132" s="137" t="s">
        <v>465</v>
      </c>
      <c r="Q132" s="138" t="s">
        <v>467</v>
      </c>
      <c r="R132" s="120" t="s">
        <v>469</v>
      </c>
      <c r="S132" s="121" t="s">
        <v>471</v>
      </c>
      <c r="T132" s="121" t="s">
        <v>473</v>
      </c>
      <c r="U132" s="121" t="s">
        <v>475</v>
      </c>
      <c r="V132" s="122" t="s">
        <v>477</v>
      </c>
    </row>
    <row r="133" spans="1:23" s="98" customFormat="1" ht="15" customHeight="1">
      <c r="B133" s="161"/>
      <c r="C133" s="180" t="s">
        <v>2874</v>
      </c>
      <c r="D133" s="162"/>
      <c r="E133" s="162"/>
      <c r="F133" s="162"/>
      <c r="G133" s="163"/>
      <c r="H133" s="163"/>
      <c r="I133" s="117"/>
      <c r="J133" s="159"/>
      <c r="K133" s="117"/>
      <c r="L133" s="117"/>
      <c r="M133" s="117"/>
      <c r="N133" s="117"/>
      <c r="O133" s="117"/>
      <c r="P133" s="117"/>
      <c r="Q133" s="160"/>
      <c r="R133" s="159"/>
      <c r="S133" s="117"/>
      <c r="T133" s="117"/>
      <c r="U133" s="117"/>
      <c r="V133" s="160"/>
      <c r="W133" s="185"/>
    </row>
    <row r="134" spans="1:23" s="98" customFormat="1" ht="15" customHeight="1">
      <c r="B134" s="161"/>
      <c r="C134" s="185"/>
      <c r="D134" s="162" t="s">
        <v>2862</v>
      </c>
      <c r="E134" s="162"/>
      <c r="F134" s="162"/>
      <c r="G134" s="162"/>
      <c r="H134" s="163"/>
      <c r="I134" s="164" t="s">
        <v>1876</v>
      </c>
      <c r="J134" s="165">
        <v>0</v>
      </c>
      <c r="K134" s="166">
        <v>1</v>
      </c>
      <c r="L134" s="166">
        <v>0</v>
      </c>
      <c r="M134" s="166">
        <v>0</v>
      </c>
      <c r="N134" s="166">
        <v>2</v>
      </c>
      <c r="O134" s="166">
        <v>0</v>
      </c>
      <c r="P134" s="166">
        <v>0</v>
      </c>
      <c r="Q134" s="167">
        <v>0</v>
      </c>
      <c r="R134" s="165">
        <v>0</v>
      </c>
      <c r="S134" s="166">
        <v>0</v>
      </c>
      <c r="T134" s="166">
        <v>0</v>
      </c>
      <c r="U134" s="166">
        <v>0</v>
      </c>
      <c r="V134" s="167">
        <v>0</v>
      </c>
      <c r="W134" s="185"/>
    </row>
    <row r="135" spans="1:23" s="98" customFormat="1" ht="15" customHeight="1">
      <c r="B135" s="161"/>
      <c r="C135" s="185"/>
      <c r="D135" s="162" t="s">
        <v>2863</v>
      </c>
      <c r="E135" s="162"/>
      <c r="F135" s="162"/>
      <c r="G135" s="162"/>
      <c r="H135" s="163"/>
      <c r="I135" s="164" t="s">
        <v>1876</v>
      </c>
      <c r="J135" s="165">
        <v>2</v>
      </c>
      <c r="K135" s="166">
        <v>5</v>
      </c>
      <c r="L135" s="166">
        <v>6</v>
      </c>
      <c r="M135" s="166">
        <v>6</v>
      </c>
      <c r="N135" s="166">
        <v>8</v>
      </c>
      <c r="O135" s="166">
        <v>3</v>
      </c>
      <c r="P135" s="166">
        <v>6</v>
      </c>
      <c r="Q135" s="167">
        <v>6</v>
      </c>
      <c r="R135" s="165">
        <v>6</v>
      </c>
      <c r="S135" s="166">
        <v>6</v>
      </c>
      <c r="T135" s="166">
        <v>6</v>
      </c>
      <c r="U135" s="166">
        <v>6</v>
      </c>
      <c r="V135" s="167">
        <v>6</v>
      </c>
      <c r="W135" s="185"/>
    </row>
    <row r="136" spans="1:23" s="98" customFormat="1" ht="15" customHeight="1">
      <c r="B136" s="161"/>
      <c r="C136" s="185"/>
      <c r="D136" s="162" t="s">
        <v>2864</v>
      </c>
      <c r="E136" s="162"/>
      <c r="F136" s="162"/>
      <c r="G136" s="162"/>
      <c r="H136" s="163"/>
      <c r="I136" s="164" t="s">
        <v>1876</v>
      </c>
      <c r="J136" s="165">
        <v>2</v>
      </c>
      <c r="K136" s="166">
        <v>0</v>
      </c>
      <c r="L136" s="166">
        <v>4</v>
      </c>
      <c r="M136" s="166">
        <v>4</v>
      </c>
      <c r="N136" s="166">
        <v>4</v>
      </c>
      <c r="O136" s="166">
        <v>3</v>
      </c>
      <c r="P136" s="166">
        <v>4</v>
      </c>
      <c r="Q136" s="167">
        <v>4</v>
      </c>
      <c r="R136" s="165">
        <v>4</v>
      </c>
      <c r="S136" s="166">
        <v>4</v>
      </c>
      <c r="T136" s="166">
        <v>4</v>
      </c>
      <c r="U136" s="166">
        <v>4</v>
      </c>
      <c r="V136" s="167">
        <v>4</v>
      </c>
      <c r="W136" s="185"/>
    </row>
    <row r="137" spans="1:23" s="98" customFormat="1" ht="15" customHeight="1">
      <c r="B137" s="161"/>
      <c r="C137" s="185"/>
      <c r="D137" s="162" t="s">
        <v>2865</v>
      </c>
      <c r="E137" s="162"/>
      <c r="F137" s="162"/>
      <c r="G137" s="162"/>
      <c r="H137" s="163"/>
      <c r="I137" s="164" t="s">
        <v>1876</v>
      </c>
      <c r="J137" s="165">
        <v>0</v>
      </c>
      <c r="K137" s="166">
        <v>1</v>
      </c>
      <c r="L137" s="166">
        <v>3</v>
      </c>
      <c r="M137" s="166">
        <v>0</v>
      </c>
      <c r="N137" s="166">
        <v>2</v>
      </c>
      <c r="O137" s="166">
        <v>2</v>
      </c>
      <c r="P137" s="166">
        <v>0</v>
      </c>
      <c r="Q137" s="167">
        <v>0</v>
      </c>
      <c r="R137" s="165">
        <v>0</v>
      </c>
      <c r="S137" s="166">
        <v>0</v>
      </c>
      <c r="T137" s="166">
        <v>0</v>
      </c>
      <c r="U137" s="166">
        <v>0</v>
      </c>
      <c r="V137" s="167">
        <v>0</v>
      </c>
      <c r="W137" s="185"/>
    </row>
    <row r="138" spans="1:23" s="98" customFormat="1" ht="15" customHeight="1">
      <c r="B138" s="161"/>
      <c r="C138" s="185"/>
      <c r="D138" s="162" t="s">
        <v>2866</v>
      </c>
      <c r="E138" s="162"/>
      <c r="F138" s="162"/>
      <c r="G138" s="162"/>
      <c r="H138" s="163"/>
      <c r="I138" s="164" t="s">
        <v>1876</v>
      </c>
      <c r="J138" s="165">
        <v>0</v>
      </c>
      <c r="K138" s="166">
        <v>0</v>
      </c>
      <c r="L138" s="166">
        <v>0</v>
      </c>
      <c r="M138" s="166">
        <v>0</v>
      </c>
      <c r="N138" s="166">
        <v>0</v>
      </c>
      <c r="O138" s="166">
        <v>0</v>
      </c>
      <c r="P138" s="166">
        <v>0</v>
      </c>
      <c r="Q138" s="167">
        <v>0</v>
      </c>
      <c r="R138" s="165">
        <v>0</v>
      </c>
      <c r="S138" s="166">
        <v>0</v>
      </c>
      <c r="T138" s="166">
        <v>0</v>
      </c>
      <c r="U138" s="166">
        <v>0</v>
      </c>
      <c r="V138" s="167">
        <v>0</v>
      </c>
      <c r="W138" s="185"/>
    </row>
    <row r="139" spans="1:23" s="98" customFormat="1" ht="15" customHeight="1">
      <c r="B139" s="161"/>
      <c r="C139" s="185"/>
      <c r="D139" s="162" t="s">
        <v>2867</v>
      </c>
      <c r="E139" s="162"/>
      <c r="F139" s="162"/>
      <c r="G139" s="162"/>
      <c r="H139" s="163"/>
      <c r="I139" s="164" t="s">
        <v>1876</v>
      </c>
      <c r="J139" s="165">
        <v>1</v>
      </c>
      <c r="K139" s="166">
        <v>1</v>
      </c>
      <c r="L139" s="166">
        <v>2</v>
      </c>
      <c r="M139" s="166">
        <v>2</v>
      </c>
      <c r="N139" s="166">
        <v>1</v>
      </c>
      <c r="O139" s="166">
        <v>1</v>
      </c>
      <c r="P139" s="166">
        <v>2</v>
      </c>
      <c r="Q139" s="167">
        <v>2</v>
      </c>
      <c r="R139" s="165">
        <v>2</v>
      </c>
      <c r="S139" s="166">
        <v>2</v>
      </c>
      <c r="T139" s="166">
        <v>2</v>
      </c>
      <c r="U139" s="166">
        <v>2</v>
      </c>
      <c r="V139" s="167">
        <v>2</v>
      </c>
      <c r="W139" s="185"/>
    </row>
    <row r="140" spans="1:23" s="98" customFormat="1" ht="15" customHeight="1">
      <c r="B140" s="161"/>
      <c r="C140" s="185"/>
      <c r="D140" s="162" t="s">
        <v>2868</v>
      </c>
      <c r="E140" s="162"/>
      <c r="F140" s="162"/>
      <c r="G140" s="162"/>
      <c r="H140" s="163"/>
      <c r="I140" s="164" t="s">
        <v>1876</v>
      </c>
      <c r="J140" s="165">
        <v>0</v>
      </c>
      <c r="K140" s="166">
        <v>0</v>
      </c>
      <c r="L140" s="166">
        <v>0</v>
      </c>
      <c r="M140" s="166">
        <v>0</v>
      </c>
      <c r="N140" s="166">
        <v>0</v>
      </c>
      <c r="O140" s="166">
        <v>0</v>
      </c>
      <c r="P140" s="166">
        <v>0</v>
      </c>
      <c r="Q140" s="167">
        <v>0</v>
      </c>
      <c r="R140" s="165">
        <v>0</v>
      </c>
      <c r="S140" s="166">
        <v>0</v>
      </c>
      <c r="T140" s="166">
        <v>0</v>
      </c>
      <c r="U140" s="166">
        <v>0</v>
      </c>
      <c r="V140" s="167">
        <v>0</v>
      </c>
      <c r="W140" s="185"/>
    </row>
    <row r="141" spans="1:23" s="98" customFormat="1" ht="15" customHeight="1">
      <c r="B141" s="161"/>
      <c r="C141" s="185"/>
      <c r="D141" s="162" t="s">
        <v>2869</v>
      </c>
      <c r="E141" s="162"/>
      <c r="F141" s="162"/>
      <c r="G141" s="162"/>
      <c r="H141" s="163"/>
      <c r="I141" s="164" t="s">
        <v>1876</v>
      </c>
      <c r="J141" s="165">
        <v>0</v>
      </c>
      <c r="K141" s="166">
        <v>0</v>
      </c>
      <c r="L141" s="166">
        <v>0</v>
      </c>
      <c r="M141" s="166">
        <v>0</v>
      </c>
      <c r="N141" s="166">
        <v>0</v>
      </c>
      <c r="O141" s="166">
        <v>0</v>
      </c>
      <c r="P141" s="166">
        <v>0</v>
      </c>
      <c r="Q141" s="167">
        <v>0</v>
      </c>
      <c r="R141" s="165">
        <v>0</v>
      </c>
      <c r="S141" s="166">
        <v>0</v>
      </c>
      <c r="T141" s="166">
        <v>0</v>
      </c>
      <c r="U141" s="166">
        <v>0</v>
      </c>
      <c r="V141" s="167">
        <v>0</v>
      </c>
      <c r="W141" s="185"/>
    </row>
    <row r="142" spans="1:23" s="98" customFormat="1" ht="15" customHeight="1">
      <c r="B142" s="161"/>
      <c r="C142" s="185"/>
      <c r="D142" s="162" t="s">
        <v>2870</v>
      </c>
      <c r="E142" s="162"/>
      <c r="F142" s="162"/>
      <c r="G142" s="162"/>
      <c r="H142" s="163"/>
      <c r="I142" s="164" t="s">
        <v>1876</v>
      </c>
      <c r="J142" s="165">
        <v>0</v>
      </c>
      <c r="K142" s="166">
        <v>0</v>
      </c>
      <c r="L142" s="166">
        <v>0</v>
      </c>
      <c r="M142" s="166">
        <v>0</v>
      </c>
      <c r="N142" s="166">
        <v>0</v>
      </c>
      <c r="O142" s="166">
        <v>0</v>
      </c>
      <c r="P142" s="166">
        <v>0</v>
      </c>
      <c r="Q142" s="167">
        <v>0</v>
      </c>
      <c r="R142" s="165">
        <v>0</v>
      </c>
      <c r="S142" s="166">
        <v>0</v>
      </c>
      <c r="T142" s="166">
        <v>0</v>
      </c>
      <c r="U142" s="166">
        <v>0</v>
      </c>
      <c r="V142" s="167">
        <v>0</v>
      </c>
      <c r="W142" s="185"/>
    </row>
    <row r="143" spans="1:23" s="98" customFormat="1" ht="15" customHeight="1">
      <c r="B143" s="181"/>
      <c r="C143" s="182" t="s">
        <v>1710</v>
      </c>
      <c r="G143" s="184"/>
      <c r="H143" s="184"/>
      <c r="I143" s="164" t="s">
        <v>1876</v>
      </c>
      <c r="J143" s="777">
        <f>SUM(J134:J142)</f>
        <v>5</v>
      </c>
      <c r="K143" s="778">
        <f t="shared" ref="K143:V143" si="67">SUM(K134:K142)</f>
        <v>8</v>
      </c>
      <c r="L143" s="778">
        <f t="shared" si="67"/>
        <v>15</v>
      </c>
      <c r="M143" s="778">
        <f t="shared" si="67"/>
        <v>12</v>
      </c>
      <c r="N143" s="778">
        <f t="shared" si="67"/>
        <v>17</v>
      </c>
      <c r="O143" s="778">
        <f t="shared" si="67"/>
        <v>9</v>
      </c>
      <c r="P143" s="778">
        <f t="shared" si="67"/>
        <v>12</v>
      </c>
      <c r="Q143" s="779">
        <f t="shared" si="67"/>
        <v>12</v>
      </c>
      <c r="R143" s="777">
        <f t="shared" si="67"/>
        <v>12</v>
      </c>
      <c r="S143" s="778">
        <f t="shared" si="67"/>
        <v>12</v>
      </c>
      <c r="T143" s="778">
        <f t="shared" si="67"/>
        <v>12</v>
      </c>
      <c r="U143" s="778">
        <f t="shared" si="67"/>
        <v>12</v>
      </c>
      <c r="V143" s="779">
        <f t="shared" si="67"/>
        <v>12</v>
      </c>
      <c r="W143" s="185"/>
    </row>
    <row r="144" spans="1:23" s="98" customFormat="1" ht="15" customHeight="1">
      <c r="B144" s="181"/>
      <c r="C144" s="185"/>
      <c r="D144" s="182"/>
      <c r="E144" s="182"/>
      <c r="F144" s="182"/>
      <c r="G144" s="184"/>
      <c r="H144" s="184"/>
      <c r="I144" s="117"/>
      <c r="J144" s="159"/>
      <c r="K144" s="2645"/>
      <c r="L144" s="2645"/>
      <c r="M144" s="2645"/>
      <c r="N144" s="2645"/>
      <c r="O144" s="2645"/>
      <c r="P144" s="2645"/>
      <c r="Q144" s="160"/>
      <c r="R144" s="2645"/>
      <c r="S144" s="2645"/>
      <c r="T144" s="2645"/>
      <c r="U144" s="2645"/>
      <c r="V144" s="160"/>
      <c r="W144" s="185"/>
    </row>
    <row r="145" spans="1:23" s="98" customFormat="1" ht="15" customHeight="1">
      <c r="B145" s="161"/>
      <c r="C145" s="180" t="s">
        <v>2875</v>
      </c>
      <c r="D145" s="162"/>
      <c r="E145" s="162"/>
      <c r="F145" s="162"/>
      <c r="G145" s="163"/>
      <c r="H145" s="163"/>
      <c r="I145" s="117"/>
      <c r="J145" s="159"/>
      <c r="K145" s="94"/>
      <c r="L145" s="94"/>
      <c r="M145" s="94"/>
      <c r="N145" s="94"/>
      <c r="O145" s="94"/>
      <c r="P145" s="94"/>
      <c r="Q145" s="160"/>
      <c r="R145" s="159"/>
      <c r="S145" s="94"/>
      <c r="T145" s="94"/>
      <c r="U145" s="94"/>
      <c r="V145" s="160"/>
      <c r="W145" s="185"/>
    </row>
    <row r="146" spans="1:23" s="98" customFormat="1" ht="15" customHeight="1">
      <c r="B146" s="161"/>
      <c r="C146" s="185"/>
      <c r="D146" s="162" t="s">
        <v>2862</v>
      </c>
      <c r="E146" s="162"/>
      <c r="F146" s="162"/>
      <c r="G146" s="162"/>
      <c r="H146" s="163"/>
      <c r="I146" s="164" t="s">
        <v>1876</v>
      </c>
      <c r="J146" s="165">
        <v>0</v>
      </c>
      <c r="K146" s="166">
        <v>0</v>
      </c>
      <c r="L146" s="166">
        <v>2</v>
      </c>
      <c r="M146" s="166">
        <v>1</v>
      </c>
      <c r="N146" s="166">
        <v>1</v>
      </c>
      <c r="O146" s="166">
        <v>0</v>
      </c>
      <c r="P146" s="166">
        <v>1</v>
      </c>
      <c r="Q146" s="167">
        <v>1</v>
      </c>
      <c r="R146" s="165">
        <v>1</v>
      </c>
      <c r="S146" s="166">
        <v>1</v>
      </c>
      <c r="T146" s="166">
        <v>1</v>
      </c>
      <c r="U146" s="166">
        <v>1</v>
      </c>
      <c r="V146" s="167">
        <v>1</v>
      </c>
      <c r="W146" s="185"/>
    </row>
    <row r="147" spans="1:23" s="98" customFormat="1" ht="15" customHeight="1">
      <c r="B147" s="161"/>
      <c r="C147" s="185"/>
      <c r="D147" s="162" t="s">
        <v>2863</v>
      </c>
      <c r="E147" s="162"/>
      <c r="F147" s="162"/>
      <c r="G147" s="162"/>
      <c r="H147" s="163"/>
      <c r="I147" s="164" t="s">
        <v>1876</v>
      </c>
      <c r="J147" s="165">
        <v>5</v>
      </c>
      <c r="K147" s="166">
        <v>22</v>
      </c>
      <c r="L147" s="166">
        <v>16</v>
      </c>
      <c r="M147" s="166">
        <v>13</v>
      </c>
      <c r="N147" s="166">
        <v>17</v>
      </c>
      <c r="O147" s="166">
        <v>8</v>
      </c>
      <c r="P147" s="166">
        <v>17</v>
      </c>
      <c r="Q147" s="167">
        <v>17</v>
      </c>
      <c r="R147" s="165">
        <v>17</v>
      </c>
      <c r="S147" s="166">
        <v>17</v>
      </c>
      <c r="T147" s="166">
        <v>17</v>
      </c>
      <c r="U147" s="166">
        <v>17</v>
      </c>
      <c r="V147" s="167">
        <v>17</v>
      </c>
      <c r="W147" s="185"/>
    </row>
    <row r="148" spans="1:23" s="98" customFormat="1" ht="15" customHeight="1">
      <c r="B148" s="161"/>
      <c r="C148" s="185"/>
      <c r="D148" s="162" t="s">
        <v>2864</v>
      </c>
      <c r="E148" s="162"/>
      <c r="F148" s="162"/>
      <c r="G148" s="162"/>
      <c r="H148" s="163"/>
      <c r="I148" s="164" t="s">
        <v>1876</v>
      </c>
      <c r="J148" s="165">
        <v>2</v>
      </c>
      <c r="K148" s="166">
        <v>5</v>
      </c>
      <c r="L148" s="166">
        <v>11</v>
      </c>
      <c r="M148" s="166">
        <v>4</v>
      </c>
      <c r="N148" s="166">
        <v>3</v>
      </c>
      <c r="O148" s="166">
        <v>5</v>
      </c>
      <c r="P148" s="166">
        <v>3</v>
      </c>
      <c r="Q148" s="167">
        <v>3</v>
      </c>
      <c r="R148" s="165">
        <v>3</v>
      </c>
      <c r="S148" s="166">
        <v>3</v>
      </c>
      <c r="T148" s="166">
        <v>3</v>
      </c>
      <c r="U148" s="166">
        <v>3</v>
      </c>
      <c r="V148" s="167">
        <v>3</v>
      </c>
      <c r="W148" s="185"/>
    </row>
    <row r="149" spans="1:23" s="98" customFormat="1" ht="15" customHeight="1">
      <c r="B149" s="161"/>
      <c r="C149" s="185"/>
      <c r="D149" s="162" t="s">
        <v>2865</v>
      </c>
      <c r="E149" s="162"/>
      <c r="F149" s="162"/>
      <c r="G149" s="162"/>
      <c r="H149" s="163"/>
      <c r="I149" s="164" t="s">
        <v>1876</v>
      </c>
      <c r="J149" s="165">
        <v>3</v>
      </c>
      <c r="K149" s="166">
        <v>3</v>
      </c>
      <c r="L149" s="166">
        <v>5</v>
      </c>
      <c r="M149" s="166">
        <v>2</v>
      </c>
      <c r="N149" s="166">
        <v>3</v>
      </c>
      <c r="O149" s="166">
        <v>5</v>
      </c>
      <c r="P149" s="166">
        <v>3</v>
      </c>
      <c r="Q149" s="167">
        <v>3</v>
      </c>
      <c r="R149" s="165">
        <v>3</v>
      </c>
      <c r="S149" s="166">
        <v>3</v>
      </c>
      <c r="T149" s="166">
        <v>3</v>
      </c>
      <c r="U149" s="166">
        <v>3</v>
      </c>
      <c r="V149" s="167">
        <v>3</v>
      </c>
      <c r="W149" s="185"/>
    </row>
    <row r="150" spans="1:23" s="98" customFormat="1" ht="15" customHeight="1">
      <c r="B150" s="161"/>
      <c r="C150" s="185"/>
      <c r="D150" s="162" t="s">
        <v>2866</v>
      </c>
      <c r="E150" s="162"/>
      <c r="F150" s="162"/>
      <c r="G150" s="162"/>
      <c r="H150" s="163"/>
      <c r="I150" s="164" t="s">
        <v>1876</v>
      </c>
      <c r="J150" s="165">
        <v>0</v>
      </c>
      <c r="K150" s="166">
        <v>0</v>
      </c>
      <c r="L150" s="166">
        <v>1</v>
      </c>
      <c r="M150" s="166">
        <v>0</v>
      </c>
      <c r="N150" s="166">
        <v>0</v>
      </c>
      <c r="O150" s="166">
        <v>0</v>
      </c>
      <c r="P150" s="166">
        <v>0</v>
      </c>
      <c r="Q150" s="167">
        <v>0</v>
      </c>
      <c r="R150" s="165">
        <v>0</v>
      </c>
      <c r="S150" s="166">
        <v>0</v>
      </c>
      <c r="T150" s="166">
        <v>0</v>
      </c>
      <c r="U150" s="166">
        <v>0</v>
      </c>
      <c r="V150" s="167">
        <v>0</v>
      </c>
      <c r="W150" s="185"/>
    </row>
    <row r="151" spans="1:23" s="98" customFormat="1" ht="15" customHeight="1">
      <c r="B151" s="161"/>
      <c r="C151" s="185"/>
      <c r="D151" s="162" t="s">
        <v>2867</v>
      </c>
      <c r="E151" s="162"/>
      <c r="F151" s="162"/>
      <c r="G151" s="162"/>
      <c r="H151" s="163"/>
      <c r="I151" s="164" t="s">
        <v>1876</v>
      </c>
      <c r="J151" s="165">
        <v>0</v>
      </c>
      <c r="K151" s="166">
        <v>1</v>
      </c>
      <c r="L151" s="166">
        <v>3</v>
      </c>
      <c r="M151" s="166">
        <v>2</v>
      </c>
      <c r="N151" s="166">
        <v>2</v>
      </c>
      <c r="O151" s="166">
        <v>5</v>
      </c>
      <c r="P151" s="166">
        <v>2</v>
      </c>
      <c r="Q151" s="167">
        <v>2</v>
      </c>
      <c r="R151" s="165">
        <v>2</v>
      </c>
      <c r="S151" s="166">
        <v>2</v>
      </c>
      <c r="T151" s="166">
        <v>2</v>
      </c>
      <c r="U151" s="166">
        <v>2</v>
      </c>
      <c r="V151" s="167">
        <v>2</v>
      </c>
      <c r="W151" s="185"/>
    </row>
    <row r="152" spans="1:23" s="98" customFormat="1" ht="15" customHeight="1">
      <c r="B152" s="161"/>
      <c r="C152" s="185"/>
      <c r="D152" s="162" t="s">
        <v>2868</v>
      </c>
      <c r="E152" s="162"/>
      <c r="F152" s="162"/>
      <c r="G152" s="162"/>
      <c r="H152" s="163"/>
      <c r="I152" s="164" t="s">
        <v>1876</v>
      </c>
      <c r="J152" s="165">
        <v>0</v>
      </c>
      <c r="K152" s="166">
        <v>0</v>
      </c>
      <c r="L152" s="166">
        <v>0</v>
      </c>
      <c r="M152" s="166">
        <v>0</v>
      </c>
      <c r="N152" s="166">
        <v>0</v>
      </c>
      <c r="O152" s="166">
        <v>0</v>
      </c>
      <c r="P152" s="166">
        <v>0</v>
      </c>
      <c r="Q152" s="167">
        <v>0</v>
      </c>
      <c r="R152" s="165">
        <v>0</v>
      </c>
      <c r="S152" s="166">
        <v>0</v>
      </c>
      <c r="T152" s="166">
        <v>0</v>
      </c>
      <c r="U152" s="166">
        <v>0</v>
      </c>
      <c r="V152" s="167">
        <v>0</v>
      </c>
      <c r="W152" s="185"/>
    </row>
    <row r="153" spans="1:23" s="98" customFormat="1" ht="15" customHeight="1">
      <c r="B153" s="161"/>
      <c r="C153" s="185"/>
      <c r="D153" s="162" t="s">
        <v>2869</v>
      </c>
      <c r="E153" s="162"/>
      <c r="F153" s="162"/>
      <c r="G153" s="162"/>
      <c r="H153" s="163"/>
      <c r="I153" s="164" t="s">
        <v>1876</v>
      </c>
      <c r="J153" s="165">
        <v>0</v>
      </c>
      <c r="K153" s="166">
        <v>0</v>
      </c>
      <c r="L153" s="166">
        <v>0</v>
      </c>
      <c r="M153" s="166">
        <v>0</v>
      </c>
      <c r="N153" s="166">
        <v>0</v>
      </c>
      <c r="O153" s="166">
        <v>0</v>
      </c>
      <c r="P153" s="166">
        <v>0</v>
      </c>
      <c r="Q153" s="167">
        <v>0</v>
      </c>
      <c r="R153" s="165">
        <v>0</v>
      </c>
      <c r="S153" s="166">
        <v>0</v>
      </c>
      <c r="T153" s="166">
        <v>0</v>
      </c>
      <c r="U153" s="166">
        <v>0</v>
      </c>
      <c r="V153" s="167">
        <v>0</v>
      </c>
      <c r="W153" s="185"/>
    </row>
    <row r="154" spans="1:23" s="98" customFormat="1" ht="15" customHeight="1">
      <c r="B154" s="161"/>
      <c r="C154" s="185"/>
      <c r="D154" s="162" t="s">
        <v>2870</v>
      </c>
      <c r="E154" s="162"/>
      <c r="F154" s="162"/>
      <c r="G154" s="162"/>
      <c r="H154" s="163"/>
      <c r="I154" s="164" t="s">
        <v>1876</v>
      </c>
      <c r="J154" s="165">
        <v>0</v>
      </c>
      <c r="K154" s="166">
        <v>0</v>
      </c>
      <c r="L154" s="166">
        <v>0</v>
      </c>
      <c r="M154" s="166">
        <v>0</v>
      </c>
      <c r="N154" s="166">
        <v>0</v>
      </c>
      <c r="O154" s="166">
        <v>0</v>
      </c>
      <c r="P154" s="166">
        <v>0</v>
      </c>
      <c r="Q154" s="167">
        <v>0</v>
      </c>
      <c r="R154" s="165">
        <v>0</v>
      </c>
      <c r="S154" s="166">
        <v>0</v>
      </c>
      <c r="T154" s="166">
        <v>0</v>
      </c>
      <c r="U154" s="166">
        <v>0</v>
      </c>
      <c r="V154" s="167">
        <v>0</v>
      </c>
      <c r="W154" s="185"/>
    </row>
    <row r="155" spans="1:23" s="98" customFormat="1" ht="15" customHeight="1">
      <c r="B155" s="181"/>
      <c r="C155" s="182" t="s">
        <v>1710</v>
      </c>
      <c r="G155" s="184"/>
      <c r="H155" s="184"/>
      <c r="I155" s="164" t="s">
        <v>1876</v>
      </c>
      <c r="J155" s="777">
        <f>SUM(J146:J154)</f>
        <v>10</v>
      </c>
      <c r="K155" s="778">
        <f t="shared" ref="K155:V155" si="68">SUM(K146:K154)</f>
        <v>31</v>
      </c>
      <c r="L155" s="778">
        <f t="shared" si="68"/>
        <v>38</v>
      </c>
      <c r="M155" s="778">
        <f t="shared" si="68"/>
        <v>22</v>
      </c>
      <c r="N155" s="778">
        <f t="shared" si="68"/>
        <v>26</v>
      </c>
      <c r="O155" s="778">
        <f t="shared" si="68"/>
        <v>23</v>
      </c>
      <c r="P155" s="778">
        <f t="shared" si="68"/>
        <v>26</v>
      </c>
      <c r="Q155" s="779">
        <f t="shared" si="68"/>
        <v>26</v>
      </c>
      <c r="R155" s="777">
        <f t="shared" si="68"/>
        <v>26</v>
      </c>
      <c r="S155" s="778">
        <f t="shared" si="68"/>
        <v>26</v>
      </c>
      <c r="T155" s="778">
        <f t="shared" si="68"/>
        <v>26</v>
      </c>
      <c r="U155" s="778">
        <f t="shared" si="68"/>
        <v>26</v>
      </c>
      <c r="V155" s="779">
        <f t="shared" si="68"/>
        <v>26</v>
      </c>
      <c r="W155" s="185"/>
    </row>
    <row r="156" spans="1:23" s="98" customFormat="1" ht="15" customHeight="1">
      <c r="A156" s="99"/>
      <c r="B156" s="181"/>
      <c r="C156" s="185"/>
      <c r="D156" s="182"/>
      <c r="E156" s="182"/>
      <c r="F156" s="182"/>
      <c r="G156" s="184"/>
      <c r="H156" s="184"/>
      <c r="I156" s="117"/>
      <c r="J156" s="159"/>
      <c r="K156" s="2645"/>
      <c r="L156" s="2645"/>
      <c r="M156" s="2645"/>
      <c r="N156" s="2645"/>
      <c r="O156" s="2645"/>
      <c r="P156" s="2645"/>
      <c r="Q156" s="160"/>
      <c r="R156" s="2645"/>
      <c r="S156" s="2645"/>
      <c r="T156" s="2645"/>
      <c r="U156" s="2645"/>
      <c r="V156" s="160"/>
      <c r="W156" s="185"/>
    </row>
    <row r="157" spans="1:23" s="98" customFormat="1" ht="15" customHeight="1">
      <c r="B157" s="161"/>
      <c r="C157" s="180" t="s">
        <v>2876</v>
      </c>
      <c r="D157" s="162"/>
      <c r="E157" s="162"/>
      <c r="F157" s="162"/>
      <c r="G157" s="163"/>
      <c r="H157" s="163"/>
      <c r="I157" s="117"/>
      <c r="J157" s="159"/>
      <c r="K157" s="94"/>
      <c r="L157" s="94"/>
      <c r="M157" s="94"/>
      <c r="N157" s="94"/>
      <c r="O157" s="94"/>
      <c r="P157" s="94"/>
      <c r="Q157" s="160"/>
      <c r="R157" s="159"/>
      <c r="S157" s="94"/>
      <c r="T157" s="94"/>
      <c r="U157" s="94"/>
      <c r="V157" s="160"/>
      <c r="W157" s="185"/>
    </row>
    <row r="158" spans="1:23" s="98" customFormat="1" ht="15" customHeight="1">
      <c r="B158" s="161"/>
      <c r="C158" s="185"/>
      <c r="D158" s="162" t="s">
        <v>2862</v>
      </c>
      <c r="E158" s="162"/>
      <c r="F158" s="162"/>
      <c r="G158" s="162"/>
      <c r="H158" s="163"/>
      <c r="I158" s="164" t="s">
        <v>1876</v>
      </c>
      <c r="J158" s="165">
        <v>0</v>
      </c>
      <c r="K158" s="166">
        <v>0</v>
      </c>
      <c r="L158" s="166">
        <v>0</v>
      </c>
      <c r="M158" s="166">
        <v>0</v>
      </c>
      <c r="N158" s="166">
        <v>0</v>
      </c>
      <c r="O158" s="166">
        <v>0</v>
      </c>
      <c r="P158" s="166">
        <v>0</v>
      </c>
      <c r="Q158" s="167">
        <v>0</v>
      </c>
      <c r="R158" s="165">
        <v>0</v>
      </c>
      <c r="S158" s="166">
        <v>0</v>
      </c>
      <c r="T158" s="166">
        <v>0</v>
      </c>
      <c r="U158" s="166">
        <v>0</v>
      </c>
      <c r="V158" s="167">
        <v>0</v>
      </c>
      <c r="W158" s="185"/>
    </row>
    <row r="159" spans="1:23" s="98" customFormat="1" ht="15" customHeight="1">
      <c r="B159" s="161"/>
      <c r="C159" s="185"/>
      <c r="D159" s="162" t="s">
        <v>2863</v>
      </c>
      <c r="E159" s="162"/>
      <c r="F159" s="162"/>
      <c r="G159" s="162"/>
      <c r="H159" s="163"/>
      <c r="I159" s="164" t="s">
        <v>1876</v>
      </c>
      <c r="J159" s="165">
        <v>1</v>
      </c>
      <c r="K159" s="166">
        <v>3</v>
      </c>
      <c r="L159" s="166">
        <v>1</v>
      </c>
      <c r="M159" s="166">
        <v>2</v>
      </c>
      <c r="N159" s="166">
        <v>2</v>
      </c>
      <c r="O159" s="166">
        <v>2</v>
      </c>
      <c r="P159" s="166">
        <v>2</v>
      </c>
      <c r="Q159" s="167">
        <v>2</v>
      </c>
      <c r="R159" s="165">
        <v>2</v>
      </c>
      <c r="S159" s="166">
        <v>2</v>
      </c>
      <c r="T159" s="166">
        <v>2</v>
      </c>
      <c r="U159" s="166">
        <v>2</v>
      </c>
      <c r="V159" s="167">
        <v>2</v>
      </c>
      <c r="W159" s="185"/>
    </row>
    <row r="160" spans="1:23" s="98" customFormat="1" ht="15" customHeight="1">
      <c r="B160" s="161"/>
      <c r="C160" s="185"/>
      <c r="D160" s="162" t="s">
        <v>2864</v>
      </c>
      <c r="E160" s="162"/>
      <c r="F160" s="162"/>
      <c r="G160" s="162"/>
      <c r="H160" s="163"/>
      <c r="I160" s="164" t="s">
        <v>1876</v>
      </c>
      <c r="J160" s="165">
        <v>2</v>
      </c>
      <c r="K160" s="166">
        <v>0</v>
      </c>
      <c r="L160" s="166">
        <v>4</v>
      </c>
      <c r="M160" s="166">
        <v>0</v>
      </c>
      <c r="N160" s="166">
        <v>0</v>
      </c>
      <c r="O160" s="166">
        <v>1</v>
      </c>
      <c r="P160" s="166">
        <v>1</v>
      </c>
      <c r="Q160" s="167">
        <v>1</v>
      </c>
      <c r="R160" s="165">
        <v>1</v>
      </c>
      <c r="S160" s="166">
        <v>1</v>
      </c>
      <c r="T160" s="166">
        <v>1</v>
      </c>
      <c r="U160" s="166">
        <v>1</v>
      </c>
      <c r="V160" s="167">
        <v>1</v>
      </c>
      <c r="W160" s="185"/>
    </row>
    <row r="161" spans="1:23" s="98" customFormat="1" ht="15" customHeight="1">
      <c r="B161" s="161"/>
      <c r="C161" s="185"/>
      <c r="D161" s="162" t="s">
        <v>2865</v>
      </c>
      <c r="E161" s="162"/>
      <c r="F161" s="162"/>
      <c r="G161" s="162"/>
      <c r="H161" s="163"/>
      <c r="I161" s="164" t="s">
        <v>1876</v>
      </c>
      <c r="J161" s="165">
        <v>0</v>
      </c>
      <c r="K161" s="166">
        <v>1</v>
      </c>
      <c r="L161" s="166">
        <v>0</v>
      </c>
      <c r="M161" s="166">
        <v>0</v>
      </c>
      <c r="N161" s="166">
        <v>0</v>
      </c>
      <c r="O161" s="166">
        <v>0</v>
      </c>
      <c r="P161" s="166">
        <v>0</v>
      </c>
      <c r="Q161" s="167">
        <v>0</v>
      </c>
      <c r="R161" s="165">
        <v>0</v>
      </c>
      <c r="S161" s="166">
        <v>0</v>
      </c>
      <c r="T161" s="166">
        <v>0</v>
      </c>
      <c r="U161" s="166">
        <v>0</v>
      </c>
      <c r="V161" s="167">
        <v>0</v>
      </c>
      <c r="W161" s="185"/>
    </row>
    <row r="162" spans="1:23" s="98" customFormat="1" ht="15" customHeight="1">
      <c r="B162" s="161"/>
      <c r="C162" s="185"/>
      <c r="D162" s="162" t="s">
        <v>2866</v>
      </c>
      <c r="E162" s="162"/>
      <c r="F162" s="162"/>
      <c r="G162" s="162"/>
      <c r="H162" s="163"/>
      <c r="I162" s="164" t="s">
        <v>1876</v>
      </c>
      <c r="J162" s="165">
        <v>0</v>
      </c>
      <c r="K162" s="166">
        <v>0</v>
      </c>
      <c r="L162" s="166">
        <v>0</v>
      </c>
      <c r="M162" s="166">
        <v>0</v>
      </c>
      <c r="N162" s="166">
        <v>0</v>
      </c>
      <c r="O162" s="166">
        <v>0</v>
      </c>
      <c r="P162" s="166">
        <v>0</v>
      </c>
      <c r="Q162" s="167">
        <v>0</v>
      </c>
      <c r="R162" s="165">
        <v>0</v>
      </c>
      <c r="S162" s="166">
        <v>0</v>
      </c>
      <c r="T162" s="166">
        <v>0</v>
      </c>
      <c r="U162" s="166">
        <v>0</v>
      </c>
      <c r="V162" s="167">
        <v>0</v>
      </c>
      <c r="W162" s="185"/>
    </row>
    <row r="163" spans="1:23" s="98" customFormat="1" ht="15" customHeight="1">
      <c r="B163" s="161"/>
      <c r="C163" s="185"/>
      <c r="D163" s="162" t="s">
        <v>2867</v>
      </c>
      <c r="E163" s="162"/>
      <c r="F163" s="162"/>
      <c r="G163" s="162"/>
      <c r="H163" s="163"/>
      <c r="I163" s="164" t="s">
        <v>1876</v>
      </c>
      <c r="J163" s="165">
        <v>0</v>
      </c>
      <c r="K163" s="166">
        <v>0</v>
      </c>
      <c r="L163" s="166">
        <v>0</v>
      </c>
      <c r="M163" s="166">
        <v>0</v>
      </c>
      <c r="N163" s="166">
        <v>0</v>
      </c>
      <c r="O163" s="166">
        <v>0</v>
      </c>
      <c r="P163" s="166">
        <v>0</v>
      </c>
      <c r="Q163" s="167">
        <v>0</v>
      </c>
      <c r="R163" s="165">
        <v>0</v>
      </c>
      <c r="S163" s="166">
        <v>0</v>
      </c>
      <c r="T163" s="166">
        <v>0</v>
      </c>
      <c r="U163" s="166">
        <v>0</v>
      </c>
      <c r="V163" s="167">
        <v>0</v>
      </c>
      <c r="W163" s="185"/>
    </row>
    <row r="164" spans="1:23" s="98" customFormat="1" ht="15" customHeight="1">
      <c r="B164" s="161"/>
      <c r="C164" s="185"/>
      <c r="D164" s="162" t="s">
        <v>2868</v>
      </c>
      <c r="E164" s="162"/>
      <c r="F164" s="162"/>
      <c r="G164" s="162"/>
      <c r="H164" s="163"/>
      <c r="I164" s="164" t="s">
        <v>1876</v>
      </c>
      <c r="J164" s="165">
        <v>0</v>
      </c>
      <c r="K164" s="166">
        <v>0</v>
      </c>
      <c r="L164" s="166">
        <v>0</v>
      </c>
      <c r="M164" s="166">
        <v>0</v>
      </c>
      <c r="N164" s="166">
        <v>0</v>
      </c>
      <c r="O164" s="166">
        <v>0</v>
      </c>
      <c r="P164" s="166">
        <v>0</v>
      </c>
      <c r="Q164" s="167">
        <v>0</v>
      </c>
      <c r="R164" s="165">
        <v>0</v>
      </c>
      <c r="S164" s="166">
        <v>0</v>
      </c>
      <c r="T164" s="166">
        <v>0</v>
      </c>
      <c r="U164" s="166">
        <v>0</v>
      </c>
      <c r="V164" s="167">
        <v>0</v>
      </c>
      <c r="W164" s="185"/>
    </row>
    <row r="165" spans="1:23" s="98" customFormat="1" ht="15" customHeight="1">
      <c r="B165" s="161"/>
      <c r="C165" s="185"/>
      <c r="D165" s="162" t="s">
        <v>2869</v>
      </c>
      <c r="E165" s="162"/>
      <c r="F165" s="162"/>
      <c r="G165" s="162"/>
      <c r="H165" s="163"/>
      <c r="I165" s="164" t="s">
        <v>1876</v>
      </c>
      <c r="J165" s="165">
        <v>0</v>
      </c>
      <c r="K165" s="166">
        <v>0</v>
      </c>
      <c r="L165" s="166">
        <v>0</v>
      </c>
      <c r="M165" s="166">
        <v>0</v>
      </c>
      <c r="N165" s="166">
        <v>0</v>
      </c>
      <c r="O165" s="166">
        <v>0</v>
      </c>
      <c r="P165" s="166">
        <v>0</v>
      </c>
      <c r="Q165" s="167">
        <v>0</v>
      </c>
      <c r="R165" s="165">
        <v>0</v>
      </c>
      <c r="S165" s="166">
        <v>0</v>
      </c>
      <c r="T165" s="166">
        <v>0</v>
      </c>
      <c r="U165" s="166">
        <v>0</v>
      </c>
      <c r="V165" s="167">
        <v>0</v>
      </c>
      <c r="W165" s="185"/>
    </row>
    <row r="166" spans="1:23" s="98" customFormat="1" ht="15" customHeight="1">
      <c r="B166" s="161"/>
      <c r="C166" s="185"/>
      <c r="D166" s="162" t="s">
        <v>2870</v>
      </c>
      <c r="E166" s="162"/>
      <c r="F166" s="162"/>
      <c r="G166" s="162"/>
      <c r="H166" s="163"/>
      <c r="I166" s="164" t="s">
        <v>1876</v>
      </c>
      <c r="J166" s="165">
        <v>0</v>
      </c>
      <c r="K166" s="166">
        <v>0</v>
      </c>
      <c r="L166" s="166">
        <v>0</v>
      </c>
      <c r="M166" s="166">
        <v>0</v>
      </c>
      <c r="N166" s="166">
        <v>0</v>
      </c>
      <c r="O166" s="166">
        <v>0</v>
      </c>
      <c r="P166" s="166">
        <v>0</v>
      </c>
      <c r="Q166" s="167">
        <v>0</v>
      </c>
      <c r="R166" s="165">
        <v>0</v>
      </c>
      <c r="S166" s="166">
        <v>0</v>
      </c>
      <c r="T166" s="166">
        <v>0</v>
      </c>
      <c r="U166" s="166">
        <v>0</v>
      </c>
      <c r="V166" s="167">
        <v>0</v>
      </c>
      <c r="W166" s="185"/>
    </row>
    <row r="167" spans="1:23" s="98" customFormat="1" ht="15" customHeight="1">
      <c r="B167" s="181"/>
      <c r="C167" s="182" t="s">
        <v>1710</v>
      </c>
      <c r="D167" s="245"/>
      <c r="E167" s="245"/>
      <c r="F167" s="245"/>
      <c r="G167" s="184"/>
      <c r="H167" s="184"/>
      <c r="I167" s="164" t="s">
        <v>1876</v>
      </c>
      <c r="J167" s="777">
        <f>SUM(J158:J166)</f>
        <v>3</v>
      </c>
      <c r="K167" s="778">
        <f t="shared" ref="K167:V167" si="69">SUM(K158:K166)</f>
        <v>4</v>
      </c>
      <c r="L167" s="778">
        <f t="shared" si="69"/>
        <v>5</v>
      </c>
      <c r="M167" s="778">
        <f t="shared" si="69"/>
        <v>2</v>
      </c>
      <c r="N167" s="778">
        <f t="shared" si="69"/>
        <v>2</v>
      </c>
      <c r="O167" s="778">
        <f t="shared" si="69"/>
        <v>3</v>
      </c>
      <c r="P167" s="778">
        <f t="shared" si="69"/>
        <v>3</v>
      </c>
      <c r="Q167" s="779">
        <f t="shared" si="69"/>
        <v>3</v>
      </c>
      <c r="R167" s="777">
        <f t="shared" si="69"/>
        <v>3</v>
      </c>
      <c r="S167" s="778">
        <f t="shared" si="69"/>
        <v>3</v>
      </c>
      <c r="T167" s="778">
        <f t="shared" si="69"/>
        <v>3</v>
      </c>
      <c r="U167" s="778">
        <f t="shared" si="69"/>
        <v>3</v>
      </c>
      <c r="V167" s="779">
        <f t="shared" si="69"/>
        <v>3</v>
      </c>
      <c r="W167" s="185"/>
    </row>
    <row r="168" spans="1:23" s="98" customFormat="1" ht="15" customHeight="1">
      <c r="A168" s="99"/>
      <c r="B168" s="181"/>
      <c r="C168" s="185"/>
      <c r="D168" s="182"/>
      <c r="E168" s="182"/>
      <c r="F168" s="182"/>
      <c r="G168" s="184"/>
      <c r="H168" s="184"/>
      <c r="I168" s="117"/>
      <c r="J168" s="159"/>
      <c r="K168" s="2645"/>
      <c r="L168" s="2645"/>
      <c r="M168" s="2645"/>
      <c r="N168" s="2645"/>
      <c r="O168" s="2645"/>
      <c r="P168" s="2645"/>
      <c r="Q168" s="160"/>
      <c r="R168" s="2645"/>
      <c r="S168" s="2645"/>
      <c r="T168" s="2645"/>
      <c r="U168" s="2645"/>
      <c r="V168" s="160"/>
      <c r="W168" s="185"/>
    </row>
    <row r="169" spans="1:23" s="98" customFormat="1" ht="15" customHeight="1">
      <c r="B169" s="161"/>
      <c r="C169" s="180" t="s">
        <v>3021</v>
      </c>
      <c r="D169" s="162"/>
      <c r="E169" s="162"/>
      <c r="F169" s="162"/>
      <c r="G169" s="163"/>
      <c r="H169" s="163"/>
      <c r="I169" s="117"/>
      <c r="J169" s="159"/>
      <c r="K169" s="94"/>
      <c r="L169" s="94"/>
      <c r="M169" s="94"/>
      <c r="N169" s="94"/>
      <c r="O169" s="94"/>
      <c r="P169" s="94"/>
      <c r="Q169" s="160"/>
      <c r="R169" s="159"/>
      <c r="S169" s="94"/>
      <c r="T169" s="94"/>
      <c r="U169" s="94"/>
      <c r="V169" s="160"/>
      <c r="W169" s="185"/>
    </row>
    <row r="170" spans="1:23" s="98" customFormat="1" ht="15" customHeight="1">
      <c r="B170" s="161"/>
      <c r="C170" s="185"/>
      <c r="D170" s="162" t="s">
        <v>3022</v>
      </c>
      <c r="E170" s="162"/>
      <c r="F170" s="162"/>
      <c r="G170" s="162"/>
      <c r="H170" s="163"/>
      <c r="I170" s="164" t="s">
        <v>1876</v>
      </c>
      <c r="J170" s="165">
        <v>13</v>
      </c>
      <c r="K170" s="166">
        <v>14</v>
      </c>
      <c r="L170" s="166">
        <v>32</v>
      </c>
      <c r="M170" s="166">
        <v>4</v>
      </c>
      <c r="N170" s="166">
        <v>19</v>
      </c>
      <c r="O170" s="166">
        <v>23</v>
      </c>
      <c r="P170" s="166">
        <v>25</v>
      </c>
      <c r="Q170" s="167">
        <v>24.75</v>
      </c>
      <c r="R170" s="165">
        <v>24.502500000000001</v>
      </c>
      <c r="S170" s="166">
        <v>24.257474999999999</v>
      </c>
      <c r="T170" s="166">
        <v>24.01490025</v>
      </c>
      <c r="U170" s="166">
        <v>23.774751247499999</v>
      </c>
      <c r="V170" s="167">
        <v>23.537003735024999</v>
      </c>
      <c r="W170" s="185"/>
    </row>
    <row r="171" spans="1:23" s="98" customFormat="1" ht="15" customHeight="1">
      <c r="B171" s="161"/>
      <c r="C171" s="185"/>
      <c r="D171" s="162" t="s">
        <v>3023</v>
      </c>
      <c r="E171" s="162"/>
      <c r="F171" s="162"/>
      <c r="G171" s="162"/>
      <c r="H171" s="163"/>
      <c r="I171" s="164" t="s">
        <v>1876</v>
      </c>
      <c r="J171" s="165">
        <v>1423</v>
      </c>
      <c r="K171" s="166">
        <v>1358</v>
      </c>
      <c r="L171" s="166">
        <v>1342</v>
      </c>
      <c r="M171" s="166">
        <v>68</v>
      </c>
      <c r="N171" s="166">
        <v>1071</v>
      </c>
      <c r="O171" s="166">
        <v>688</v>
      </c>
      <c r="P171" s="166">
        <v>1100</v>
      </c>
      <c r="Q171" s="167">
        <v>1089</v>
      </c>
      <c r="R171" s="165">
        <v>1078.1099999999999</v>
      </c>
      <c r="S171" s="166">
        <v>1067.3289</v>
      </c>
      <c r="T171" s="166">
        <v>1056.6556109999999</v>
      </c>
      <c r="U171" s="166">
        <v>1046.0890548899999</v>
      </c>
      <c r="V171" s="167">
        <v>1035.6281643411</v>
      </c>
      <c r="W171" s="185"/>
    </row>
    <row r="172" spans="1:23" s="98" customFormat="1" ht="15" customHeight="1">
      <c r="B172" s="161"/>
      <c r="C172" s="185"/>
      <c r="D172" s="162" t="s">
        <v>3024</v>
      </c>
      <c r="E172" s="162"/>
      <c r="F172" s="162"/>
      <c r="G172" s="162"/>
      <c r="H172" s="163"/>
      <c r="I172" s="164" t="s">
        <v>1876</v>
      </c>
      <c r="J172" s="165">
        <v>795</v>
      </c>
      <c r="K172" s="166">
        <v>642</v>
      </c>
      <c r="L172" s="166">
        <v>711</v>
      </c>
      <c r="M172" s="166">
        <v>50</v>
      </c>
      <c r="N172" s="166">
        <v>593</v>
      </c>
      <c r="O172" s="166">
        <v>988</v>
      </c>
      <c r="P172" s="166">
        <v>625</v>
      </c>
      <c r="Q172" s="167">
        <v>618.75</v>
      </c>
      <c r="R172" s="165">
        <v>612.5625</v>
      </c>
      <c r="S172" s="166">
        <v>606.43687499999999</v>
      </c>
      <c r="T172" s="166">
        <v>600.37250625000001</v>
      </c>
      <c r="U172" s="166">
        <v>594.36878118749996</v>
      </c>
      <c r="V172" s="167">
        <v>588.42509337562501</v>
      </c>
      <c r="W172" s="185"/>
    </row>
    <row r="173" spans="1:23" s="98" customFormat="1" ht="15" customHeight="1">
      <c r="B173" s="161"/>
      <c r="C173" s="185"/>
      <c r="D173" s="162" t="s">
        <v>3025</v>
      </c>
      <c r="E173" s="162"/>
      <c r="F173" s="162"/>
      <c r="G173" s="162"/>
      <c r="H173" s="163"/>
      <c r="I173" s="164" t="s">
        <v>1876</v>
      </c>
      <c r="J173" s="165">
        <v>37</v>
      </c>
      <c r="K173" s="166">
        <v>39</v>
      </c>
      <c r="L173" s="166">
        <v>52</v>
      </c>
      <c r="M173" s="166">
        <v>19</v>
      </c>
      <c r="N173" s="166">
        <v>28</v>
      </c>
      <c r="O173" s="166">
        <v>27</v>
      </c>
      <c r="P173" s="166">
        <v>30</v>
      </c>
      <c r="Q173" s="167">
        <v>29.7</v>
      </c>
      <c r="R173" s="165">
        <v>29.402999999999999</v>
      </c>
      <c r="S173" s="166">
        <v>29.108969999999999</v>
      </c>
      <c r="T173" s="166">
        <v>28.817880299999999</v>
      </c>
      <c r="U173" s="166">
        <v>28.529701496999998</v>
      </c>
      <c r="V173" s="167">
        <v>28.244404482029999</v>
      </c>
      <c r="W173" s="185"/>
    </row>
    <row r="174" spans="1:23" s="98" customFormat="1" ht="15" customHeight="1">
      <c r="B174" s="181"/>
      <c r="C174" s="182" t="s">
        <v>1710</v>
      </c>
      <c r="D174" s="245"/>
      <c r="E174" s="245"/>
      <c r="F174" s="245"/>
      <c r="G174" s="184"/>
      <c r="H174" s="184"/>
      <c r="I174" s="164" t="s">
        <v>1876</v>
      </c>
      <c r="J174" s="777">
        <f>SUM(J170:J173)</f>
        <v>2268</v>
      </c>
      <c r="K174" s="778">
        <f t="shared" ref="K174:V174" si="70">SUM(K170:K173)</f>
        <v>2053</v>
      </c>
      <c r="L174" s="778">
        <f t="shared" si="70"/>
        <v>2137</v>
      </c>
      <c r="M174" s="778">
        <f t="shared" si="70"/>
        <v>141</v>
      </c>
      <c r="N174" s="778">
        <f t="shared" si="70"/>
        <v>1711</v>
      </c>
      <c r="O174" s="778">
        <f t="shared" si="70"/>
        <v>1726</v>
      </c>
      <c r="P174" s="778">
        <f t="shared" si="70"/>
        <v>1780</v>
      </c>
      <c r="Q174" s="779">
        <f t="shared" si="70"/>
        <v>1762.2</v>
      </c>
      <c r="R174" s="777">
        <f t="shared" si="70"/>
        <v>1744.578</v>
      </c>
      <c r="S174" s="778">
        <f t="shared" si="70"/>
        <v>1727.1322199999997</v>
      </c>
      <c r="T174" s="778">
        <f t="shared" si="70"/>
        <v>1709.8608978</v>
      </c>
      <c r="U174" s="778">
        <f t="shared" si="70"/>
        <v>1692.7622888219998</v>
      </c>
      <c r="V174" s="779">
        <f t="shared" si="70"/>
        <v>1675.8346659337801</v>
      </c>
      <c r="W174" s="185"/>
    </row>
    <row r="175" spans="1:23" s="98" customFormat="1" ht="15" customHeight="1">
      <c r="A175" s="99"/>
      <c r="B175" s="181"/>
      <c r="C175" s="185"/>
      <c r="D175" s="182"/>
      <c r="E175" s="182"/>
      <c r="F175" s="182"/>
      <c r="G175" s="184"/>
      <c r="H175" s="184"/>
      <c r="I175" s="117"/>
      <c r="J175" s="159"/>
      <c r="K175" s="163"/>
      <c r="L175" s="163"/>
      <c r="M175" s="163"/>
      <c r="N175" s="163"/>
      <c r="O175" s="163"/>
      <c r="P175" s="163"/>
      <c r="Q175" s="160"/>
      <c r="R175" s="163"/>
      <c r="S175" s="163"/>
      <c r="T175" s="163"/>
      <c r="U175" s="163"/>
      <c r="V175" s="160"/>
      <c r="W175" s="185"/>
    </row>
    <row r="176" spans="1:23" s="98" customFormat="1" ht="15" customHeight="1" thickBot="1">
      <c r="A176" s="99"/>
      <c r="B176" s="239" t="s">
        <v>1701</v>
      </c>
      <c r="C176" s="240"/>
      <c r="D176" s="240"/>
      <c r="E176" s="240"/>
      <c r="F176" s="240"/>
      <c r="G176" s="241"/>
      <c r="H176" s="241"/>
      <c r="I176" s="195" t="s">
        <v>1876</v>
      </c>
      <c r="J176" s="873">
        <f>SUM(J143,J155,J167,J174)</f>
        <v>2286</v>
      </c>
      <c r="K176" s="781">
        <f t="shared" ref="K176:V176" si="71">SUM(K143,K155,K167,K174)</f>
        <v>2096</v>
      </c>
      <c r="L176" s="781">
        <f t="shared" si="71"/>
        <v>2195</v>
      </c>
      <c r="M176" s="781">
        <f t="shared" si="71"/>
        <v>177</v>
      </c>
      <c r="N176" s="781">
        <f t="shared" si="71"/>
        <v>1756</v>
      </c>
      <c r="O176" s="781">
        <f t="shared" si="71"/>
        <v>1761</v>
      </c>
      <c r="P176" s="781">
        <f t="shared" si="71"/>
        <v>1821</v>
      </c>
      <c r="Q176" s="874">
        <f t="shared" si="71"/>
        <v>1803.2</v>
      </c>
      <c r="R176" s="873">
        <f t="shared" si="71"/>
        <v>1785.578</v>
      </c>
      <c r="S176" s="781">
        <f t="shared" si="71"/>
        <v>1768.1322199999997</v>
      </c>
      <c r="T176" s="781">
        <f t="shared" si="71"/>
        <v>1750.8608978</v>
      </c>
      <c r="U176" s="781">
        <f t="shared" si="71"/>
        <v>1733.7622888219998</v>
      </c>
      <c r="V176" s="874">
        <f t="shared" si="71"/>
        <v>1716.8346659337801</v>
      </c>
    </row>
    <row r="177" spans="1:23" s="99" customFormat="1" ht="15" customHeight="1" thickBot="1">
      <c r="B177" s="150"/>
      <c r="C177" s="150"/>
      <c r="D177" s="150"/>
      <c r="E177" s="150"/>
      <c r="F177" s="150"/>
      <c r="G177" s="97"/>
      <c r="H177" s="97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</row>
    <row r="178" spans="1:23" s="100" customFormat="1" ht="30" customHeight="1" thickBot="1">
      <c r="A178" s="89"/>
      <c r="B178" s="621" t="s">
        <v>3032</v>
      </c>
      <c r="C178" s="102"/>
      <c r="D178" s="102"/>
      <c r="E178" s="102"/>
      <c r="F178" s="102"/>
      <c r="G178" s="103"/>
      <c r="H178" s="103"/>
      <c r="I178" s="105" t="s">
        <v>1869</v>
      </c>
      <c r="J178" s="106"/>
      <c r="K178" s="106"/>
      <c r="L178" s="106"/>
      <c r="M178" s="106"/>
      <c r="N178" s="106"/>
      <c r="O178" s="106"/>
      <c r="P178" s="106"/>
      <c r="Q178" s="106"/>
      <c r="R178" s="105"/>
      <c r="S178" s="105"/>
      <c r="T178" s="105"/>
      <c r="U178" s="105"/>
      <c r="V178" s="187"/>
    </row>
    <row r="179" spans="1:23" s="157" customFormat="1" ht="30" customHeight="1">
      <c r="A179" s="99"/>
      <c r="B179" s="109"/>
      <c r="C179" s="110"/>
      <c r="D179" s="110"/>
      <c r="E179" s="110"/>
      <c r="F179" s="110"/>
      <c r="G179" s="111"/>
      <c r="H179" s="111"/>
      <c r="I179" s="117"/>
      <c r="J179" s="695" t="s">
        <v>1666</v>
      </c>
      <c r="K179" s="152"/>
      <c r="L179" s="152"/>
      <c r="M179" s="152"/>
      <c r="N179" s="152"/>
      <c r="O179" s="152"/>
      <c r="P179" s="152"/>
      <c r="Q179" s="153"/>
      <c r="R179" s="696" t="s">
        <v>2</v>
      </c>
      <c r="S179" s="155"/>
      <c r="T179" s="155"/>
      <c r="U179" s="155"/>
      <c r="V179" s="156"/>
    </row>
    <row r="180" spans="1:23" s="98" customFormat="1" ht="15" customHeight="1">
      <c r="A180" s="99"/>
      <c r="B180" s="115"/>
      <c r="C180" s="116"/>
      <c r="D180" s="116"/>
      <c r="E180" s="116"/>
      <c r="F180" s="116"/>
      <c r="G180" s="117"/>
      <c r="H180" s="117"/>
      <c r="I180" s="119" t="s">
        <v>1667</v>
      </c>
      <c r="J180" s="158" t="s">
        <v>453</v>
      </c>
      <c r="K180" s="137" t="s">
        <v>455</v>
      </c>
      <c r="L180" s="137" t="s">
        <v>457</v>
      </c>
      <c r="M180" s="137" t="s">
        <v>459</v>
      </c>
      <c r="N180" s="137" t="s">
        <v>461</v>
      </c>
      <c r="O180" s="137" t="s">
        <v>463</v>
      </c>
      <c r="P180" s="137" t="s">
        <v>465</v>
      </c>
      <c r="Q180" s="138" t="s">
        <v>467</v>
      </c>
      <c r="R180" s="120" t="s">
        <v>469</v>
      </c>
      <c r="S180" s="121" t="s">
        <v>471</v>
      </c>
      <c r="T180" s="121" t="s">
        <v>473</v>
      </c>
      <c r="U180" s="121" t="s">
        <v>475</v>
      </c>
      <c r="V180" s="122" t="s">
        <v>477</v>
      </c>
    </row>
    <row r="181" spans="1:23" s="98" customFormat="1" ht="15" customHeight="1">
      <c r="B181" s="161"/>
      <c r="C181" s="180" t="s">
        <v>2874</v>
      </c>
      <c r="D181" s="162"/>
      <c r="E181" s="162"/>
      <c r="F181" s="162"/>
      <c r="G181" s="163"/>
      <c r="H181" s="163"/>
      <c r="I181" s="117"/>
      <c r="J181" s="159"/>
      <c r="K181" s="117"/>
      <c r="L181" s="117"/>
      <c r="M181" s="117"/>
      <c r="N181" s="117"/>
      <c r="O181" s="117"/>
      <c r="P181" s="117"/>
      <c r="Q181" s="160"/>
      <c r="R181" s="159"/>
      <c r="S181" s="117"/>
      <c r="T181" s="117"/>
      <c r="U181" s="117"/>
      <c r="V181" s="160"/>
      <c r="W181" s="185"/>
    </row>
    <row r="182" spans="1:23" s="98" customFormat="1" ht="15" customHeight="1">
      <c r="B182" s="161"/>
      <c r="C182" s="185"/>
      <c r="D182" s="162" t="s">
        <v>2862</v>
      </c>
      <c r="E182" s="162"/>
      <c r="F182" s="162"/>
      <c r="G182" s="162"/>
      <c r="H182" s="163"/>
      <c r="I182" s="164" t="s">
        <v>1876</v>
      </c>
      <c r="J182" s="165">
        <v>0</v>
      </c>
      <c r="K182" s="166">
        <v>0</v>
      </c>
      <c r="L182" s="166">
        <v>0</v>
      </c>
      <c r="M182" s="166">
        <v>0</v>
      </c>
      <c r="N182" s="166">
        <v>0</v>
      </c>
      <c r="O182" s="166">
        <v>0</v>
      </c>
      <c r="P182" s="166">
        <v>0</v>
      </c>
      <c r="Q182" s="167">
        <v>0</v>
      </c>
      <c r="R182" s="165">
        <v>0</v>
      </c>
      <c r="S182" s="166">
        <v>0</v>
      </c>
      <c r="T182" s="166">
        <v>0</v>
      </c>
      <c r="U182" s="166">
        <v>0</v>
      </c>
      <c r="V182" s="167">
        <v>0</v>
      </c>
      <c r="W182" s="185"/>
    </row>
    <row r="183" spans="1:23" s="98" customFormat="1" ht="15" customHeight="1">
      <c r="B183" s="161"/>
      <c r="C183" s="185"/>
      <c r="D183" s="162" t="s">
        <v>2863</v>
      </c>
      <c r="E183" s="162"/>
      <c r="F183" s="162"/>
      <c r="G183" s="162"/>
      <c r="H183" s="163"/>
      <c r="I183" s="164" t="s">
        <v>1876</v>
      </c>
      <c r="J183" s="165">
        <v>0</v>
      </c>
      <c r="K183" s="166">
        <v>0</v>
      </c>
      <c r="L183" s="166">
        <v>0</v>
      </c>
      <c r="M183" s="166">
        <v>0</v>
      </c>
      <c r="N183" s="166">
        <v>0</v>
      </c>
      <c r="O183" s="166">
        <v>0</v>
      </c>
      <c r="P183" s="166">
        <v>0</v>
      </c>
      <c r="Q183" s="167">
        <v>0</v>
      </c>
      <c r="R183" s="165">
        <v>0</v>
      </c>
      <c r="S183" s="166">
        <v>0</v>
      </c>
      <c r="T183" s="166">
        <v>0</v>
      </c>
      <c r="U183" s="166">
        <v>0</v>
      </c>
      <c r="V183" s="167">
        <v>0</v>
      </c>
      <c r="W183" s="185"/>
    </row>
    <row r="184" spans="1:23" s="98" customFormat="1" ht="15" customHeight="1">
      <c r="B184" s="161"/>
      <c r="C184" s="185"/>
      <c r="D184" s="162" t="s">
        <v>2864</v>
      </c>
      <c r="E184" s="162"/>
      <c r="F184" s="162"/>
      <c r="G184" s="162"/>
      <c r="H184" s="163"/>
      <c r="I184" s="164" t="s">
        <v>1876</v>
      </c>
      <c r="J184" s="165">
        <v>0</v>
      </c>
      <c r="K184" s="166">
        <v>0</v>
      </c>
      <c r="L184" s="166">
        <v>0</v>
      </c>
      <c r="M184" s="166">
        <v>0</v>
      </c>
      <c r="N184" s="166">
        <v>0</v>
      </c>
      <c r="O184" s="166">
        <v>0</v>
      </c>
      <c r="P184" s="166">
        <v>0</v>
      </c>
      <c r="Q184" s="167">
        <v>0</v>
      </c>
      <c r="R184" s="165">
        <v>0</v>
      </c>
      <c r="S184" s="166">
        <v>0</v>
      </c>
      <c r="T184" s="166">
        <v>0</v>
      </c>
      <c r="U184" s="166">
        <v>0</v>
      </c>
      <c r="V184" s="167">
        <v>0</v>
      </c>
      <c r="W184" s="185"/>
    </row>
    <row r="185" spans="1:23" s="98" customFormat="1" ht="15" customHeight="1">
      <c r="B185" s="161"/>
      <c r="C185" s="185"/>
      <c r="D185" s="162" t="s">
        <v>2865</v>
      </c>
      <c r="E185" s="162"/>
      <c r="F185" s="162"/>
      <c r="G185" s="162"/>
      <c r="H185" s="163"/>
      <c r="I185" s="164" t="s">
        <v>1876</v>
      </c>
      <c r="J185" s="165">
        <v>0</v>
      </c>
      <c r="K185" s="166">
        <v>0</v>
      </c>
      <c r="L185" s="166">
        <v>0</v>
      </c>
      <c r="M185" s="166">
        <v>0</v>
      </c>
      <c r="N185" s="166">
        <v>0</v>
      </c>
      <c r="O185" s="166">
        <v>0</v>
      </c>
      <c r="P185" s="166">
        <v>0</v>
      </c>
      <c r="Q185" s="167">
        <v>0</v>
      </c>
      <c r="R185" s="165">
        <v>0</v>
      </c>
      <c r="S185" s="166">
        <v>0</v>
      </c>
      <c r="T185" s="166">
        <v>0</v>
      </c>
      <c r="U185" s="166">
        <v>0</v>
      </c>
      <c r="V185" s="167">
        <v>0</v>
      </c>
      <c r="W185" s="185"/>
    </row>
    <row r="186" spans="1:23" s="98" customFormat="1" ht="15" customHeight="1">
      <c r="B186" s="161"/>
      <c r="C186" s="185"/>
      <c r="D186" s="162" t="s">
        <v>2866</v>
      </c>
      <c r="E186" s="162"/>
      <c r="F186" s="162"/>
      <c r="G186" s="162"/>
      <c r="H186" s="163"/>
      <c r="I186" s="164" t="s">
        <v>1876</v>
      </c>
      <c r="J186" s="165">
        <v>0</v>
      </c>
      <c r="K186" s="166">
        <v>0</v>
      </c>
      <c r="L186" s="166">
        <v>0</v>
      </c>
      <c r="M186" s="166">
        <v>0</v>
      </c>
      <c r="N186" s="166">
        <v>0</v>
      </c>
      <c r="O186" s="166">
        <v>0</v>
      </c>
      <c r="P186" s="166">
        <v>0</v>
      </c>
      <c r="Q186" s="167">
        <v>0</v>
      </c>
      <c r="R186" s="165">
        <v>0</v>
      </c>
      <c r="S186" s="166">
        <v>0</v>
      </c>
      <c r="T186" s="166">
        <v>0</v>
      </c>
      <c r="U186" s="166">
        <v>0</v>
      </c>
      <c r="V186" s="167">
        <v>0</v>
      </c>
      <c r="W186" s="185"/>
    </row>
    <row r="187" spans="1:23" s="98" customFormat="1" ht="15" customHeight="1">
      <c r="B187" s="161"/>
      <c r="C187" s="185"/>
      <c r="D187" s="162" t="s">
        <v>2867</v>
      </c>
      <c r="E187" s="162"/>
      <c r="F187" s="162"/>
      <c r="G187" s="162"/>
      <c r="H187" s="163"/>
      <c r="I187" s="164" t="s">
        <v>1876</v>
      </c>
      <c r="J187" s="165">
        <v>0</v>
      </c>
      <c r="K187" s="166">
        <v>0</v>
      </c>
      <c r="L187" s="166">
        <v>0</v>
      </c>
      <c r="M187" s="166">
        <v>0</v>
      </c>
      <c r="N187" s="166">
        <v>0</v>
      </c>
      <c r="O187" s="166">
        <v>0</v>
      </c>
      <c r="P187" s="166">
        <v>0</v>
      </c>
      <c r="Q187" s="167">
        <v>0</v>
      </c>
      <c r="R187" s="165">
        <v>0</v>
      </c>
      <c r="S187" s="166">
        <v>0</v>
      </c>
      <c r="T187" s="166">
        <v>0</v>
      </c>
      <c r="U187" s="166">
        <v>0</v>
      </c>
      <c r="V187" s="167">
        <v>0</v>
      </c>
      <c r="W187" s="185"/>
    </row>
    <row r="188" spans="1:23" s="98" customFormat="1" ht="15" customHeight="1">
      <c r="B188" s="161"/>
      <c r="C188" s="185"/>
      <c r="D188" s="162" t="s">
        <v>2868</v>
      </c>
      <c r="E188" s="162"/>
      <c r="F188" s="162"/>
      <c r="G188" s="162"/>
      <c r="H188" s="163"/>
      <c r="I188" s="164" t="s">
        <v>1876</v>
      </c>
      <c r="J188" s="165">
        <v>0</v>
      </c>
      <c r="K188" s="166">
        <v>0</v>
      </c>
      <c r="L188" s="166">
        <v>0</v>
      </c>
      <c r="M188" s="166">
        <v>0</v>
      </c>
      <c r="N188" s="166">
        <v>0</v>
      </c>
      <c r="O188" s="166">
        <v>0</v>
      </c>
      <c r="P188" s="166">
        <v>0</v>
      </c>
      <c r="Q188" s="167">
        <v>0</v>
      </c>
      <c r="R188" s="165">
        <v>0</v>
      </c>
      <c r="S188" s="166">
        <v>0</v>
      </c>
      <c r="T188" s="166">
        <v>0</v>
      </c>
      <c r="U188" s="166">
        <v>0</v>
      </c>
      <c r="V188" s="167">
        <v>0</v>
      </c>
      <c r="W188" s="185"/>
    </row>
    <row r="189" spans="1:23" s="98" customFormat="1" ht="15" customHeight="1">
      <c r="B189" s="161"/>
      <c r="C189" s="185"/>
      <c r="D189" s="162" t="s">
        <v>2869</v>
      </c>
      <c r="E189" s="162"/>
      <c r="F189" s="162"/>
      <c r="G189" s="162"/>
      <c r="H189" s="163"/>
      <c r="I189" s="164" t="s">
        <v>1876</v>
      </c>
      <c r="J189" s="165">
        <v>0</v>
      </c>
      <c r="K189" s="166">
        <v>0</v>
      </c>
      <c r="L189" s="166">
        <v>0</v>
      </c>
      <c r="M189" s="166">
        <v>0</v>
      </c>
      <c r="N189" s="166">
        <v>0</v>
      </c>
      <c r="O189" s="166">
        <v>0</v>
      </c>
      <c r="P189" s="166">
        <v>0</v>
      </c>
      <c r="Q189" s="167">
        <v>0</v>
      </c>
      <c r="R189" s="165">
        <v>0</v>
      </c>
      <c r="S189" s="166">
        <v>0</v>
      </c>
      <c r="T189" s="166">
        <v>0</v>
      </c>
      <c r="U189" s="166">
        <v>0</v>
      </c>
      <c r="V189" s="167">
        <v>0</v>
      </c>
      <c r="W189" s="185"/>
    </row>
    <row r="190" spans="1:23" s="98" customFormat="1" ht="15" customHeight="1">
      <c r="B190" s="161"/>
      <c r="C190" s="185"/>
      <c r="D190" s="162" t="s">
        <v>2870</v>
      </c>
      <c r="E190" s="162"/>
      <c r="F190" s="162"/>
      <c r="G190" s="162"/>
      <c r="H190" s="163"/>
      <c r="I190" s="164" t="s">
        <v>1876</v>
      </c>
      <c r="J190" s="165">
        <v>0</v>
      </c>
      <c r="K190" s="166">
        <v>0</v>
      </c>
      <c r="L190" s="166">
        <v>0</v>
      </c>
      <c r="M190" s="166">
        <v>0</v>
      </c>
      <c r="N190" s="166">
        <v>0</v>
      </c>
      <c r="O190" s="166">
        <v>0</v>
      </c>
      <c r="P190" s="166">
        <v>0</v>
      </c>
      <c r="Q190" s="167">
        <v>0</v>
      </c>
      <c r="R190" s="165">
        <v>0</v>
      </c>
      <c r="S190" s="166">
        <v>0</v>
      </c>
      <c r="T190" s="166">
        <v>0</v>
      </c>
      <c r="U190" s="166">
        <v>0</v>
      </c>
      <c r="V190" s="167">
        <v>0</v>
      </c>
      <c r="W190" s="185"/>
    </row>
    <row r="191" spans="1:23" s="98" customFormat="1" ht="15" customHeight="1">
      <c r="B191" s="181"/>
      <c r="C191" s="182" t="s">
        <v>1710</v>
      </c>
      <c r="G191" s="184"/>
      <c r="H191" s="184"/>
      <c r="I191" s="164" t="s">
        <v>1876</v>
      </c>
      <c r="J191" s="777">
        <f>SUM(J182:J190)</f>
        <v>0</v>
      </c>
      <c r="K191" s="778">
        <f t="shared" ref="K191" si="72">SUM(K182:K190)</f>
        <v>0</v>
      </c>
      <c r="L191" s="778">
        <f t="shared" ref="L191" si="73">SUM(L182:L190)</f>
        <v>0</v>
      </c>
      <c r="M191" s="778">
        <f t="shared" ref="M191" si="74">SUM(M182:M190)</f>
        <v>0</v>
      </c>
      <c r="N191" s="778">
        <f t="shared" ref="N191" si="75">SUM(N182:N190)</f>
        <v>0</v>
      </c>
      <c r="O191" s="778">
        <f t="shared" ref="O191" si="76">SUM(O182:O190)</f>
        <v>0</v>
      </c>
      <c r="P191" s="778">
        <f t="shared" ref="P191" si="77">SUM(P182:P190)</f>
        <v>0</v>
      </c>
      <c r="Q191" s="779">
        <f t="shared" ref="Q191" si="78">SUM(Q182:Q190)</f>
        <v>0</v>
      </c>
      <c r="R191" s="777">
        <f t="shared" ref="R191" si="79">SUM(R182:R190)</f>
        <v>0</v>
      </c>
      <c r="S191" s="778">
        <f t="shared" ref="S191" si="80">SUM(S182:S190)</f>
        <v>0</v>
      </c>
      <c r="T191" s="778">
        <f t="shared" ref="T191" si="81">SUM(T182:T190)</f>
        <v>0</v>
      </c>
      <c r="U191" s="778">
        <f t="shared" ref="U191" si="82">SUM(U182:U190)</f>
        <v>0</v>
      </c>
      <c r="V191" s="779">
        <f t="shared" ref="V191" si="83">SUM(V182:V190)</f>
        <v>0</v>
      </c>
      <c r="W191" s="185"/>
    </row>
    <row r="192" spans="1:23" s="98" customFormat="1" ht="15" customHeight="1">
      <c r="B192" s="181"/>
      <c r="C192" s="185"/>
      <c r="D192" s="182"/>
      <c r="E192" s="182"/>
      <c r="F192" s="182"/>
      <c r="G192" s="184"/>
      <c r="H192" s="184"/>
      <c r="I192" s="117"/>
      <c r="J192" s="159"/>
      <c r="K192" s="163"/>
      <c r="L192" s="163"/>
      <c r="M192" s="163"/>
      <c r="N192" s="163"/>
      <c r="O192" s="163"/>
      <c r="P192" s="163"/>
      <c r="Q192" s="160"/>
      <c r="R192" s="163"/>
      <c r="S192" s="163"/>
      <c r="T192" s="163"/>
      <c r="U192" s="163"/>
      <c r="V192" s="160"/>
      <c r="W192" s="185"/>
    </row>
    <row r="193" spans="1:23" s="98" customFormat="1" ht="15" customHeight="1">
      <c r="B193" s="161"/>
      <c r="C193" s="180" t="s">
        <v>2875</v>
      </c>
      <c r="D193" s="162"/>
      <c r="E193" s="162"/>
      <c r="F193" s="162"/>
      <c r="G193" s="163"/>
      <c r="H193" s="163"/>
      <c r="I193" s="117"/>
      <c r="J193" s="159"/>
      <c r="K193" s="117"/>
      <c r="L193" s="117"/>
      <c r="M193" s="117"/>
      <c r="N193" s="117"/>
      <c r="O193" s="117"/>
      <c r="P193" s="117"/>
      <c r="Q193" s="160"/>
      <c r="R193" s="159"/>
      <c r="S193" s="117"/>
      <c r="T193" s="117"/>
      <c r="U193" s="117"/>
      <c r="V193" s="160"/>
      <c r="W193" s="185"/>
    </row>
    <row r="194" spans="1:23" s="98" customFormat="1" ht="15" customHeight="1">
      <c r="B194" s="161"/>
      <c r="C194" s="185"/>
      <c r="D194" s="162" t="s">
        <v>2862</v>
      </c>
      <c r="E194" s="162"/>
      <c r="F194" s="162"/>
      <c r="G194" s="162"/>
      <c r="H194" s="163"/>
      <c r="I194" s="164" t="s">
        <v>1876</v>
      </c>
      <c r="J194" s="165">
        <v>0</v>
      </c>
      <c r="K194" s="166">
        <v>0</v>
      </c>
      <c r="L194" s="166">
        <v>0</v>
      </c>
      <c r="M194" s="166">
        <v>0</v>
      </c>
      <c r="N194" s="166">
        <v>0</v>
      </c>
      <c r="O194" s="166">
        <v>0</v>
      </c>
      <c r="P194" s="166">
        <v>0</v>
      </c>
      <c r="Q194" s="167">
        <v>0</v>
      </c>
      <c r="R194" s="165">
        <v>0</v>
      </c>
      <c r="S194" s="166">
        <v>0</v>
      </c>
      <c r="T194" s="166">
        <v>0</v>
      </c>
      <c r="U194" s="166">
        <v>0</v>
      </c>
      <c r="V194" s="167">
        <v>0</v>
      </c>
      <c r="W194" s="185"/>
    </row>
    <row r="195" spans="1:23" s="98" customFormat="1" ht="15" customHeight="1">
      <c r="B195" s="161"/>
      <c r="C195" s="185"/>
      <c r="D195" s="162" t="s">
        <v>2863</v>
      </c>
      <c r="E195" s="162"/>
      <c r="F195" s="162"/>
      <c r="G195" s="162"/>
      <c r="H195" s="163"/>
      <c r="I195" s="164" t="s">
        <v>1876</v>
      </c>
      <c r="J195" s="165">
        <v>0</v>
      </c>
      <c r="K195" s="166">
        <v>0</v>
      </c>
      <c r="L195" s="166">
        <v>0</v>
      </c>
      <c r="M195" s="166">
        <v>0</v>
      </c>
      <c r="N195" s="166">
        <v>0</v>
      </c>
      <c r="O195" s="166">
        <v>0</v>
      </c>
      <c r="P195" s="166">
        <v>0</v>
      </c>
      <c r="Q195" s="167">
        <v>0</v>
      </c>
      <c r="R195" s="165">
        <v>0</v>
      </c>
      <c r="S195" s="166">
        <v>0</v>
      </c>
      <c r="T195" s="166">
        <v>0</v>
      </c>
      <c r="U195" s="166">
        <v>0</v>
      </c>
      <c r="V195" s="167">
        <v>0</v>
      </c>
      <c r="W195" s="185"/>
    </row>
    <row r="196" spans="1:23" s="98" customFormat="1" ht="15" customHeight="1">
      <c r="B196" s="161"/>
      <c r="C196" s="185"/>
      <c r="D196" s="162" t="s">
        <v>2864</v>
      </c>
      <c r="E196" s="162"/>
      <c r="F196" s="162"/>
      <c r="G196" s="162"/>
      <c r="H196" s="163"/>
      <c r="I196" s="164" t="s">
        <v>1876</v>
      </c>
      <c r="J196" s="165">
        <v>0</v>
      </c>
      <c r="K196" s="166">
        <v>0</v>
      </c>
      <c r="L196" s="166">
        <v>0</v>
      </c>
      <c r="M196" s="166">
        <v>0</v>
      </c>
      <c r="N196" s="166">
        <v>0</v>
      </c>
      <c r="O196" s="166">
        <v>0</v>
      </c>
      <c r="P196" s="166">
        <v>0</v>
      </c>
      <c r="Q196" s="167">
        <v>0</v>
      </c>
      <c r="R196" s="165">
        <v>0</v>
      </c>
      <c r="S196" s="166">
        <v>0</v>
      </c>
      <c r="T196" s="166">
        <v>0</v>
      </c>
      <c r="U196" s="166">
        <v>0</v>
      </c>
      <c r="V196" s="167">
        <v>0</v>
      </c>
      <c r="W196" s="185"/>
    </row>
    <row r="197" spans="1:23" s="98" customFormat="1" ht="15" customHeight="1">
      <c r="B197" s="161"/>
      <c r="C197" s="185"/>
      <c r="D197" s="162" t="s">
        <v>2865</v>
      </c>
      <c r="E197" s="162"/>
      <c r="F197" s="162"/>
      <c r="G197" s="162"/>
      <c r="H197" s="163"/>
      <c r="I197" s="164" t="s">
        <v>1876</v>
      </c>
      <c r="J197" s="165">
        <v>0</v>
      </c>
      <c r="K197" s="166">
        <v>0</v>
      </c>
      <c r="L197" s="166">
        <v>0</v>
      </c>
      <c r="M197" s="166">
        <v>0</v>
      </c>
      <c r="N197" s="166">
        <v>0</v>
      </c>
      <c r="O197" s="166">
        <v>0</v>
      </c>
      <c r="P197" s="166">
        <v>0</v>
      </c>
      <c r="Q197" s="167">
        <v>0</v>
      </c>
      <c r="R197" s="165">
        <v>0</v>
      </c>
      <c r="S197" s="166">
        <v>0</v>
      </c>
      <c r="T197" s="166">
        <v>0</v>
      </c>
      <c r="U197" s="166">
        <v>0</v>
      </c>
      <c r="V197" s="167">
        <v>0</v>
      </c>
      <c r="W197" s="185"/>
    </row>
    <row r="198" spans="1:23" s="98" customFormat="1" ht="15" customHeight="1">
      <c r="B198" s="161"/>
      <c r="C198" s="185"/>
      <c r="D198" s="162" t="s">
        <v>2866</v>
      </c>
      <c r="E198" s="162"/>
      <c r="F198" s="162"/>
      <c r="G198" s="162"/>
      <c r="H198" s="163"/>
      <c r="I198" s="164" t="s">
        <v>1876</v>
      </c>
      <c r="J198" s="165">
        <v>0</v>
      </c>
      <c r="K198" s="166">
        <v>0</v>
      </c>
      <c r="L198" s="166">
        <v>0</v>
      </c>
      <c r="M198" s="166">
        <v>0</v>
      </c>
      <c r="N198" s="166">
        <v>0</v>
      </c>
      <c r="O198" s="166">
        <v>0</v>
      </c>
      <c r="P198" s="166">
        <v>0</v>
      </c>
      <c r="Q198" s="167">
        <v>0</v>
      </c>
      <c r="R198" s="165">
        <v>0</v>
      </c>
      <c r="S198" s="166">
        <v>0</v>
      </c>
      <c r="T198" s="166">
        <v>0</v>
      </c>
      <c r="U198" s="166">
        <v>0</v>
      </c>
      <c r="V198" s="167">
        <v>0</v>
      </c>
      <c r="W198" s="185"/>
    </row>
    <row r="199" spans="1:23" s="98" customFormat="1" ht="15" customHeight="1">
      <c r="B199" s="161"/>
      <c r="C199" s="185"/>
      <c r="D199" s="162" t="s">
        <v>2867</v>
      </c>
      <c r="E199" s="162"/>
      <c r="F199" s="162"/>
      <c r="G199" s="162"/>
      <c r="H199" s="163"/>
      <c r="I199" s="164" t="s">
        <v>1876</v>
      </c>
      <c r="J199" s="165">
        <v>0</v>
      </c>
      <c r="K199" s="166">
        <v>0</v>
      </c>
      <c r="L199" s="166">
        <v>0</v>
      </c>
      <c r="M199" s="166">
        <v>0</v>
      </c>
      <c r="N199" s="166">
        <v>0</v>
      </c>
      <c r="O199" s="166">
        <v>0</v>
      </c>
      <c r="P199" s="166">
        <v>0</v>
      </c>
      <c r="Q199" s="167">
        <v>0</v>
      </c>
      <c r="R199" s="165">
        <v>0</v>
      </c>
      <c r="S199" s="166">
        <v>0</v>
      </c>
      <c r="T199" s="166">
        <v>0</v>
      </c>
      <c r="U199" s="166">
        <v>0</v>
      </c>
      <c r="V199" s="167">
        <v>0</v>
      </c>
      <c r="W199" s="185"/>
    </row>
    <row r="200" spans="1:23" s="98" customFormat="1" ht="15" customHeight="1">
      <c r="B200" s="161"/>
      <c r="C200" s="185"/>
      <c r="D200" s="162" t="s">
        <v>2868</v>
      </c>
      <c r="E200" s="162"/>
      <c r="F200" s="162"/>
      <c r="G200" s="162"/>
      <c r="H200" s="163"/>
      <c r="I200" s="164" t="s">
        <v>1876</v>
      </c>
      <c r="J200" s="165">
        <v>0</v>
      </c>
      <c r="K200" s="166">
        <v>0</v>
      </c>
      <c r="L200" s="166">
        <v>0</v>
      </c>
      <c r="M200" s="166">
        <v>0</v>
      </c>
      <c r="N200" s="166">
        <v>0</v>
      </c>
      <c r="O200" s="166">
        <v>0</v>
      </c>
      <c r="P200" s="166">
        <v>0</v>
      </c>
      <c r="Q200" s="167">
        <v>0</v>
      </c>
      <c r="R200" s="165">
        <v>0</v>
      </c>
      <c r="S200" s="166">
        <v>0</v>
      </c>
      <c r="T200" s="166">
        <v>0</v>
      </c>
      <c r="U200" s="166">
        <v>0</v>
      </c>
      <c r="V200" s="167">
        <v>0</v>
      </c>
      <c r="W200" s="185"/>
    </row>
    <row r="201" spans="1:23" s="98" customFormat="1" ht="15" customHeight="1">
      <c r="B201" s="161"/>
      <c r="C201" s="185"/>
      <c r="D201" s="162" t="s">
        <v>2869</v>
      </c>
      <c r="E201" s="162"/>
      <c r="F201" s="162"/>
      <c r="G201" s="162"/>
      <c r="H201" s="163"/>
      <c r="I201" s="164" t="s">
        <v>1876</v>
      </c>
      <c r="J201" s="165">
        <v>0</v>
      </c>
      <c r="K201" s="166">
        <v>0</v>
      </c>
      <c r="L201" s="166">
        <v>0</v>
      </c>
      <c r="M201" s="166">
        <v>0</v>
      </c>
      <c r="N201" s="166">
        <v>0</v>
      </c>
      <c r="O201" s="166">
        <v>0</v>
      </c>
      <c r="P201" s="166">
        <v>0</v>
      </c>
      <c r="Q201" s="167">
        <v>0</v>
      </c>
      <c r="R201" s="165">
        <v>0</v>
      </c>
      <c r="S201" s="166">
        <v>0</v>
      </c>
      <c r="T201" s="166">
        <v>0</v>
      </c>
      <c r="U201" s="166">
        <v>0</v>
      </c>
      <c r="V201" s="167">
        <v>0</v>
      </c>
      <c r="W201" s="185"/>
    </row>
    <row r="202" spans="1:23" s="98" customFormat="1" ht="15" customHeight="1">
      <c r="B202" s="161"/>
      <c r="C202" s="185"/>
      <c r="D202" s="162" t="s">
        <v>2870</v>
      </c>
      <c r="E202" s="162"/>
      <c r="F202" s="162"/>
      <c r="G202" s="162"/>
      <c r="H202" s="163"/>
      <c r="I202" s="164" t="s">
        <v>1876</v>
      </c>
      <c r="J202" s="165">
        <v>0</v>
      </c>
      <c r="K202" s="166">
        <v>0</v>
      </c>
      <c r="L202" s="166">
        <v>0</v>
      </c>
      <c r="M202" s="166">
        <v>0</v>
      </c>
      <c r="N202" s="166">
        <v>0</v>
      </c>
      <c r="O202" s="166">
        <v>0</v>
      </c>
      <c r="P202" s="166">
        <v>0</v>
      </c>
      <c r="Q202" s="167">
        <v>0</v>
      </c>
      <c r="R202" s="165">
        <v>0</v>
      </c>
      <c r="S202" s="166">
        <v>0</v>
      </c>
      <c r="T202" s="166">
        <v>0</v>
      </c>
      <c r="U202" s="166">
        <v>0</v>
      </c>
      <c r="V202" s="167">
        <v>0</v>
      </c>
      <c r="W202" s="185"/>
    </row>
    <row r="203" spans="1:23" s="98" customFormat="1" ht="15" customHeight="1">
      <c r="B203" s="181"/>
      <c r="C203" s="182" t="s">
        <v>1710</v>
      </c>
      <c r="G203" s="184"/>
      <c r="H203" s="184"/>
      <c r="I203" s="164" t="s">
        <v>1876</v>
      </c>
      <c r="J203" s="777">
        <f>SUM(J194:J202)</f>
        <v>0</v>
      </c>
      <c r="K203" s="778">
        <f t="shared" ref="K203" si="84">SUM(K194:K202)</f>
        <v>0</v>
      </c>
      <c r="L203" s="778">
        <f t="shared" ref="L203" si="85">SUM(L194:L202)</f>
        <v>0</v>
      </c>
      <c r="M203" s="778">
        <f t="shared" ref="M203" si="86">SUM(M194:M202)</f>
        <v>0</v>
      </c>
      <c r="N203" s="778">
        <f t="shared" ref="N203" si="87">SUM(N194:N202)</f>
        <v>0</v>
      </c>
      <c r="O203" s="778">
        <f t="shared" ref="O203" si="88">SUM(O194:O202)</f>
        <v>0</v>
      </c>
      <c r="P203" s="778">
        <f t="shared" ref="P203" si="89">SUM(P194:P202)</f>
        <v>0</v>
      </c>
      <c r="Q203" s="779">
        <f t="shared" ref="Q203" si="90">SUM(Q194:Q202)</f>
        <v>0</v>
      </c>
      <c r="R203" s="777">
        <f t="shared" ref="R203" si="91">SUM(R194:R202)</f>
        <v>0</v>
      </c>
      <c r="S203" s="778">
        <f t="shared" ref="S203" si="92">SUM(S194:S202)</f>
        <v>0</v>
      </c>
      <c r="T203" s="778">
        <f t="shared" ref="T203" si="93">SUM(T194:T202)</f>
        <v>0</v>
      </c>
      <c r="U203" s="778">
        <f t="shared" ref="U203" si="94">SUM(U194:U202)</f>
        <v>0</v>
      </c>
      <c r="V203" s="779">
        <f t="shared" ref="V203" si="95">SUM(V194:V202)</f>
        <v>0</v>
      </c>
      <c r="W203" s="185"/>
    </row>
    <row r="204" spans="1:23" s="98" customFormat="1" ht="15" customHeight="1">
      <c r="A204" s="99"/>
      <c r="B204" s="181"/>
      <c r="C204" s="185"/>
      <c r="D204" s="182"/>
      <c r="E204" s="182"/>
      <c r="F204" s="182"/>
      <c r="G204" s="184"/>
      <c r="H204" s="184"/>
      <c r="I204" s="117"/>
      <c r="J204" s="159"/>
      <c r="K204" s="163"/>
      <c r="L204" s="163"/>
      <c r="M204" s="163"/>
      <c r="N204" s="163"/>
      <c r="O204" s="163"/>
      <c r="P204" s="163"/>
      <c r="Q204" s="160"/>
      <c r="R204" s="163"/>
      <c r="S204" s="163"/>
      <c r="T204" s="163"/>
      <c r="U204" s="163"/>
      <c r="V204" s="160"/>
      <c r="W204" s="185"/>
    </row>
    <row r="205" spans="1:23" s="98" customFormat="1" ht="15" customHeight="1">
      <c r="B205" s="161"/>
      <c r="C205" s="180" t="s">
        <v>2876</v>
      </c>
      <c r="D205" s="162"/>
      <c r="E205" s="162"/>
      <c r="F205" s="162"/>
      <c r="G205" s="163"/>
      <c r="H205" s="163"/>
      <c r="I205" s="117"/>
      <c r="J205" s="159"/>
      <c r="K205" s="117"/>
      <c r="L205" s="117"/>
      <c r="M205" s="117"/>
      <c r="N205" s="117"/>
      <c r="O205" s="117"/>
      <c r="P205" s="117"/>
      <c r="Q205" s="160"/>
      <c r="R205" s="159"/>
      <c r="S205" s="117"/>
      <c r="T205" s="117"/>
      <c r="U205" s="117"/>
      <c r="V205" s="160"/>
      <c r="W205" s="185"/>
    </row>
    <row r="206" spans="1:23" s="98" customFormat="1" ht="15" customHeight="1">
      <c r="B206" s="161"/>
      <c r="C206" s="185"/>
      <c r="D206" s="162" t="s">
        <v>2862</v>
      </c>
      <c r="E206" s="162"/>
      <c r="F206" s="162"/>
      <c r="G206" s="162"/>
      <c r="H206" s="163"/>
      <c r="I206" s="164" t="s">
        <v>1876</v>
      </c>
      <c r="J206" s="165">
        <v>0</v>
      </c>
      <c r="K206" s="166">
        <v>0</v>
      </c>
      <c r="L206" s="166">
        <v>0</v>
      </c>
      <c r="M206" s="166">
        <v>0</v>
      </c>
      <c r="N206" s="166">
        <v>0</v>
      </c>
      <c r="O206" s="166">
        <v>0</v>
      </c>
      <c r="P206" s="166">
        <v>0</v>
      </c>
      <c r="Q206" s="167">
        <v>0</v>
      </c>
      <c r="R206" s="165">
        <v>0</v>
      </c>
      <c r="S206" s="166">
        <v>0</v>
      </c>
      <c r="T206" s="166">
        <v>0</v>
      </c>
      <c r="U206" s="166">
        <v>0</v>
      </c>
      <c r="V206" s="167">
        <v>0</v>
      </c>
      <c r="W206" s="185"/>
    </row>
    <row r="207" spans="1:23" s="98" customFormat="1" ht="15" customHeight="1">
      <c r="B207" s="161"/>
      <c r="C207" s="185"/>
      <c r="D207" s="162" t="s">
        <v>2863</v>
      </c>
      <c r="E207" s="162"/>
      <c r="F207" s="162"/>
      <c r="G207" s="162"/>
      <c r="H207" s="163"/>
      <c r="I207" s="164" t="s">
        <v>1876</v>
      </c>
      <c r="J207" s="165">
        <v>0</v>
      </c>
      <c r="K207" s="166">
        <v>0</v>
      </c>
      <c r="L207" s="166">
        <v>0</v>
      </c>
      <c r="M207" s="166">
        <v>0</v>
      </c>
      <c r="N207" s="166">
        <v>0</v>
      </c>
      <c r="O207" s="166">
        <v>0</v>
      </c>
      <c r="P207" s="166">
        <v>0</v>
      </c>
      <c r="Q207" s="167">
        <v>0</v>
      </c>
      <c r="R207" s="165">
        <v>0</v>
      </c>
      <c r="S207" s="166">
        <v>0</v>
      </c>
      <c r="T207" s="166">
        <v>0</v>
      </c>
      <c r="U207" s="166">
        <v>0</v>
      </c>
      <c r="V207" s="167">
        <v>0</v>
      </c>
      <c r="W207" s="185"/>
    </row>
    <row r="208" spans="1:23" s="98" customFormat="1" ht="15" customHeight="1">
      <c r="B208" s="161"/>
      <c r="C208" s="185"/>
      <c r="D208" s="162" t="s">
        <v>2864</v>
      </c>
      <c r="E208" s="162"/>
      <c r="F208" s="162"/>
      <c r="G208" s="162"/>
      <c r="H208" s="163"/>
      <c r="I208" s="164" t="s">
        <v>1876</v>
      </c>
      <c r="J208" s="165">
        <v>0</v>
      </c>
      <c r="K208" s="166">
        <v>0</v>
      </c>
      <c r="L208" s="166">
        <v>0</v>
      </c>
      <c r="M208" s="166">
        <v>0</v>
      </c>
      <c r="N208" s="166">
        <v>0</v>
      </c>
      <c r="O208" s="166">
        <v>0</v>
      </c>
      <c r="P208" s="166">
        <v>0</v>
      </c>
      <c r="Q208" s="167">
        <v>0</v>
      </c>
      <c r="R208" s="165">
        <v>0</v>
      </c>
      <c r="S208" s="166">
        <v>0</v>
      </c>
      <c r="T208" s="166">
        <v>0</v>
      </c>
      <c r="U208" s="166">
        <v>0</v>
      </c>
      <c r="V208" s="167">
        <v>0</v>
      </c>
      <c r="W208" s="185"/>
    </row>
    <row r="209" spans="1:23" s="98" customFormat="1" ht="15" customHeight="1">
      <c r="B209" s="161"/>
      <c r="C209" s="185"/>
      <c r="D209" s="162" t="s">
        <v>2865</v>
      </c>
      <c r="E209" s="162"/>
      <c r="F209" s="162"/>
      <c r="G209" s="162"/>
      <c r="H209" s="163"/>
      <c r="I209" s="164" t="s">
        <v>1876</v>
      </c>
      <c r="J209" s="165">
        <v>0</v>
      </c>
      <c r="K209" s="166">
        <v>0</v>
      </c>
      <c r="L209" s="166">
        <v>0</v>
      </c>
      <c r="M209" s="166">
        <v>0</v>
      </c>
      <c r="N209" s="166">
        <v>0</v>
      </c>
      <c r="O209" s="166">
        <v>0</v>
      </c>
      <c r="P209" s="166">
        <v>0</v>
      </c>
      <c r="Q209" s="167">
        <v>0</v>
      </c>
      <c r="R209" s="165">
        <v>0</v>
      </c>
      <c r="S209" s="166">
        <v>0</v>
      </c>
      <c r="T209" s="166">
        <v>0</v>
      </c>
      <c r="U209" s="166">
        <v>0</v>
      </c>
      <c r="V209" s="167">
        <v>0</v>
      </c>
      <c r="W209" s="185"/>
    </row>
    <row r="210" spans="1:23" s="98" customFormat="1" ht="15" customHeight="1">
      <c r="B210" s="161"/>
      <c r="C210" s="185"/>
      <c r="D210" s="162" t="s">
        <v>2866</v>
      </c>
      <c r="E210" s="162"/>
      <c r="F210" s="162"/>
      <c r="G210" s="162"/>
      <c r="H210" s="163"/>
      <c r="I210" s="164" t="s">
        <v>1876</v>
      </c>
      <c r="J210" s="165">
        <v>0</v>
      </c>
      <c r="K210" s="166">
        <v>0</v>
      </c>
      <c r="L210" s="166">
        <v>0</v>
      </c>
      <c r="M210" s="166">
        <v>0</v>
      </c>
      <c r="N210" s="166">
        <v>0</v>
      </c>
      <c r="O210" s="166">
        <v>0</v>
      </c>
      <c r="P210" s="166">
        <v>0</v>
      </c>
      <c r="Q210" s="167">
        <v>0</v>
      </c>
      <c r="R210" s="165">
        <v>0</v>
      </c>
      <c r="S210" s="166">
        <v>0</v>
      </c>
      <c r="T210" s="166">
        <v>0</v>
      </c>
      <c r="U210" s="166">
        <v>0</v>
      </c>
      <c r="V210" s="167">
        <v>0</v>
      </c>
      <c r="W210" s="185"/>
    </row>
    <row r="211" spans="1:23" s="98" customFormat="1" ht="15" customHeight="1">
      <c r="B211" s="161"/>
      <c r="C211" s="185"/>
      <c r="D211" s="162" t="s">
        <v>2867</v>
      </c>
      <c r="E211" s="162"/>
      <c r="F211" s="162"/>
      <c r="G211" s="162"/>
      <c r="H211" s="163"/>
      <c r="I211" s="164" t="s">
        <v>1876</v>
      </c>
      <c r="J211" s="165">
        <v>0</v>
      </c>
      <c r="K211" s="166">
        <v>0</v>
      </c>
      <c r="L211" s="166">
        <v>0</v>
      </c>
      <c r="M211" s="166">
        <v>0</v>
      </c>
      <c r="N211" s="166">
        <v>0</v>
      </c>
      <c r="O211" s="166">
        <v>0</v>
      </c>
      <c r="P211" s="166">
        <v>0</v>
      </c>
      <c r="Q211" s="167">
        <v>0</v>
      </c>
      <c r="R211" s="165">
        <v>0</v>
      </c>
      <c r="S211" s="166">
        <v>0</v>
      </c>
      <c r="T211" s="166">
        <v>0</v>
      </c>
      <c r="U211" s="166">
        <v>0</v>
      </c>
      <c r="V211" s="167">
        <v>0</v>
      </c>
      <c r="W211" s="185"/>
    </row>
    <row r="212" spans="1:23" s="98" customFormat="1" ht="15" customHeight="1">
      <c r="B212" s="161"/>
      <c r="C212" s="185"/>
      <c r="D212" s="162" t="s">
        <v>2868</v>
      </c>
      <c r="E212" s="162"/>
      <c r="F212" s="162"/>
      <c r="G212" s="162"/>
      <c r="H212" s="163"/>
      <c r="I212" s="164" t="s">
        <v>1876</v>
      </c>
      <c r="J212" s="165">
        <v>0</v>
      </c>
      <c r="K212" s="166">
        <v>0</v>
      </c>
      <c r="L212" s="166">
        <v>0</v>
      </c>
      <c r="M212" s="166">
        <v>0</v>
      </c>
      <c r="N212" s="166">
        <v>0</v>
      </c>
      <c r="O212" s="166">
        <v>0</v>
      </c>
      <c r="P212" s="166">
        <v>0</v>
      </c>
      <c r="Q212" s="167">
        <v>0</v>
      </c>
      <c r="R212" s="165">
        <v>0</v>
      </c>
      <c r="S212" s="166">
        <v>0</v>
      </c>
      <c r="T212" s="166">
        <v>0</v>
      </c>
      <c r="U212" s="166">
        <v>0</v>
      </c>
      <c r="V212" s="167">
        <v>0</v>
      </c>
      <c r="W212" s="185"/>
    </row>
    <row r="213" spans="1:23" s="98" customFormat="1" ht="15" customHeight="1">
      <c r="B213" s="161"/>
      <c r="C213" s="185"/>
      <c r="D213" s="162" t="s">
        <v>2869</v>
      </c>
      <c r="E213" s="162"/>
      <c r="F213" s="162"/>
      <c r="G213" s="162"/>
      <c r="H213" s="163"/>
      <c r="I213" s="164" t="s">
        <v>1876</v>
      </c>
      <c r="J213" s="165">
        <v>0</v>
      </c>
      <c r="K213" s="166">
        <v>0</v>
      </c>
      <c r="L213" s="166">
        <v>0</v>
      </c>
      <c r="M213" s="166">
        <v>0</v>
      </c>
      <c r="N213" s="166">
        <v>0</v>
      </c>
      <c r="O213" s="166">
        <v>0</v>
      </c>
      <c r="P213" s="166">
        <v>0</v>
      </c>
      <c r="Q213" s="167">
        <v>0</v>
      </c>
      <c r="R213" s="165">
        <v>0</v>
      </c>
      <c r="S213" s="166">
        <v>0</v>
      </c>
      <c r="T213" s="166">
        <v>0</v>
      </c>
      <c r="U213" s="166">
        <v>0</v>
      </c>
      <c r="V213" s="167">
        <v>0</v>
      </c>
      <c r="W213" s="185"/>
    </row>
    <row r="214" spans="1:23" s="98" customFormat="1" ht="15" customHeight="1">
      <c r="B214" s="161"/>
      <c r="C214" s="185"/>
      <c r="D214" s="162" t="s">
        <v>2870</v>
      </c>
      <c r="E214" s="162"/>
      <c r="F214" s="162"/>
      <c r="G214" s="162"/>
      <c r="H214" s="163"/>
      <c r="I214" s="164" t="s">
        <v>1876</v>
      </c>
      <c r="J214" s="165">
        <v>0</v>
      </c>
      <c r="K214" s="166">
        <v>0</v>
      </c>
      <c r="L214" s="166">
        <v>0</v>
      </c>
      <c r="M214" s="166">
        <v>0</v>
      </c>
      <c r="N214" s="166">
        <v>0</v>
      </c>
      <c r="O214" s="166">
        <v>0</v>
      </c>
      <c r="P214" s="166">
        <v>0</v>
      </c>
      <c r="Q214" s="167">
        <v>0</v>
      </c>
      <c r="R214" s="165">
        <v>0</v>
      </c>
      <c r="S214" s="166">
        <v>0</v>
      </c>
      <c r="T214" s="166">
        <v>0</v>
      </c>
      <c r="U214" s="166">
        <v>0</v>
      </c>
      <c r="V214" s="167">
        <v>0</v>
      </c>
      <c r="W214" s="185"/>
    </row>
    <row r="215" spans="1:23" s="98" customFormat="1" ht="15" customHeight="1">
      <c r="B215" s="181"/>
      <c r="C215" s="182" t="s">
        <v>1710</v>
      </c>
      <c r="D215" s="245"/>
      <c r="E215" s="245"/>
      <c r="F215" s="245"/>
      <c r="G215" s="184"/>
      <c r="H215" s="184"/>
      <c r="I215" s="164" t="s">
        <v>1876</v>
      </c>
      <c r="J215" s="777">
        <f>SUM(J206:J214)</f>
        <v>0</v>
      </c>
      <c r="K215" s="778">
        <f t="shared" ref="K215" si="96">SUM(K206:K214)</f>
        <v>0</v>
      </c>
      <c r="L215" s="778">
        <f t="shared" ref="L215" si="97">SUM(L206:L214)</f>
        <v>0</v>
      </c>
      <c r="M215" s="778">
        <f t="shared" ref="M215" si="98">SUM(M206:M214)</f>
        <v>0</v>
      </c>
      <c r="N215" s="778">
        <f t="shared" ref="N215" si="99">SUM(N206:N214)</f>
        <v>0</v>
      </c>
      <c r="O215" s="778">
        <f t="shared" ref="O215" si="100">SUM(O206:O214)</f>
        <v>0</v>
      </c>
      <c r="P215" s="778">
        <f t="shared" ref="P215" si="101">SUM(P206:P214)</f>
        <v>0</v>
      </c>
      <c r="Q215" s="779">
        <f t="shared" ref="Q215" si="102">SUM(Q206:Q214)</f>
        <v>0</v>
      </c>
      <c r="R215" s="777">
        <f t="shared" ref="R215" si="103">SUM(R206:R214)</f>
        <v>0</v>
      </c>
      <c r="S215" s="778">
        <f t="shared" ref="S215" si="104">SUM(S206:S214)</f>
        <v>0</v>
      </c>
      <c r="T215" s="778">
        <f t="shared" ref="T215" si="105">SUM(T206:T214)</f>
        <v>0</v>
      </c>
      <c r="U215" s="778">
        <f t="shared" ref="U215" si="106">SUM(U206:U214)</f>
        <v>0</v>
      </c>
      <c r="V215" s="779">
        <f t="shared" ref="V215" si="107">SUM(V206:V214)</f>
        <v>0</v>
      </c>
      <c r="W215" s="185"/>
    </row>
    <row r="216" spans="1:23" s="98" customFormat="1" ht="15" customHeight="1">
      <c r="A216" s="99"/>
      <c r="B216" s="181"/>
      <c r="C216" s="185"/>
      <c r="D216" s="182"/>
      <c r="E216" s="182"/>
      <c r="F216" s="182"/>
      <c r="G216" s="184"/>
      <c r="H216" s="184"/>
      <c r="I216" s="117"/>
      <c r="J216" s="159"/>
      <c r="K216" s="163"/>
      <c r="L216" s="163"/>
      <c r="M216" s="163"/>
      <c r="N216" s="163"/>
      <c r="O216" s="163"/>
      <c r="P216" s="163"/>
      <c r="Q216" s="160"/>
      <c r="R216" s="163"/>
      <c r="S216" s="163"/>
      <c r="T216" s="163"/>
      <c r="U216" s="163"/>
      <c r="V216" s="160"/>
      <c r="W216" s="185"/>
    </row>
    <row r="217" spans="1:23" s="98" customFormat="1" ht="15" customHeight="1">
      <c r="B217" s="161"/>
      <c r="C217" s="180" t="s">
        <v>3021</v>
      </c>
      <c r="D217" s="162"/>
      <c r="E217" s="162"/>
      <c r="F217" s="162"/>
      <c r="G217" s="163"/>
      <c r="H217" s="163"/>
      <c r="I217" s="117"/>
      <c r="J217" s="159"/>
      <c r="K217" s="117"/>
      <c r="L217" s="117"/>
      <c r="M217" s="117"/>
      <c r="N217" s="117"/>
      <c r="O217" s="117"/>
      <c r="P217" s="117"/>
      <c r="Q217" s="160"/>
      <c r="R217" s="159"/>
      <c r="S217" s="117"/>
      <c r="T217" s="117"/>
      <c r="U217" s="117"/>
      <c r="V217" s="160"/>
      <c r="W217" s="185"/>
    </row>
    <row r="218" spans="1:23" s="98" customFormat="1" ht="15" customHeight="1">
      <c r="B218" s="161"/>
      <c r="C218" s="185"/>
      <c r="D218" s="162" t="s">
        <v>3022</v>
      </c>
      <c r="E218" s="162"/>
      <c r="F218" s="162"/>
      <c r="G218" s="162"/>
      <c r="H218" s="163"/>
      <c r="I218" s="164" t="s">
        <v>1876</v>
      </c>
      <c r="J218" s="165">
        <v>0</v>
      </c>
      <c r="K218" s="166">
        <v>1</v>
      </c>
      <c r="L218" s="166">
        <v>3</v>
      </c>
      <c r="M218" s="166">
        <v>0</v>
      </c>
      <c r="N218" s="166">
        <v>2</v>
      </c>
      <c r="O218" s="166">
        <v>1</v>
      </c>
      <c r="P218" s="166">
        <v>1</v>
      </c>
      <c r="Q218" s="167">
        <v>1</v>
      </c>
      <c r="R218" s="165">
        <v>1</v>
      </c>
      <c r="S218" s="166">
        <v>1</v>
      </c>
      <c r="T218" s="166">
        <v>1</v>
      </c>
      <c r="U218" s="166">
        <v>1</v>
      </c>
      <c r="V218" s="167">
        <v>1</v>
      </c>
      <c r="W218" s="185"/>
    </row>
    <row r="219" spans="1:23" s="98" customFormat="1" ht="15" customHeight="1">
      <c r="B219" s="161"/>
      <c r="C219" s="185"/>
      <c r="D219" s="162" t="s">
        <v>3023</v>
      </c>
      <c r="E219" s="162"/>
      <c r="F219" s="162"/>
      <c r="G219" s="162"/>
      <c r="H219" s="163"/>
      <c r="I219" s="164" t="s">
        <v>1876</v>
      </c>
      <c r="J219" s="165">
        <v>4</v>
      </c>
      <c r="K219" s="166">
        <v>7</v>
      </c>
      <c r="L219" s="166">
        <v>7</v>
      </c>
      <c r="M219" s="166">
        <v>5</v>
      </c>
      <c r="N219" s="166">
        <v>2</v>
      </c>
      <c r="O219" s="166">
        <v>1</v>
      </c>
      <c r="P219" s="166">
        <v>1</v>
      </c>
      <c r="Q219" s="167">
        <v>1</v>
      </c>
      <c r="R219" s="165">
        <v>1</v>
      </c>
      <c r="S219" s="166">
        <v>1</v>
      </c>
      <c r="T219" s="166">
        <v>1</v>
      </c>
      <c r="U219" s="166">
        <v>1</v>
      </c>
      <c r="V219" s="167">
        <v>1</v>
      </c>
      <c r="W219" s="185"/>
    </row>
    <row r="220" spans="1:23" s="98" customFormat="1" ht="15" customHeight="1">
      <c r="B220" s="161"/>
      <c r="C220" s="185"/>
      <c r="D220" s="162" t="s">
        <v>3024</v>
      </c>
      <c r="E220" s="162"/>
      <c r="F220" s="162"/>
      <c r="G220" s="162"/>
      <c r="H220" s="163"/>
      <c r="I220" s="164" t="s">
        <v>1876</v>
      </c>
      <c r="J220" s="165">
        <v>0</v>
      </c>
      <c r="K220" s="166">
        <v>0</v>
      </c>
      <c r="L220" s="166">
        <v>1</v>
      </c>
      <c r="M220" s="166">
        <v>1</v>
      </c>
      <c r="N220" s="166">
        <v>1</v>
      </c>
      <c r="O220" s="166">
        <v>6</v>
      </c>
      <c r="P220" s="166">
        <v>6</v>
      </c>
      <c r="Q220" s="167">
        <v>6</v>
      </c>
      <c r="R220" s="165">
        <v>6</v>
      </c>
      <c r="S220" s="166">
        <v>5</v>
      </c>
      <c r="T220" s="166">
        <v>5</v>
      </c>
      <c r="U220" s="166">
        <v>5</v>
      </c>
      <c r="V220" s="167">
        <v>5</v>
      </c>
      <c r="W220" s="185"/>
    </row>
    <row r="221" spans="1:23" s="98" customFormat="1" ht="15" customHeight="1">
      <c r="B221" s="161"/>
      <c r="C221" s="185"/>
      <c r="D221" s="162" t="s">
        <v>3025</v>
      </c>
      <c r="E221" s="162"/>
      <c r="F221" s="162"/>
      <c r="G221" s="162"/>
      <c r="H221" s="163"/>
      <c r="I221" s="164" t="s">
        <v>1876</v>
      </c>
      <c r="J221" s="165">
        <v>0</v>
      </c>
      <c r="K221" s="166">
        <v>1</v>
      </c>
      <c r="L221" s="166">
        <v>0</v>
      </c>
      <c r="M221" s="166">
        <v>0</v>
      </c>
      <c r="N221" s="166">
        <v>0</v>
      </c>
      <c r="O221" s="166">
        <v>0</v>
      </c>
      <c r="P221" s="166">
        <v>0</v>
      </c>
      <c r="Q221" s="167">
        <v>0</v>
      </c>
      <c r="R221" s="165">
        <v>0</v>
      </c>
      <c r="S221" s="166">
        <v>0</v>
      </c>
      <c r="T221" s="166">
        <v>0</v>
      </c>
      <c r="U221" s="166">
        <v>0</v>
      </c>
      <c r="V221" s="167">
        <v>0</v>
      </c>
      <c r="W221" s="185"/>
    </row>
    <row r="222" spans="1:23" s="98" customFormat="1" ht="15" customHeight="1">
      <c r="B222" s="181"/>
      <c r="C222" s="182" t="s">
        <v>1710</v>
      </c>
      <c r="D222" s="245"/>
      <c r="E222" s="245"/>
      <c r="F222" s="245"/>
      <c r="G222" s="184"/>
      <c r="H222" s="184"/>
      <c r="I222" s="164" t="s">
        <v>1876</v>
      </c>
      <c r="J222" s="777">
        <f>SUM(J218:J221)</f>
        <v>4</v>
      </c>
      <c r="K222" s="778">
        <f t="shared" ref="K222" si="108">SUM(K218:K221)</f>
        <v>9</v>
      </c>
      <c r="L222" s="778">
        <f t="shared" ref="L222" si="109">SUM(L218:L221)</f>
        <v>11</v>
      </c>
      <c r="M222" s="778">
        <f t="shared" ref="M222" si="110">SUM(M218:M221)</f>
        <v>6</v>
      </c>
      <c r="N222" s="778">
        <f t="shared" ref="N222" si="111">SUM(N218:N221)</f>
        <v>5</v>
      </c>
      <c r="O222" s="778">
        <f t="shared" ref="O222" si="112">SUM(O218:O221)</f>
        <v>8</v>
      </c>
      <c r="P222" s="778">
        <f t="shared" ref="P222" si="113">SUM(P218:P221)</f>
        <v>8</v>
      </c>
      <c r="Q222" s="779">
        <f t="shared" ref="Q222" si="114">SUM(Q218:Q221)</f>
        <v>8</v>
      </c>
      <c r="R222" s="777">
        <f t="shared" ref="R222" si="115">SUM(R218:R221)</f>
        <v>8</v>
      </c>
      <c r="S222" s="778">
        <f t="shared" ref="S222" si="116">SUM(S218:S221)</f>
        <v>7</v>
      </c>
      <c r="T222" s="778">
        <f t="shared" ref="T222" si="117">SUM(T218:T221)</f>
        <v>7</v>
      </c>
      <c r="U222" s="778">
        <f t="shared" ref="U222" si="118">SUM(U218:U221)</f>
        <v>7</v>
      </c>
      <c r="V222" s="779">
        <f t="shared" ref="V222" si="119">SUM(V218:V221)</f>
        <v>7</v>
      </c>
      <c r="W222" s="185"/>
    </row>
    <row r="223" spans="1:23" s="98" customFormat="1" ht="15" customHeight="1">
      <c r="A223" s="99"/>
      <c r="B223" s="181"/>
      <c r="C223" s="185"/>
      <c r="D223" s="182"/>
      <c r="E223" s="182"/>
      <c r="F223" s="182"/>
      <c r="G223" s="184"/>
      <c r="H223" s="184"/>
      <c r="I223" s="117"/>
      <c r="J223" s="159"/>
      <c r="K223" s="163"/>
      <c r="L223" s="163"/>
      <c r="M223" s="163"/>
      <c r="N223" s="163"/>
      <c r="O223" s="163"/>
      <c r="P223" s="163"/>
      <c r="Q223" s="160"/>
      <c r="R223" s="163"/>
      <c r="S223" s="163"/>
      <c r="T223" s="163"/>
      <c r="U223" s="163"/>
      <c r="V223" s="160"/>
      <c r="W223" s="185"/>
    </row>
    <row r="224" spans="1:23" s="98" customFormat="1" ht="15" customHeight="1" thickBot="1">
      <c r="A224" s="99"/>
      <c r="B224" s="239" t="s">
        <v>1701</v>
      </c>
      <c r="C224" s="240"/>
      <c r="D224" s="240"/>
      <c r="E224" s="240"/>
      <c r="F224" s="240"/>
      <c r="G224" s="241"/>
      <c r="H224" s="241"/>
      <c r="I224" s="195" t="s">
        <v>1876</v>
      </c>
      <c r="J224" s="873">
        <f>SUM(J191,J203,J215,J222)</f>
        <v>4</v>
      </c>
      <c r="K224" s="781">
        <f t="shared" ref="K224:V224" si="120">SUM(K191,K203,K215,K222)</f>
        <v>9</v>
      </c>
      <c r="L224" s="781">
        <f t="shared" si="120"/>
        <v>11</v>
      </c>
      <c r="M224" s="781">
        <f t="shared" si="120"/>
        <v>6</v>
      </c>
      <c r="N224" s="781">
        <f t="shared" si="120"/>
        <v>5</v>
      </c>
      <c r="O224" s="781">
        <f t="shared" si="120"/>
        <v>8</v>
      </c>
      <c r="P224" s="781">
        <f t="shared" si="120"/>
        <v>8</v>
      </c>
      <c r="Q224" s="874">
        <f t="shared" si="120"/>
        <v>8</v>
      </c>
      <c r="R224" s="873">
        <f t="shared" si="120"/>
        <v>8</v>
      </c>
      <c r="S224" s="781">
        <f t="shared" si="120"/>
        <v>7</v>
      </c>
      <c r="T224" s="781">
        <f t="shared" si="120"/>
        <v>7</v>
      </c>
      <c r="U224" s="781">
        <f t="shared" si="120"/>
        <v>7</v>
      </c>
      <c r="V224" s="874">
        <f t="shared" si="120"/>
        <v>7</v>
      </c>
    </row>
    <row r="225" spans="1:23" s="99" customFormat="1" ht="15" customHeight="1" thickBot="1">
      <c r="B225" s="150"/>
      <c r="C225" s="150"/>
      <c r="D225" s="150"/>
      <c r="E225" s="150"/>
      <c r="F225" s="150"/>
      <c r="G225" s="97"/>
      <c r="H225" s="97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</row>
    <row r="226" spans="1:23" s="100" customFormat="1" ht="30" customHeight="1" thickBot="1">
      <c r="A226" s="89"/>
      <c r="B226" s="621" t="s">
        <v>3033</v>
      </c>
      <c r="C226" s="102"/>
      <c r="D226" s="102"/>
      <c r="E226" s="102"/>
      <c r="F226" s="102"/>
      <c r="G226" s="103"/>
      <c r="H226" s="103"/>
      <c r="I226" s="105" t="s">
        <v>1869</v>
      </c>
      <c r="J226" s="106"/>
      <c r="K226" s="106"/>
      <c r="L226" s="106"/>
      <c r="M226" s="106"/>
      <c r="N226" s="106"/>
      <c r="O226" s="106"/>
      <c r="P226" s="106"/>
      <c r="Q226" s="106"/>
      <c r="R226" s="105"/>
      <c r="S226" s="105"/>
      <c r="T226" s="105"/>
      <c r="U226" s="105"/>
      <c r="V226" s="187"/>
    </row>
    <row r="227" spans="1:23" s="157" customFormat="1" ht="30" customHeight="1">
      <c r="A227" s="99"/>
      <c r="B227" s="109"/>
      <c r="C227" s="110"/>
      <c r="D227" s="110"/>
      <c r="E227" s="110"/>
      <c r="F227" s="110"/>
      <c r="G227" s="111"/>
      <c r="H227" s="111"/>
      <c r="I227" s="117"/>
      <c r="J227" s="695" t="s">
        <v>1666</v>
      </c>
      <c r="K227" s="152"/>
      <c r="L227" s="152"/>
      <c r="M227" s="152"/>
      <c r="N227" s="152"/>
      <c r="O227" s="152"/>
      <c r="P227" s="152"/>
      <c r="Q227" s="153"/>
      <c r="R227" s="696" t="s">
        <v>2</v>
      </c>
      <c r="S227" s="155"/>
      <c r="T227" s="155"/>
      <c r="U227" s="155"/>
      <c r="V227" s="156"/>
    </row>
    <row r="228" spans="1:23" s="98" customFormat="1" ht="15" customHeight="1">
      <c r="A228" s="99"/>
      <c r="B228" s="115"/>
      <c r="C228" s="116"/>
      <c r="D228" s="116"/>
      <c r="E228" s="116"/>
      <c r="F228" s="116"/>
      <c r="G228" s="117"/>
      <c r="H228" s="117"/>
      <c r="I228" s="119" t="s">
        <v>1667</v>
      </c>
      <c r="J228" s="158" t="s">
        <v>453</v>
      </c>
      <c r="K228" s="137" t="s">
        <v>455</v>
      </c>
      <c r="L228" s="137" t="s">
        <v>457</v>
      </c>
      <c r="M228" s="137" t="s">
        <v>459</v>
      </c>
      <c r="N228" s="137" t="s">
        <v>461</v>
      </c>
      <c r="O228" s="137" t="s">
        <v>463</v>
      </c>
      <c r="P228" s="137" t="s">
        <v>465</v>
      </c>
      <c r="Q228" s="138" t="s">
        <v>467</v>
      </c>
      <c r="R228" s="120" t="s">
        <v>469</v>
      </c>
      <c r="S228" s="121" t="s">
        <v>471</v>
      </c>
      <c r="T228" s="121" t="s">
        <v>473</v>
      </c>
      <c r="U228" s="121" t="s">
        <v>475</v>
      </c>
      <c r="V228" s="122" t="s">
        <v>477</v>
      </c>
    </row>
    <row r="229" spans="1:23" s="98" customFormat="1" ht="15" customHeight="1">
      <c r="B229" s="161"/>
      <c r="C229" s="180" t="s">
        <v>3034</v>
      </c>
      <c r="D229" s="162"/>
      <c r="E229" s="162"/>
      <c r="F229" s="162"/>
      <c r="G229" s="163"/>
      <c r="H229" s="163"/>
      <c r="I229" s="117"/>
      <c r="J229" s="159"/>
      <c r="K229" s="117"/>
      <c r="L229" s="117"/>
      <c r="M229" s="117"/>
      <c r="N229" s="117"/>
      <c r="O229" s="117"/>
      <c r="P229" s="117"/>
      <c r="Q229" s="160"/>
      <c r="R229" s="159"/>
      <c r="S229" s="117"/>
      <c r="T229" s="117"/>
      <c r="U229" s="117"/>
      <c r="V229" s="160"/>
      <c r="W229" s="185"/>
    </row>
    <row r="230" spans="1:23" s="98" customFormat="1" ht="15" customHeight="1">
      <c r="B230" s="161"/>
      <c r="C230" s="185"/>
      <c r="D230" s="162" t="s">
        <v>3022</v>
      </c>
      <c r="E230" s="162"/>
      <c r="F230" s="162"/>
      <c r="G230" s="162"/>
      <c r="H230" s="163"/>
      <c r="I230" s="164" t="s">
        <v>1876</v>
      </c>
      <c r="J230" s="165">
        <v>0</v>
      </c>
      <c r="K230" s="166">
        <v>0</v>
      </c>
      <c r="L230" s="166">
        <v>0</v>
      </c>
      <c r="M230" s="166">
        <v>0</v>
      </c>
      <c r="N230" s="166">
        <v>0</v>
      </c>
      <c r="O230" s="166">
        <v>0</v>
      </c>
      <c r="P230" s="166">
        <v>0</v>
      </c>
      <c r="Q230" s="167">
        <v>0</v>
      </c>
      <c r="R230" s="165">
        <v>0</v>
      </c>
      <c r="S230" s="166">
        <v>0</v>
      </c>
      <c r="T230" s="166">
        <v>0</v>
      </c>
      <c r="U230" s="166">
        <v>0</v>
      </c>
      <c r="V230" s="167">
        <v>0</v>
      </c>
      <c r="W230" s="185"/>
    </row>
    <row r="231" spans="1:23" s="98" customFormat="1" ht="15" customHeight="1">
      <c r="B231" s="161"/>
      <c r="C231" s="185"/>
      <c r="D231" s="162" t="s">
        <v>3023</v>
      </c>
      <c r="E231" s="162"/>
      <c r="F231" s="162"/>
      <c r="G231" s="162"/>
      <c r="H231" s="163"/>
      <c r="I231" s="164" t="s">
        <v>1876</v>
      </c>
      <c r="J231" s="165">
        <v>9</v>
      </c>
      <c r="K231" s="166">
        <v>0</v>
      </c>
      <c r="L231" s="166">
        <v>4</v>
      </c>
      <c r="M231" s="166">
        <v>3</v>
      </c>
      <c r="N231" s="166">
        <v>2</v>
      </c>
      <c r="O231" s="166">
        <v>0</v>
      </c>
      <c r="P231" s="166">
        <v>3</v>
      </c>
      <c r="Q231" s="167">
        <v>3</v>
      </c>
      <c r="R231" s="165">
        <v>3</v>
      </c>
      <c r="S231" s="166">
        <v>3</v>
      </c>
      <c r="T231" s="166">
        <v>2</v>
      </c>
      <c r="U231" s="166">
        <v>2</v>
      </c>
      <c r="V231" s="167">
        <v>2</v>
      </c>
      <c r="W231" s="185"/>
    </row>
    <row r="232" spans="1:23" s="98" customFormat="1" ht="15" customHeight="1">
      <c r="B232" s="161"/>
      <c r="C232" s="185"/>
      <c r="D232" s="162" t="s">
        <v>3024</v>
      </c>
      <c r="E232" s="162"/>
      <c r="F232" s="162"/>
      <c r="G232" s="162"/>
      <c r="H232" s="163"/>
      <c r="I232" s="164" t="s">
        <v>1876</v>
      </c>
      <c r="J232" s="165">
        <v>3</v>
      </c>
      <c r="K232" s="166">
        <v>3</v>
      </c>
      <c r="L232" s="166">
        <v>2</v>
      </c>
      <c r="M232" s="166">
        <v>1</v>
      </c>
      <c r="N232" s="166">
        <v>0</v>
      </c>
      <c r="O232" s="166">
        <v>2</v>
      </c>
      <c r="P232" s="166">
        <v>1</v>
      </c>
      <c r="Q232" s="167">
        <v>1</v>
      </c>
      <c r="R232" s="165">
        <v>1</v>
      </c>
      <c r="S232" s="166">
        <v>1</v>
      </c>
      <c r="T232" s="166">
        <v>1</v>
      </c>
      <c r="U232" s="166">
        <v>1</v>
      </c>
      <c r="V232" s="167">
        <v>1</v>
      </c>
      <c r="W232" s="185"/>
    </row>
    <row r="233" spans="1:23" s="98" customFormat="1" ht="15" customHeight="1">
      <c r="B233" s="161"/>
      <c r="C233" s="185"/>
      <c r="D233" s="162" t="s">
        <v>3025</v>
      </c>
      <c r="E233" s="162"/>
      <c r="F233" s="162"/>
      <c r="G233" s="162"/>
      <c r="H233" s="163"/>
      <c r="I233" s="164" t="s">
        <v>1876</v>
      </c>
      <c r="J233" s="165">
        <v>0</v>
      </c>
      <c r="K233" s="166">
        <v>0</v>
      </c>
      <c r="L233" s="166">
        <v>0</v>
      </c>
      <c r="M233" s="166">
        <v>0</v>
      </c>
      <c r="N233" s="166">
        <v>0</v>
      </c>
      <c r="O233" s="166">
        <v>0</v>
      </c>
      <c r="P233" s="166">
        <v>0</v>
      </c>
      <c r="Q233" s="167">
        <v>0</v>
      </c>
      <c r="R233" s="165">
        <v>0</v>
      </c>
      <c r="S233" s="166">
        <v>0</v>
      </c>
      <c r="T233" s="166">
        <v>0</v>
      </c>
      <c r="U233" s="166">
        <v>0</v>
      </c>
      <c r="V233" s="167">
        <v>0</v>
      </c>
      <c r="W233" s="185"/>
    </row>
    <row r="234" spans="1:23" s="98" customFormat="1" ht="15" customHeight="1" thickBot="1">
      <c r="B234" s="239"/>
      <c r="C234" s="192" t="s">
        <v>1710</v>
      </c>
      <c r="D234" s="246"/>
      <c r="E234" s="246"/>
      <c r="F234" s="246"/>
      <c r="G234" s="241"/>
      <c r="H234" s="241"/>
      <c r="I234" s="195" t="s">
        <v>1876</v>
      </c>
      <c r="J234" s="892">
        <f>SUM(J230:J233)</f>
        <v>12</v>
      </c>
      <c r="K234" s="893">
        <f t="shared" ref="K234:V234" si="121">SUM(K230:K233)</f>
        <v>3</v>
      </c>
      <c r="L234" s="893">
        <f t="shared" si="121"/>
        <v>6</v>
      </c>
      <c r="M234" s="893">
        <f t="shared" si="121"/>
        <v>4</v>
      </c>
      <c r="N234" s="893">
        <f t="shared" si="121"/>
        <v>2</v>
      </c>
      <c r="O234" s="893">
        <f t="shared" si="121"/>
        <v>2</v>
      </c>
      <c r="P234" s="893">
        <f t="shared" si="121"/>
        <v>4</v>
      </c>
      <c r="Q234" s="890">
        <f t="shared" si="121"/>
        <v>4</v>
      </c>
      <c r="R234" s="892">
        <f t="shared" si="121"/>
        <v>4</v>
      </c>
      <c r="S234" s="893">
        <f t="shared" si="121"/>
        <v>4</v>
      </c>
      <c r="T234" s="893">
        <f t="shared" si="121"/>
        <v>3</v>
      </c>
      <c r="U234" s="893">
        <f t="shared" si="121"/>
        <v>3</v>
      </c>
      <c r="V234" s="890">
        <f t="shared" si="121"/>
        <v>3</v>
      </c>
      <c r="W234" s="185"/>
    </row>
    <row r="235" spans="1:23" s="99" customFormat="1" ht="15" customHeight="1" thickBot="1">
      <c r="B235" s="150"/>
      <c r="C235" s="150"/>
      <c r="D235" s="150"/>
      <c r="E235" s="150"/>
      <c r="F235" s="150"/>
      <c r="G235" s="97"/>
      <c r="H235" s="97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</row>
    <row r="236" spans="1:23" s="100" customFormat="1" ht="30" customHeight="1" thickBot="1">
      <c r="A236" s="89"/>
      <c r="B236" s="621" t="s">
        <v>3035</v>
      </c>
      <c r="C236" s="102"/>
      <c r="D236" s="102"/>
      <c r="E236" s="102"/>
      <c r="F236" s="102"/>
      <c r="G236" s="103"/>
      <c r="H236" s="103"/>
      <c r="I236" s="105" t="s">
        <v>1869</v>
      </c>
      <c r="J236" s="106"/>
      <c r="K236" s="106"/>
      <c r="L236" s="106"/>
      <c r="M236" s="106"/>
      <c r="N236" s="106"/>
      <c r="O236" s="106"/>
      <c r="P236" s="106"/>
      <c r="Q236" s="106"/>
      <c r="R236" s="105"/>
      <c r="S236" s="105"/>
      <c r="T236" s="105"/>
      <c r="U236" s="105"/>
      <c r="V236" s="187"/>
    </row>
    <row r="237" spans="1:23" s="157" customFormat="1" ht="30" customHeight="1">
      <c r="A237" s="99"/>
      <c r="B237" s="109"/>
      <c r="C237" s="110"/>
      <c r="D237" s="110"/>
      <c r="E237" s="110"/>
      <c r="F237" s="110"/>
      <c r="G237" s="111"/>
      <c r="H237" s="111"/>
      <c r="I237" s="117"/>
      <c r="J237" s="695" t="s">
        <v>1666</v>
      </c>
      <c r="K237" s="152"/>
      <c r="L237" s="152"/>
      <c r="M237" s="152"/>
      <c r="N237" s="152"/>
      <c r="O237" s="152"/>
      <c r="P237" s="152"/>
      <c r="Q237" s="153"/>
      <c r="R237" s="696" t="s">
        <v>2</v>
      </c>
      <c r="S237" s="155"/>
      <c r="T237" s="155"/>
      <c r="U237" s="155"/>
      <c r="V237" s="156"/>
    </row>
    <row r="238" spans="1:23" s="98" customFormat="1" ht="15" customHeight="1">
      <c r="A238" s="99"/>
      <c r="B238" s="115"/>
      <c r="C238" s="116"/>
      <c r="D238" s="116"/>
      <c r="E238" s="116"/>
      <c r="F238" s="116"/>
      <c r="G238" s="117"/>
      <c r="H238" s="117"/>
      <c r="I238" s="119" t="s">
        <v>1667</v>
      </c>
      <c r="J238" s="158" t="s">
        <v>453</v>
      </c>
      <c r="K238" s="137" t="s">
        <v>455</v>
      </c>
      <c r="L238" s="137" t="s">
        <v>457</v>
      </c>
      <c r="M238" s="137" t="s">
        <v>459</v>
      </c>
      <c r="N238" s="137" t="s">
        <v>461</v>
      </c>
      <c r="O238" s="137" t="s">
        <v>463</v>
      </c>
      <c r="P238" s="137" t="s">
        <v>465</v>
      </c>
      <c r="Q238" s="138" t="s">
        <v>467</v>
      </c>
      <c r="R238" s="120" t="s">
        <v>469</v>
      </c>
      <c r="S238" s="121" t="s">
        <v>471</v>
      </c>
      <c r="T238" s="121" t="s">
        <v>473</v>
      </c>
      <c r="U238" s="121" t="s">
        <v>475</v>
      </c>
      <c r="V238" s="122" t="s">
        <v>477</v>
      </c>
    </row>
    <row r="239" spans="1:23" s="98" customFormat="1" ht="15" customHeight="1">
      <c r="B239" s="161"/>
      <c r="C239" s="180" t="s">
        <v>3034</v>
      </c>
      <c r="D239" s="162"/>
      <c r="E239" s="162"/>
      <c r="F239" s="162"/>
      <c r="G239" s="163"/>
      <c r="H239" s="163"/>
      <c r="I239" s="117"/>
      <c r="J239" s="159"/>
      <c r="K239" s="117"/>
      <c r="L239" s="117"/>
      <c r="M239" s="117"/>
      <c r="N239" s="117"/>
      <c r="O239" s="117"/>
      <c r="P239" s="117"/>
      <c r="Q239" s="160"/>
      <c r="R239" s="159"/>
      <c r="S239" s="117"/>
      <c r="T239" s="117"/>
      <c r="U239" s="117"/>
      <c r="V239" s="160"/>
      <c r="W239" s="185"/>
    </row>
    <row r="240" spans="1:23" s="98" customFormat="1" ht="15" customHeight="1">
      <c r="B240" s="161"/>
      <c r="C240" s="185"/>
      <c r="D240" s="162" t="s">
        <v>3022</v>
      </c>
      <c r="E240" s="162"/>
      <c r="F240" s="162"/>
      <c r="G240" s="162"/>
      <c r="H240" s="163"/>
      <c r="I240" s="164" t="s">
        <v>1876</v>
      </c>
      <c r="J240" s="165">
        <v>0</v>
      </c>
      <c r="K240" s="166">
        <v>0</v>
      </c>
      <c r="L240" s="166">
        <v>0</v>
      </c>
      <c r="M240" s="166">
        <v>0</v>
      </c>
      <c r="N240" s="166">
        <v>0</v>
      </c>
      <c r="O240" s="166">
        <v>0</v>
      </c>
      <c r="P240" s="166">
        <v>0</v>
      </c>
      <c r="Q240" s="167">
        <v>0</v>
      </c>
      <c r="R240" s="165">
        <v>0</v>
      </c>
      <c r="S240" s="166">
        <v>0</v>
      </c>
      <c r="T240" s="166">
        <v>0</v>
      </c>
      <c r="U240" s="166">
        <v>0</v>
      </c>
      <c r="V240" s="167">
        <v>0</v>
      </c>
      <c r="W240" s="185"/>
    </row>
    <row r="241" spans="1:23" s="98" customFormat="1" ht="15" customHeight="1">
      <c r="B241" s="161"/>
      <c r="C241" s="185"/>
      <c r="D241" s="162" t="s">
        <v>3023</v>
      </c>
      <c r="E241" s="162"/>
      <c r="F241" s="162"/>
      <c r="G241" s="162"/>
      <c r="H241" s="163"/>
      <c r="I241" s="164" t="s">
        <v>1876</v>
      </c>
      <c r="J241" s="165">
        <v>0</v>
      </c>
      <c r="K241" s="166">
        <v>0</v>
      </c>
      <c r="L241" s="166">
        <v>0</v>
      </c>
      <c r="M241" s="166">
        <v>0</v>
      </c>
      <c r="N241" s="166">
        <v>0</v>
      </c>
      <c r="O241" s="166">
        <v>0</v>
      </c>
      <c r="P241" s="166">
        <v>0</v>
      </c>
      <c r="Q241" s="167">
        <v>0</v>
      </c>
      <c r="R241" s="165">
        <v>0</v>
      </c>
      <c r="S241" s="166">
        <v>0</v>
      </c>
      <c r="T241" s="166">
        <v>0</v>
      </c>
      <c r="U241" s="166">
        <v>0</v>
      </c>
      <c r="V241" s="167">
        <v>0</v>
      </c>
      <c r="W241" s="185"/>
    </row>
    <row r="242" spans="1:23" s="98" customFormat="1" ht="15" customHeight="1">
      <c r="B242" s="161"/>
      <c r="C242" s="185"/>
      <c r="D242" s="162" t="s">
        <v>3024</v>
      </c>
      <c r="E242" s="162"/>
      <c r="F242" s="162"/>
      <c r="G242" s="162"/>
      <c r="H242" s="163"/>
      <c r="I242" s="164" t="s">
        <v>1876</v>
      </c>
      <c r="J242" s="165">
        <v>0</v>
      </c>
      <c r="K242" s="166">
        <v>0</v>
      </c>
      <c r="L242" s="166">
        <v>0</v>
      </c>
      <c r="M242" s="166">
        <v>0</v>
      </c>
      <c r="N242" s="166">
        <v>0</v>
      </c>
      <c r="O242" s="166">
        <v>0</v>
      </c>
      <c r="P242" s="166">
        <v>0</v>
      </c>
      <c r="Q242" s="167">
        <v>0</v>
      </c>
      <c r="R242" s="165">
        <v>0</v>
      </c>
      <c r="S242" s="166">
        <v>0</v>
      </c>
      <c r="T242" s="166">
        <v>0</v>
      </c>
      <c r="U242" s="166">
        <v>0</v>
      </c>
      <c r="V242" s="167">
        <v>0</v>
      </c>
      <c r="W242" s="185"/>
    </row>
    <row r="243" spans="1:23" s="98" customFormat="1" ht="15" customHeight="1">
      <c r="B243" s="161"/>
      <c r="C243" s="185"/>
      <c r="D243" s="162" t="s">
        <v>3025</v>
      </c>
      <c r="E243" s="162"/>
      <c r="F243" s="162"/>
      <c r="G243" s="162"/>
      <c r="H243" s="163"/>
      <c r="I243" s="164" t="s">
        <v>1876</v>
      </c>
      <c r="J243" s="165">
        <v>0</v>
      </c>
      <c r="K243" s="166">
        <v>0</v>
      </c>
      <c r="L243" s="166">
        <v>0</v>
      </c>
      <c r="M243" s="166">
        <v>0</v>
      </c>
      <c r="N243" s="166">
        <v>0</v>
      </c>
      <c r="O243" s="166">
        <v>0</v>
      </c>
      <c r="P243" s="166">
        <v>0</v>
      </c>
      <c r="Q243" s="167">
        <v>0</v>
      </c>
      <c r="R243" s="165">
        <v>0</v>
      </c>
      <c r="S243" s="166">
        <v>0</v>
      </c>
      <c r="T243" s="166">
        <v>0</v>
      </c>
      <c r="U243" s="166">
        <v>0</v>
      </c>
      <c r="V243" s="167">
        <v>0</v>
      </c>
      <c r="W243" s="185"/>
    </row>
    <row r="244" spans="1:23" s="98" customFormat="1" ht="15" customHeight="1" thickBot="1">
      <c r="B244" s="239"/>
      <c r="C244" s="192" t="s">
        <v>1710</v>
      </c>
      <c r="D244" s="246"/>
      <c r="E244" s="246"/>
      <c r="F244" s="246"/>
      <c r="G244" s="241"/>
      <c r="H244" s="241"/>
      <c r="I244" s="195" t="s">
        <v>1876</v>
      </c>
      <c r="J244" s="892">
        <f>SUM(J240:J243)</f>
        <v>0</v>
      </c>
      <c r="K244" s="893">
        <f t="shared" ref="K244" si="122">SUM(K240:K243)</f>
        <v>0</v>
      </c>
      <c r="L244" s="893">
        <f t="shared" ref="L244" si="123">SUM(L240:L243)</f>
        <v>0</v>
      </c>
      <c r="M244" s="893">
        <f t="shared" ref="M244" si="124">SUM(M240:M243)</f>
        <v>0</v>
      </c>
      <c r="N244" s="893">
        <f t="shared" ref="N244" si="125">SUM(N240:N243)</f>
        <v>0</v>
      </c>
      <c r="O244" s="893">
        <f t="shared" ref="O244" si="126">SUM(O240:O243)</f>
        <v>0</v>
      </c>
      <c r="P244" s="893">
        <f t="shared" ref="P244" si="127">SUM(P240:P243)</f>
        <v>0</v>
      </c>
      <c r="Q244" s="890">
        <f t="shared" ref="Q244" si="128">SUM(Q240:Q243)</f>
        <v>0</v>
      </c>
      <c r="R244" s="892">
        <f t="shared" ref="R244" si="129">SUM(R240:R243)</f>
        <v>0</v>
      </c>
      <c r="S244" s="893">
        <f t="shared" ref="S244" si="130">SUM(S240:S243)</f>
        <v>0</v>
      </c>
      <c r="T244" s="893">
        <f t="shared" ref="T244" si="131">SUM(T240:T243)</f>
        <v>0</v>
      </c>
      <c r="U244" s="893">
        <f t="shared" ref="U244" si="132">SUM(U240:U243)</f>
        <v>0</v>
      </c>
      <c r="V244" s="890">
        <f t="shared" ref="V244" si="133">SUM(V240:V243)</f>
        <v>0</v>
      </c>
      <c r="W244" s="185"/>
    </row>
    <row r="245" spans="1:23" s="98" customFormat="1" ht="15" customHeight="1" thickBot="1"/>
    <row r="246" spans="1:23" s="100" customFormat="1" ht="30" customHeight="1" thickBot="1">
      <c r="A246" s="89"/>
      <c r="B246" s="621" t="s">
        <v>3036</v>
      </c>
      <c r="C246" s="102"/>
      <c r="D246" s="102"/>
      <c r="E246" s="102"/>
      <c r="F246" s="102"/>
      <c r="G246" s="103"/>
      <c r="H246" s="103"/>
      <c r="I246" s="105" t="s">
        <v>1869</v>
      </c>
      <c r="J246" s="106"/>
      <c r="K246" s="106"/>
      <c r="L246" s="106"/>
      <c r="M246" s="106"/>
      <c r="N246" s="106"/>
      <c r="O246" s="106"/>
      <c r="P246" s="106"/>
      <c r="Q246" s="106"/>
      <c r="R246" s="105"/>
      <c r="S246" s="105"/>
      <c r="T246" s="105"/>
      <c r="U246" s="105"/>
      <c r="V246" s="187"/>
    </row>
    <row r="247" spans="1:23" s="157" customFormat="1" ht="30" customHeight="1">
      <c r="A247" s="99"/>
      <c r="B247" s="109"/>
      <c r="C247" s="110"/>
      <c r="D247" s="110"/>
      <c r="E247" s="110"/>
      <c r="F247" s="110"/>
      <c r="G247" s="111"/>
      <c r="H247" s="111"/>
      <c r="I247" s="117"/>
      <c r="J247" s="695" t="s">
        <v>1666</v>
      </c>
      <c r="K247" s="152"/>
      <c r="L247" s="152"/>
      <c r="M247" s="152"/>
      <c r="N247" s="152"/>
      <c r="O247" s="152"/>
      <c r="P247" s="152"/>
      <c r="Q247" s="153"/>
      <c r="R247" s="696" t="s">
        <v>2</v>
      </c>
      <c r="S247" s="155"/>
      <c r="T247" s="155"/>
      <c r="U247" s="155"/>
      <c r="V247" s="156"/>
    </row>
    <row r="248" spans="1:23" s="98" customFormat="1" ht="15" customHeight="1">
      <c r="A248" s="99"/>
      <c r="B248" s="115"/>
      <c r="C248" s="116"/>
      <c r="D248" s="116"/>
      <c r="E248" s="116"/>
      <c r="F248" s="116"/>
      <c r="G248" s="117"/>
      <c r="H248" s="117"/>
      <c r="I248" s="119" t="s">
        <v>1667</v>
      </c>
      <c r="J248" s="158" t="s">
        <v>453</v>
      </c>
      <c r="K248" s="137" t="s">
        <v>455</v>
      </c>
      <c r="L248" s="137" t="s">
        <v>457</v>
      </c>
      <c r="M248" s="137" t="s">
        <v>459</v>
      </c>
      <c r="N248" s="137" t="s">
        <v>461</v>
      </c>
      <c r="O248" s="137" t="s">
        <v>463</v>
      </c>
      <c r="P248" s="137" t="s">
        <v>465</v>
      </c>
      <c r="Q248" s="138" t="s">
        <v>467</v>
      </c>
      <c r="R248" s="120" t="s">
        <v>469</v>
      </c>
      <c r="S248" s="121" t="s">
        <v>471</v>
      </c>
      <c r="T248" s="121" t="s">
        <v>473</v>
      </c>
      <c r="U248" s="121" t="s">
        <v>475</v>
      </c>
      <c r="V248" s="122" t="s">
        <v>477</v>
      </c>
    </row>
    <row r="249" spans="1:23" s="98" customFormat="1" ht="15" customHeight="1">
      <c r="B249" s="161"/>
      <c r="C249" s="180" t="s">
        <v>2874</v>
      </c>
      <c r="D249" s="162"/>
      <c r="E249" s="162"/>
      <c r="F249" s="162"/>
      <c r="G249" s="163"/>
      <c r="H249" s="163"/>
      <c r="I249" s="117"/>
      <c r="J249" s="159"/>
      <c r="K249" s="117"/>
      <c r="L249" s="117"/>
      <c r="M249" s="117"/>
      <c r="N249" s="117"/>
      <c r="O249" s="117"/>
      <c r="P249" s="117"/>
      <c r="Q249" s="160"/>
      <c r="R249" s="159"/>
      <c r="S249" s="117"/>
      <c r="T249" s="117"/>
      <c r="U249" s="117"/>
      <c r="V249" s="160"/>
      <c r="W249" s="185"/>
    </row>
    <row r="250" spans="1:23" s="98" customFormat="1" ht="15" customHeight="1">
      <c r="B250" s="161"/>
      <c r="C250" s="185"/>
      <c r="D250" s="162" t="s">
        <v>2862</v>
      </c>
      <c r="E250" s="162"/>
      <c r="F250" s="162"/>
      <c r="G250" s="162"/>
      <c r="H250" s="163"/>
      <c r="I250" s="164" t="s">
        <v>1876</v>
      </c>
      <c r="J250" s="165">
        <v>33</v>
      </c>
      <c r="K250" s="166">
        <v>35</v>
      </c>
      <c r="L250" s="166">
        <v>26</v>
      </c>
      <c r="M250" s="166">
        <v>17</v>
      </c>
      <c r="N250" s="166">
        <v>14</v>
      </c>
      <c r="O250" s="166">
        <v>26</v>
      </c>
      <c r="P250" s="166">
        <v>25.74</v>
      </c>
      <c r="Q250" s="167">
        <v>25.482599999999998</v>
      </c>
      <c r="R250" s="165">
        <v>25.227773999999997</v>
      </c>
      <c r="S250" s="166">
        <v>24.975496259999996</v>
      </c>
      <c r="T250" s="166">
        <v>24.725741297399995</v>
      </c>
      <c r="U250" s="166">
        <v>24.478483884425994</v>
      </c>
      <c r="V250" s="167">
        <v>24.233699045581734</v>
      </c>
      <c r="W250" s="185"/>
    </row>
    <row r="251" spans="1:23" s="98" customFormat="1" ht="15" customHeight="1">
      <c r="B251" s="161"/>
      <c r="C251" s="185"/>
      <c r="D251" s="162" t="s">
        <v>2863</v>
      </c>
      <c r="E251" s="162"/>
      <c r="F251" s="162"/>
      <c r="G251" s="162"/>
      <c r="H251" s="163"/>
      <c r="I251" s="164" t="s">
        <v>1876</v>
      </c>
      <c r="J251" s="165">
        <v>81</v>
      </c>
      <c r="K251" s="166">
        <v>106</v>
      </c>
      <c r="L251" s="166">
        <v>62</v>
      </c>
      <c r="M251" s="166">
        <v>61</v>
      </c>
      <c r="N251" s="166">
        <v>75</v>
      </c>
      <c r="O251" s="166">
        <v>74</v>
      </c>
      <c r="P251" s="166">
        <v>73.260000000000005</v>
      </c>
      <c r="Q251" s="167">
        <v>72.5274</v>
      </c>
      <c r="R251" s="165">
        <v>71.802126000000001</v>
      </c>
      <c r="S251" s="166">
        <v>71.084104740000001</v>
      </c>
      <c r="T251" s="166">
        <v>70.373263692600005</v>
      </c>
      <c r="U251" s="166">
        <v>69.669531055674</v>
      </c>
      <c r="V251" s="167">
        <v>68.972835745117266</v>
      </c>
      <c r="W251" s="185"/>
    </row>
    <row r="252" spans="1:23" s="98" customFormat="1" ht="15" customHeight="1">
      <c r="B252" s="161"/>
      <c r="C252" s="185"/>
      <c r="D252" s="162" t="s">
        <v>2864</v>
      </c>
      <c r="E252" s="162"/>
      <c r="F252" s="162"/>
      <c r="G252" s="162"/>
      <c r="H252" s="163"/>
      <c r="I252" s="164" t="s">
        <v>1876</v>
      </c>
      <c r="J252" s="165">
        <v>47</v>
      </c>
      <c r="K252" s="166">
        <v>55</v>
      </c>
      <c r="L252" s="166">
        <v>32</v>
      </c>
      <c r="M252" s="166">
        <v>46</v>
      </c>
      <c r="N252" s="166">
        <v>43</v>
      </c>
      <c r="O252" s="166">
        <v>46</v>
      </c>
      <c r="P252" s="166">
        <v>45.54</v>
      </c>
      <c r="Q252" s="167">
        <v>45.084600000000002</v>
      </c>
      <c r="R252" s="165">
        <v>44.633754000000003</v>
      </c>
      <c r="S252" s="166">
        <v>44.187416460000001</v>
      </c>
      <c r="T252" s="166">
        <v>43.7455422954</v>
      </c>
      <c r="U252" s="166">
        <v>43.308086872445998</v>
      </c>
      <c r="V252" s="167">
        <v>42.875006003721538</v>
      </c>
      <c r="W252" s="185"/>
    </row>
    <row r="253" spans="1:23" s="98" customFormat="1" ht="15" customHeight="1">
      <c r="B253" s="161"/>
      <c r="C253" s="185"/>
      <c r="D253" s="162" t="s">
        <v>2865</v>
      </c>
      <c r="E253" s="162"/>
      <c r="F253" s="162"/>
      <c r="G253" s="162"/>
      <c r="H253" s="163"/>
      <c r="I253" s="164" t="s">
        <v>1876</v>
      </c>
      <c r="J253" s="165">
        <v>12</v>
      </c>
      <c r="K253" s="166">
        <v>20</v>
      </c>
      <c r="L253" s="166">
        <v>21</v>
      </c>
      <c r="M253" s="166">
        <v>16</v>
      </c>
      <c r="N253" s="166">
        <v>25</v>
      </c>
      <c r="O253" s="166">
        <v>17</v>
      </c>
      <c r="P253" s="166">
        <v>16.829999999999998</v>
      </c>
      <c r="Q253" s="167">
        <v>16.6617</v>
      </c>
      <c r="R253" s="165">
        <v>16.495083000000001</v>
      </c>
      <c r="S253" s="166">
        <v>16.330132170000002</v>
      </c>
      <c r="T253" s="166">
        <v>16.166830848300002</v>
      </c>
      <c r="U253" s="166">
        <v>16.005162539817</v>
      </c>
      <c r="V253" s="167">
        <v>15.84511091441883</v>
      </c>
      <c r="W253" s="185"/>
    </row>
    <row r="254" spans="1:23" s="98" customFormat="1" ht="15" customHeight="1">
      <c r="B254" s="161"/>
      <c r="C254" s="185"/>
      <c r="D254" s="162" t="s">
        <v>2866</v>
      </c>
      <c r="E254" s="162"/>
      <c r="F254" s="162"/>
      <c r="G254" s="162"/>
      <c r="H254" s="163"/>
      <c r="I254" s="164" t="s">
        <v>1876</v>
      </c>
      <c r="J254" s="165">
        <v>3</v>
      </c>
      <c r="K254" s="166">
        <v>2</v>
      </c>
      <c r="L254" s="166">
        <v>1</v>
      </c>
      <c r="M254" s="166">
        <v>2</v>
      </c>
      <c r="N254" s="166">
        <v>5</v>
      </c>
      <c r="O254" s="166">
        <v>3</v>
      </c>
      <c r="P254" s="166">
        <v>2.9699999999999998</v>
      </c>
      <c r="Q254" s="167">
        <v>2.9402999999999997</v>
      </c>
      <c r="R254" s="165">
        <v>2.9108969999999998</v>
      </c>
      <c r="S254" s="166">
        <v>2.8817880299999996</v>
      </c>
      <c r="T254" s="166">
        <v>2.8529701496999995</v>
      </c>
      <c r="U254" s="166">
        <v>2.8244404482029997</v>
      </c>
      <c r="V254" s="167">
        <v>2.7961960437209696</v>
      </c>
      <c r="W254" s="185"/>
    </row>
    <row r="255" spans="1:23" s="98" customFormat="1" ht="15" customHeight="1">
      <c r="B255" s="161"/>
      <c r="C255" s="185"/>
      <c r="D255" s="162" t="s">
        <v>2867</v>
      </c>
      <c r="E255" s="162"/>
      <c r="F255" s="162"/>
      <c r="G255" s="162"/>
      <c r="H255" s="163"/>
      <c r="I255" s="164" t="s">
        <v>1876</v>
      </c>
      <c r="J255" s="165">
        <v>13</v>
      </c>
      <c r="K255" s="166">
        <v>7</v>
      </c>
      <c r="L255" s="166">
        <v>10</v>
      </c>
      <c r="M255" s="166">
        <v>11</v>
      </c>
      <c r="N255" s="166">
        <v>16</v>
      </c>
      <c r="O255" s="166">
        <v>14</v>
      </c>
      <c r="P255" s="166">
        <v>13.86</v>
      </c>
      <c r="Q255" s="167">
        <v>13.721399999999999</v>
      </c>
      <c r="R255" s="165">
        <v>13.584185999999999</v>
      </c>
      <c r="S255" s="166">
        <v>13.44834414</v>
      </c>
      <c r="T255" s="166">
        <v>13.313860698599999</v>
      </c>
      <c r="U255" s="166">
        <v>13.180722091613999</v>
      </c>
      <c r="V255" s="167">
        <v>13.048914870697859</v>
      </c>
      <c r="W255" s="185"/>
    </row>
    <row r="256" spans="1:23" s="98" customFormat="1" ht="15" customHeight="1">
      <c r="B256" s="161"/>
      <c r="C256" s="185"/>
      <c r="D256" s="162" t="s">
        <v>2868</v>
      </c>
      <c r="E256" s="162"/>
      <c r="F256" s="162"/>
      <c r="G256" s="162"/>
      <c r="H256" s="163"/>
      <c r="I256" s="164" t="s">
        <v>1876</v>
      </c>
      <c r="J256" s="165">
        <v>0</v>
      </c>
      <c r="K256" s="166">
        <v>1</v>
      </c>
      <c r="L256" s="166">
        <v>0</v>
      </c>
      <c r="M256" s="166">
        <v>1</v>
      </c>
      <c r="N256" s="166">
        <v>2</v>
      </c>
      <c r="O256" s="166">
        <v>1</v>
      </c>
      <c r="P256" s="166">
        <v>0.99</v>
      </c>
      <c r="Q256" s="167">
        <v>0.98009999999999997</v>
      </c>
      <c r="R256" s="165">
        <v>0.97029899999999991</v>
      </c>
      <c r="S256" s="166">
        <v>0.96059600999999994</v>
      </c>
      <c r="T256" s="166">
        <v>0.95099004989999991</v>
      </c>
      <c r="U256" s="166">
        <v>0.94148014940099989</v>
      </c>
      <c r="V256" s="167">
        <v>0.93206534790698992</v>
      </c>
      <c r="W256" s="185"/>
    </row>
    <row r="257" spans="1:23" s="98" customFormat="1" ht="15" customHeight="1">
      <c r="B257" s="161"/>
      <c r="C257" s="185"/>
      <c r="D257" s="162" t="s">
        <v>2869</v>
      </c>
      <c r="E257" s="162"/>
      <c r="F257" s="162"/>
      <c r="G257" s="162"/>
      <c r="H257" s="163"/>
      <c r="I257" s="164" t="s">
        <v>1876</v>
      </c>
      <c r="J257" s="165">
        <v>1</v>
      </c>
      <c r="K257" s="166">
        <v>1</v>
      </c>
      <c r="L257" s="166">
        <v>2</v>
      </c>
      <c r="M257" s="166">
        <v>1</v>
      </c>
      <c r="N257" s="166">
        <v>1</v>
      </c>
      <c r="O257" s="166">
        <v>0</v>
      </c>
      <c r="P257" s="166">
        <v>0</v>
      </c>
      <c r="Q257" s="167">
        <v>0</v>
      </c>
      <c r="R257" s="165">
        <v>0</v>
      </c>
      <c r="S257" s="166">
        <v>0</v>
      </c>
      <c r="T257" s="166">
        <v>0</v>
      </c>
      <c r="U257" s="166">
        <v>0</v>
      </c>
      <c r="V257" s="167">
        <v>0</v>
      </c>
      <c r="W257" s="185"/>
    </row>
    <row r="258" spans="1:23" s="98" customFormat="1" ht="15" customHeight="1">
      <c r="B258" s="161"/>
      <c r="C258" s="185"/>
      <c r="D258" s="162" t="s">
        <v>2870</v>
      </c>
      <c r="E258" s="162"/>
      <c r="F258" s="162"/>
      <c r="G258" s="162"/>
      <c r="H258" s="163"/>
      <c r="I258" s="164" t="s">
        <v>1876</v>
      </c>
      <c r="J258" s="165">
        <v>0</v>
      </c>
      <c r="K258" s="166">
        <v>0</v>
      </c>
      <c r="L258" s="166">
        <v>0</v>
      </c>
      <c r="M258" s="166">
        <v>0</v>
      </c>
      <c r="N258" s="166">
        <v>0</v>
      </c>
      <c r="O258" s="166">
        <v>0</v>
      </c>
      <c r="P258" s="166">
        <v>0</v>
      </c>
      <c r="Q258" s="167">
        <v>0</v>
      </c>
      <c r="R258" s="165">
        <v>0</v>
      </c>
      <c r="S258" s="166">
        <v>0</v>
      </c>
      <c r="T258" s="166">
        <v>0</v>
      </c>
      <c r="U258" s="166">
        <v>0</v>
      </c>
      <c r="V258" s="167">
        <v>0</v>
      </c>
      <c r="W258" s="185"/>
    </row>
    <row r="259" spans="1:23" s="98" customFormat="1" ht="15" customHeight="1">
      <c r="B259" s="181"/>
      <c r="C259" s="182" t="s">
        <v>1710</v>
      </c>
      <c r="G259" s="184"/>
      <c r="H259" s="184"/>
      <c r="I259" s="164" t="s">
        <v>1876</v>
      </c>
      <c r="J259" s="777">
        <f>SUM(J250:J258)</f>
        <v>190</v>
      </c>
      <c r="K259" s="778">
        <f t="shared" ref="K259:V259" si="134">SUM(K250:K258)</f>
        <v>227</v>
      </c>
      <c r="L259" s="778">
        <f t="shared" si="134"/>
        <v>154</v>
      </c>
      <c r="M259" s="778">
        <f t="shared" si="134"/>
        <v>155</v>
      </c>
      <c r="N259" s="778">
        <f t="shared" si="134"/>
        <v>181</v>
      </c>
      <c r="O259" s="778">
        <f t="shared" si="134"/>
        <v>181</v>
      </c>
      <c r="P259" s="778">
        <f t="shared" si="134"/>
        <v>179.19</v>
      </c>
      <c r="Q259" s="779">
        <f t="shared" si="134"/>
        <v>177.39809999999997</v>
      </c>
      <c r="R259" s="777">
        <f t="shared" si="134"/>
        <v>175.62411900000001</v>
      </c>
      <c r="S259" s="778">
        <f t="shared" si="134"/>
        <v>173.86787780999998</v>
      </c>
      <c r="T259" s="778">
        <f t="shared" si="134"/>
        <v>172.12919903190001</v>
      </c>
      <c r="U259" s="778">
        <f t="shared" si="134"/>
        <v>170.40790704158101</v>
      </c>
      <c r="V259" s="779">
        <f t="shared" si="134"/>
        <v>168.7038279711652</v>
      </c>
      <c r="W259" s="185"/>
    </row>
    <row r="260" spans="1:23" s="98" customFormat="1" ht="15" customHeight="1">
      <c r="B260" s="181"/>
      <c r="C260" s="185"/>
      <c r="D260" s="182"/>
      <c r="E260" s="182"/>
      <c r="F260" s="182"/>
      <c r="G260" s="184"/>
      <c r="H260" s="184"/>
      <c r="I260" s="117"/>
      <c r="J260" s="878"/>
      <c r="K260" s="2671"/>
      <c r="L260" s="2671"/>
      <c r="M260" s="2671"/>
      <c r="N260" s="2671"/>
      <c r="O260" s="2671"/>
      <c r="P260" s="2671"/>
      <c r="Q260" s="880"/>
      <c r="R260" s="2671"/>
      <c r="S260" s="2671"/>
      <c r="T260" s="2671"/>
      <c r="U260" s="2671"/>
      <c r="V260" s="880"/>
      <c r="W260" s="185"/>
    </row>
    <row r="261" spans="1:23" s="98" customFormat="1" ht="15" customHeight="1">
      <c r="B261" s="161"/>
      <c r="C261" s="180" t="s">
        <v>2875</v>
      </c>
      <c r="D261" s="162"/>
      <c r="E261" s="162"/>
      <c r="F261" s="162"/>
      <c r="G261" s="163"/>
      <c r="H261" s="163"/>
      <c r="I261" s="117"/>
      <c r="J261" s="878"/>
      <c r="K261" s="2662"/>
      <c r="L261" s="2662"/>
      <c r="M261" s="2662"/>
      <c r="N261" s="2662"/>
      <c r="O261" s="2662"/>
      <c r="P261" s="2662"/>
      <c r="Q261" s="880"/>
      <c r="R261" s="878"/>
      <c r="S261" s="2662"/>
      <c r="T261" s="2662"/>
      <c r="U261" s="2662"/>
      <c r="V261" s="880"/>
      <c r="W261" s="185"/>
    </row>
    <row r="262" spans="1:23" s="98" customFormat="1" ht="15" customHeight="1">
      <c r="B262" s="161"/>
      <c r="C262" s="185"/>
      <c r="D262" s="162" t="s">
        <v>2862</v>
      </c>
      <c r="E262" s="162"/>
      <c r="F262" s="162"/>
      <c r="G262" s="162"/>
      <c r="H262" s="163"/>
      <c r="I262" s="164" t="s">
        <v>1876</v>
      </c>
      <c r="J262" s="165">
        <v>23</v>
      </c>
      <c r="K262" s="166">
        <v>23</v>
      </c>
      <c r="L262" s="166">
        <v>22</v>
      </c>
      <c r="M262" s="166">
        <v>16</v>
      </c>
      <c r="N262" s="166">
        <v>17</v>
      </c>
      <c r="O262" s="166">
        <v>20</v>
      </c>
      <c r="P262" s="166">
        <v>18.75</v>
      </c>
      <c r="Q262" s="167">
        <v>18.375</v>
      </c>
      <c r="R262" s="165">
        <v>18.0075</v>
      </c>
      <c r="S262" s="166">
        <v>17.647349999999999</v>
      </c>
      <c r="T262" s="166">
        <v>17.294402999999999</v>
      </c>
      <c r="U262" s="166">
        <v>16.948514939999999</v>
      </c>
      <c r="V262" s="167">
        <v>16.609544641199999</v>
      </c>
      <c r="W262" s="185"/>
    </row>
    <row r="263" spans="1:23" s="98" customFormat="1" ht="15" customHeight="1">
      <c r="B263" s="161"/>
      <c r="C263" s="185"/>
      <c r="D263" s="162" t="s">
        <v>2863</v>
      </c>
      <c r="E263" s="162"/>
      <c r="F263" s="162"/>
      <c r="G263" s="162"/>
      <c r="H263" s="163"/>
      <c r="I263" s="164" t="s">
        <v>1876</v>
      </c>
      <c r="J263" s="165">
        <v>215</v>
      </c>
      <c r="K263" s="166">
        <v>259</v>
      </c>
      <c r="L263" s="166">
        <v>176</v>
      </c>
      <c r="M263" s="166">
        <v>176</v>
      </c>
      <c r="N263" s="166">
        <v>176</v>
      </c>
      <c r="O263" s="166">
        <v>129</v>
      </c>
      <c r="P263" s="166">
        <v>164.25</v>
      </c>
      <c r="Q263" s="167">
        <v>160.965</v>
      </c>
      <c r="R263" s="165">
        <v>157.7457</v>
      </c>
      <c r="S263" s="166">
        <v>154.59078600000001</v>
      </c>
      <c r="T263" s="166">
        <v>151.49897028000001</v>
      </c>
      <c r="U263" s="166">
        <v>148.46899087439999</v>
      </c>
      <c r="V263" s="167">
        <v>145.49961105691199</v>
      </c>
      <c r="W263" s="185"/>
    </row>
    <row r="264" spans="1:23" s="98" customFormat="1" ht="15" customHeight="1">
      <c r="B264" s="161"/>
      <c r="C264" s="185"/>
      <c r="D264" s="162" t="s">
        <v>2864</v>
      </c>
      <c r="E264" s="162"/>
      <c r="F264" s="162"/>
      <c r="G264" s="162"/>
      <c r="H264" s="163"/>
      <c r="I264" s="164" t="s">
        <v>1876</v>
      </c>
      <c r="J264" s="165">
        <v>99</v>
      </c>
      <c r="K264" s="166">
        <v>111</v>
      </c>
      <c r="L264" s="166">
        <v>87</v>
      </c>
      <c r="M264" s="166">
        <v>87</v>
      </c>
      <c r="N264" s="166">
        <v>60</v>
      </c>
      <c r="O264" s="166">
        <v>77</v>
      </c>
      <c r="P264" s="166">
        <v>77.75</v>
      </c>
      <c r="Q264" s="167">
        <v>76.194999999999993</v>
      </c>
      <c r="R264" s="165">
        <v>74.671099999999996</v>
      </c>
      <c r="S264" s="166">
        <v>73.177678</v>
      </c>
      <c r="T264" s="166">
        <v>71.714124439999992</v>
      </c>
      <c r="U264" s="166">
        <v>70.279841951199984</v>
      </c>
      <c r="V264" s="167">
        <v>68.874245112175984</v>
      </c>
      <c r="W264" s="185"/>
    </row>
    <row r="265" spans="1:23" s="98" customFormat="1" ht="15" customHeight="1">
      <c r="B265" s="161"/>
      <c r="C265" s="185"/>
      <c r="D265" s="162" t="s">
        <v>2865</v>
      </c>
      <c r="E265" s="162"/>
      <c r="F265" s="162"/>
      <c r="G265" s="162"/>
      <c r="H265" s="163"/>
      <c r="I265" s="164" t="s">
        <v>1876</v>
      </c>
      <c r="J265" s="165">
        <v>35</v>
      </c>
      <c r="K265" s="166">
        <v>37</v>
      </c>
      <c r="L265" s="166">
        <v>31</v>
      </c>
      <c r="M265" s="166">
        <v>26</v>
      </c>
      <c r="N265" s="166">
        <v>34</v>
      </c>
      <c r="O265" s="166">
        <v>25</v>
      </c>
      <c r="P265" s="166">
        <v>29</v>
      </c>
      <c r="Q265" s="167">
        <v>28.419999999999998</v>
      </c>
      <c r="R265" s="165">
        <v>27.851599999999998</v>
      </c>
      <c r="S265" s="166">
        <v>27.294567999999998</v>
      </c>
      <c r="T265" s="166">
        <v>26.748676639999999</v>
      </c>
      <c r="U265" s="166">
        <v>26.213703107200001</v>
      </c>
      <c r="V265" s="167">
        <v>25.689429045055999</v>
      </c>
      <c r="W265" s="185"/>
    </row>
    <row r="266" spans="1:23" s="98" customFormat="1" ht="15" customHeight="1">
      <c r="B266" s="161"/>
      <c r="C266" s="185"/>
      <c r="D266" s="162" t="s">
        <v>2866</v>
      </c>
      <c r="E266" s="162"/>
      <c r="F266" s="162"/>
      <c r="G266" s="162"/>
      <c r="H266" s="163"/>
      <c r="I266" s="164" t="s">
        <v>1876</v>
      </c>
      <c r="J266" s="165">
        <v>0</v>
      </c>
      <c r="K266" s="166">
        <v>1</v>
      </c>
      <c r="L266" s="166">
        <v>4</v>
      </c>
      <c r="M266" s="166">
        <v>0</v>
      </c>
      <c r="N266" s="166">
        <v>1</v>
      </c>
      <c r="O266" s="166">
        <v>0</v>
      </c>
      <c r="P266" s="166">
        <v>1.25</v>
      </c>
      <c r="Q266" s="167">
        <v>1.2250000000000001</v>
      </c>
      <c r="R266" s="165">
        <v>1.2005000000000001</v>
      </c>
      <c r="S266" s="166">
        <v>1.17649</v>
      </c>
      <c r="T266" s="166">
        <v>1.1529602000000001</v>
      </c>
      <c r="U266" s="166">
        <v>1.1299009960000002</v>
      </c>
      <c r="V266" s="167">
        <v>1.1073029760800002</v>
      </c>
      <c r="W266" s="185"/>
    </row>
    <row r="267" spans="1:23" s="98" customFormat="1" ht="15" customHeight="1">
      <c r="B267" s="161"/>
      <c r="C267" s="185"/>
      <c r="D267" s="162" t="s">
        <v>2867</v>
      </c>
      <c r="E267" s="162"/>
      <c r="F267" s="162"/>
      <c r="G267" s="162"/>
      <c r="H267" s="163"/>
      <c r="I267" s="164" t="s">
        <v>1876</v>
      </c>
      <c r="J267" s="165">
        <v>11</v>
      </c>
      <c r="K267" s="166">
        <v>25</v>
      </c>
      <c r="L267" s="166">
        <v>14</v>
      </c>
      <c r="M267" s="166">
        <v>15</v>
      </c>
      <c r="N267" s="166">
        <v>13</v>
      </c>
      <c r="O267" s="166">
        <v>20</v>
      </c>
      <c r="P267" s="166">
        <v>15.5</v>
      </c>
      <c r="Q267" s="167">
        <v>15.19</v>
      </c>
      <c r="R267" s="165">
        <v>14.886199999999999</v>
      </c>
      <c r="S267" s="166">
        <v>14.588475999999998</v>
      </c>
      <c r="T267" s="166">
        <v>14.296706479999997</v>
      </c>
      <c r="U267" s="166">
        <v>14.010772350399996</v>
      </c>
      <c r="V267" s="167">
        <v>13.730556903391996</v>
      </c>
      <c r="W267" s="185"/>
    </row>
    <row r="268" spans="1:23" s="98" customFormat="1" ht="15" customHeight="1">
      <c r="B268" s="161"/>
      <c r="C268" s="185"/>
      <c r="D268" s="162" t="s">
        <v>2868</v>
      </c>
      <c r="E268" s="162"/>
      <c r="F268" s="162"/>
      <c r="G268" s="162"/>
      <c r="H268" s="163"/>
      <c r="I268" s="164" t="s">
        <v>1876</v>
      </c>
      <c r="J268" s="165">
        <v>2</v>
      </c>
      <c r="K268" s="166">
        <v>1</v>
      </c>
      <c r="L268" s="166">
        <v>0</v>
      </c>
      <c r="M268" s="166">
        <v>0</v>
      </c>
      <c r="N268" s="166">
        <v>2</v>
      </c>
      <c r="O268" s="166">
        <v>2</v>
      </c>
      <c r="P268" s="166">
        <v>1</v>
      </c>
      <c r="Q268" s="167">
        <v>0.98</v>
      </c>
      <c r="R268" s="165">
        <v>0.96039999999999992</v>
      </c>
      <c r="S268" s="166">
        <v>0.94119199999999992</v>
      </c>
      <c r="T268" s="166">
        <v>0.92236815999999988</v>
      </c>
      <c r="U268" s="166">
        <v>0.90392079679999982</v>
      </c>
      <c r="V268" s="167">
        <v>0.8858423808639998</v>
      </c>
      <c r="W268" s="185"/>
    </row>
    <row r="269" spans="1:23" s="98" customFormat="1" ht="15" customHeight="1">
      <c r="B269" s="161"/>
      <c r="C269" s="185"/>
      <c r="D269" s="162" t="s">
        <v>2869</v>
      </c>
      <c r="E269" s="162"/>
      <c r="F269" s="162"/>
      <c r="G269" s="162"/>
      <c r="H269" s="163"/>
      <c r="I269" s="164" t="s">
        <v>1876</v>
      </c>
      <c r="J269" s="165">
        <v>0</v>
      </c>
      <c r="K269" s="166">
        <v>0</v>
      </c>
      <c r="L269" s="166">
        <v>1</v>
      </c>
      <c r="M269" s="166">
        <v>2</v>
      </c>
      <c r="N269" s="166">
        <v>0</v>
      </c>
      <c r="O269" s="166">
        <v>1</v>
      </c>
      <c r="P269" s="166">
        <v>1</v>
      </c>
      <c r="Q269" s="167">
        <v>0.98</v>
      </c>
      <c r="R269" s="165">
        <v>0.96039999999999992</v>
      </c>
      <c r="S269" s="166">
        <v>0.94119199999999992</v>
      </c>
      <c r="T269" s="166">
        <v>0.92236815999999988</v>
      </c>
      <c r="U269" s="166">
        <v>0.90392079679999982</v>
      </c>
      <c r="V269" s="167">
        <v>0.8858423808639998</v>
      </c>
      <c r="W269" s="185"/>
    </row>
    <row r="270" spans="1:23" s="98" customFormat="1" ht="15" customHeight="1">
      <c r="B270" s="161"/>
      <c r="C270" s="185"/>
      <c r="D270" s="162" t="s">
        <v>2870</v>
      </c>
      <c r="E270" s="162"/>
      <c r="F270" s="162"/>
      <c r="G270" s="162"/>
      <c r="H270" s="163"/>
      <c r="I270" s="164" t="s">
        <v>1876</v>
      </c>
      <c r="J270" s="165">
        <v>0</v>
      </c>
      <c r="K270" s="166">
        <v>0</v>
      </c>
      <c r="L270" s="166">
        <v>0</v>
      </c>
      <c r="M270" s="166">
        <v>0</v>
      </c>
      <c r="N270" s="166">
        <v>0</v>
      </c>
      <c r="O270" s="166">
        <v>0</v>
      </c>
      <c r="P270" s="166">
        <v>0</v>
      </c>
      <c r="Q270" s="167">
        <v>0</v>
      </c>
      <c r="R270" s="165">
        <v>0</v>
      </c>
      <c r="S270" s="166">
        <v>0</v>
      </c>
      <c r="T270" s="166">
        <v>0</v>
      </c>
      <c r="U270" s="166">
        <v>0</v>
      </c>
      <c r="V270" s="167">
        <v>0</v>
      </c>
      <c r="W270" s="185"/>
    </row>
    <row r="271" spans="1:23" s="98" customFormat="1" ht="15" customHeight="1">
      <c r="B271" s="181"/>
      <c r="C271" s="182" t="s">
        <v>1710</v>
      </c>
      <c r="G271" s="184"/>
      <c r="H271" s="184"/>
      <c r="I271" s="164" t="s">
        <v>1876</v>
      </c>
      <c r="J271" s="777">
        <f>SUM(J262:J270)</f>
        <v>385</v>
      </c>
      <c r="K271" s="778">
        <f t="shared" ref="K271:V271" si="135">SUM(K262:K270)</f>
        <v>457</v>
      </c>
      <c r="L271" s="778">
        <f t="shared" si="135"/>
        <v>335</v>
      </c>
      <c r="M271" s="778">
        <f t="shared" si="135"/>
        <v>322</v>
      </c>
      <c r="N271" s="778">
        <f t="shared" si="135"/>
        <v>303</v>
      </c>
      <c r="O271" s="778">
        <f t="shared" si="135"/>
        <v>274</v>
      </c>
      <c r="P271" s="778">
        <f t="shared" si="135"/>
        <v>308.5</v>
      </c>
      <c r="Q271" s="779">
        <f t="shared" si="135"/>
        <v>302.33000000000004</v>
      </c>
      <c r="R271" s="777">
        <f t="shared" si="135"/>
        <v>296.28339999999992</v>
      </c>
      <c r="S271" s="778">
        <f t="shared" si="135"/>
        <v>290.357732</v>
      </c>
      <c r="T271" s="778">
        <f t="shared" si="135"/>
        <v>284.55057736000003</v>
      </c>
      <c r="U271" s="778">
        <f t="shared" si="135"/>
        <v>278.85956581279993</v>
      </c>
      <c r="V271" s="779">
        <f t="shared" si="135"/>
        <v>273.28237449654392</v>
      </c>
      <c r="W271" s="185"/>
    </row>
    <row r="272" spans="1:23" s="98" customFormat="1" ht="15" customHeight="1">
      <c r="A272" s="99"/>
      <c r="B272" s="181"/>
      <c r="C272" s="185"/>
      <c r="D272" s="182"/>
      <c r="E272" s="182"/>
      <c r="F272" s="182"/>
      <c r="G272" s="184"/>
      <c r="H272" s="184"/>
      <c r="I272" s="117"/>
      <c r="J272" s="878"/>
      <c r="K272" s="2671"/>
      <c r="L272" s="2671"/>
      <c r="M272" s="2671"/>
      <c r="N272" s="2671"/>
      <c r="O272" s="2671"/>
      <c r="P272" s="2671"/>
      <c r="Q272" s="880"/>
      <c r="R272" s="2671"/>
      <c r="S272" s="2671"/>
      <c r="T272" s="2671"/>
      <c r="U272" s="2671"/>
      <c r="V272" s="880"/>
      <c r="W272" s="185"/>
    </row>
    <row r="273" spans="1:23" s="98" customFormat="1" ht="15" customHeight="1">
      <c r="B273" s="161"/>
      <c r="C273" s="180" t="s">
        <v>2876</v>
      </c>
      <c r="D273" s="162"/>
      <c r="E273" s="162"/>
      <c r="F273" s="162"/>
      <c r="G273" s="163"/>
      <c r="H273" s="163"/>
      <c r="I273" s="117"/>
      <c r="J273" s="878"/>
      <c r="K273" s="2662"/>
      <c r="L273" s="2662"/>
      <c r="M273" s="2662"/>
      <c r="N273" s="2662"/>
      <c r="O273" s="2662"/>
      <c r="P273" s="2662"/>
      <c r="Q273" s="880"/>
      <c r="R273" s="878"/>
      <c r="S273" s="2662"/>
      <c r="T273" s="2662"/>
      <c r="U273" s="2662"/>
      <c r="V273" s="880"/>
      <c r="W273" s="185"/>
    </row>
    <row r="274" spans="1:23" s="98" customFormat="1" ht="15" customHeight="1">
      <c r="B274" s="161"/>
      <c r="C274" s="185"/>
      <c r="D274" s="162" t="s">
        <v>2862</v>
      </c>
      <c r="E274" s="162"/>
      <c r="F274" s="162"/>
      <c r="G274" s="162"/>
      <c r="H274" s="163"/>
      <c r="I274" s="164" t="s">
        <v>1876</v>
      </c>
      <c r="J274" s="165">
        <v>3</v>
      </c>
      <c r="K274" s="166">
        <v>9</v>
      </c>
      <c r="L274" s="166">
        <v>0</v>
      </c>
      <c r="M274" s="166">
        <v>0</v>
      </c>
      <c r="N274" s="166">
        <v>1</v>
      </c>
      <c r="O274" s="166">
        <v>4</v>
      </c>
      <c r="P274" s="166">
        <v>1.25</v>
      </c>
      <c r="Q274" s="167">
        <v>1.2250000000000001</v>
      </c>
      <c r="R274" s="165">
        <v>1.2005000000000001</v>
      </c>
      <c r="S274" s="166">
        <v>1.17649</v>
      </c>
      <c r="T274" s="166">
        <v>1.1529602000000001</v>
      </c>
      <c r="U274" s="166">
        <v>1.1299009960000002</v>
      </c>
      <c r="V274" s="167">
        <v>1.1073029760800002</v>
      </c>
      <c r="W274" s="185"/>
    </row>
    <row r="275" spans="1:23" s="98" customFormat="1" ht="15" customHeight="1">
      <c r="B275" s="161"/>
      <c r="C275" s="185"/>
      <c r="D275" s="162" t="s">
        <v>2863</v>
      </c>
      <c r="E275" s="162"/>
      <c r="F275" s="162"/>
      <c r="G275" s="162"/>
      <c r="H275" s="163"/>
      <c r="I275" s="164" t="s">
        <v>1876</v>
      </c>
      <c r="J275" s="165">
        <v>139</v>
      </c>
      <c r="K275" s="166">
        <v>96</v>
      </c>
      <c r="L275" s="166">
        <v>107</v>
      </c>
      <c r="M275" s="166">
        <v>105</v>
      </c>
      <c r="N275" s="166">
        <v>106</v>
      </c>
      <c r="O275" s="166">
        <v>124</v>
      </c>
      <c r="P275" s="166">
        <v>110.5</v>
      </c>
      <c r="Q275" s="167">
        <v>108.28999999999999</v>
      </c>
      <c r="R275" s="165">
        <v>106.12419999999999</v>
      </c>
      <c r="S275" s="166">
        <v>104.00171599999999</v>
      </c>
      <c r="T275" s="166">
        <v>101.92168167999999</v>
      </c>
      <c r="U275" s="166">
        <v>99.883248046399984</v>
      </c>
      <c r="V275" s="167">
        <v>97.885583085471978</v>
      </c>
      <c r="W275" s="185"/>
    </row>
    <row r="276" spans="1:23" s="98" customFormat="1" ht="15" customHeight="1">
      <c r="B276" s="161"/>
      <c r="C276" s="185"/>
      <c r="D276" s="162" t="s">
        <v>2864</v>
      </c>
      <c r="E276" s="162"/>
      <c r="F276" s="162"/>
      <c r="G276" s="162"/>
      <c r="H276" s="163"/>
      <c r="I276" s="164" t="s">
        <v>1876</v>
      </c>
      <c r="J276" s="165">
        <v>40</v>
      </c>
      <c r="K276" s="166">
        <v>44</v>
      </c>
      <c r="L276" s="166">
        <v>44</v>
      </c>
      <c r="M276" s="166">
        <v>43</v>
      </c>
      <c r="N276" s="166">
        <v>38</v>
      </c>
      <c r="O276" s="166">
        <v>32</v>
      </c>
      <c r="P276" s="166">
        <v>39.25</v>
      </c>
      <c r="Q276" s="167">
        <v>38.464999999999996</v>
      </c>
      <c r="R276" s="165">
        <v>37.695699999999995</v>
      </c>
      <c r="S276" s="166">
        <v>36.941785999999993</v>
      </c>
      <c r="T276" s="166">
        <v>36.202950279999996</v>
      </c>
      <c r="U276" s="166">
        <v>35.478891274399999</v>
      </c>
      <c r="V276" s="167">
        <v>34.769313448912001</v>
      </c>
      <c r="W276" s="185"/>
    </row>
    <row r="277" spans="1:23" s="98" customFormat="1" ht="15" customHeight="1">
      <c r="B277" s="161"/>
      <c r="C277" s="185"/>
      <c r="D277" s="162" t="s">
        <v>2865</v>
      </c>
      <c r="E277" s="162"/>
      <c r="F277" s="162"/>
      <c r="G277" s="162"/>
      <c r="H277" s="163"/>
      <c r="I277" s="164" t="s">
        <v>1876</v>
      </c>
      <c r="J277" s="165">
        <v>10</v>
      </c>
      <c r="K277" s="166">
        <v>12</v>
      </c>
      <c r="L277" s="166">
        <v>6</v>
      </c>
      <c r="M277" s="166">
        <v>21</v>
      </c>
      <c r="N277" s="166">
        <v>19</v>
      </c>
      <c r="O277" s="166">
        <v>11</v>
      </c>
      <c r="P277" s="166">
        <v>14.25</v>
      </c>
      <c r="Q277" s="167">
        <v>13.965</v>
      </c>
      <c r="R277" s="165">
        <v>13.685699999999999</v>
      </c>
      <c r="S277" s="166">
        <v>13.411985999999999</v>
      </c>
      <c r="T277" s="166">
        <v>13.143746279999998</v>
      </c>
      <c r="U277" s="166">
        <v>12.880871354399998</v>
      </c>
      <c r="V277" s="167">
        <v>12.623253927311998</v>
      </c>
      <c r="W277" s="185"/>
    </row>
    <row r="278" spans="1:23" s="98" customFormat="1" ht="15" customHeight="1">
      <c r="B278" s="161"/>
      <c r="C278" s="185"/>
      <c r="D278" s="162" t="s">
        <v>2866</v>
      </c>
      <c r="E278" s="162"/>
      <c r="F278" s="162"/>
      <c r="G278" s="162"/>
      <c r="H278" s="163"/>
      <c r="I278" s="164" t="s">
        <v>1876</v>
      </c>
      <c r="J278" s="165">
        <v>0</v>
      </c>
      <c r="K278" s="166">
        <v>0</v>
      </c>
      <c r="L278" s="166">
        <v>0</v>
      </c>
      <c r="M278" s="166">
        <v>0</v>
      </c>
      <c r="N278" s="166">
        <v>0</v>
      </c>
      <c r="O278" s="166">
        <v>0</v>
      </c>
      <c r="P278" s="166">
        <v>0</v>
      </c>
      <c r="Q278" s="167">
        <v>0</v>
      </c>
      <c r="R278" s="165">
        <v>0</v>
      </c>
      <c r="S278" s="166">
        <v>0</v>
      </c>
      <c r="T278" s="166">
        <v>0</v>
      </c>
      <c r="U278" s="166">
        <v>0</v>
      </c>
      <c r="V278" s="167">
        <v>0</v>
      </c>
      <c r="W278" s="185"/>
    </row>
    <row r="279" spans="1:23" s="98" customFormat="1" ht="15" customHeight="1">
      <c r="B279" s="161"/>
      <c r="C279" s="185"/>
      <c r="D279" s="162" t="s">
        <v>2867</v>
      </c>
      <c r="E279" s="162"/>
      <c r="F279" s="162"/>
      <c r="G279" s="162"/>
      <c r="H279" s="163"/>
      <c r="I279" s="164" t="s">
        <v>1876</v>
      </c>
      <c r="J279" s="165">
        <v>6</v>
      </c>
      <c r="K279" s="166">
        <v>2</v>
      </c>
      <c r="L279" s="166">
        <v>6</v>
      </c>
      <c r="M279" s="166">
        <v>5</v>
      </c>
      <c r="N279" s="166">
        <v>10</v>
      </c>
      <c r="O279" s="166">
        <v>9</v>
      </c>
      <c r="P279" s="166">
        <v>7.5</v>
      </c>
      <c r="Q279" s="167">
        <v>7.35</v>
      </c>
      <c r="R279" s="165">
        <v>7.2029999999999994</v>
      </c>
      <c r="S279" s="166">
        <v>7.0589399999999989</v>
      </c>
      <c r="T279" s="166">
        <v>6.9177611999999984</v>
      </c>
      <c r="U279" s="166">
        <v>6.7794059759999987</v>
      </c>
      <c r="V279" s="167">
        <v>6.6438178564799983</v>
      </c>
      <c r="W279" s="185"/>
    </row>
    <row r="280" spans="1:23" s="98" customFormat="1" ht="15" customHeight="1">
      <c r="B280" s="161"/>
      <c r="C280" s="185"/>
      <c r="D280" s="162" t="s">
        <v>2868</v>
      </c>
      <c r="E280" s="162"/>
      <c r="F280" s="162"/>
      <c r="G280" s="162"/>
      <c r="H280" s="163"/>
      <c r="I280" s="164" t="s">
        <v>1876</v>
      </c>
      <c r="J280" s="165">
        <v>0</v>
      </c>
      <c r="K280" s="166">
        <v>1</v>
      </c>
      <c r="L280" s="166">
        <v>0</v>
      </c>
      <c r="M280" s="166">
        <v>0</v>
      </c>
      <c r="N280" s="166">
        <v>0</v>
      </c>
      <c r="O280" s="166">
        <v>0</v>
      </c>
      <c r="P280" s="166">
        <v>0</v>
      </c>
      <c r="Q280" s="167">
        <v>0</v>
      </c>
      <c r="R280" s="165">
        <v>0</v>
      </c>
      <c r="S280" s="166">
        <v>0</v>
      </c>
      <c r="T280" s="166">
        <v>0</v>
      </c>
      <c r="U280" s="166">
        <v>0</v>
      </c>
      <c r="V280" s="167">
        <v>0</v>
      </c>
      <c r="W280" s="185"/>
    </row>
    <row r="281" spans="1:23" s="98" customFormat="1" ht="15" customHeight="1">
      <c r="B281" s="161"/>
      <c r="C281" s="185"/>
      <c r="D281" s="162" t="s">
        <v>2869</v>
      </c>
      <c r="E281" s="162"/>
      <c r="F281" s="162"/>
      <c r="G281" s="162"/>
      <c r="H281" s="163"/>
      <c r="I281" s="164" t="s">
        <v>1876</v>
      </c>
      <c r="J281" s="165">
        <v>0</v>
      </c>
      <c r="K281" s="166">
        <v>0</v>
      </c>
      <c r="L281" s="166">
        <v>1</v>
      </c>
      <c r="M281" s="166">
        <v>0</v>
      </c>
      <c r="N281" s="166">
        <v>1</v>
      </c>
      <c r="O281" s="166">
        <v>0</v>
      </c>
      <c r="P281" s="166">
        <v>0.5</v>
      </c>
      <c r="Q281" s="167">
        <v>0.49</v>
      </c>
      <c r="R281" s="165">
        <v>0.48019999999999996</v>
      </c>
      <c r="S281" s="166">
        <v>0.47059599999999996</v>
      </c>
      <c r="T281" s="166">
        <v>0.46118407999999994</v>
      </c>
      <c r="U281" s="166">
        <v>0.45196039839999991</v>
      </c>
      <c r="V281" s="167">
        <v>0.4429211904319999</v>
      </c>
      <c r="W281" s="185"/>
    </row>
    <row r="282" spans="1:23" s="98" customFormat="1" ht="15" customHeight="1">
      <c r="B282" s="161"/>
      <c r="C282" s="185"/>
      <c r="D282" s="162" t="s">
        <v>2870</v>
      </c>
      <c r="E282" s="162"/>
      <c r="F282" s="162"/>
      <c r="G282" s="162"/>
      <c r="H282" s="163"/>
      <c r="I282" s="164" t="s">
        <v>1876</v>
      </c>
      <c r="J282" s="165">
        <v>0</v>
      </c>
      <c r="K282" s="166">
        <v>0</v>
      </c>
      <c r="L282" s="166">
        <v>0</v>
      </c>
      <c r="M282" s="166">
        <v>0</v>
      </c>
      <c r="N282" s="166">
        <v>0</v>
      </c>
      <c r="O282" s="166">
        <v>0</v>
      </c>
      <c r="P282" s="166">
        <v>0</v>
      </c>
      <c r="Q282" s="167">
        <v>0</v>
      </c>
      <c r="R282" s="165">
        <v>0</v>
      </c>
      <c r="S282" s="166">
        <v>0</v>
      </c>
      <c r="T282" s="166">
        <v>0</v>
      </c>
      <c r="U282" s="166">
        <v>0</v>
      </c>
      <c r="V282" s="167">
        <v>0</v>
      </c>
      <c r="W282" s="185"/>
    </row>
    <row r="283" spans="1:23" s="98" customFormat="1" ht="15" customHeight="1">
      <c r="B283" s="181"/>
      <c r="C283" s="182" t="s">
        <v>1710</v>
      </c>
      <c r="D283" s="245"/>
      <c r="E283" s="245"/>
      <c r="F283" s="245"/>
      <c r="G283" s="184"/>
      <c r="H283" s="184"/>
      <c r="I283" s="164" t="s">
        <v>1876</v>
      </c>
      <c r="J283" s="777">
        <f>SUM(J274:J282)</f>
        <v>198</v>
      </c>
      <c r="K283" s="778">
        <f t="shared" ref="K283" si="136">SUM(K274:K282)</f>
        <v>164</v>
      </c>
      <c r="L283" s="778">
        <f t="shared" ref="L283" si="137">SUM(L274:L282)</f>
        <v>164</v>
      </c>
      <c r="M283" s="778">
        <f t="shared" ref="M283" si="138">SUM(M274:M282)</f>
        <v>174</v>
      </c>
      <c r="N283" s="778">
        <f t="shared" ref="N283" si="139">SUM(N274:N282)</f>
        <v>175</v>
      </c>
      <c r="O283" s="778">
        <f t="shared" ref="O283" si="140">SUM(O274:O282)</f>
        <v>180</v>
      </c>
      <c r="P283" s="778">
        <f t="shared" ref="P283" si="141">SUM(P274:P282)</f>
        <v>173.25</v>
      </c>
      <c r="Q283" s="779">
        <f t="shared" ref="Q283" si="142">SUM(Q274:Q282)</f>
        <v>169.785</v>
      </c>
      <c r="R283" s="777">
        <f t="shared" ref="R283" si="143">SUM(R274:R282)</f>
        <v>166.38929999999999</v>
      </c>
      <c r="S283" s="778">
        <f t="shared" ref="S283" si="144">SUM(S274:S282)</f>
        <v>163.06151399999999</v>
      </c>
      <c r="T283" s="778">
        <f t="shared" ref="T283" si="145">SUM(T274:T282)</f>
        <v>159.80028371999998</v>
      </c>
      <c r="U283" s="778">
        <f t="shared" ref="U283" si="146">SUM(U274:U282)</f>
        <v>156.60427804559998</v>
      </c>
      <c r="V283" s="779">
        <f t="shared" ref="V283" si="147">SUM(V274:V282)</f>
        <v>153.47219248468798</v>
      </c>
      <c r="W283" s="185"/>
    </row>
    <row r="284" spans="1:23" s="98" customFormat="1" ht="15" customHeight="1">
      <c r="A284" s="99"/>
      <c r="B284" s="181"/>
      <c r="C284" s="185"/>
      <c r="D284" s="182"/>
      <c r="E284" s="182"/>
      <c r="F284" s="182"/>
      <c r="G284" s="184"/>
      <c r="H284" s="184"/>
      <c r="I284" s="117"/>
      <c r="J284" s="878"/>
      <c r="K284" s="879"/>
      <c r="L284" s="879"/>
      <c r="M284" s="879"/>
      <c r="N284" s="879"/>
      <c r="O284" s="879"/>
      <c r="P284" s="879"/>
      <c r="Q284" s="880"/>
      <c r="R284" s="879"/>
      <c r="S284" s="879"/>
      <c r="T284" s="879"/>
      <c r="U284" s="879"/>
      <c r="V284" s="880"/>
      <c r="W284" s="185"/>
    </row>
    <row r="285" spans="1:23" s="98" customFormat="1" ht="15" customHeight="1" thickBot="1">
      <c r="A285" s="99"/>
      <c r="B285" s="239" t="s">
        <v>1701</v>
      </c>
      <c r="C285" s="240"/>
      <c r="D285" s="240"/>
      <c r="E285" s="240"/>
      <c r="F285" s="240"/>
      <c r="G285" s="241"/>
      <c r="H285" s="241"/>
      <c r="I285" s="195" t="s">
        <v>1876</v>
      </c>
      <c r="J285" s="873">
        <f>SUM(J259,J271,J283)</f>
        <v>773</v>
      </c>
      <c r="K285" s="781">
        <f t="shared" ref="K285:V285" si="148">SUM(K259,K271,K283)</f>
        <v>848</v>
      </c>
      <c r="L285" s="781">
        <f t="shared" si="148"/>
        <v>653</v>
      </c>
      <c r="M285" s="781">
        <f t="shared" si="148"/>
        <v>651</v>
      </c>
      <c r="N285" s="781">
        <f t="shared" si="148"/>
        <v>659</v>
      </c>
      <c r="O285" s="781">
        <f t="shared" si="148"/>
        <v>635</v>
      </c>
      <c r="P285" s="781">
        <f t="shared" si="148"/>
        <v>660.94</v>
      </c>
      <c r="Q285" s="874">
        <f t="shared" si="148"/>
        <v>649.51310000000001</v>
      </c>
      <c r="R285" s="873">
        <f t="shared" si="148"/>
        <v>638.29681899999991</v>
      </c>
      <c r="S285" s="781">
        <f t="shared" si="148"/>
        <v>627.28712380999991</v>
      </c>
      <c r="T285" s="781">
        <f t="shared" si="148"/>
        <v>616.4800601119</v>
      </c>
      <c r="U285" s="781">
        <f t="shared" si="148"/>
        <v>605.87175089998095</v>
      </c>
      <c r="V285" s="874">
        <f t="shared" si="148"/>
        <v>595.45839495239716</v>
      </c>
    </row>
    <row r="286" spans="1:23" s="99" customFormat="1" ht="15" customHeight="1" thickBot="1">
      <c r="B286" s="150"/>
      <c r="C286" s="150"/>
      <c r="D286" s="150"/>
      <c r="E286" s="150"/>
      <c r="F286" s="150"/>
      <c r="G286" s="97"/>
      <c r="H286" s="97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</row>
    <row r="287" spans="1:23" s="100" customFormat="1" ht="30" customHeight="1" thickBot="1">
      <c r="A287" s="89"/>
      <c r="B287" s="621" t="s">
        <v>3037</v>
      </c>
      <c r="C287" s="102"/>
      <c r="D287" s="102"/>
      <c r="E287" s="102"/>
      <c r="F287" s="102"/>
      <c r="G287" s="103"/>
      <c r="H287" s="103"/>
      <c r="I287" s="105" t="s">
        <v>1869</v>
      </c>
      <c r="J287" s="106"/>
      <c r="K287" s="106"/>
      <c r="L287" s="106"/>
      <c r="M287" s="106"/>
      <c r="N287" s="106"/>
      <c r="O287" s="106"/>
      <c r="P287" s="106"/>
      <c r="Q287" s="106"/>
      <c r="R287" s="105"/>
      <c r="S287" s="105"/>
      <c r="T287" s="105"/>
      <c r="U287" s="105"/>
      <c r="V287" s="187"/>
    </row>
    <row r="288" spans="1:23" s="157" customFormat="1" ht="30" customHeight="1">
      <c r="A288" s="99"/>
      <c r="B288" s="109"/>
      <c r="C288" s="110"/>
      <c r="D288" s="110"/>
      <c r="E288" s="110"/>
      <c r="F288" s="110"/>
      <c r="G288" s="111"/>
      <c r="H288" s="111"/>
      <c r="I288" s="117"/>
      <c r="J288" s="695" t="s">
        <v>1666</v>
      </c>
      <c r="K288" s="152"/>
      <c r="L288" s="152"/>
      <c r="M288" s="152"/>
      <c r="N288" s="152"/>
      <c r="O288" s="152"/>
      <c r="P288" s="152"/>
      <c r="Q288" s="153"/>
      <c r="R288" s="696" t="s">
        <v>2</v>
      </c>
      <c r="S288" s="155"/>
      <c r="T288" s="155"/>
      <c r="U288" s="155"/>
      <c r="V288" s="156"/>
    </row>
    <row r="289" spans="1:23" s="98" customFormat="1" ht="15" customHeight="1">
      <c r="A289" s="99"/>
      <c r="B289" s="115"/>
      <c r="C289" s="116"/>
      <c r="D289" s="116"/>
      <c r="E289" s="116"/>
      <c r="F289" s="116"/>
      <c r="G289" s="117"/>
      <c r="H289" s="117"/>
      <c r="I289" s="119" t="s">
        <v>1667</v>
      </c>
      <c r="J289" s="158" t="s">
        <v>453</v>
      </c>
      <c r="K289" s="137" t="s">
        <v>455</v>
      </c>
      <c r="L289" s="137" t="s">
        <v>457</v>
      </c>
      <c r="M289" s="137" t="s">
        <v>459</v>
      </c>
      <c r="N289" s="137" t="s">
        <v>461</v>
      </c>
      <c r="O289" s="137" t="s">
        <v>463</v>
      </c>
      <c r="P289" s="137" t="s">
        <v>465</v>
      </c>
      <c r="Q289" s="138" t="s">
        <v>467</v>
      </c>
      <c r="R289" s="120" t="s">
        <v>469</v>
      </c>
      <c r="S289" s="121" t="s">
        <v>471</v>
      </c>
      <c r="T289" s="121" t="s">
        <v>473</v>
      </c>
      <c r="U289" s="121" t="s">
        <v>475</v>
      </c>
      <c r="V289" s="122" t="s">
        <v>477</v>
      </c>
    </row>
    <row r="290" spans="1:23" s="98" customFormat="1" ht="15" customHeight="1">
      <c r="B290" s="161"/>
      <c r="C290" s="180" t="s">
        <v>2874</v>
      </c>
      <c r="D290" s="162"/>
      <c r="E290" s="162"/>
      <c r="F290" s="162"/>
      <c r="G290" s="163"/>
      <c r="H290" s="163"/>
      <c r="I290" s="117"/>
      <c r="J290" s="159"/>
      <c r="K290" s="117"/>
      <c r="L290" s="117"/>
      <c r="M290" s="117"/>
      <c r="N290" s="117"/>
      <c r="O290" s="117"/>
      <c r="P290" s="117"/>
      <c r="Q290" s="160"/>
      <c r="R290" s="159"/>
      <c r="S290" s="117"/>
      <c r="T290" s="117"/>
      <c r="U290" s="117"/>
      <c r="V290" s="160"/>
      <c r="W290" s="185"/>
    </row>
    <row r="291" spans="1:23" s="98" customFormat="1" ht="15" customHeight="1">
      <c r="B291" s="161"/>
      <c r="C291" s="185"/>
      <c r="D291" s="162" t="s">
        <v>2862</v>
      </c>
      <c r="E291" s="162"/>
      <c r="F291" s="162"/>
      <c r="G291" s="162"/>
      <c r="H291" s="163"/>
      <c r="I291" s="164" t="s">
        <v>1876</v>
      </c>
      <c r="J291" s="165">
        <v>0</v>
      </c>
      <c r="K291" s="166">
        <v>0</v>
      </c>
      <c r="L291" s="166">
        <v>0</v>
      </c>
      <c r="M291" s="166">
        <v>0</v>
      </c>
      <c r="N291" s="166">
        <v>0</v>
      </c>
      <c r="O291" s="166">
        <v>0</v>
      </c>
      <c r="P291" s="166">
        <v>0</v>
      </c>
      <c r="Q291" s="167">
        <v>0</v>
      </c>
      <c r="R291" s="165">
        <v>0</v>
      </c>
      <c r="S291" s="166">
        <v>0</v>
      </c>
      <c r="T291" s="166">
        <v>0</v>
      </c>
      <c r="U291" s="166">
        <v>0</v>
      </c>
      <c r="V291" s="167">
        <v>0</v>
      </c>
      <c r="W291" s="185"/>
    </row>
    <row r="292" spans="1:23" s="98" customFormat="1" ht="15" customHeight="1">
      <c r="B292" s="161"/>
      <c r="C292" s="185"/>
      <c r="D292" s="162" t="s">
        <v>2863</v>
      </c>
      <c r="E292" s="162"/>
      <c r="F292" s="162"/>
      <c r="G292" s="162"/>
      <c r="H292" s="163"/>
      <c r="I292" s="164" t="s">
        <v>1876</v>
      </c>
      <c r="J292" s="165">
        <v>0</v>
      </c>
      <c r="K292" s="166">
        <v>0</v>
      </c>
      <c r="L292" s="166">
        <v>0</v>
      </c>
      <c r="M292" s="166">
        <v>0</v>
      </c>
      <c r="N292" s="166">
        <v>0</v>
      </c>
      <c r="O292" s="166">
        <v>0</v>
      </c>
      <c r="P292" s="166">
        <v>0</v>
      </c>
      <c r="Q292" s="167">
        <v>0</v>
      </c>
      <c r="R292" s="165">
        <v>0</v>
      </c>
      <c r="S292" s="166">
        <v>0</v>
      </c>
      <c r="T292" s="166">
        <v>0</v>
      </c>
      <c r="U292" s="166">
        <v>0</v>
      </c>
      <c r="V292" s="167">
        <v>0</v>
      </c>
      <c r="W292" s="185"/>
    </row>
    <row r="293" spans="1:23" s="98" customFormat="1" ht="15" customHeight="1">
      <c r="B293" s="161"/>
      <c r="C293" s="185"/>
      <c r="D293" s="162" t="s">
        <v>2864</v>
      </c>
      <c r="E293" s="162"/>
      <c r="F293" s="162"/>
      <c r="G293" s="162"/>
      <c r="H293" s="163"/>
      <c r="I293" s="164" t="s">
        <v>1876</v>
      </c>
      <c r="J293" s="165">
        <v>0</v>
      </c>
      <c r="K293" s="166">
        <v>3</v>
      </c>
      <c r="L293" s="166">
        <v>1</v>
      </c>
      <c r="M293" s="166">
        <v>1</v>
      </c>
      <c r="N293" s="166">
        <v>0</v>
      </c>
      <c r="O293" s="166">
        <v>0</v>
      </c>
      <c r="P293" s="166">
        <v>0</v>
      </c>
      <c r="Q293" s="167">
        <v>0</v>
      </c>
      <c r="R293" s="165">
        <v>0</v>
      </c>
      <c r="S293" s="166">
        <v>0</v>
      </c>
      <c r="T293" s="166">
        <v>0</v>
      </c>
      <c r="U293" s="166">
        <v>0</v>
      </c>
      <c r="V293" s="167">
        <v>0</v>
      </c>
      <c r="W293" s="185"/>
    </row>
    <row r="294" spans="1:23" s="98" customFormat="1" ht="15" customHeight="1">
      <c r="B294" s="161"/>
      <c r="C294" s="185"/>
      <c r="D294" s="162" t="s">
        <v>2865</v>
      </c>
      <c r="E294" s="162"/>
      <c r="F294" s="162"/>
      <c r="G294" s="162"/>
      <c r="H294" s="163"/>
      <c r="I294" s="164" t="s">
        <v>1876</v>
      </c>
      <c r="J294" s="165">
        <v>0</v>
      </c>
      <c r="K294" s="166">
        <v>0</v>
      </c>
      <c r="L294" s="166">
        <v>1</v>
      </c>
      <c r="M294" s="166">
        <v>0</v>
      </c>
      <c r="N294" s="166">
        <v>0</v>
      </c>
      <c r="O294" s="166">
        <v>1</v>
      </c>
      <c r="P294" s="166">
        <v>1</v>
      </c>
      <c r="Q294" s="167">
        <v>1</v>
      </c>
      <c r="R294" s="165">
        <v>1</v>
      </c>
      <c r="S294" s="166">
        <v>1</v>
      </c>
      <c r="T294" s="166">
        <v>1</v>
      </c>
      <c r="U294" s="166">
        <v>1</v>
      </c>
      <c r="V294" s="167">
        <v>1</v>
      </c>
      <c r="W294" s="185"/>
    </row>
    <row r="295" spans="1:23" s="98" customFormat="1" ht="15" customHeight="1">
      <c r="B295" s="161"/>
      <c r="C295" s="185"/>
      <c r="D295" s="162" t="s">
        <v>2866</v>
      </c>
      <c r="E295" s="162"/>
      <c r="F295" s="162"/>
      <c r="G295" s="162"/>
      <c r="H295" s="163"/>
      <c r="I295" s="164" t="s">
        <v>1876</v>
      </c>
      <c r="J295" s="165">
        <v>0</v>
      </c>
      <c r="K295" s="166">
        <v>0</v>
      </c>
      <c r="L295" s="166">
        <v>0</v>
      </c>
      <c r="M295" s="166">
        <v>0</v>
      </c>
      <c r="N295" s="166">
        <v>0</v>
      </c>
      <c r="O295" s="166">
        <v>0</v>
      </c>
      <c r="P295" s="166">
        <v>0</v>
      </c>
      <c r="Q295" s="167">
        <v>0</v>
      </c>
      <c r="R295" s="165">
        <v>0</v>
      </c>
      <c r="S295" s="166">
        <v>0</v>
      </c>
      <c r="T295" s="166">
        <v>0</v>
      </c>
      <c r="U295" s="166">
        <v>0</v>
      </c>
      <c r="V295" s="167">
        <v>0</v>
      </c>
      <c r="W295" s="185"/>
    </row>
    <row r="296" spans="1:23" s="98" customFormat="1" ht="15" customHeight="1">
      <c r="B296" s="161"/>
      <c r="C296" s="185"/>
      <c r="D296" s="162" t="s">
        <v>2867</v>
      </c>
      <c r="E296" s="162"/>
      <c r="F296" s="162"/>
      <c r="G296" s="162"/>
      <c r="H296" s="163"/>
      <c r="I296" s="164" t="s">
        <v>1876</v>
      </c>
      <c r="J296" s="165">
        <v>0</v>
      </c>
      <c r="K296" s="166">
        <v>0</v>
      </c>
      <c r="L296" s="166">
        <v>0</v>
      </c>
      <c r="M296" s="166">
        <v>0</v>
      </c>
      <c r="N296" s="166">
        <v>1</v>
      </c>
      <c r="O296" s="166">
        <v>2</v>
      </c>
      <c r="P296" s="166">
        <v>2</v>
      </c>
      <c r="Q296" s="167">
        <v>2</v>
      </c>
      <c r="R296" s="165">
        <v>2</v>
      </c>
      <c r="S296" s="166">
        <v>2</v>
      </c>
      <c r="T296" s="166">
        <v>2</v>
      </c>
      <c r="U296" s="166">
        <v>2</v>
      </c>
      <c r="V296" s="167">
        <v>2</v>
      </c>
      <c r="W296" s="185"/>
    </row>
    <row r="297" spans="1:23" s="98" customFormat="1" ht="15" customHeight="1">
      <c r="B297" s="161"/>
      <c r="C297" s="185"/>
      <c r="D297" s="162" t="s">
        <v>2868</v>
      </c>
      <c r="E297" s="162"/>
      <c r="F297" s="162"/>
      <c r="G297" s="162"/>
      <c r="H297" s="163"/>
      <c r="I297" s="164" t="s">
        <v>1876</v>
      </c>
      <c r="J297" s="165">
        <v>0</v>
      </c>
      <c r="K297" s="166">
        <v>0</v>
      </c>
      <c r="L297" s="166">
        <v>0</v>
      </c>
      <c r="M297" s="166">
        <v>0</v>
      </c>
      <c r="N297" s="166">
        <v>0</v>
      </c>
      <c r="O297" s="166">
        <v>0</v>
      </c>
      <c r="P297" s="166">
        <v>0</v>
      </c>
      <c r="Q297" s="167">
        <v>0</v>
      </c>
      <c r="R297" s="165">
        <v>0</v>
      </c>
      <c r="S297" s="166">
        <v>0</v>
      </c>
      <c r="T297" s="166">
        <v>0</v>
      </c>
      <c r="U297" s="166">
        <v>0</v>
      </c>
      <c r="V297" s="167">
        <v>0</v>
      </c>
      <c r="W297" s="185"/>
    </row>
    <row r="298" spans="1:23" s="98" customFormat="1" ht="15" customHeight="1">
      <c r="B298" s="161"/>
      <c r="C298" s="185"/>
      <c r="D298" s="162" t="s">
        <v>2869</v>
      </c>
      <c r="E298" s="162"/>
      <c r="F298" s="162"/>
      <c r="G298" s="162"/>
      <c r="H298" s="163"/>
      <c r="I298" s="164" t="s">
        <v>1876</v>
      </c>
      <c r="J298" s="165">
        <v>0</v>
      </c>
      <c r="K298" s="166">
        <v>0</v>
      </c>
      <c r="L298" s="166">
        <v>1</v>
      </c>
      <c r="M298" s="166">
        <v>0</v>
      </c>
      <c r="N298" s="166">
        <v>0</v>
      </c>
      <c r="O298" s="166">
        <v>0</v>
      </c>
      <c r="P298" s="166">
        <v>0</v>
      </c>
      <c r="Q298" s="167">
        <v>0</v>
      </c>
      <c r="R298" s="165">
        <v>0</v>
      </c>
      <c r="S298" s="166">
        <v>0</v>
      </c>
      <c r="T298" s="166">
        <v>0</v>
      </c>
      <c r="U298" s="166">
        <v>0</v>
      </c>
      <c r="V298" s="167">
        <v>0</v>
      </c>
      <c r="W298" s="185"/>
    </row>
    <row r="299" spans="1:23" s="98" customFormat="1" ht="15" customHeight="1">
      <c r="B299" s="161"/>
      <c r="C299" s="185"/>
      <c r="D299" s="162" t="s">
        <v>2870</v>
      </c>
      <c r="E299" s="162"/>
      <c r="F299" s="162"/>
      <c r="G299" s="162"/>
      <c r="H299" s="163"/>
      <c r="I299" s="164" t="s">
        <v>1876</v>
      </c>
      <c r="J299" s="165">
        <v>0</v>
      </c>
      <c r="K299" s="166">
        <v>0</v>
      </c>
      <c r="L299" s="166">
        <v>0</v>
      </c>
      <c r="M299" s="166">
        <v>0</v>
      </c>
      <c r="N299" s="166">
        <v>0</v>
      </c>
      <c r="O299" s="166">
        <v>0</v>
      </c>
      <c r="P299" s="166">
        <v>0</v>
      </c>
      <c r="Q299" s="167">
        <v>0</v>
      </c>
      <c r="R299" s="165">
        <v>0</v>
      </c>
      <c r="S299" s="166">
        <v>0</v>
      </c>
      <c r="T299" s="166">
        <v>0</v>
      </c>
      <c r="U299" s="166">
        <v>0</v>
      </c>
      <c r="V299" s="167">
        <v>0</v>
      </c>
      <c r="W299" s="185"/>
    </row>
    <row r="300" spans="1:23" s="98" customFormat="1" ht="15" customHeight="1">
      <c r="B300" s="181"/>
      <c r="C300" s="182" t="s">
        <v>1710</v>
      </c>
      <c r="G300" s="184"/>
      <c r="H300" s="184"/>
      <c r="I300" s="164" t="s">
        <v>1876</v>
      </c>
      <c r="J300" s="777">
        <f>SUM(J291:J299)</f>
        <v>0</v>
      </c>
      <c r="K300" s="778">
        <f t="shared" ref="K300:V300" si="149">SUM(K291:K299)</f>
        <v>3</v>
      </c>
      <c r="L300" s="778">
        <f t="shared" si="149"/>
        <v>3</v>
      </c>
      <c r="M300" s="778">
        <f t="shared" si="149"/>
        <v>1</v>
      </c>
      <c r="N300" s="778">
        <f t="shared" si="149"/>
        <v>1</v>
      </c>
      <c r="O300" s="778">
        <f t="shared" si="149"/>
        <v>3</v>
      </c>
      <c r="P300" s="778">
        <f t="shared" si="149"/>
        <v>3</v>
      </c>
      <c r="Q300" s="779">
        <f t="shared" si="149"/>
        <v>3</v>
      </c>
      <c r="R300" s="777">
        <f t="shared" si="149"/>
        <v>3</v>
      </c>
      <c r="S300" s="778">
        <f t="shared" si="149"/>
        <v>3</v>
      </c>
      <c r="T300" s="778">
        <f t="shared" si="149"/>
        <v>3</v>
      </c>
      <c r="U300" s="778">
        <f t="shared" si="149"/>
        <v>3</v>
      </c>
      <c r="V300" s="779">
        <f t="shared" si="149"/>
        <v>3</v>
      </c>
      <c r="W300" s="185"/>
    </row>
    <row r="301" spans="1:23" s="98" customFormat="1" ht="15" customHeight="1">
      <c r="B301" s="181"/>
      <c r="C301" s="185"/>
      <c r="D301" s="182"/>
      <c r="E301" s="182"/>
      <c r="F301" s="182"/>
      <c r="G301" s="184"/>
      <c r="H301" s="184"/>
      <c r="I301" s="117"/>
      <c r="J301" s="878"/>
      <c r="K301" s="2671"/>
      <c r="L301" s="2671"/>
      <c r="M301" s="2671"/>
      <c r="N301" s="2671"/>
      <c r="O301" s="2671"/>
      <c r="P301" s="2671"/>
      <c r="Q301" s="880"/>
      <c r="R301" s="2671"/>
      <c r="S301" s="2671"/>
      <c r="T301" s="2671"/>
      <c r="U301" s="2671"/>
      <c r="V301" s="880"/>
      <c r="W301" s="185"/>
    </row>
    <row r="302" spans="1:23" s="98" customFormat="1" ht="15" customHeight="1">
      <c r="B302" s="161"/>
      <c r="C302" s="180" t="s">
        <v>2875</v>
      </c>
      <c r="D302" s="162"/>
      <c r="E302" s="162"/>
      <c r="F302" s="162"/>
      <c r="G302" s="163"/>
      <c r="H302" s="163"/>
      <c r="I302" s="117"/>
      <c r="J302" s="878"/>
      <c r="K302" s="2662"/>
      <c r="L302" s="2662"/>
      <c r="M302" s="2662"/>
      <c r="N302" s="2662"/>
      <c r="O302" s="2662"/>
      <c r="P302" s="2662"/>
      <c r="Q302" s="880"/>
      <c r="R302" s="878"/>
      <c r="S302" s="2662"/>
      <c r="T302" s="2662"/>
      <c r="U302" s="2662"/>
      <c r="V302" s="880"/>
      <c r="W302" s="185"/>
    </row>
    <row r="303" spans="1:23" s="98" customFormat="1" ht="15" customHeight="1">
      <c r="B303" s="161"/>
      <c r="C303" s="185"/>
      <c r="D303" s="162" t="s">
        <v>2862</v>
      </c>
      <c r="E303" s="162"/>
      <c r="F303" s="162"/>
      <c r="G303" s="162"/>
      <c r="H303" s="163"/>
      <c r="I303" s="164" t="s">
        <v>1876</v>
      </c>
      <c r="J303" s="165">
        <v>1</v>
      </c>
      <c r="K303" s="166">
        <v>0</v>
      </c>
      <c r="L303" s="166">
        <v>0</v>
      </c>
      <c r="M303" s="166">
        <v>0</v>
      </c>
      <c r="N303" s="166">
        <v>0</v>
      </c>
      <c r="O303" s="166">
        <v>0</v>
      </c>
      <c r="P303" s="166">
        <v>0</v>
      </c>
      <c r="Q303" s="167">
        <v>0</v>
      </c>
      <c r="R303" s="165">
        <v>0</v>
      </c>
      <c r="S303" s="166">
        <v>0</v>
      </c>
      <c r="T303" s="166">
        <v>0</v>
      </c>
      <c r="U303" s="166">
        <v>0</v>
      </c>
      <c r="V303" s="167">
        <v>0</v>
      </c>
      <c r="W303" s="185"/>
    </row>
    <row r="304" spans="1:23" s="98" customFormat="1" ht="15" customHeight="1">
      <c r="B304" s="161"/>
      <c r="C304" s="185"/>
      <c r="D304" s="162" t="s">
        <v>2863</v>
      </c>
      <c r="E304" s="162"/>
      <c r="F304" s="162"/>
      <c r="G304" s="162"/>
      <c r="H304" s="163"/>
      <c r="I304" s="164" t="s">
        <v>1876</v>
      </c>
      <c r="J304" s="165">
        <v>0</v>
      </c>
      <c r="K304" s="166">
        <v>0</v>
      </c>
      <c r="L304" s="166">
        <v>0</v>
      </c>
      <c r="M304" s="166">
        <v>0</v>
      </c>
      <c r="N304" s="166">
        <v>0</v>
      </c>
      <c r="O304" s="166">
        <v>0</v>
      </c>
      <c r="P304" s="166">
        <v>0</v>
      </c>
      <c r="Q304" s="167">
        <v>0</v>
      </c>
      <c r="R304" s="165">
        <v>0</v>
      </c>
      <c r="S304" s="166">
        <v>0</v>
      </c>
      <c r="T304" s="166">
        <v>0</v>
      </c>
      <c r="U304" s="166">
        <v>0</v>
      </c>
      <c r="V304" s="167">
        <v>0</v>
      </c>
      <c r="W304" s="185"/>
    </row>
    <row r="305" spans="1:23" s="98" customFormat="1" ht="15" customHeight="1">
      <c r="B305" s="161"/>
      <c r="C305" s="185"/>
      <c r="D305" s="162" t="s">
        <v>2864</v>
      </c>
      <c r="E305" s="162"/>
      <c r="F305" s="162"/>
      <c r="G305" s="162"/>
      <c r="H305" s="163"/>
      <c r="I305" s="164" t="s">
        <v>1876</v>
      </c>
      <c r="J305" s="165">
        <v>8</v>
      </c>
      <c r="K305" s="166">
        <v>7</v>
      </c>
      <c r="L305" s="166">
        <v>4</v>
      </c>
      <c r="M305" s="166">
        <v>9</v>
      </c>
      <c r="N305" s="166">
        <v>7</v>
      </c>
      <c r="O305" s="166">
        <v>4</v>
      </c>
      <c r="P305" s="166">
        <v>4</v>
      </c>
      <c r="Q305" s="167">
        <v>4</v>
      </c>
      <c r="R305" s="165">
        <v>4</v>
      </c>
      <c r="S305" s="166">
        <v>4</v>
      </c>
      <c r="T305" s="166">
        <v>4</v>
      </c>
      <c r="U305" s="166">
        <v>4</v>
      </c>
      <c r="V305" s="167">
        <v>4</v>
      </c>
      <c r="W305" s="185"/>
    </row>
    <row r="306" spans="1:23" s="98" customFormat="1" ht="15" customHeight="1">
      <c r="B306" s="161"/>
      <c r="C306" s="185"/>
      <c r="D306" s="162" t="s">
        <v>2865</v>
      </c>
      <c r="E306" s="162"/>
      <c r="F306" s="162"/>
      <c r="G306" s="162"/>
      <c r="H306" s="163"/>
      <c r="I306" s="164" t="s">
        <v>1876</v>
      </c>
      <c r="J306" s="165">
        <v>8</v>
      </c>
      <c r="K306" s="166">
        <v>12</v>
      </c>
      <c r="L306" s="166">
        <v>3</v>
      </c>
      <c r="M306" s="166">
        <v>7</v>
      </c>
      <c r="N306" s="166">
        <v>5</v>
      </c>
      <c r="O306" s="166">
        <v>9</v>
      </c>
      <c r="P306" s="166">
        <v>9</v>
      </c>
      <c r="Q306" s="167">
        <v>9</v>
      </c>
      <c r="R306" s="165">
        <v>9</v>
      </c>
      <c r="S306" s="166">
        <v>8</v>
      </c>
      <c r="T306" s="166">
        <v>8</v>
      </c>
      <c r="U306" s="166">
        <v>8</v>
      </c>
      <c r="V306" s="167">
        <v>8</v>
      </c>
      <c r="W306" s="185"/>
    </row>
    <row r="307" spans="1:23" s="98" customFormat="1" ht="15" customHeight="1">
      <c r="B307" s="161"/>
      <c r="C307" s="185"/>
      <c r="D307" s="162" t="s">
        <v>2866</v>
      </c>
      <c r="E307" s="162"/>
      <c r="F307" s="162"/>
      <c r="G307" s="162"/>
      <c r="H307" s="163"/>
      <c r="I307" s="164" t="s">
        <v>1876</v>
      </c>
      <c r="J307" s="165">
        <v>0</v>
      </c>
      <c r="K307" s="166">
        <v>0</v>
      </c>
      <c r="L307" s="166">
        <v>0</v>
      </c>
      <c r="M307" s="166">
        <v>0</v>
      </c>
      <c r="N307" s="166">
        <v>0</v>
      </c>
      <c r="O307" s="166">
        <v>0</v>
      </c>
      <c r="P307" s="166">
        <v>0</v>
      </c>
      <c r="Q307" s="167">
        <v>0</v>
      </c>
      <c r="R307" s="165">
        <v>0</v>
      </c>
      <c r="S307" s="166">
        <v>0</v>
      </c>
      <c r="T307" s="166">
        <v>0</v>
      </c>
      <c r="U307" s="166">
        <v>0</v>
      </c>
      <c r="V307" s="167">
        <v>0</v>
      </c>
      <c r="W307" s="185"/>
    </row>
    <row r="308" spans="1:23" s="98" customFormat="1" ht="15" customHeight="1">
      <c r="B308" s="161"/>
      <c r="C308" s="185"/>
      <c r="D308" s="162" t="s">
        <v>2867</v>
      </c>
      <c r="E308" s="162"/>
      <c r="F308" s="162"/>
      <c r="G308" s="162"/>
      <c r="H308" s="163"/>
      <c r="I308" s="164" t="s">
        <v>1876</v>
      </c>
      <c r="J308" s="165">
        <v>3</v>
      </c>
      <c r="K308" s="166">
        <v>3</v>
      </c>
      <c r="L308" s="166">
        <v>5</v>
      </c>
      <c r="M308" s="166">
        <v>6</v>
      </c>
      <c r="N308" s="166">
        <v>4</v>
      </c>
      <c r="O308" s="166">
        <v>5</v>
      </c>
      <c r="P308" s="166">
        <v>5</v>
      </c>
      <c r="Q308" s="167">
        <v>5</v>
      </c>
      <c r="R308" s="165">
        <v>5</v>
      </c>
      <c r="S308" s="166">
        <v>5</v>
      </c>
      <c r="T308" s="166">
        <v>5</v>
      </c>
      <c r="U308" s="166">
        <v>4</v>
      </c>
      <c r="V308" s="167">
        <v>4</v>
      </c>
      <c r="W308" s="185"/>
    </row>
    <row r="309" spans="1:23" s="98" customFormat="1" ht="15" customHeight="1">
      <c r="B309" s="161"/>
      <c r="C309" s="185"/>
      <c r="D309" s="162" t="s">
        <v>2868</v>
      </c>
      <c r="E309" s="162"/>
      <c r="F309" s="162"/>
      <c r="G309" s="162"/>
      <c r="H309" s="163"/>
      <c r="I309" s="164" t="s">
        <v>1876</v>
      </c>
      <c r="J309" s="165">
        <v>0</v>
      </c>
      <c r="K309" s="166">
        <v>2</v>
      </c>
      <c r="L309" s="166">
        <v>1</v>
      </c>
      <c r="M309" s="166">
        <v>3</v>
      </c>
      <c r="N309" s="166">
        <v>2</v>
      </c>
      <c r="O309" s="166">
        <v>5</v>
      </c>
      <c r="P309" s="166">
        <v>5</v>
      </c>
      <c r="Q309" s="167">
        <v>5</v>
      </c>
      <c r="R309" s="165">
        <v>5</v>
      </c>
      <c r="S309" s="166">
        <v>5</v>
      </c>
      <c r="T309" s="166">
        <v>5</v>
      </c>
      <c r="U309" s="166">
        <v>5</v>
      </c>
      <c r="V309" s="167">
        <v>5</v>
      </c>
      <c r="W309" s="185"/>
    </row>
    <row r="310" spans="1:23" s="98" customFormat="1" ht="15" customHeight="1">
      <c r="B310" s="161"/>
      <c r="C310" s="185"/>
      <c r="D310" s="162" t="s">
        <v>2869</v>
      </c>
      <c r="E310" s="162"/>
      <c r="F310" s="162"/>
      <c r="G310" s="162"/>
      <c r="H310" s="163"/>
      <c r="I310" s="164" t="s">
        <v>1876</v>
      </c>
      <c r="J310" s="165">
        <v>4</v>
      </c>
      <c r="K310" s="166">
        <v>2</v>
      </c>
      <c r="L310" s="166">
        <v>1</v>
      </c>
      <c r="M310" s="166">
        <v>0</v>
      </c>
      <c r="N310" s="166">
        <v>1</v>
      </c>
      <c r="O310" s="166">
        <v>1</v>
      </c>
      <c r="P310" s="166">
        <v>1</v>
      </c>
      <c r="Q310" s="167">
        <v>1</v>
      </c>
      <c r="R310" s="165">
        <v>1</v>
      </c>
      <c r="S310" s="166">
        <v>1</v>
      </c>
      <c r="T310" s="166">
        <v>1</v>
      </c>
      <c r="U310" s="166">
        <v>1</v>
      </c>
      <c r="V310" s="167">
        <v>1</v>
      </c>
      <c r="W310" s="185"/>
    </row>
    <row r="311" spans="1:23" s="98" customFormat="1" ht="15" customHeight="1">
      <c r="B311" s="161"/>
      <c r="C311" s="185"/>
      <c r="D311" s="162" t="s">
        <v>2870</v>
      </c>
      <c r="E311" s="162"/>
      <c r="F311" s="162"/>
      <c r="G311" s="162"/>
      <c r="H311" s="163"/>
      <c r="I311" s="164" t="s">
        <v>1876</v>
      </c>
      <c r="J311" s="165">
        <v>0</v>
      </c>
      <c r="K311" s="166">
        <v>0</v>
      </c>
      <c r="L311" s="166">
        <v>0</v>
      </c>
      <c r="M311" s="166">
        <v>0</v>
      </c>
      <c r="N311" s="166">
        <v>0</v>
      </c>
      <c r="O311" s="166">
        <v>0</v>
      </c>
      <c r="P311" s="166">
        <v>0</v>
      </c>
      <c r="Q311" s="167">
        <v>0</v>
      </c>
      <c r="R311" s="165">
        <v>0</v>
      </c>
      <c r="S311" s="166">
        <v>0</v>
      </c>
      <c r="T311" s="166">
        <v>0</v>
      </c>
      <c r="U311" s="166">
        <v>0</v>
      </c>
      <c r="V311" s="167">
        <v>0</v>
      </c>
      <c r="W311" s="185"/>
    </row>
    <row r="312" spans="1:23" s="98" customFormat="1" ht="15" customHeight="1">
      <c r="B312" s="181"/>
      <c r="C312" s="182" t="s">
        <v>1710</v>
      </c>
      <c r="G312" s="184"/>
      <c r="H312" s="184"/>
      <c r="I312" s="164" t="s">
        <v>1876</v>
      </c>
      <c r="J312" s="777">
        <f>SUM(J303:J311)</f>
        <v>24</v>
      </c>
      <c r="K312" s="778">
        <f t="shared" ref="K312:V312" si="150">SUM(K303:K311)</f>
        <v>26</v>
      </c>
      <c r="L312" s="778">
        <f t="shared" si="150"/>
        <v>14</v>
      </c>
      <c r="M312" s="778">
        <f t="shared" si="150"/>
        <v>25</v>
      </c>
      <c r="N312" s="778">
        <f t="shared" si="150"/>
        <v>19</v>
      </c>
      <c r="O312" s="778">
        <f t="shared" si="150"/>
        <v>24</v>
      </c>
      <c r="P312" s="778">
        <f t="shared" si="150"/>
        <v>24</v>
      </c>
      <c r="Q312" s="779">
        <f t="shared" si="150"/>
        <v>24</v>
      </c>
      <c r="R312" s="777">
        <f t="shared" si="150"/>
        <v>24</v>
      </c>
      <c r="S312" s="778">
        <f t="shared" si="150"/>
        <v>23</v>
      </c>
      <c r="T312" s="778">
        <f t="shared" si="150"/>
        <v>23</v>
      </c>
      <c r="U312" s="778">
        <f t="shared" si="150"/>
        <v>22</v>
      </c>
      <c r="V312" s="779">
        <f t="shared" si="150"/>
        <v>22</v>
      </c>
      <c r="W312" s="185"/>
    </row>
    <row r="313" spans="1:23" s="98" customFormat="1" ht="15" customHeight="1">
      <c r="A313" s="99"/>
      <c r="B313" s="181"/>
      <c r="C313" s="185"/>
      <c r="D313" s="182"/>
      <c r="E313" s="182"/>
      <c r="F313" s="182"/>
      <c r="G313" s="184"/>
      <c r="H313" s="184"/>
      <c r="I313" s="117"/>
      <c r="J313" s="878"/>
      <c r="K313" s="2671"/>
      <c r="L313" s="2671"/>
      <c r="M313" s="2671"/>
      <c r="N313" s="2671"/>
      <c r="O313" s="2671"/>
      <c r="P313" s="2671"/>
      <c r="Q313" s="880"/>
      <c r="R313" s="2671"/>
      <c r="S313" s="2671"/>
      <c r="T313" s="2671"/>
      <c r="U313" s="2671"/>
      <c r="V313" s="880"/>
      <c r="W313" s="185"/>
    </row>
    <row r="314" spans="1:23" s="98" customFormat="1" ht="15" customHeight="1">
      <c r="B314" s="161"/>
      <c r="C314" s="180" t="s">
        <v>2876</v>
      </c>
      <c r="D314" s="162"/>
      <c r="E314" s="162"/>
      <c r="F314" s="162"/>
      <c r="G314" s="163"/>
      <c r="H314" s="163"/>
      <c r="I314" s="117"/>
      <c r="J314" s="878"/>
      <c r="K314" s="2662"/>
      <c r="L314" s="2662"/>
      <c r="M314" s="2662"/>
      <c r="N314" s="2662"/>
      <c r="O314" s="2662"/>
      <c r="P314" s="2662"/>
      <c r="Q314" s="880"/>
      <c r="R314" s="878"/>
      <c r="S314" s="2662"/>
      <c r="T314" s="2662"/>
      <c r="U314" s="2662"/>
      <c r="V314" s="880"/>
      <c r="W314" s="185"/>
    </row>
    <row r="315" spans="1:23" s="98" customFormat="1" ht="15" customHeight="1">
      <c r="B315" s="161"/>
      <c r="C315" s="185"/>
      <c r="D315" s="162" t="s">
        <v>2862</v>
      </c>
      <c r="E315" s="162"/>
      <c r="F315" s="162"/>
      <c r="G315" s="162"/>
      <c r="H315" s="163"/>
      <c r="I315" s="164" t="s">
        <v>1876</v>
      </c>
      <c r="J315" s="165">
        <v>0</v>
      </c>
      <c r="K315" s="166">
        <v>0</v>
      </c>
      <c r="L315" s="166">
        <v>0</v>
      </c>
      <c r="M315" s="166">
        <v>0</v>
      </c>
      <c r="N315" s="166">
        <v>0</v>
      </c>
      <c r="O315" s="166">
        <v>0</v>
      </c>
      <c r="P315" s="166">
        <v>0</v>
      </c>
      <c r="Q315" s="167">
        <v>0</v>
      </c>
      <c r="R315" s="165">
        <v>0</v>
      </c>
      <c r="S315" s="166">
        <v>0</v>
      </c>
      <c r="T315" s="166">
        <v>0</v>
      </c>
      <c r="U315" s="166">
        <v>0</v>
      </c>
      <c r="V315" s="167">
        <v>0</v>
      </c>
      <c r="W315" s="185"/>
    </row>
    <row r="316" spans="1:23" s="98" customFormat="1" ht="15" customHeight="1">
      <c r="B316" s="161"/>
      <c r="C316" s="185"/>
      <c r="D316" s="162" t="s">
        <v>2863</v>
      </c>
      <c r="E316" s="162"/>
      <c r="F316" s="162"/>
      <c r="G316" s="162"/>
      <c r="H316" s="163"/>
      <c r="I316" s="164" t="s">
        <v>1876</v>
      </c>
      <c r="J316" s="165">
        <v>1</v>
      </c>
      <c r="K316" s="166">
        <v>0</v>
      </c>
      <c r="L316" s="166">
        <v>1</v>
      </c>
      <c r="M316" s="166">
        <v>1</v>
      </c>
      <c r="N316" s="166">
        <v>0</v>
      </c>
      <c r="O316" s="166">
        <v>1</v>
      </c>
      <c r="P316" s="166">
        <v>0</v>
      </c>
      <c r="Q316" s="167">
        <v>0</v>
      </c>
      <c r="R316" s="165">
        <v>0</v>
      </c>
      <c r="S316" s="166">
        <v>0</v>
      </c>
      <c r="T316" s="166">
        <v>0</v>
      </c>
      <c r="U316" s="166">
        <v>0</v>
      </c>
      <c r="V316" s="167">
        <v>0</v>
      </c>
      <c r="W316" s="185"/>
    </row>
    <row r="317" spans="1:23" s="98" customFormat="1" ht="15" customHeight="1">
      <c r="B317" s="161"/>
      <c r="C317" s="185"/>
      <c r="D317" s="162" t="s">
        <v>2864</v>
      </c>
      <c r="E317" s="162"/>
      <c r="F317" s="162"/>
      <c r="G317" s="162"/>
      <c r="H317" s="163"/>
      <c r="I317" s="164" t="s">
        <v>1876</v>
      </c>
      <c r="J317" s="165">
        <v>9</v>
      </c>
      <c r="K317" s="166">
        <v>4</v>
      </c>
      <c r="L317" s="166">
        <v>5</v>
      </c>
      <c r="M317" s="166">
        <v>3</v>
      </c>
      <c r="N317" s="166">
        <v>4</v>
      </c>
      <c r="O317" s="166">
        <v>6</v>
      </c>
      <c r="P317" s="166">
        <v>4</v>
      </c>
      <c r="Q317" s="167">
        <v>4</v>
      </c>
      <c r="R317" s="165">
        <v>4</v>
      </c>
      <c r="S317" s="166">
        <v>4</v>
      </c>
      <c r="T317" s="166">
        <v>4</v>
      </c>
      <c r="U317" s="166">
        <v>4</v>
      </c>
      <c r="V317" s="167">
        <v>4</v>
      </c>
      <c r="W317" s="185"/>
    </row>
    <row r="318" spans="1:23" s="98" customFormat="1" ht="15" customHeight="1">
      <c r="B318" s="161"/>
      <c r="C318" s="185"/>
      <c r="D318" s="162" t="s">
        <v>2865</v>
      </c>
      <c r="E318" s="162"/>
      <c r="F318" s="162"/>
      <c r="G318" s="162"/>
      <c r="H318" s="163"/>
      <c r="I318" s="164" t="s">
        <v>1876</v>
      </c>
      <c r="J318" s="165">
        <v>1</v>
      </c>
      <c r="K318" s="166">
        <v>0</v>
      </c>
      <c r="L318" s="166">
        <v>3</v>
      </c>
      <c r="M318" s="166">
        <v>1</v>
      </c>
      <c r="N318" s="166">
        <v>2</v>
      </c>
      <c r="O318" s="166">
        <v>3</v>
      </c>
      <c r="P318" s="166">
        <v>2</v>
      </c>
      <c r="Q318" s="167">
        <v>2</v>
      </c>
      <c r="R318" s="165">
        <v>2</v>
      </c>
      <c r="S318" s="166">
        <v>2</v>
      </c>
      <c r="T318" s="166">
        <v>2</v>
      </c>
      <c r="U318" s="166">
        <v>2</v>
      </c>
      <c r="V318" s="167">
        <v>2</v>
      </c>
      <c r="W318" s="185"/>
    </row>
    <row r="319" spans="1:23" s="98" customFormat="1" ht="15" customHeight="1">
      <c r="B319" s="161"/>
      <c r="C319" s="185"/>
      <c r="D319" s="162" t="s">
        <v>2866</v>
      </c>
      <c r="E319" s="162"/>
      <c r="F319" s="162"/>
      <c r="G319" s="162"/>
      <c r="H319" s="163"/>
      <c r="I319" s="164" t="s">
        <v>1876</v>
      </c>
      <c r="J319" s="165">
        <v>0</v>
      </c>
      <c r="K319" s="166">
        <v>0</v>
      </c>
      <c r="L319" s="166">
        <v>0</v>
      </c>
      <c r="M319" s="166">
        <v>0</v>
      </c>
      <c r="N319" s="166">
        <v>0</v>
      </c>
      <c r="O319" s="166">
        <v>0</v>
      </c>
      <c r="P319" s="166">
        <v>0</v>
      </c>
      <c r="Q319" s="167">
        <v>0</v>
      </c>
      <c r="R319" s="165">
        <v>0</v>
      </c>
      <c r="S319" s="166">
        <v>0</v>
      </c>
      <c r="T319" s="166">
        <v>0</v>
      </c>
      <c r="U319" s="166">
        <v>0</v>
      </c>
      <c r="V319" s="167">
        <v>0</v>
      </c>
      <c r="W319" s="185"/>
    </row>
    <row r="320" spans="1:23" s="98" customFormat="1" ht="15" customHeight="1">
      <c r="B320" s="161"/>
      <c r="C320" s="185"/>
      <c r="D320" s="162" t="s">
        <v>2867</v>
      </c>
      <c r="E320" s="162"/>
      <c r="F320" s="162"/>
      <c r="G320" s="162"/>
      <c r="H320" s="163"/>
      <c r="I320" s="164" t="s">
        <v>1876</v>
      </c>
      <c r="J320" s="165">
        <v>5</v>
      </c>
      <c r="K320" s="166">
        <v>1</v>
      </c>
      <c r="L320" s="166">
        <v>6</v>
      </c>
      <c r="M320" s="166">
        <v>1</v>
      </c>
      <c r="N320" s="166">
        <v>4</v>
      </c>
      <c r="O320" s="166">
        <v>5</v>
      </c>
      <c r="P320" s="166">
        <v>4</v>
      </c>
      <c r="Q320" s="167">
        <v>4</v>
      </c>
      <c r="R320" s="165">
        <v>4</v>
      </c>
      <c r="S320" s="166">
        <v>4</v>
      </c>
      <c r="T320" s="166">
        <v>4</v>
      </c>
      <c r="U320" s="166">
        <v>4</v>
      </c>
      <c r="V320" s="167">
        <v>4</v>
      </c>
      <c r="W320" s="185"/>
    </row>
    <row r="321" spans="1:23" s="98" customFormat="1" ht="15" customHeight="1">
      <c r="B321" s="161"/>
      <c r="C321" s="185"/>
      <c r="D321" s="162" t="s">
        <v>2868</v>
      </c>
      <c r="E321" s="162"/>
      <c r="F321" s="162"/>
      <c r="G321" s="162"/>
      <c r="H321" s="163"/>
      <c r="I321" s="164" t="s">
        <v>1876</v>
      </c>
      <c r="J321" s="165">
        <v>1</v>
      </c>
      <c r="K321" s="166">
        <v>1</v>
      </c>
      <c r="L321" s="166">
        <v>0</v>
      </c>
      <c r="M321" s="166">
        <v>0</v>
      </c>
      <c r="N321" s="166">
        <v>0</v>
      </c>
      <c r="O321" s="166">
        <v>1</v>
      </c>
      <c r="P321" s="166">
        <v>0</v>
      </c>
      <c r="Q321" s="167">
        <v>0</v>
      </c>
      <c r="R321" s="165">
        <v>0</v>
      </c>
      <c r="S321" s="166">
        <v>0</v>
      </c>
      <c r="T321" s="166">
        <v>0</v>
      </c>
      <c r="U321" s="166">
        <v>0</v>
      </c>
      <c r="V321" s="167">
        <v>0</v>
      </c>
      <c r="W321" s="185"/>
    </row>
    <row r="322" spans="1:23" s="98" customFormat="1" ht="15" customHeight="1">
      <c r="B322" s="161"/>
      <c r="C322" s="185"/>
      <c r="D322" s="162" t="s">
        <v>2869</v>
      </c>
      <c r="E322" s="162"/>
      <c r="F322" s="162"/>
      <c r="G322" s="162"/>
      <c r="H322" s="163"/>
      <c r="I322" s="164" t="s">
        <v>1876</v>
      </c>
      <c r="J322" s="165">
        <v>1</v>
      </c>
      <c r="K322" s="166">
        <v>0</v>
      </c>
      <c r="L322" s="166">
        <v>0</v>
      </c>
      <c r="M322" s="166">
        <v>0</v>
      </c>
      <c r="N322" s="166">
        <v>0</v>
      </c>
      <c r="O322" s="166">
        <v>0</v>
      </c>
      <c r="P322" s="166">
        <v>0</v>
      </c>
      <c r="Q322" s="167">
        <v>0</v>
      </c>
      <c r="R322" s="165">
        <v>0</v>
      </c>
      <c r="S322" s="166">
        <v>0</v>
      </c>
      <c r="T322" s="166">
        <v>0</v>
      </c>
      <c r="U322" s="166">
        <v>0</v>
      </c>
      <c r="V322" s="167">
        <v>0</v>
      </c>
      <c r="W322" s="185"/>
    </row>
    <row r="323" spans="1:23" s="98" customFormat="1" ht="15" customHeight="1">
      <c r="B323" s="161"/>
      <c r="C323" s="185"/>
      <c r="D323" s="162" t="s">
        <v>2870</v>
      </c>
      <c r="E323" s="162"/>
      <c r="F323" s="162"/>
      <c r="G323" s="162"/>
      <c r="H323" s="163"/>
      <c r="I323" s="164" t="s">
        <v>1876</v>
      </c>
      <c r="J323" s="165">
        <v>0</v>
      </c>
      <c r="K323" s="166">
        <v>0</v>
      </c>
      <c r="L323" s="166">
        <v>0</v>
      </c>
      <c r="M323" s="166">
        <v>0</v>
      </c>
      <c r="N323" s="166">
        <v>0</v>
      </c>
      <c r="O323" s="166">
        <v>0</v>
      </c>
      <c r="P323" s="166">
        <v>0</v>
      </c>
      <c r="Q323" s="167">
        <v>0</v>
      </c>
      <c r="R323" s="165">
        <v>0</v>
      </c>
      <c r="S323" s="166">
        <v>0</v>
      </c>
      <c r="T323" s="166">
        <v>0</v>
      </c>
      <c r="U323" s="166">
        <v>0</v>
      </c>
      <c r="V323" s="167">
        <v>0</v>
      </c>
      <c r="W323" s="185"/>
    </row>
    <row r="324" spans="1:23" s="98" customFormat="1" ht="15" customHeight="1">
      <c r="B324" s="181"/>
      <c r="C324" s="182" t="s">
        <v>1710</v>
      </c>
      <c r="D324" s="245"/>
      <c r="E324" s="245"/>
      <c r="F324" s="245"/>
      <c r="G324" s="184"/>
      <c r="H324" s="184"/>
      <c r="I324" s="164" t="s">
        <v>1876</v>
      </c>
      <c r="J324" s="777">
        <f>SUM(J315:J323)</f>
        <v>18</v>
      </c>
      <c r="K324" s="778">
        <f t="shared" ref="K324" si="151">SUM(K315:K323)</f>
        <v>6</v>
      </c>
      <c r="L324" s="778">
        <f t="shared" ref="L324" si="152">SUM(L315:L323)</f>
        <v>15</v>
      </c>
      <c r="M324" s="778">
        <f t="shared" ref="M324" si="153">SUM(M315:M323)</f>
        <v>6</v>
      </c>
      <c r="N324" s="778">
        <f t="shared" ref="N324" si="154">SUM(N315:N323)</f>
        <v>10</v>
      </c>
      <c r="O324" s="778">
        <f t="shared" ref="O324" si="155">SUM(O315:O323)</f>
        <v>16</v>
      </c>
      <c r="P324" s="778">
        <f t="shared" ref="P324" si="156">SUM(P315:P323)</f>
        <v>10</v>
      </c>
      <c r="Q324" s="779">
        <f t="shared" ref="Q324" si="157">SUM(Q315:Q323)</f>
        <v>10</v>
      </c>
      <c r="R324" s="777">
        <f t="shared" ref="R324" si="158">SUM(R315:R323)</f>
        <v>10</v>
      </c>
      <c r="S324" s="778">
        <f t="shared" ref="S324" si="159">SUM(S315:S323)</f>
        <v>10</v>
      </c>
      <c r="T324" s="778">
        <f t="shared" ref="T324" si="160">SUM(T315:T323)</f>
        <v>10</v>
      </c>
      <c r="U324" s="778">
        <f t="shared" ref="U324" si="161">SUM(U315:U323)</f>
        <v>10</v>
      </c>
      <c r="V324" s="779">
        <f t="shared" ref="V324" si="162">SUM(V315:V323)</f>
        <v>10</v>
      </c>
      <c r="W324" s="185"/>
    </row>
    <row r="325" spans="1:23" s="98" customFormat="1" ht="15" customHeight="1">
      <c r="A325" s="99"/>
      <c r="B325" s="181"/>
      <c r="C325" s="185"/>
      <c r="D325" s="182"/>
      <c r="E325" s="182"/>
      <c r="F325" s="182"/>
      <c r="G325" s="184"/>
      <c r="H325" s="184"/>
      <c r="I325" s="117"/>
      <c r="J325" s="878"/>
      <c r="K325" s="879"/>
      <c r="L325" s="879"/>
      <c r="M325" s="879"/>
      <c r="N325" s="879"/>
      <c r="O325" s="879"/>
      <c r="P325" s="879"/>
      <c r="Q325" s="880"/>
      <c r="R325" s="879"/>
      <c r="S325" s="879"/>
      <c r="T325" s="879"/>
      <c r="U325" s="879"/>
      <c r="V325" s="880"/>
      <c r="W325" s="185"/>
    </row>
    <row r="326" spans="1:23" s="98" customFormat="1" ht="15" customHeight="1" thickBot="1">
      <c r="A326" s="99"/>
      <c r="B326" s="239" t="s">
        <v>1701</v>
      </c>
      <c r="C326" s="240"/>
      <c r="D326" s="240"/>
      <c r="E326" s="240"/>
      <c r="F326" s="240"/>
      <c r="G326" s="241"/>
      <c r="H326" s="241"/>
      <c r="I326" s="195" t="s">
        <v>1876</v>
      </c>
      <c r="J326" s="873">
        <f>SUM(J300,J312,J324)</f>
        <v>42</v>
      </c>
      <c r="K326" s="781">
        <f t="shared" ref="K326:V326" si="163">SUM(K300,K312,K324)</f>
        <v>35</v>
      </c>
      <c r="L326" s="781">
        <f t="shared" si="163"/>
        <v>32</v>
      </c>
      <c r="M326" s="781">
        <f t="shared" si="163"/>
        <v>32</v>
      </c>
      <c r="N326" s="781">
        <f t="shared" si="163"/>
        <v>30</v>
      </c>
      <c r="O326" s="781">
        <f t="shared" si="163"/>
        <v>43</v>
      </c>
      <c r="P326" s="781">
        <f t="shared" si="163"/>
        <v>37</v>
      </c>
      <c r="Q326" s="874">
        <f t="shared" si="163"/>
        <v>37</v>
      </c>
      <c r="R326" s="873">
        <f t="shared" si="163"/>
        <v>37</v>
      </c>
      <c r="S326" s="781">
        <f t="shared" si="163"/>
        <v>36</v>
      </c>
      <c r="T326" s="781">
        <f t="shared" si="163"/>
        <v>36</v>
      </c>
      <c r="U326" s="781">
        <f t="shared" si="163"/>
        <v>35</v>
      </c>
      <c r="V326" s="874">
        <f t="shared" si="163"/>
        <v>35</v>
      </c>
    </row>
    <row r="327" spans="1:23" s="98" customFormat="1" ht="15" customHeight="1" thickBot="1"/>
    <row r="328" spans="1:23" s="100" customFormat="1" ht="30" customHeight="1" thickBot="1">
      <c r="A328" s="89"/>
      <c r="B328" s="621" t="s">
        <v>3038</v>
      </c>
      <c r="C328" s="102"/>
      <c r="D328" s="102"/>
      <c r="E328" s="102"/>
      <c r="F328" s="102"/>
      <c r="G328" s="103"/>
      <c r="H328" s="103"/>
      <c r="I328" s="105" t="s">
        <v>3039</v>
      </c>
      <c r="J328" s="106"/>
      <c r="K328" s="106"/>
      <c r="L328" s="106"/>
      <c r="M328" s="106"/>
      <c r="N328" s="106"/>
      <c r="O328" s="106"/>
      <c r="P328" s="106"/>
      <c r="Q328" s="106"/>
      <c r="R328" s="105"/>
      <c r="S328" s="105"/>
      <c r="T328" s="105"/>
      <c r="U328" s="105"/>
      <c r="V328" s="187"/>
    </row>
    <row r="329" spans="1:23" s="157" customFormat="1" ht="30" customHeight="1">
      <c r="A329" s="99"/>
      <c r="B329" s="109"/>
      <c r="C329" s="110"/>
      <c r="D329" s="110"/>
      <c r="E329" s="110"/>
      <c r="F329" s="110"/>
      <c r="G329" s="111"/>
      <c r="H329" s="111"/>
      <c r="I329" s="117"/>
      <c r="J329" s="151" t="s">
        <v>1666</v>
      </c>
      <c r="K329" s="152"/>
      <c r="L329" s="152"/>
      <c r="M329" s="152"/>
      <c r="N329" s="152"/>
      <c r="O329" s="152"/>
      <c r="P329" s="152"/>
      <c r="Q329" s="153"/>
      <c r="R329" s="154" t="s">
        <v>2</v>
      </c>
      <c r="S329" s="155"/>
      <c r="T329" s="155"/>
      <c r="U329" s="155"/>
      <c r="V329" s="156"/>
    </row>
    <row r="330" spans="1:23" s="98" customFormat="1" ht="15" customHeight="1">
      <c r="A330" s="99"/>
      <c r="B330" s="115"/>
      <c r="C330" s="116"/>
      <c r="D330" s="116"/>
      <c r="E330" s="116"/>
      <c r="F330" s="116"/>
      <c r="G330" s="117"/>
      <c r="H330" s="117"/>
      <c r="I330" s="119" t="s">
        <v>1667</v>
      </c>
      <c r="J330" s="158" t="s">
        <v>453</v>
      </c>
      <c r="K330" s="137" t="s">
        <v>455</v>
      </c>
      <c r="L330" s="137" t="s">
        <v>457</v>
      </c>
      <c r="M330" s="137" t="s">
        <v>459</v>
      </c>
      <c r="N330" s="137" t="s">
        <v>461</v>
      </c>
      <c r="O330" s="137" t="s">
        <v>463</v>
      </c>
      <c r="P330" s="137" t="s">
        <v>465</v>
      </c>
      <c r="Q330" s="138" t="s">
        <v>467</v>
      </c>
      <c r="R330" s="120" t="s">
        <v>469</v>
      </c>
      <c r="S330" s="121" t="s">
        <v>471</v>
      </c>
      <c r="T330" s="121" t="s">
        <v>473</v>
      </c>
      <c r="U330" s="121" t="s">
        <v>475</v>
      </c>
      <c r="V330" s="122" t="s">
        <v>477</v>
      </c>
    </row>
    <row r="331" spans="1:23" s="98" customFormat="1" ht="15" customHeight="1">
      <c r="A331" s="99"/>
      <c r="B331" s="115"/>
      <c r="C331" s="116"/>
      <c r="D331" s="116"/>
      <c r="E331" s="116"/>
      <c r="F331" s="116"/>
      <c r="G331" s="117"/>
      <c r="H331" s="117"/>
      <c r="I331" s="92"/>
      <c r="J331" s="619"/>
      <c r="K331" s="92"/>
      <c r="L331" s="92"/>
      <c r="M331" s="92"/>
      <c r="N331" s="92"/>
      <c r="O331" s="92"/>
      <c r="P331" s="92"/>
      <c r="Q331" s="618"/>
      <c r="R331" s="619"/>
      <c r="S331" s="92"/>
      <c r="T331" s="92"/>
      <c r="U331" s="92"/>
      <c r="V331" s="618"/>
    </row>
    <row r="332" spans="1:23" s="98" customFormat="1" ht="15" customHeight="1" thickBot="1">
      <c r="B332" s="191"/>
      <c r="C332" s="247" t="s">
        <v>3040</v>
      </c>
      <c r="D332" s="193"/>
      <c r="E332" s="193"/>
      <c r="F332" s="193"/>
      <c r="G332" s="193"/>
      <c r="H332" s="194"/>
      <c r="I332" s="195" t="s">
        <v>3041</v>
      </c>
      <c r="J332" s="232">
        <v>34.357028999999997</v>
      </c>
      <c r="K332" s="233">
        <v>24.8</v>
      </c>
      <c r="L332" s="233">
        <v>18.601358000000001</v>
      </c>
      <c r="M332" s="233">
        <v>17.396752574997912</v>
      </c>
      <c r="N332" s="233">
        <v>19.329999999999998</v>
      </c>
      <c r="O332" s="233">
        <v>23.62</v>
      </c>
      <c r="P332" s="233">
        <v>24.99841740850643</v>
      </c>
      <c r="Q332" s="234">
        <v>24.195022007912961</v>
      </c>
      <c r="R332" s="232">
        <v>23.423482067260142</v>
      </c>
      <c r="S332" s="233">
        <v>22.682803724233434</v>
      </c>
      <c r="T332" s="233">
        <v>21.9717525149278</v>
      </c>
      <c r="U332" s="233">
        <v>21.289143353994387</v>
      </c>
      <c r="V332" s="234">
        <v>20.633838559498312</v>
      </c>
      <c r="W332" s="185"/>
    </row>
    <row r="333" spans="1:23" s="98" customFormat="1" ht="15" customHeight="1"/>
    <row r="334" spans="1:23" s="98" customFormat="1" ht="15" customHeight="1"/>
    <row r="335" spans="1:23" s="98" customFormat="1" ht="15" customHeight="1"/>
    <row r="336" spans="1:23" s="98" customFormat="1" ht="15" customHeight="1"/>
    <row r="337" s="98" customFormat="1" ht="15" customHeight="1"/>
    <row r="338" s="98" customFormat="1" ht="15" customHeight="1"/>
    <row r="339" s="98" customFormat="1" ht="15" customHeight="1"/>
    <row r="340" s="98" customFormat="1" ht="15" customHeight="1"/>
    <row r="341" s="98" customFormat="1" ht="15" customHeight="1"/>
    <row r="342" s="98" customFormat="1" ht="15" customHeight="1"/>
    <row r="343" s="98" customFormat="1" ht="15" customHeight="1"/>
    <row r="344" s="98" customFormat="1" ht="15" customHeight="1"/>
    <row r="345" s="98" customFormat="1" ht="15" customHeight="1"/>
    <row r="346" s="98" customFormat="1" ht="15" customHeight="1"/>
    <row r="347" s="98" customFormat="1" ht="15" customHeight="1"/>
    <row r="348" s="98" customFormat="1" ht="15" customHeight="1"/>
    <row r="349" s="98" customFormat="1" ht="15" customHeight="1"/>
    <row r="350" s="98" customFormat="1" ht="15" customHeight="1"/>
    <row r="351" s="98" customFormat="1" ht="15" customHeight="1"/>
    <row r="352" s="98" customFormat="1" ht="15" customHeight="1"/>
    <row r="353" s="98" customFormat="1" ht="15" customHeight="1"/>
    <row r="354" s="98" customFormat="1" ht="15" customHeight="1"/>
    <row r="355" s="98" customFormat="1" ht="15" customHeight="1"/>
    <row r="356" s="98" customFormat="1" ht="15" customHeight="1"/>
    <row r="357" s="98" customFormat="1" ht="15" customHeight="1"/>
    <row r="358" s="98" customFormat="1" ht="15" customHeight="1"/>
    <row r="359" s="98" customFormat="1" ht="15" customHeight="1"/>
    <row r="360" s="98" customFormat="1" ht="15" customHeight="1"/>
    <row r="361" s="99" customFormat="1" ht="15" customHeight="1"/>
    <row r="362" s="100" customFormat="1" ht="30" customHeight="1"/>
    <row r="363" s="157" customFormat="1" ht="30" customHeight="1"/>
    <row r="364" s="98" customFormat="1" ht="15" customHeight="1"/>
    <row r="365" s="98" customFormat="1" ht="15" customHeight="1"/>
    <row r="366" s="98" customFormat="1" ht="15" customHeight="1"/>
    <row r="367" s="98" customFormat="1" ht="15" customHeight="1"/>
    <row r="368" s="98" customFormat="1" ht="15" customHeight="1"/>
    <row r="369" s="98" customFormat="1" ht="15" customHeight="1"/>
    <row r="370" s="98" customFormat="1" ht="15" customHeight="1"/>
    <row r="371" s="98" customFormat="1" ht="15" customHeight="1"/>
    <row r="372" s="98" customFormat="1" ht="15" customHeight="1"/>
    <row r="373" s="98" customFormat="1" ht="15" customHeight="1"/>
    <row r="374" s="98" customFormat="1" ht="15" customHeight="1"/>
    <row r="375" s="98" customFormat="1" ht="15" customHeight="1"/>
    <row r="376" s="98" customFormat="1" ht="15" customHeight="1"/>
    <row r="377" s="98" customFormat="1" ht="15" customHeight="1"/>
    <row r="378" s="98" customFormat="1" ht="15" customHeight="1"/>
    <row r="379" s="98" customFormat="1" ht="15" customHeight="1"/>
    <row r="380" s="98" customFormat="1" ht="15" customHeight="1"/>
    <row r="381" s="98" customFormat="1" ht="15" customHeight="1"/>
    <row r="382" s="98" customFormat="1" ht="15" customHeight="1"/>
    <row r="383" s="98" customFormat="1" ht="15" customHeight="1"/>
    <row r="384" s="98" customFormat="1" ht="15" customHeight="1"/>
    <row r="385" s="98" customFormat="1" ht="15" customHeight="1"/>
    <row r="386" s="98" customFormat="1" ht="15" customHeight="1"/>
    <row r="387" s="98" customFormat="1" ht="15" customHeight="1"/>
    <row r="388" s="98" customFormat="1" ht="15" customHeight="1"/>
    <row r="389" s="98" customFormat="1" ht="15" customHeight="1"/>
    <row r="390" s="99" customFormat="1" ht="15" customHeight="1"/>
    <row r="391" s="100" customFormat="1" ht="30" customHeight="1"/>
    <row r="392" s="157" customFormat="1" ht="30" customHeight="1"/>
    <row r="393" s="98" customFormat="1" ht="15" customHeight="1"/>
    <row r="394" s="98" customFormat="1" ht="15" customHeight="1"/>
    <row r="395" s="98" customFormat="1" ht="15" customHeight="1"/>
    <row r="396" s="98" customFormat="1" ht="15" customHeight="1"/>
    <row r="397" s="98" customFormat="1" ht="15" customHeight="1"/>
    <row r="398" s="98" customFormat="1" ht="15" customHeight="1"/>
    <row r="399" s="98" customFormat="1" ht="15" customHeight="1"/>
    <row r="400" s="98" customFormat="1" ht="15" customHeight="1"/>
    <row r="401" spans="2:9" s="98" customFormat="1" ht="15" customHeight="1"/>
    <row r="402" spans="2:9" s="98" customFormat="1" ht="15" customHeight="1"/>
    <row r="403" spans="2:9" s="98" customFormat="1" ht="15" customHeight="1"/>
    <row r="404" spans="2:9" s="98" customFormat="1" ht="15" customHeight="1"/>
    <row r="405" spans="2:9" s="98" customFormat="1" ht="15" customHeight="1"/>
    <row r="406" spans="2:9" s="98" customFormat="1" ht="15" customHeight="1"/>
    <row r="407" spans="2:9">
      <c r="B407" s="173"/>
      <c r="C407" s="173"/>
      <c r="D407" s="173"/>
      <c r="E407" s="173"/>
      <c r="F407" s="173"/>
      <c r="I407" s="173"/>
    </row>
    <row r="408" spans="2:9" s="100" customFormat="1" ht="30" customHeight="1"/>
    <row r="409" spans="2:9" s="157" customFormat="1" ht="30" customHeight="1"/>
    <row r="410" spans="2:9" s="98" customFormat="1" ht="15" customHeight="1"/>
    <row r="411" spans="2:9" s="98" customFormat="1" ht="15" customHeight="1"/>
    <row r="412" spans="2:9" s="98" customFormat="1" ht="15" customHeight="1"/>
    <row r="413" spans="2:9" s="98" customFormat="1" ht="15" customHeight="1"/>
    <row r="414" spans="2:9" s="98" customFormat="1" ht="15" customHeight="1"/>
    <row r="415" spans="2:9" s="98" customFormat="1" ht="15" customHeight="1"/>
    <row r="416" spans="2:9" s="98" customFormat="1" ht="15" customHeight="1"/>
    <row r="417" spans="2:9" s="98" customFormat="1" ht="15" customHeight="1"/>
    <row r="418" spans="2:9" s="98" customFormat="1" ht="15" customHeight="1"/>
    <row r="419" spans="2:9" s="98" customFormat="1" ht="15" customHeight="1"/>
    <row r="420" spans="2:9" s="98" customFormat="1" ht="15" customHeight="1"/>
    <row r="421" spans="2:9" s="98" customFormat="1" ht="15" customHeight="1"/>
    <row r="422" spans="2:9" s="98" customFormat="1" ht="15" customHeight="1"/>
    <row r="423" spans="2:9" s="98" customFormat="1" ht="15" customHeight="1"/>
    <row r="424" spans="2:9" s="98" customFormat="1" ht="15" customHeight="1"/>
    <row r="425" spans="2:9">
      <c r="B425" s="173"/>
      <c r="C425" s="173"/>
      <c r="D425" s="173"/>
      <c r="E425" s="173"/>
      <c r="F425" s="173"/>
      <c r="I425" s="173"/>
    </row>
    <row r="426" spans="2:9" s="100" customFormat="1" ht="30" customHeight="1"/>
    <row r="427" spans="2:9" s="157" customFormat="1" ht="30" customHeight="1"/>
    <row r="428" spans="2:9" s="98" customFormat="1" ht="15" customHeight="1"/>
    <row r="429" spans="2:9" s="98" customFormat="1" ht="15" customHeight="1"/>
    <row r="430" spans="2:9" s="98" customFormat="1" ht="15" customHeight="1"/>
    <row r="431" spans="2:9" s="98" customFormat="1" ht="15" customHeight="1"/>
    <row r="432" spans="2:9" s="98" customFormat="1" ht="15" customHeight="1"/>
    <row r="433" spans="2:9" s="98" customFormat="1" ht="15" customHeight="1"/>
    <row r="434" spans="2:9" s="98" customFormat="1" ht="15" customHeight="1"/>
    <row r="435" spans="2:9" s="98" customFormat="1" ht="15" customHeight="1"/>
    <row r="436" spans="2:9">
      <c r="B436" s="173"/>
      <c r="C436" s="173"/>
      <c r="D436" s="173"/>
      <c r="E436" s="173"/>
      <c r="F436" s="173"/>
      <c r="I436" s="173"/>
    </row>
    <row r="437" spans="2:9" s="100" customFormat="1" ht="30" customHeight="1"/>
    <row r="438" spans="2:9" s="157" customFormat="1" ht="30" customHeight="1"/>
    <row r="439" spans="2:9" s="98" customFormat="1" ht="15" customHeight="1"/>
    <row r="440" spans="2:9" s="98" customFormat="1" ht="15" customHeight="1"/>
    <row r="441" spans="2:9" s="98" customFormat="1" ht="15" customHeight="1"/>
    <row r="442" spans="2:9">
      <c r="B442" s="173"/>
      <c r="C442" s="173"/>
      <c r="D442" s="173"/>
      <c r="E442" s="173"/>
      <c r="F442" s="173"/>
      <c r="I442" s="173"/>
    </row>
    <row r="443" spans="2:9" s="100" customFormat="1" ht="30" customHeight="1"/>
    <row r="444" spans="2:9" s="157" customFormat="1" ht="30" customHeight="1"/>
    <row r="445" spans="2:9" s="98" customFormat="1" ht="15" customHeight="1"/>
    <row r="446" spans="2:9" s="98" customFormat="1" ht="15" customHeight="1"/>
    <row r="447" spans="2:9" s="98" customFormat="1" ht="15" customHeight="1"/>
    <row r="448" spans="2:9">
      <c r="B448" s="173"/>
      <c r="C448" s="173"/>
      <c r="D448" s="173"/>
      <c r="E448" s="173"/>
      <c r="F448" s="173"/>
      <c r="I448" s="173"/>
    </row>
    <row r="449" s="100" customFormat="1" ht="30" customHeight="1"/>
    <row r="450" s="157" customFormat="1" ht="30" customHeight="1"/>
    <row r="451" s="98" customFormat="1" ht="15" customHeight="1"/>
    <row r="452" s="98" customFormat="1" ht="15" customHeight="1"/>
    <row r="453" s="98" customFormat="1" ht="15" customHeight="1"/>
    <row r="454" s="98" customFormat="1" ht="15" customHeight="1"/>
    <row r="466" spans="8:14">
      <c r="H466" s="174"/>
      <c r="I466" s="174"/>
      <c r="J466" s="174"/>
      <c r="K466" s="174"/>
      <c r="L466" s="174"/>
      <c r="M466" s="174"/>
      <c r="N466" s="174"/>
    </row>
    <row r="467" spans="8:14">
      <c r="H467" s="174"/>
      <c r="I467" s="174"/>
      <c r="J467" s="174"/>
      <c r="K467" s="174"/>
      <c r="L467" s="174"/>
      <c r="M467" s="174"/>
      <c r="N467" s="174"/>
    </row>
    <row r="468" spans="8:14">
      <c r="H468" s="174"/>
      <c r="I468" s="174"/>
      <c r="J468" s="174"/>
      <c r="K468" s="174"/>
      <c r="L468" s="174"/>
      <c r="M468" s="174"/>
      <c r="N468" s="174"/>
    </row>
  </sheetData>
  <pageMargins left="0.7" right="0.7" top="0.75" bottom="0.75" header="0.3" footer="0.3"/>
  <pageSetup paperSize="8" scale="40" fitToHeight="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>
    <tabColor rgb="FF00B050"/>
  </sheetPr>
  <dimension ref="A1:AZ207"/>
  <sheetViews>
    <sheetView showGridLines="0" topLeftCell="A16" zoomScale="70" zoomScaleNormal="70" workbookViewId="0">
      <pane xSplit="7" topLeftCell="AM1" activePane="topRight" state="frozen"/>
      <selection activeCell="G14" sqref="G14"/>
      <selection pane="topRight" activeCell="AZ31" sqref="AZ3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3" customWidth="1"/>
    <col min="25" max="25" width="15.625" style="175" customWidth="1"/>
    <col min="26" max="37" width="15.625" style="173" customWidth="1"/>
    <col min="38" max="38" width="5.625" style="173" customWidth="1"/>
    <col min="39" max="52" width="15.625" style="173" customWidth="1"/>
    <col min="53" max="16384" width="11.875" style="173"/>
  </cols>
  <sheetData>
    <row r="1" spans="1:34" s="2" customFormat="1" ht="25.15" customHeight="1">
      <c r="A1" s="1" t="s">
        <v>0</v>
      </c>
      <c r="E1" s="3"/>
      <c r="H1" s="4" t="s">
        <v>1</v>
      </c>
      <c r="J1" s="3"/>
    </row>
    <row r="2" spans="1:34" s="2" customFormat="1" ht="25.15" customHeight="1">
      <c r="A2" s="5" t="str">
        <f>Fixed_Data!I12</f>
        <v>MASTER</v>
      </c>
      <c r="B2" s="6"/>
      <c r="D2" s="7"/>
      <c r="E2" s="3"/>
    </row>
    <row r="3" spans="1:34" s="9" customFormat="1" ht="25.15" customHeight="1" thickBot="1">
      <c r="A3" s="8" t="str">
        <f>Fixed_Data!A3</f>
        <v>RIIO-GD2</v>
      </c>
      <c r="D3" s="10"/>
      <c r="E3" s="11"/>
    </row>
    <row r="4" spans="1:34" s="89" customFormat="1" ht="25.15" customHeight="1">
      <c r="B4" s="90" t="s">
        <v>3042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2"/>
      <c r="AD4" s="92"/>
      <c r="AE4" s="92"/>
      <c r="AF4" s="92"/>
      <c r="AG4" s="92"/>
      <c r="AH4" s="92"/>
    </row>
    <row r="5" spans="1:34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2"/>
      <c r="AD5" s="92"/>
      <c r="AE5" s="92"/>
      <c r="AF5" s="92"/>
      <c r="AG5" s="92"/>
      <c r="AH5" s="92"/>
    </row>
    <row r="6" spans="1:34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2"/>
      <c r="AD6" s="92"/>
      <c r="AE6" s="92"/>
      <c r="AF6" s="92"/>
      <c r="AG6" s="92"/>
      <c r="AH6" s="92"/>
    </row>
    <row r="7" spans="1:34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6"/>
      <c r="Z7" s="98"/>
      <c r="AA7" s="98"/>
      <c r="AB7" s="98"/>
      <c r="AC7" s="98"/>
      <c r="AD7" s="98"/>
      <c r="AE7" s="98"/>
      <c r="AF7" s="98"/>
      <c r="AG7" s="98"/>
      <c r="AH7" s="98"/>
    </row>
    <row r="8" spans="1:34" s="100" customFormat="1" ht="30" customHeight="1" thickBot="1">
      <c r="A8" s="89"/>
      <c r="B8" s="621" t="s">
        <v>3043</v>
      </c>
      <c r="C8" s="102"/>
      <c r="D8" s="102"/>
      <c r="E8" s="102"/>
      <c r="F8" s="102"/>
      <c r="G8" s="103"/>
      <c r="H8" s="103"/>
      <c r="I8" s="105" t="s">
        <v>304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34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34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34" s="98" customFormat="1" ht="15" customHeight="1">
      <c r="B11" s="161"/>
      <c r="C11" s="180" t="s">
        <v>3045</v>
      </c>
      <c r="D11" s="180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</row>
    <row r="12" spans="1:34" s="98" customFormat="1" ht="15" customHeight="1">
      <c r="B12" s="161"/>
      <c r="C12" s="185"/>
      <c r="D12" s="162" t="s">
        <v>3046</v>
      </c>
      <c r="E12" s="185"/>
      <c r="F12" s="185"/>
      <c r="G12" s="162"/>
      <c r="H12" s="163"/>
      <c r="I12" s="164" t="s">
        <v>1876</v>
      </c>
      <c r="J12" s="165">
        <v>2432656</v>
      </c>
      <c r="K12" s="166">
        <v>2436455</v>
      </c>
      <c r="L12" s="166">
        <v>2440101</v>
      </c>
      <c r="M12" s="166">
        <v>2447296</v>
      </c>
      <c r="N12" s="166">
        <v>2449909</v>
      </c>
      <c r="O12" s="166">
        <v>2449080</v>
      </c>
      <c r="P12" s="166">
        <v>2452365</v>
      </c>
      <c r="Q12" s="167">
        <v>2455650</v>
      </c>
      <c r="R12" s="165">
        <v>2458935</v>
      </c>
      <c r="S12" s="166">
        <v>2462220</v>
      </c>
      <c r="T12" s="166">
        <v>2465505</v>
      </c>
      <c r="U12" s="166">
        <v>2468790</v>
      </c>
      <c r="V12" s="167">
        <v>2472075</v>
      </c>
      <c r="W12" s="185"/>
    </row>
    <row r="13" spans="1:34" s="98" customFormat="1" ht="15" customHeight="1">
      <c r="B13" s="161"/>
      <c r="C13" s="185"/>
      <c r="D13" s="162" t="s">
        <v>2673</v>
      </c>
      <c r="E13" s="185"/>
      <c r="F13" s="185"/>
      <c r="G13" s="162"/>
      <c r="H13" s="163"/>
      <c r="I13" s="164" t="s">
        <v>1876</v>
      </c>
      <c r="J13" s="165">
        <v>0</v>
      </c>
      <c r="K13" s="166">
        <v>0</v>
      </c>
      <c r="L13" s="166">
        <v>0</v>
      </c>
      <c r="M13" s="166">
        <v>0</v>
      </c>
      <c r="N13" s="166">
        <v>0</v>
      </c>
      <c r="O13" s="166">
        <v>0</v>
      </c>
      <c r="P13" s="166">
        <v>0</v>
      </c>
      <c r="Q13" s="167">
        <v>0</v>
      </c>
      <c r="R13" s="165">
        <v>0</v>
      </c>
      <c r="S13" s="166">
        <v>0</v>
      </c>
      <c r="T13" s="166">
        <v>0</v>
      </c>
      <c r="U13" s="166">
        <v>0</v>
      </c>
      <c r="V13" s="167">
        <v>0</v>
      </c>
      <c r="W13" s="185"/>
    </row>
    <row r="14" spans="1:34" s="98" customFormat="1" ht="15" customHeight="1">
      <c r="B14" s="161"/>
      <c r="C14" s="185"/>
      <c r="D14" s="162" t="s">
        <v>3047</v>
      </c>
      <c r="E14" s="185"/>
      <c r="F14" s="185"/>
      <c r="G14" s="162"/>
      <c r="H14" s="163"/>
      <c r="I14" s="164" t="s">
        <v>1876</v>
      </c>
      <c r="J14" s="165">
        <v>77948</v>
      </c>
      <c r="K14" s="166">
        <v>78364</v>
      </c>
      <c r="L14" s="166">
        <v>80761</v>
      </c>
      <c r="M14" s="166">
        <v>86021</v>
      </c>
      <c r="N14" s="166">
        <v>90032</v>
      </c>
      <c r="O14" s="166">
        <v>90861</v>
      </c>
      <c r="P14" s="166">
        <v>92346</v>
      </c>
      <c r="Q14" s="167">
        <v>93831</v>
      </c>
      <c r="R14" s="165">
        <v>95316</v>
      </c>
      <c r="S14" s="166">
        <v>96801</v>
      </c>
      <c r="T14" s="166">
        <v>98286</v>
      </c>
      <c r="U14" s="166">
        <v>99771</v>
      </c>
      <c r="V14" s="167">
        <v>101256</v>
      </c>
      <c r="W14" s="185"/>
    </row>
    <row r="15" spans="1:34" s="98" customFormat="1" ht="15" customHeight="1" thickBot="1">
      <c r="B15" s="239" t="s">
        <v>1701</v>
      </c>
      <c r="C15" s="192"/>
      <c r="D15" s="246"/>
      <c r="E15" s="192"/>
      <c r="F15" s="192"/>
      <c r="G15" s="241"/>
      <c r="H15" s="241"/>
      <c r="I15" s="195" t="s">
        <v>1876</v>
      </c>
      <c r="J15" s="873">
        <f>SUM(J12:J14)</f>
        <v>2510604</v>
      </c>
      <c r="K15" s="781">
        <f t="shared" ref="K15:V15" si="0">SUM(K12:K14)</f>
        <v>2514819</v>
      </c>
      <c r="L15" s="781">
        <f t="shared" si="0"/>
        <v>2520862</v>
      </c>
      <c r="M15" s="781">
        <f t="shared" si="0"/>
        <v>2533317</v>
      </c>
      <c r="N15" s="781">
        <f t="shared" si="0"/>
        <v>2539941</v>
      </c>
      <c r="O15" s="781">
        <f t="shared" si="0"/>
        <v>2539941</v>
      </c>
      <c r="P15" s="781">
        <f t="shared" si="0"/>
        <v>2544711</v>
      </c>
      <c r="Q15" s="874">
        <f t="shared" si="0"/>
        <v>2549481</v>
      </c>
      <c r="R15" s="873">
        <f t="shared" si="0"/>
        <v>2554251</v>
      </c>
      <c r="S15" s="781">
        <f t="shared" si="0"/>
        <v>2559021</v>
      </c>
      <c r="T15" s="781">
        <f t="shared" si="0"/>
        <v>2563791</v>
      </c>
      <c r="U15" s="781">
        <f t="shared" si="0"/>
        <v>2568561</v>
      </c>
      <c r="V15" s="874">
        <f t="shared" si="0"/>
        <v>2573331</v>
      </c>
      <c r="W15" s="185"/>
    </row>
    <row r="16" spans="1:34" s="99" customFormat="1" ht="15" customHeight="1" thickBot="1">
      <c r="B16" s="150"/>
      <c r="C16" s="150"/>
      <c r="D16" s="150"/>
      <c r="E16" s="150"/>
      <c r="F16" s="150"/>
      <c r="G16" s="97"/>
      <c r="H16" s="97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</row>
    <row r="17" spans="1:52" s="100" customFormat="1" ht="30" customHeight="1" thickBot="1">
      <c r="A17" s="89"/>
      <c r="B17" s="621" t="s">
        <v>3048</v>
      </c>
      <c r="C17" s="102"/>
      <c r="D17" s="102"/>
      <c r="E17" s="102"/>
      <c r="F17" s="102"/>
      <c r="G17" s="103"/>
      <c r="H17" s="103"/>
      <c r="I17" s="105" t="s">
        <v>1869</v>
      </c>
      <c r="J17" s="106"/>
      <c r="K17" s="106"/>
      <c r="L17" s="106"/>
      <c r="M17" s="106"/>
      <c r="N17" s="106"/>
      <c r="O17" s="106"/>
      <c r="P17" s="106"/>
      <c r="Q17" s="106"/>
      <c r="R17" s="105"/>
      <c r="S17" s="105"/>
      <c r="T17" s="105"/>
      <c r="U17" s="105"/>
      <c r="V17" s="187"/>
      <c r="W17" s="103"/>
      <c r="X17" s="105" t="s">
        <v>3049</v>
      </c>
      <c r="Y17" s="106"/>
      <c r="Z17" s="106"/>
      <c r="AA17" s="106"/>
      <c r="AB17" s="106"/>
      <c r="AC17" s="106"/>
      <c r="AD17" s="106"/>
      <c r="AE17" s="106"/>
      <c r="AF17" s="106"/>
      <c r="AG17" s="105"/>
      <c r="AH17" s="105"/>
      <c r="AI17" s="105"/>
      <c r="AJ17" s="105"/>
      <c r="AK17" s="187"/>
    </row>
    <row r="18" spans="1:52" s="157" customFormat="1" ht="30" customHeight="1">
      <c r="A18" s="99"/>
      <c r="B18" s="109"/>
      <c r="C18" s="110"/>
      <c r="D18" s="110"/>
      <c r="E18" s="110"/>
      <c r="F18" s="110"/>
      <c r="G18" s="111"/>
      <c r="H18" s="111"/>
      <c r="I18" s="117"/>
      <c r="J18" s="695" t="s">
        <v>1666</v>
      </c>
      <c r="K18" s="152"/>
      <c r="L18" s="152"/>
      <c r="M18" s="152"/>
      <c r="N18" s="152"/>
      <c r="O18" s="152"/>
      <c r="P18" s="152"/>
      <c r="Q18" s="153"/>
      <c r="R18" s="696" t="s">
        <v>2</v>
      </c>
      <c r="S18" s="155"/>
      <c r="T18" s="155"/>
      <c r="U18" s="155"/>
      <c r="V18" s="156"/>
      <c r="W18" s="222"/>
      <c r="X18" s="117"/>
      <c r="Y18" s="695" t="s">
        <v>1666</v>
      </c>
      <c r="Z18" s="152"/>
      <c r="AA18" s="152"/>
      <c r="AB18" s="152"/>
      <c r="AC18" s="152"/>
      <c r="AD18" s="152"/>
      <c r="AE18" s="152"/>
      <c r="AF18" s="153"/>
      <c r="AG18" s="696" t="s">
        <v>2</v>
      </c>
      <c r="AH18" s="155"/>
      <c r="AI18" s="155"/>
      <c r="AJ18" s="155"/>
      <c r="AK18" s="156"/>
    </row>
    <row r="19" spans="1:52" s="98" customFormat="1" ht="15" customHeight="1">
      <c r="A19" s="99"/>
      <c r="B19" s="115"/>
      <c r="C19" s="116"/>
      <c r="D19" s="116"/>
      <c r="E19" s="116"/>
      <c r="F19" s="116"/>
      <c r="G19" s="117"/>
      <c r="H19" s="117"/>
      <c r="I19" s="119" t="s">
        <v>1667</v>
      </c>
      <c r="J19" s="158" t="s">
        <v>453</v>
      </c>
      <c r="K19" s="137" t="s">
        <v>455</v>
      </c>
      <c r="L19" s="137" t="s">
        <v>457</v>
      </c>
      <c r="M19" s="137" t="s">
        <v>459</v>
      </c>
      <c r="N19" s="137" t="s">
        <v>461</v>
      </c>
      <c r="O19" s="137" t="s">
        <v>463</v>
      </c>
      <c r="P19" s="137" t="s">
        <v>465</v>
      </c>
      <c r="Q19" s="138" t="s">
        <v>467</v>
      </c>
      <c r="R19" s="120" t="s">
        <v>469</v>
      </c>
      <c r="S19" s="121" t="s">
        <v>471</v>
      </c>
      <c r="T19" s="121" t="s">
        <v>473</v>
      </c>
      <c r="U19" s="121" t="s">
        <v>475</v>
      </c>
      <c r="V19" s="122" t="s">
        <v>477</v>
      </c>
      <c r="W19" s="185"/>
      <c r="X19" s="119" t="s">
        <v>1667</v>
      </c>
      <c r="Y19" s="158" t="s">
        <v>453</v>
      </c>
      <c r="Z19" s="137" t="s">
        <v>455</v>
      </c>
      <c r="AA19" s="137" t="s">
        <v>457</v>
      </c>
      <c r="AB19" s="137" t="s">
        <v>459</v>
      </c>
      <c r="AC19" s="137" t="s">
        <v>461</v>
      </c>
      <c r="AD19" s="137" t="s">
        <v>463</v>
      </c>
      <c r="AE19" s="137" t="s">
        <v>465</v>
      </c>
      <c r="AF19" s="138" t="s">
        <v>467</v>
      </c>
      <c r="AG19" s="120" t="s">
        <v>469</v>
      </c>
      <c r="AH19" s="121" t="s">
        <v>471</v>
      </c>
      <c r="AI19" s="121" t="s">
        <v>473</v>
      </c>
      <c r="AJ19" s="121" t="s">
        <v>475</v>
      </c>
      <c r="AK19" s="122" t="s">
        <v>477</v>
      </c>
    </row>
    <row r="20" spans="1:52" s="98" customFormat="1" ht="15" customHeight="1">
      <c r="B20" s="161"/>
      <c r="C20" s="180" t="s">
        <v>3050</v>
      </c>
      <c r="D20" s="180"/>
      <c r="E20" s="162"/>
      <c r="F20" s="162"/>
      <c r="G20" s="163"/>
      <c r="H20" s="163"/>
      <c r="I20" s="117"/>
      <c r="J20" s="159"/>
      <c r="K20" s="117"/>
      <c r="L20" s="117"/>
      <c r="M20" s="117"/>
      <c r="N20" s="117"/>
      <c r="O20" s="117"/>
      <c r="P20" s="117"/>
      <c r="Q20" s="160"/>
      <c r="R20" s="159"/>
      <c r="S20" s="117"/>
      <c r="T20" s="117"/>
      <c r="U20" s="117"/>
      <c r="V20" s="160"/>
      <c r="W20" s="185"/>
      <c r="X20" s="117"/>
      <c r="Y20" s="159"/>
      <c r="Z20" s="117"/>
      <c r="AA20" s="117"/>
      <c r="AB20" s="117"/>
      <c r="AC20" s="117"/>
      <c r="AD20" s="117"/>
      <c r="AE20" s="117"/>
      <c r="AF20" s="160"/>
      <c r="AG20" s="159"/>
      <c r="AH20" s="117"/>
      <c r="AI20" s="117"/>
      <c r="AJ20" s="117"/>
      <c r="AK20" s="160"/>
    </row>
    <row r="21" spans="1:52" s="98" customFormat="1" ht="15" customHeight="1">
      <c r="B21" s="161"/>
      <c r="C21" s="185"/>
      <c r="D21" s="162" t="s">
        <v>3051</v>
      </c>
      <c r="E21" s="185"/>
      <c r="F21" s="185"/>
      <c r="G21" s="162"/>
      <c r="H21" s="163"/>
      <c r="I21" s="164" t="s">
        <v>1876</v>
      </c>
      <c r="J21" s="165">
        <v>43168</v>
      </c>
      <c r="K21" s="166">
        <v>54703</v>
      </c>
      <c r="L21" s="166">
        <v>56070</v>
      </c>
      <c r="M21" s="166">
        <v>57411</v>
      </c>
      <c r="N21" s="166">
        <v>60248</v>
      </c>
      <c r="O21" s="166">
        <v>61254</v>
      </c>
      <c r="P21" s="166">
        <v>57903.332084776805</v>
      </c>
      <c r="Q21" s="167">
        <v>54481.124890000989</v>
      </c>
      <c r="R21" s="165">
        <v>56733.624491256662</v>
      </c>
      <c r="S21" s="166">
        <v>56733.624491256662</v>
      </c>
      <c r="T21" s="166">
        <v>56733.624491256662</v>
      </c>
      <c r="U21" s="166">
        <v>56733.624491256662</v>
      </c>
      <c r="V21" s="167">
        <v>56733.624491256662</v>
      </c>
      <c r="W21" s="185"/>
      <c r="X21" s="164" t="s">
        <v>3052</v>
      </c>
      <c r="Y21" s="165">
        <v>21827348.159352899</v>
      </c>
      <c r="Z21" s="166">
        <v>29732576.100000001</v>
      </c>
      <c r="AA21" s="166">
        <v>13353896</v>
      </c>
      <c r="AB21" s="166">
        <v>14860263.300000001</v>
      </c>
      <c r="AC21" s="166">
        <v>16146164</v>
      </c>
      <c r="AD21" s="166">
        <v>17396136</v>
      </c>
      <c r="AE21" s="166">
        <v>16444546.312076611</v>
      </c>
      <c r="AF21" s="167">
        <v>15472639.46876028</v>
      </c>
      <c r="AG21" s="165">
        <v>16112349.35551689</v>
      </c>
      <c r="AH21" s="166">
        <v>16112349.35551689</v>
      </c>
      <c r="AI21" s="166">
        <v>16112349.35551689</v>
      </c>
      <c r="AJ21" s="166">
        <v>16112349.35551689</v>
      </c>
      <c r="AK21" s="167">
        <v>16112349.35551689</v>
      </c>
    </row>
    <row r="22" spans="1:52" s="98" customFormat="1" ht="15" customHeight="1">
      <c r="B22" s="161"/>
      <c r="C22" s="185"/>
      <c r="D22" s="162" t="s">
        <v>3053</v>
      </c>
      <c r="E22" s="185"/>
      <c r="F22" s="185"/>
      <c r="G22" s="162"/>
      <c r="H22" s="163"/>
      <c r="I22" s="164" t="s">
        <v>1876</v>
      </c>
      <c r="J22" s="165">
        <v>64</v>
      </c>
      <c r="K22" s="166">
        <v>204</v>
      </c>
      <c r="L22" s="166">
        <v>148</v>
      </c>
      <c r="M22" s="166">
        <v>159</v>
      </c>
      <c r="N22" s="166">
        <v>149</v>
      </c>
      <c r="O22" s="166">
        <v>32</v>
      </c>
      <c r="P22" s="166">
        <v>125</v>
      </c>
      <c r="Q22" s="167">
        <v>125</v>
      </c>
      <c r="R22" s="165">
        <v>125</v>
      </c>
      <c r="S22" s="166">
        <v>125</v>
      </c>
      <c r="T22" s="166">
        <v>125</v>
      </c>
      <c r="U22" s="166">
        <v>125</v>
      </c>
      <c r="V22" s="167">
        <v>125</v>
      </c>
      <c r="W22" s="185"/>
      <c r="X22" s="164" t="s">
        <v>3052</v>
      </c>
      <c r="Y22" s="165">
        <v>14206.98</v>
      </c>
      <c r="Z22" s="166">
        <v>75366.900000000009</v>
      </c>
      <c r="AA22" s="166">
        <v>44400</v>
      </c>
      <c r="AB22" s="166">
        <v>37969</v>
      </c>
      <c r="AC22" s="166">
        <v>24171</v>
      </c>
      <c r="AD22" s="166">
        <v>7069</v>
      </c>
      <c r="AE22" s="166">
        <v>27500</v>
      </c>
      <c r="AF22" s="167">
        <v>27500</v>
      </c>
      <c r="AG22" s="165">
        <v>27500</v>
      </c>
      <c r="AH22" s="166">
        <v>27500</v>
      </c>
      <c r="AI22" s="166">
        <v>27500</v>
      </c>
      <c r="AJ22" s="166">
        <v>27500</v>
      </c>
      <c r="AK22" s="167">
        <v>27500</v>
      </c>
    </row>
    <row r="23" spans="1:52" s="98" customFormat="1" ht="15" customHeight="1">
      <c r="B23" s="161"/>
      <c r="C23" s="185"/>
      <c r="D23" s="162" t="s">
        <v>3054</v>
      </c>
      <c r="E23" s="185"/>
      <c r="F23" s="185"/>
      <c r="G23" s="162"/>
      <c r="H23" s="163"/>
      <c r="I23" s="164" t="s">
        <v>1876</v>
      </c>
      <c r="J23" s="165">
        <v>44</v>
      </c>
      <c r="K23" s="166">
        <v>2527</v>
      </c>
      <c r="L23" s="166">
        <v>2707</v>
      </c>
      <c r="M23" s="166">
        <v>2107</v>
      </c>
      <c r="N23" s="166">
        <v>2272</v>
      </c>
      <c r="O23" s="166">
        <v>2488</v>
      </c>
      <c r="P23" s="166">
        <v>2400</v>
      </c>
      <c r="Q23" s="167">
        <v>2400</v>
      </c>
      <c r="R23" s="165">
        <v>2400</v>
      </c>
      <c r="S23" s="166">
        <v>2400</v>
      </c>
      <c r="T23" s="166">
        <v>2400</v>
      </c>
      <c r="U23" s="166">
        <v>2400</v>
      </c>
      <c r="V23" s="167">
        <v>2400</v>
      </c>
      <c r="W23" s="185"/>
      <c r="X23" s="164" t="s">
        <v>3052</v>
      </c>
      <c r="Y23" s="165">
        <v>560020.98</v>
      </c>
      <c r="Z23" s="166">
        <v>499283</v>
      </c>
      <c r="AA23" s="166">
        <v>259872</v>
      </c>
      <c r="AB23" s="166">
        <v>202272</v>
      </c>
      <c r="AC23" s="166">
        <v>181646.4</v>
      </c>
      <c r="AD23" s="166">
        <v>179203</v>
      </c>
      <c r="AE23" s="166">
        <v>180000</v>
      </c>
      <c r="AF23" s="167">
        <v>180000</v>
      </c>
      <c r="AG23" s="165">
        <v>180000</v>
      </c>
      <c r="AH23" s="166">
        <v>180000</v>
      </c>
      <c r="AI23" s="166">
        <v>180000</v>
      </c>
      <c r="AJ23" s="166">
        <v>180000</v>
      </c>
      <c r="AK23" s="167">
        <v>180000</v>
      </c>
    </row>
    <row r="24" spans="1:52" s="98" customFormat="1" ht="15" customHeight="1" thickBot="1">
      <c r="B24" s="239" t="s">
        <v>1701</v>
      </c>
      <c r="C24" s="192"/>
      <c r="D24" s="246"/>
      <c r="E24" s="192"/>
      <c r="F24" s="192"/>
      <c r="G24" s="241"/>
      <c r="H24" s="241"/>
      <c r="I24" s="195" t="s">
        <v>1876</v>
      </c>
      <c r="J24" s="873">
        <f>SUM(J21:J23)</f>
        <v>43276</v>
      </c>
      <c r="K24" s="781">
        <f t="shared" ref="K24" si="1">SUM(K21:K23)</f>
        <v>57434</v>
      </c>
      <c r="L24" s="781">
        <f t="shared" ref="L24" si="2">SUM(L21:L23)</f>
        <v>58925</v>
      </c>
      <c r="M24" s="781">
        <f t="shared" ref="M24" si="3">SUM(M21:M23)</f>
        <v>59677</v>
      </c>
      <c r="N24" s="781">
        <f t="shared" ref="N24" si="4">SUM(N21:N23)</f>
        <v>62669</v>
      </c>
      <c r="O24" s="781">
        <f t="shared" ref="O24" si="5">SUM(O21:O23)</f>
        <v>63774</v>
      </c>
      <c r="P24" s="781">
        <f t="shared" ref="P24" si="6">SUM(P21:P23)</f>
        <v>60428.332084776805</v>
      </c>
      <c r="Q24" s="874">
        <f t="shared" ref="Q24" si="7">SUM(Q21:Q23)</f>
        <v>57006.124890000989</v>
      </c>
      <c r="R24" s="873">
        <f t="shared" ref="R24" si="8">SUM(R21:R23)</f>
        <v>59258.624491256662</v>
      </c>
      <c r="S24" s="781">
        <f t="shared" ref="S24" si="9">SUM(S21:S23)</f>
        <v>59258.624491256662</v>
      </c>
      <c r="T24" s="781">
        <f t="shared" ref="T24" si="10">SUM(T21:T23)</f>
        <v>59258.624491256662</v>
      </c>
      <c r="U24" s="781">
        <f t="shared" ref="U24" si="11">SUM(U21:U23)</f>
        <v>59258.624491256662</v>
      </c>
      <c r="V24" s="874">
        <f t="shared" ref="V24" si="12">SUM(V21:V23)</f>
        <v>59258.624491256662</v>
      </c>
      <c r="W24" s="192"/>
      <c r="X24" s="195" t="s">
        <v>3052</v>
      </c>
      <c r="Y24" s="873">
        <f>SUM(Y21:Y23)</f>
        <v>22401576.119352899</v>
      </c>
      <c r="Z24" s="781">
        <f t="shared" ref="Z24" si="13">SUM(Z21:Z23)</f>
        <v>30307226</v>
      </c>
      <c r="AA24" s="781">
        <f t="shared" ref="AA24" si="14">SUM(AA21:AA23)</f>
        <v>13658168</v>
      </c>
      <c r="AB24" s="781">
        <f t="shared" ref="AB24" si="15">SUM(AB21:AB23)</f>
        <v>15100504.300000001</v>
      </c>
      <c r="AC24" s="781">
        <f t="shared" ref="AC24" si="16">SUM(AC21:AC23)</f>
        <v>16351981.4</v>
      </c>
      <c r="AD24" s="781">
        <f t="shared" ref="AD24" si="17">SUM(AD21:AD23)</f>
        <v>17582408</v>
      </c>
      <c r="AE24" s="781">
        <f t="shared" ref="AE24" si="18">SUM(AE21:AE23)</f>
        <v>16652046.312076611</v>
      </c>
      <c r="AF24" s="874">
        <f t="shared" ref="AF24" si="19">SUM(AF21:AF23)</f>
        <v>15680139.46876028</v>
      </c>
      <c r="AG24" s="873">
        <f t="shared" ref="AG24" si="20">SUM(AG21:AG23)</f>
        <v>16319849.35551689</v>
      </c>
      <c r="AH24" s="781">
        <f t="shared" ref="AH24" si="21">SUM(AH21:AH23)</f>
        <v>16319849.35551689</v>
      </c>
      <c r="AI24" s="781">
        <f t="shared" ref="AI24" si="22">SUM(AI21:AI23)</f>
        <v>16319849.35551689</v>
      </c>
      <c r="AJ24" s="781">
        <f t="shared" ref="AJ24" si="23">SUM(AJ21:AJ23)</f>
        <v>16319849.35551689</v>
      </c>
      <c r="AK24" s="874">
        <f t="shared" ref="AK24" si="24">SUM(AK21:AK23)</f>
        <v>16319849.35551689</v>
      </c>
    </row>
    <row r="25" spans="1:52" s="98" customFormat="1" ht="15" customHeight="1" thickBot="1"/>
    <row r="26" spans="1:52" s="100" customFormat="1" ht="30" customHeight="1" thickBot="1">
      <c r="A26" s="3021" t="s">
        <v>3055</v>
      </c>
      <c r="B26" s="621" t="s">
        <v>3056</v>
      </c>
      <c r="C26" s="102"/>
      <c r="D26" s="102"/>
      <c r="E26" s="102"/>
      <c r="F26" s="102"/>
      <c r="G26" s="103"/>
      <c r="H26" s="103"/>
      <c r="I26" s="105" t="s">
        <v>1869</v>
      </c>
      <c r="J26" s="106"/>
      <c r="K26" s="106"/>
      <c r="L26" s="106"/>
      <c r="M26" s="106"/>
      <c r="N26" s="106"/>
      <c r="O26" s="106"/>
      <c r="P26" s="106"/>
      <c r="Q26" s="106"/>
      <c r="R26" s="105"/>
      <c r="S26" s="105"/>
      <c r="T26" s="105"/>
      <c r="U26" s="105"/>
      <c r="V26" s="187"/>
      <c r="W26" s="103"/>
      <c r="X26" s="105" t="s">
        <v>3049</v>
      </c>
      <c r="Y26" s="106"/>
      <c r="Z26" s="106"/>
      <c r="AA26" s="106"/>
      <c r="AB26" s="106"/>
      <c r="AC26" s="106"/>
      <c r="AD26" s="106"/>
      <c r="AE26" s="106"/>
      <c r="AF26" s="106"/>
      <c r="AG26" s="105"/>
      <c r="AH26" s="105"/>
      <c r="AI26" s="105"/>
      <c r="AJ26" s="105"/>
      <c r="AK26" s="187"/>
      <c r="AL26" s="103"/>
      <c r="AM26" s="105" t="s">
        <v>3057</v>
      </c>
      <c r="AN26" s="106"/>
      <c r="AO26" s="106"/>
      <c r="AP26" s="106"/>
      <c r="AQ26" s="106"/>
      <c r="AR26" s="106"/>
      <c r="AS26" s="106"/>
      <c r="AT26" s="106"/>
      <c r="AU26" s="106"/>
      <c r="AV26" s="105"/>
      <c r="AW26" s="105"/>
      <c r="AX26" s="105"/>
      <c r="AY26" s="105"/>
      <c r="AZ26" s="187"/>
    </row>
    <row r="27" spans="1:52" s="157" customFormat="1" ht="30" customHeight="1">
      <c r="A27" s="3021"/>
      <c r="B27" s="109"/>
      <c r="C27" s="110"/>
      <c r="D27" s="110"/>
      <c r="E27" s="110"/>
      <c r="F27" s="110"/>
      <c r="G27" s="111"/>
      <c r="H27" s="111"/>
      <c r="I27" s="117"/>
      <c r="J27" s="695" t="s">
        <v>1666</v>
      </c>
      <c r="K27" s="152"/>
      <c r="L27" s="152"/>
      <c r="M27" s="152"/>
      <c r="N27" s="152"/>
      <c r="O27" s="152"/>
      <c r="P27" s="152"/>
      <c r="Q27" s="153"/>
      <c r="R27" s="696" t="s">
        <v>2</v>
      </c>
      <c r="S27" s="155"/>
      <c r="T27" s="155"/>
      <c r="U27" s="155"/>
      <c r="V27" s="156"/>
      <c r="W27" s="222"/>
      <c r="X27" s="117"/>
      <c r="Y27" s="695" t="s">
        <v>1666</v>
      </c>
      <c r="Z27" s="152"/>
      <c r="AA27" s="152"/>
      <c r="AB27" s="152"/>
      <c r="AC27" s="152"/>
      <c r="AD27" s="152"/>
      <c r="AE27" s="152"/>
      <c r="AF27" s="153"/>
      <c r="AG27" s="696" t="s">
        <v>2</v>
      </c>
      <c r="AH27" s="155"/>
      <c r="AI27" s="155"/>
      <c r="AJ27" s="155"/>
      <c r="AK27" s="156"/>
      <c r="AL27" s="222"/>
      <c r="AM27" s="117"/>
      <c r="AN27" s="695" t="s">
        <v>1666</v>
      </c>
      <c r="AO27" s="152"/>
      <c r="AP27" s="152"/>
      <c r="AQ27" s="152"/>
      <c r="AR27" s="152"/>
      <c r="AS27" s="152"/>
      <c r="AT27" s="152"/>
      <c r="AU27" s="153"/>
      <c r="AV27" s="696" t="s">
        <v>2</v>
      </c>
      <c r="AW27" s="155"/>
      <c r="AX27" s="155"/>
      <c r="AY27" s="155"/>
      <c r="AZ27" s="156"/>
    </row>
    <row r="28" spans="1:52" s="98" customFormat="1" ht="15" customHeight="1">
      <c r="A28" s="3021"/>
      <c r="B28" s="115"/>
      <c r="C28" s="116"/>
      <c r="D28" s="116"/>
      <c r="E28" s="116"/>
      <c r="F28" s="116"/>
      <c r="G28" s="117"/>
      <c r="H28" s="117"/>
      <c r="I28" s="119" t="s">
        <v>1667</v>
      </c>
      <c r="J28" s="158" t="s">
        <v>453</v>
      </c>
      <c r="K28" s="137" t="s">
        <v>455</v>
      </c>
      <c r="L28" s="137" t="s">
        <v>457</v>
      </c>
      <c r="M28" s="137" t="s">
        <v>459</v>
      </c>
      <c r="N28" s="137" t="s">
        <v>461</v>
      </c>
      <c r="O28" s="137" t="s">
        <v>463</v>
      </c>
      <c r="P28" s="137" t="s">
        <v>465</v>
      </c>
      <c r="Q28" s="138" t="s">
        <v>467</v>
      </c>
      <c r="R28" s="120" t="s">
        <v>469</v>
      </c>
      <c r="S28" s="121" t="s">
        <v>471</v>
      </c>
      <c r="T28" s="121" t="s">
        <v>473</v>
      </c>
      <c r="U28" s="121" t="s">
        <v>475</v>
      </c>
      <c r="V28" s="122" t="s">
        <v>477</v>
      </c>
      <c r="W28" s="185"/>
      <c r="X28" s="119" t="s">
        <v>1667</v>
      </c>
      <c r="Y28" s="158" t="s">
        <v>453</v>
      </c>
      <c r="Z28" s="137" t="s">
        <v>455</v>
      </c>
      <c r="AA28" s="137" t="s">
        <v>457</v>
      </c>
      <c r="AB28" s="137" t="s">
        <v>459</v>
      </c>
      <c r="AC28" s="137" t="s">
        <v>461</v>
      </c>
      <c r="AD28" s="137" t="s">
        <v>463</v>
      </c>
      <c r="AE28" s="137" t="s">
        <v>465</v>
      </c>
      <c r="AF28" s="138" t="s">
        <v>467</v>
      </c>
      <c r="AG28" s="120" t="s">
        <v>469</v>
      </c>
      <c r="AH28" s="121" t="s">
        <v>471</v>
      </c>
      <c r="AI28" s="121" t="s">
        <v>473</v>
      </c>
      <c r="AJ28" s="121" t="s">
        <v>475</v>
      </c>
      <c r="AK28" s="122" t="s">
        <v>477</v>
      </c>
      <c r="AL28" s="185"/>
      <c r="AM28" s="119" t="s">
        <v>1667</v>
      </c>
      <c r="AN28" s="158" t="s">
        <v>453</v>
      </c>
      <c r="AO28" s="137" t="s">
        <v>455</v>
      </c>
      <c r="AP28" s="137" t="s">
        <v>457</v>
      </c>
      <c r="AQ28" s="137" t="s">
        <v>459</v>
      </c>
      <c r="AR28" s="137" t="s">
        <v>461</v>
      </c>
      <c r="AS28" s="137" t="s">
        <v>463</v>
      </c>
      <c r="AT28" s="137" t="s">
        <v>465</v>
      </c>
      <c r="AU28" s="138" t="s">
        <v>467</v>
      </c>
      <c r="AV28" s="120" t="s">
        <v>469</v>
      </c>
      <c r="AW28" s="121" t="s">
        <v>471</v>
      </c>
      <c r="AX28" s="121" t="s">
        <v>473</v>
      </c>
      <c r="AY28" s="121" t="s">
        <v>475</v>
      </c>
      <c r="AZ28" s="122" t="s">
        <v>477</v>
      </c>
    </row>
    <row r="29" spans="1:52" s="98" customFormat="1" ht="15" customHeight="1">
      <c r="A29" s="3021"/>
      <c r="B29" s="161"/>
      <c r="C29" s="180"/>
      <c r="D29" s="180"/>
      <c r="E29" s="162"/>
      <c r="F29" s="162"/>
      <c r="G29" s="163"/>
      <c r="H29" s="163"/>
      <c r="I29" s="117"/>
      <c r="J29" s="159"/>
      <c r="K29" s="117"/>
      <c r="L29" s="117"/>
      <c r="M29" s="117"/>
      <c r="N29" s="117"/>
      <c r="O29" s="117"/>
      <c r="P29" s="117"/>
      <c r="Q29" s="160"/>
      <c r="R29" s="159"/>
      <c r="S29" s="117"/>
      <c r="T29" s="117"/>
      <c r="U29" s="117"/>
      <c r="V29" s="160"/>
      <c r="W29" s="185"/>
      <c r="X29" s="117"/>
      <c r="Y29" s="159"/>
      <c r="Z29" s="117"/>
      <c r="AA29" s="117"/>
      <c r="AB29" s="117"/>
      <c r="AC29" s="117"/>
      <c r="AD29" s="117"/>
      <c r="AE29" s="117"/>
      <c r="AF29" s="160"/>
      <c r="AG29" s="159"/>
      <c r="AH29" s="117"/>
      <c r="AI29" s="117"/>
      <c r="AJ29" s="117"/>
      <c r="AK29" s="160"/>
      <c r="AL29" s="185"/>
      <c r="AM29" s="117"/>
      <c r="AN29" s="159"/>
      <c r="AO29" s="117"/>
      <c r="AP29" s="117"/>
      <c r="AQ29" s="117"/>
      <c r="AR29" s="117"/>
      <c r="AS29" s="117"/>
      <c r="AT29" s="117"/>
      <c r="AU29" s="160"/>
      <c r="AV29" s="159"/>
      <c r="AW29" s="117"/>
      <c r="AX29" s="117"/>
      <c r="AY29" s="117"/>
      <c r="AZ29" s="160"/>
    </row>
    <row r="30" spans="1:52" s="98" customFormat="1" ht="15" customHeight="1">
      <c r="A30" s="3021"/>
      <c r="B30" s="161"/>
      <c r="C30" s="185" t="s">
        <v>3058</v>
      </c>
      <c r="D30" s="180"/>
      <c r="E30" s="162"/>
      <c r="F30" s="162"/>
      <c r="G30" s="162"/>
      <c r="H30" s="163"/>
      <c r="I30" s="164" t="s">
        <v>1876</v>
      </c>
      <c r="J30" s="165">
        <v>11464</v>
      </c>
      <c r="K30" s="166">
        <v>13034</v>
      </c>
      <c r="L30" s="166">
        <v>12859</v>
      </c>
      <c r="M30" s="166">
        <v>12427</v>
      </c>
      <c r="N30" s="166">
        <v>13714</v>
      </c>
      <c r="O30" s="166">
        <v>14030</v>
      </c>
      <c r="P30" s="166">
        <v>13288.024268472951</v>
      </c>
      <c r="Q30" s="167">
        <v>12860.975731527049</v>
      </c>
      <c r="R30" s="165">
        <v>12450.860111487749</v>
      </c>
      <c r="S30" s="166">
        <v>12057.149116250019</v>
      </c>
      <c r="T30" s="166">
        <v>11679.186560821801</v>
      </c>
      <c r="U30" s="166">
        <v>11316.342507610711</v>
      </c>
      <c r="V30" s="167">
        <v>10968.012216528063</v>
      </c>
      <c r="W30" s="185"/>
      <c r="X30" s="164" t="s">
        <v>3052</v>
      </c>
      <c r="Y30" s="190">
        <v>4820704.0199999893</v>
      </c>
      <c r="Z30" s="188">
        <v>4168099.7400000049</v>
      </c>
      <c r="AA30" s="188">
        <v>4429493.42</v>
      </c>
      <c r="AB30" s="188">
        <v>4778423.1999999993</v>
      </c>
      <c r="AC30" s="166">
        <v>5630683.2599999998</v>
      </c>
      <c r="AD30" s="166">
        <v>6331103.9400000004</v>
      </c>
      <c r="AE30" s="166">
        <v>5979610.9208128275</v>
      </c>
      <c r="AF30" s="167">
        <v>5787439.0791871725</v>
      </c>
      <c r="AG30" s="165">
        <v>5602887.0501694875</v>
      </c>
      <c r="AH30" s="166">
        <v>5425717.102312508</v>
      </c>
      <c r="AI30" s="166">
        <v>5255633.952369811</v>
      </c>
      <c r="AJ30" s="166">
        <v>5092354.1284248196</v>
      </c>
      <c r="AK30" s="167">
        <v>4935605.497437628</v>
      </c>
      <c r="AL30" s="185"/>
      <c r="AM30" s="164" t="s">
        <v>3052</v>
      </c>
      <c r="AN30" s="641">
        <f>IFERROR(Y30/J30,"")</f>
        <v>420.50802686671227</v>
      </c>
      <c r="AO30" s="642">
        <f t="shared" ref="AO30:AZ30" si="25">IFERROR(Z30/K30,"")</f>
        <v>319.78669172932371</v>
      </c>
      <c r="AP30" s="642">
        <f t="shared" si="25"/>
        <v>344.46639863130878</v>
      </c>
      <c r="AQ30" s="642">
        <f t="shared" si="25"/>
        <v>384.51944958557971</v>
      </c>
      <c r="AR30" s="642">
        <f t="shared" si="25"/>
        <v>410.57920810850226</v>
      </c>
      <c r="AS30" s="642">
        <f t="shared" si="25"/>
        <v>451.25473556664292</v>
      </c>
      <c r="AT30" s="642">
        <f t="shared" si="25"/>
        <v>449.99999999999994</v>
      </c>
      <c r="AU30" s="643">
        <f t="shared" si="25"/>
        <v>450.00000000000006</v>
      </c>
      <c r="AV30" s="641">
        <f t="shared" si="25"/>
        <v>450</v>
      </c>
      <c r="AW30" s="642">
        <f t="shared" si="25"/>
        <v>449.99999999999994</v>
      </c>
      <c r="AX30" s="642">
        <f t="shared" si="25"/>
        <v>450.00000000000006</v>
      </c>
      <c r="AY30" s="642">
        <f t="shared" si="25"/>
        <v>450</v>
      </c>
      <c r="AZ30" s="643">
        <f t="shared" si="25"/>
        <v>450</v>
      </c>
    </row>
    <row r="31" spans="1:52" s="98" customFormat="1" ht="15" customHeight="1">
      <c r="A31" s="3021"/>
      <c r="B31" s="161"/>
      <c r="C31" s="185" t="s">
        <v>3059</v>
      </c>
      <c r="D31" s="185"/>
      <c r="E31" s="162"/>
      <c r="F31" s="162"/>
      <c r="G31" s="162"/>
      <c r="H31" s="163"/>
      <c r="I31" s="185"/>
      <c r="J31" s="1558"/>
      <c r="K31" s="886"/>
      <c r="L31" s="886"/>
      <c r="M31" s="886"/>
      <c r="N31" s="886"/>
      <c r="O31" s="886"/>
      <c r="P31" s="886"/>
      <c r="Q31" s="887"/>
      <c r="R31" s="1558"/>
      <c r="S31" s="886"/>
      <c r="T31" s="886"/>
      <c r="U31" s="886"/>
      <c r="V31" s="887"/>
      <c r="W31" s="185"/>
      <c r="X31" s="164" t="s">
        <v>3052</v>
      </c>
      <c r="Y31" s="161"/>
      <c r="Z31" s="185"/>
      <c r="AA31" s="185"/>
      <c r="AB31" s="185"/>
      <c r="AC31" s="886"/>
      <c r="AD31" s="886"/>
      <c r="AE31" s="185"/>
      <c r="AF31" s="215"/>
      <c r="AG31" s="990"/>
      <c r="AH31" s="838"/>
      <c r="AI31" s="838"/>
      <c r="AJ31" s="838"/>
      <c r="AK31" s="839"/>
      <c r="AL31" s="185"/>
      <c r="AN31" s="990"/>
      <c r="AO31" s="838"/>
      <c r="AP31" s="838"/>
      <c r="AQ31" s="838"/>
      <c r="AR31" s="838"/>
      <c r="AS31" s="838"/>
      <c r="AT31" s="838"/>
      <c r="AU31" s="839"/>
      <c r="AV31" s="190">
        <v>10</v>
      </c>
      <c r="AW31" s="188">
        <v>10</v>
      </c>
      <c r="AX31" s="188">
        <v>10</v>
      </c>
      <c r="AY31" s="188">
        <v>10</v>
      </c>
      <c r="AZ31" s="189">
        <v>10</v>
      </c>
    </row>
    <row r="32" spans="1:52" s="98" customFormat="1" ht="15" customHeight="1">
      <c r="A32" s="3021"/>
      <c r="B32" s="161"/>
      <c r="C32" s="185" t="s">
        <v>3060</v>
      </c>
      <c r="D32" s="185"/>
      <c r="E32" s="162"/>
      <c r="F32" s="162"/>
      <c r="G32" s="162"/>
      <c r="H32" s="163"/>
      <c r="I32" s="164" t="s">
        <v>1876</v>
      </c>
      <c r="J32" s="165">
        <v>0</v>
      </c>
      <c r="K32" s="166">
        <v>0</v>
      </c>
      <c r="L32" s="166">
        <v>1430</v>
      </c>
      <c r="M32" s="166">
        <v>2756</v>
      </c>
      <c r="N32" s="166">
        <v>765</v>
      </c>
      <c r="O32" s="166">
        <v>4577</v>
      </c>
      <c r="P32" s="166">
        <v>0</v>
      </c>
      <c r="Q32" s="167">
        <v>0</v>
      </c>
      <c r="R32" s="165">
        <v>0</v>
      </c>
      <c r="S32" s="166">
        <v>0</v>
      </c>
      <c r="T32" s="166">
        <v>0</v>
      </c>
      <c r="U32" s="166">
        <v>0</v>
      </c>
      <c r="V32" s="167">
        <v>0</v>
      </c>
      <c r="W32" s="185"/>
      <c r="X32" s="164" t="s">
        <v>3052</v>
      </c>
      <c r="Y32" s="190">
        <v>0</v>
      </c>
      <c r="Z32" s="188">
        <v>0</v>
      </c>
      <c r="AA32" s="188">
        <v>7407847.9000000004</v>
      </c>
      <c r="AB32" s="188">
        <v>4748970</v>
      </c>
      <c r="AC32" s="166">
        <v>1984523.46</v>
      </c>
      <c r="AD32" s="166">
        <v>16803444.359999999</v>
      </c>
      <c r="AE32" s="188">
        <v>0</v>
      </c>
      <c r="AF32" s="189">
        <v>0</v>
      </c>
      <c r="AG32" s="190">
        <v>0</v>
      </c>
      <c r="AH32" s="188">
        <v>0</v>
      </c>
      <c r="AI32" s="188">
        <v>0</v>
      </c>
      <c r="AJ32" s="188">
        <v>0</v>
      </c>
      <c r="AK32" s="189">
        <v>0</v>
      </c>
      <c r="AL32" s="185"/>
      <c r="AM32" s="164" t="s">
        <v>3052</v>
      </c>
      <c r="AN32" s="641">
        <f>IFERROR((Y32+Y30)/(J32+J30)-AN30,"")</f>
        <v>0</v>
      </c>
      <c r="AO32" s="642">
        <f t="shared" ref="AO32:AZ32" si="26">IFERROR((Z32+Z30)/(K32+K30)-AO30,"")</f>
        <v>0</v>
      </c>
      <c r="AP32" s="642">
        <f t="shared" si="26"/>
        <v>483.95695639703473</v>
      </c>
      <c r="AQ32" s="642">
        <f t="shared" si="26"/>
        <v>242.98454830679992</v>
      </c>
      <c r="AR32" s="642">
        <f t="shared" si="26"/>
        <v>115.36918059237485</v>
      </c>
      <c r="AS32" s="642">
        <f t="shared" si="26"/>
        <v>792.0702657769375</v>
      </c>
      <c r="AT32" s="642">
        <f t="shared" si="26"/>
        <v>0</v>
      </c>
      <c r="AU32" s="643">
        <f t="shared" si="26"/>
        <v>0</v>
      </c>
      <c r="AV32" s="641">
        <f t="shared" si="26"/>
        <v>0</v>
      </c>
      <c r="AW32" s="642">
        <f t="shared" si="26"/>
        <v>0</v>
      </c>
      <c r="AX32" s="642">
        <f t="shared" si="26"/>
        <v>0</v>
      </c>
      <c r="AY32" s="642">
        <f t="shared" si="26"/>
        <v>0</v>
      </c>
      <c r="AZ32" s="643">
        <f t="shared" si="26"/>
        <v>0</v>
      </c>
    </row>
    <row r="33" spans="1:52" s="98" customFormat="1" ht="15" customHeight="1" thickBot="1">
      <c r="A33" s="3021"/>
      <c r="B33" s="191" t="s">
        <v>1701</v>
      </c>
      <c r="C33" s="192"/>
      <c r="D33" s="192"/>
      <c r="E33" s="193"/>
      <c r="F33" s="193"/>
      <c r="G33" s="193"/>
      <c r="H33" s="194"/>
      <c r="I33" s="1694"/>
      <c r="J33" s="1698"/>
      <c r="K33" s="1695"/>
      <c r="L33" s="1695"/>
      <c r="M33" s="1695"/>
      <c r="N33" s="1695"/>
      <c r="O33" s="1695">
        <v>103677</v>
      </c>
      <c r="P33" s="1695">
        <f>SUM(J30:O30)</f>
        <v>77528</v>
      </c>
      <c r="Q33" s="1696">
        <f>O33-P33</f>
        <v>26149</v>
      </c>
      <c r="R33" s="1698"/>
      <c r="S33" s="1695"/>
      <c r="T33" s="1695"/>
      <c r="U33" s="1695"/>
      <c r="V33" s="1696"/>
      <c r="W33" s="192"/>
      <c r="X33" s="1694"/>
      <c r="Y33" s="1698"/>
      <c r="Z33" s="1695"/>
      <c r="AA33" s="1695"/>
      <c r="AB33" s="1695"/>
      <c r="AC33" s="1695"/>
      <c r="AD33" s="1695"/>
      <c r="AE33" s="1695"/>
      <c r="AF33" s="1696"/>
      <c r="AG33" s="1698"/>
      <c r="AH33" s="1695"/>
      <c r="AI33" s="1695"/>
      <c r="AJ33" s="1695"/>
      <c r="AK33" s="1696"/>
      <c r="AL33" s="192"/>
      <c r="AM33" s="1694"/>
      <c r="AN33" s="1698"/>
      <c r="AO33" s="1695"/>
      <c r="AP33" s="1695"/>
      <c r="AQ33" s="1695"/>
      <c r="AR33" s="1695"/>
      <c r="AS33" s="1695"/>
      <c r="AT33" s="1695"/>
      <c r="AU33" s="1696"/>
      <c r="AV33" s="701">
        <f t="shared" ref="AV33:AZ33" si="27">SUM(AV30:AV32)</f>
        <v>460</v>
      </c>
      <c r="AW33" s="1345">
        <f t="shared" si="27"/>
        <v>459.99999999999994</v>
      </c>
      <c r="AX33" s="1345">
        <f t="shared" si="27"/>
        <v>460.00000000000006</v>
      </c>
      <c r="AY33" s="1345">
        <f t="shared" si="27"/>
        <v>460</v>
      </c>
      <c r="AZ33" s="1353">
        <f t="shared" si="27"/>
        <v>460</v>
      </c>
    </row>
    <row r="34" spans="1:52" s="98" customFormat="1" ht="15" customHeight="1" thickBot="1">
      <c r="J34" s="1559"/>
      <c r="K34" s="1559"/>
      <c r="L34" s="1559"/>
      <c r="M34" s="1559"/>
      <c r="N34" s="1559"/>
      <c r="O34" s="1559"/>
      <c r="P34" s="1559"/>
      <c r="Q34" s="1559"/>
      <c r="R34" s="1006">
        <f>R30/Q30</f>
        <v>0.96811162476312329</v>
      </c>
      <c r="S34" s="1006">
        <f t="shared" ref="S34:V34" si="28">S30/R30</f>
        <v>0.96837881144657034</v>
      </c>
      <c r="T34" s="1006">
        <f t="shared" si="28"/>
        <v>0.9686524109651411</v>
      </c>
      <c r="U34" s="1006">
        <f t="shared" si="28"/>
        <v>0.96893242082216047</v>
      </c>
      <c r="V34" s="1006">
        <f t="shared" si="28"/>
        <v>0.96921882747465615</v>
      </c>
      <c r="Y34" s="1006">
        <f>Y30/J30</f>
        <v>420.50802686671227</v>
      </c>
      <c r="Z34" s="1006">
        <f t="shared" ref="Z34:AD34" si="29">Z30/K30</f>
        <v>319.78669172932371</v>
      </c>
      <c r="AA34" s="1006">
        <f t="shared" si="29"/>
        <v>344.46639863130878</v>
      </c>
      <c r="AB34" s="1006">
        <f t="shared" si="29"/>
        <v>384.51944958557971</v>
      </c>
      <c r="AC34" s="1006">
        <f t="shared" si="29"/>
        <v>410.57920810850226</v>
      </c>
      <c r="AD34" s="1006">
        <f t="shared" si="29"/>
        <v>451.25473556664292</v>
      </c>
      <c r="AE34" s="1006"/>
      <c r="AF34" s="1006"/>
      <c r="AG34" s="1006"/>
      <c r="AH34" s="1006"/>
      <c r="AI34" s="1006"/>
      <c r="AJ34" s="1006"/>
      <c r="AK34" s="1006"/>
      <c r="AN34" s="722"/>
      <c r="AO34" s="722"/>
      <c r="AP34" s="722"/>
      <c r="AQ34" s="722"/>
      <c r="AR34" s="722"/>
      <c r="AS34" s="722"/>
      <c r="AT34" s="722"/>
      <c r="AU34" s="722"/>
      <c r="AV34" s="722"/>
      <c r="AW34" s="722"/>
      <c r="AX34" s="722"/>
      <c r="AY34" s="722"/>
      <c r="AZ34" s="722"/>
    </row>
    <row r="35" spans="1:52" s="98" customFormat="1" ht="30" customHeight="1" thickBot="1">
      <c r="A35" s="3021" t="s">
        <v>3061</v>
      </c>
      <c r="B35" s="621" t="s">
        <v>3062</v>
      </c>
      <c r="C35" s="102"/>
      <c r="D35" s="102"/>
      <c r="E35" s="102"/>
      <c r="F35" s="102"/>
      <c r="G35" s="103"/>
      <c r="H35" s="103"/>
      <c r="I35" s="105" t="s">
        <v>1869</v>
      </c>
      <c r="J35" s="1560"/>
      <c r="K35" s="1560"/>
      <c r="L35" s="1560"/>
      <c r="M35" s="1560"/>
      <c r="N35" s="1560"/>
      <c r="O35" s="1560"/>
      <c r="P35" s="1560"/>
      <c r="Q35" s="1560"/>
      <c r="R35" s="1561"/>
      <c r="S35" s="1561"/>
      <c r="T35" s="1561"/>
      <c r="U35" s="1561"/>
      <c r="V35" s="1562"/>
      <c r="W35" s="103"/>
      <c r="X35" s="105" t="s">
        <v>3049</v>
      </c>
      <c r="Y35" s="1007"/>
      <c r="Z35" s="1007"/>
      <c r="AA35" s="1007"/>
      <c r="AB35" s="1007"/>
      <c r="AC35" s="1007"/>
      <c r="AD35" s="1007"/>
      <c r="AE35" s="1007"/>
      <c r="AF35" s="1007"/>
      <c r="AG35" s="1008"/>
      <c r="AH35" s="1008"/>
      <c r="AI35" s="1008"/>
      <c r="AJ35" s="1008"/>
      <c r="AK35" s="1556"/>
      <c r="AL35" s="103"/>
      <c r="AM35" s="105" t="s">
        <v>3057</v>
      </c>
      <c r="AN35" s="723"/>
      <c r="AO35" s="723"/>
      <c r="AP35" s="723"/>
      <c r="AQ35" s="723"/>
      <c r="AR35" s="723"/>
      <c r="AS35" s="723"/>
      <c r="AT35" s="723"/>
      <c r="AU35" s="723"/>
      <c r="AV35" s="724"/>
      <c r="AW35" s="724"/>
      <c r="AX35" s="724"/>
      <c r="AY35" s="724"/>
      <c r="AZ35" s="993"/>
    </row>
    <row r="36" spans="1:52" s="98" customFormat="1" ht="30" customHeight="1">
      <c r="A36" s="3021"/>
      <c r="B36" s="109"/>
      <c r="C36" s="110"/>
      <c r="D36" s="110"/>
      <c r="E36" s="110"/>
      <c r="F36" s="110"/>
      <c r="G36" s="111"/>
      <c r="H36" s="111"/>
      <c r="I36" s="117"/>
      <c r="J36" s="1563" t="s">
        <v>1666</v>
      </c>
      <c r="K36" s="1564"/>
      <c r="L36" s="1564"/>
      <c r="M36" s="1564"/>
      <c r="N36" s="1564"/>
      <c r="O36" s="1564"/>
      <c r="P36" s="1564"/>
      <c r="Q36" s="1565"/>
      <c r="R36" s="1703" t="s">
        <v>2</v>
      </c>
      <c r="S36" s="1566"/>
      <c r="T36" s="1566"/>
      <c r="U36" s="1566"/>
      <c r="V36" s="1567"/>
      <c r="W36" s="222"/>
      <c r="X36" s="117"/>
      <c r="Y36" s="1009" t="s">
        <v>1666</v>
      </c>
      <c r="Z36" s="1010"/>
      <c r="AA36" s="1010"/>
      <c r="AB36" s="1010"/>
      <c r="AC36" s="1010"/>
      <c r="AD36" s="1010"/>
      <c r="AE36" s="1010"/>
      <c r="AF36" s="1011"/>
      <c r="AG36" s="1699" t="s">
        <v>2</v>
      </c>
      <c r="AH36" s="1013"/>
      <c r="AI36" s="1013"/>
      <c r="AJ36" s="1013"/>
      <c r="AK36" s="1014"/>
      <c r="AL36" s="222"/>
      <c r="AM36" s="117"/>
      <c r="AN36" s="725" t="s">
        <v>1666</v>
      </c>
      <c r="AO36" s="726"/>
      <c r="AP36" s="726"/>
      <c r="AQ36" s="726"/>
      <c r="AR36" s="726"/>
      <c r="AS36" s="726"/>
      <c r="AT36" s="726"/>
      <c r="AU36" s="727"/>
      <c r="AV36" s="1557" t="s">
        <v>2</v>
      </c>
      <c r="AW36" s="729"/>
      <c r="AX36" s="729"/>
      <c r="AY36" s="729"/>
      <c r="AZ36" s="730"/>
    </row>
    <row r="37" spans="1:52" s="98" customFormat="1" ht="15" customHeight="1">
      <c r="A37" s="3021"/>
      <c r="B37" s="115"/>
      <c r="C37" s="116"/>
      <c r="D37" s="116"/>
      <c r="E37" s="116"/>
      <c r="F37" s="116"/>
      <c r="G37" s="117"/>
      <c r="H37" s="117"/>
      <c r="I37" s="119" t="s">
        <v>1667</v>
      </c>
      <c r="J37" s="1568" t="s">
        <v>453</v>
      </c>
      <c r="K37" s="1569" t="s">
        <v>455</v>
      </c>
      <c r="L37" s="1569" t="s">
        <v>457</v>
      </c>
      <c r="M37" s="1569" t="s">
        <v>459</v>
      </c>
      <c r="N37" s="1569" t="s">
        <v>461</v>
      </c>
      <c r="O37" s="1569" t="s">
        <v>463</v>
      </c>
      <c r="P37" s="1569" t="s">
        <v>465</v>
      </c>
      <c r="Q37" s="1570" t="s">
        <v>467</v>
      </c>
      <c r="R37" s="1704" t="s">
        <v>469</v>
      </c>
      <c r="S37" s="1571" t="s">
        <v>471</v>
      </c>
      <c r="T37" s="1571" t="s">
        <v>473</v>
      </c>
      <c r="U37" s="1571" t="s">
        <v>475</v>
      </c>
      <c r="V37" s="1572" t="s">
        <v>477</v>
      </c>
      <c r="W37" s="185"/>
      <c r="X37" s="119" t="s">
        <v>1667</v>
      </c>
      <c r="Y37" s="1015" t="s">
        <v>453</v>
      </c>
      <c r="Z37" s="1016" t="s">
        <v>455</v>
      </c>
      <c r="AA37" s="1016" t="s">
        <v>457</v>
      </c>
      <c r="AB37" s="1016" t="s">
        <v>459</v>
      </c>
      <c r="AC37" s="1016" t="s">
        <v>461</v>
      </c>
      <c r="AD37" s="1016" t="s">
        <v>463</v>
      </c>
      <c r="AE37" s="1016" t="s">
        <v>465</v>
      </c>
      <c r="AF37" s="1017" t="s">
        <v>467</v>
      </c>
      <c r="AG37" s="1700" t="s">
        <v>469</v>
      </c>
      <c r="AH37" s="1019" t="s">
        <v>471</v>
      </c>
      <c r="AI37" s="1019" t="s">
        <v>473</v>
      </c>
      <c r="AJ37" s="1019" t="s">
        <v>475</v>
      </c>
      <c r="AK37" s="1020" t="s">
        <v>477</v>
      </c>
      <c r="AL37" s="185"/>
      <c r="AM37" s="119" t="s">
        <v>1667</v>
      </c>
      <c r="AN37" s="731" t="s">
        <v>453</v>
      </c>
      <c r="AO37" s="732" t="s">
        <v>455</v>
      </c>
      <c r="AP37" s="732" t="s">
        <v>457</v>
      </c>
      <c r="AQ37" s="732" t="s">
        <v>459</v>
      </c>
      <c r="AR37" s="732" t="s">
        <v>461</v>
      </c>
      <c r="AS37" s="732" t="s">
        <v>463</v>
      </c>
      <c r="AT37" s="732" t="s">
        <v>465</v>
      </c>
      <c r="AU37" s="733" t="s">
        <v>467</v>
      </c>
      <c r="AV37" s="983" t="s">
        <v>469</v>
      </c>
      <c r="AW37" s="735" t="s">
        <v>471</v>
      </c>
      <c r="AX37" s="735" t="s">
        <v>473</v>
      </c>
      <c r="AY37" s="735" t="s">
        <v>475</v>
      </c>
      <c r="AZ37" s="736" t="s">
        <v>477</v>
      </c>
    </row>
    <row r="38" spans="1:52" s="98" customFormat="1" ht="15" customHeight="1">
      <c r="A38" s="3021"/>
      <c r="B38" s="161"/>
      <c r="C38" s="180"/>
      <c r="D38" s="180"/>
      <c r="E38" s="162"/>
      <c r="F38" s="162"/>
      <c r="G38" s="163"/>
      <c r="H38" s="163"/>
      <c r="I38" s="117"/>
      <c r="J38" s="878"/>
      <c r="K38" s="881"/>
      <c r="L38" s="881"/>
      <c r="M38" s="881"/>
      <c r="N38" s="881"/>
      <c r="O38" s="881"/>
      <c r="P38" s="881"/>
      <c r="Q38" s="880"/>
      <c r="R38" s="881"/>
      <c r="S38" s="881"/>
      <c r="T38" s="881"/>
      <c r="U38" s="881"/>
      <c r="V38" s="880"/>
      <c r="W38" s="185"/>
      <c r="X38" s="117"/>
      <c r="Y38" s="1005"/>
      <c r="Z38" s="1003"/>
      <c r="AA38" s="1003"/>
      <c r="AB38" s="1003"/>
      <c r="AC38" s="1003"/>
      <c r="AD38" s="1003"/>
      <c r="AE38" s="1003"/>
      <c r="AF38" s="1004"/>
      <c r="AG38" s="1003"/>
      <c r="AH38" s="1003"/>
      <c r="AI38" s="1003"/>
      <c r="AJ38" s="1003"/>
      <c r="AK38" s="1004"/>
      <c r="AL38" s="185"/>
      <c r="AM38" s="117"/>
      <c r="AN38" s="713"/>
      <c r="AO38" s="721"/>
      <c r="AP38" s="721"/>
      <c r="AQ38" s="721"/>
      <c r="AR38" s="721"/>
      <c r="AS38" s="721"/>
      <c r="AT38" s="721"/>
      <c r="AU38" s="715"/>
      <c r="AV38" s="721"/>
      <c r="AW38" s="721"/>
      <c r="AX38" s="721"/>
      <c r="AY38" s="721"/>
      <c r="AZ38" s="715"/>
    </row>
    <row r="39" spans="1:52" s="98" customFormat="1" ht="15" customHeight="1">
      <c r="A39" s="3021"/>
      <c r="B39" s="161"/>
      <c r="C39" s="185" t="s">
        <v>3058</v>
      </c>
      <c r="D39" s="180"/>
      <c r="E39" s="162"/>
      <c r="F39" s="162"/>
      <c r="G39" s="162"/>
      <c r="H39" s="163"/>
      <c r="I39" s="164" t="s">
        <v>1876</v>
      </c>
      <c r="J39" s="165">
        <v>0</v>
      </c>
      <c r="K39" s="166">
        <v>0</v>
      </c>
      <c r="L39" s="166">
        <v>0</v>
      </c>
      <c r="M39" s="166">
        <v>0</v>
      </c>
      <c r="N39" s="166">
        <v>0</v>
      </c>
      <c r="O39" s="166">
        <v>0</v>
      </c>
      <c r="P39" s="166">
        <v>0</v>
      </c>
      <c r="Q39" s="167">
        <v>0</v>
      </c>
      <c r="R39" s="238">
        <v>0</v>
      </c>
      <c r="S39" s="166">
        <v>0</v>
      </c>
      <c r="T39" s="166">
        <v>0</v>
      </c>
      <c r="U39" s="166">
        <v>0</v>
      </c>
      <c r="V39" s="167">
        <v>0</v>
      </c>
      <c r="W39" s="185"/>
      <c r="X39" s="164" t="s">
        <v>3052</v>
      </c>
      <c r="Y39" s="190">
        <v>0</v>
      </c>
      <c r="Z39" s="188">
        <v>0</v>
      </c>
      <c r="AA39" s="188">
        <v>0</v>
      </c>
      <c r="AB39" s="188">
        <v>0</v>
      </c>
      <c r="AC39" s="188">
        <v>0</v>
      </c>
      <c r="AD39" s="188">
        <v>0</v>
      </c>
      <c r="AE39" s="188">
        <v>0</v>
      </c>
      <c r="AF39" s="189">
        <v>0</v>
      </c>
      <c r="AG39" s="1701">
        <v>0</v>
      </c>
      <c r="AH39" s="188">
        <v>0</v>
      </c>
      <c r="AI39" s="188">
        <v>0</v>
      </c>
      <c r="AJ39" s="188">
        <v>0</v>
      </c>
      <c r="AK39" s="189">
        <v>0</v>
      </c>
      <c r="AL39" s="185"/>
      <c r="AM39" s="164" t="s">
        <v>3052</v>
      </c>
      <c r="AN39" s="641" t="str">
        <f>IFERROR(Y39/J39,"")</f>
        <v/>
      </c>
      <c r="AO39" s="642" t="str">
        <f t="shared" ref="AO39" si="30">IFERROR(Z39/K39,"")</f>
        <v/>
      </c>
      <c r="AP39" s="642" t="str">
        <f t="shared" ref="AP39" si="31">IFERROR(AA39/L39,"")</f>
        <v/>
      </c>
      <c r="AQ39" s="642" t="str">
        <f t="shared" ref="AQ39" si="32">IFERROR(AB39/M39,"")</f>
        <v/>
      </c>
      <c r="AR39" s="642" t="str">
        <f t="shared" ref="AR39" si="33">IFERROR(AC39/N39,"")</f>
        <v/>
      </c>
      <c r="AS39" s="642" t="str">
        <f t="shared" ref="AS39" si="34">IFERROR(AD39/O39,"")</f>
        <v/>
      </c>
      <c r="AT39" s="642" t="str">
        <f t="shared" ref="AT39" si="35">IFERROR(AE39/P39,"")</f>
        <v/>
      </c>
      <c r="AU39" s="643" t="str">
        <f t="shared" ref="AU39" si="36">IFERROR(AF39/Q39,"")</f>
        <v/>
      </c>
      <c r="AV39" s="998" t="str">
        <f t="shared" ref="AV39" si="37">IFERROR(AG39/R39,"")</f>
        <v/>
      </c>
      <c r="AW39" s="642" t="str">
        <f t="shared" ref="AW39" si="38">IFERROR(AH39/S39,"")</f>
        <v/>
      </c>
      <c r="AX39" s="642" t="str">
        <f t="shared" ref="AX39" si="39">IFERROR(AI39/T39,"")</f>
        <v/>
      </c>
      <c r="AY39" s="642" t="str">
        <f t="shared" ref="AY39" si="40">IFERROR(AJ39/U39,"")</f>
        <v/>
      </c>
      <c r="AZ39" s="643" t="str">
        <f t="shared" ref="AZ39" si="41">IFERROR(AK39/V39,"")</f>
        <v/>
      </c>
    </row>
    <row r="40" spans="1:52" s="98" customFormat="1" ht="15" customHeight="1">
      <c r="A40" s="3021"/>
      <c r="B40" s="161"/>
      <c r="C40" s="185" t="s">
        <v>3059</v>
      </c>
      <c r="D40" s="185"/>
      <c r="E40" s="162"/>
      <c r="F40" s="162"/>
      <c r="G40" s="162"/>
      <c r="H40" s="163"/>
      <c r="I40" s="185"/>
      <c r="J40" s="1558"/>
      <c r="K40" s="886"/>
      <c r="L40" s="886"/>
      <c r="M40" s="886"/>
      <c r="N40" s="886"/>
      <c r="O40" s="886"/>
      <c r="P40" s="886"/>
      <c r="Q40" s="887"/>
      <c r="R40" s="886"/>
      <c r="S40" s="886"/>
      <c r="T40" s="886"/>
      <c r="U40" s="886"/>
      <c r="V40" s="887"/>
      <c r="W40" s="185"/>
      <c r="X40" s="164" t="s">
        <v>3052</v>
      </c>
      <c r="Y40" s="161"/>
      <c r="Z40" s="185"/>
      <c r="AA40" s="185"/>
      <c r="AB40" s="185"/>
      <c r="AC40" s="185"/>
      <c r="AD40" s="185"/>
      <c r="AE40" s="185"/>
      <c r="AF40" s="215"/>
      <c r="AG40" s="838"/>
      <c r="AH40" s="838"/>
      <c r="AI40" s="838"/>
      <c r="AJ40" s="838"/>
      <c r="AK40" s="839"/>
      <c r="AL40" s="185"/>
      <c r="AN40" s="990"/>
      <c r="AO40" s="838"/>
      <c r="AP40" s="838"/>
      <c r="AQ40" s="838"/>
      <c r="AR40" s="838"/>
      <c r="AS40" s="838"/>
      <c r="AT40" s="838"/>
      <c r="AU40" s="839"/>
      <c r="AV40" s="1701">
        <v>0</v>
      </c>
      <c r="AW40" s="188">
        <v>0</v>
      </c>
      <c r="AX40" s="188">
        <v>0</v>
      </c>
      <c r="AY40" s="188">
        <v>0</v>
      </c>
      <c r="AZ40" s="189">
        <v>0</v>
      </c>
    </row>
    <row r="41" spans="1:52" s="98" customFormat="1" ht="15" customHeight="1">
      <c r="A41" s="3021"/>
      <c r="B41" s="161"/>
      <c r="C41" s="185" t="s">
        <v>3060</v>
      </c>
      <c r="D41" s="185"/>
      <c r="E41" s="162"/>
      <c r="F41" s="162"/>
      <c r="G41" s="162"/>
      <c r="H41" s="163"/>
      <c r="I41" s="164" t="s">
        <v>1876</v>
      </c>
      <c r="J41" s="165">
        <v>0</v>
      </c>
      <c r="K41" s="166">
        <v>0</v>
      </c>
      <c r="L41" s="166">
        <v>0</v>
      </c>
      <c r="M41" s="166">
        <v>0</v>
      </c>
      <c r="N41" s="166">
        <v>0</v>
      </c>
      <c r="O41" s="166">
        <v>0</v>
      </c>
      <c r="P41" s="166">
        <v>0</v>
      </c>
      <c r="Q41" s="167">
        <v>0</v>
      </c>
      <c r="R41" s="238">
        <v>0</v>
      </c>
      <c r="S41" s="166">
        <v>0</v>
      </c>
      <c r="T41" s="166">
        <v>0</v>
      </c>
      <c r="U41" s="166">
        <v>0</v>
      </c>
      <c r="V41" s="167">
        <v>0</v>
      </c>
      <c r="W41" s="185"/>
      <c r="X41" s="164" t="s">
        <v>3052</v>
      </c>
      <c r="Y41" s="190">
        <v>0</v>
      </c>
      <c r="Z41" s="188">
        <v>0</v>
      </c>
      <c r="AA41" s="188">
        <v>0</v>
      </c>
      <c r="AB41" s="188">
        <v>0</v>
      </c>
      <c r="AC41" s="188">
        <v>0</v>
      </c>
      <c r="AD41" s="188">
        <v>0</v>
      </c>
      <c r="AE41" s="188">
        <v>0</v>
      </c>
      <c r="AF41" s="189">
        <v>0</v>
      </c>
      <c r="AG41" s="1701">
        <v>0</v>
      </c>
      <c r="AH41" s="188">
        <v>0</v>
      </c>
      <c r="AI41" s="188">
        <v>0</v>
      </c>
      <c r="AJ41" s="188">
        <v>0</v>
      </c>
      <c r="AK41" s="189">
        <v>0</v>
      </c>
      <c r="AL41" s="185"/>
      <c r="AM41" s="164" t="s">
        <v>3052</v>
      </c>
      <c r="AN41" s="641" t="str">
        <f>IFERROR((Y41+Y39)/(J41+J39)-AN39,"")</f>
        <v/>
      </c>
      <c r="AO41" s="642" t="str">
        <f t="shared" ref="AO41:AZ41" si="42">IFERROR((Z41+Z39)/(K41+K39)-AO39,"")</f>
        <v/>
      </c>
      <c r="AP41" s="642" t="str">
        <f t="shared" si="42"/>
        <v/>
      </c>
      <c r="AQ41" s="642" t="str">
        <f t="shared" si="42"/>
        <v/>
      </c>
      <c r="AR41" s="642" t="str">
        <f t="shared" si="42"/>
        <v/>
      </c>
      <c r="AS41" s="642" t="str">
        <f t="shared" si="42"/>
        <v/>
      </c>
      <c r="AT41" s="642" t="str">
        <f t="shared" si="42"/>
        <v/>
      </c>
      <c r="AU41" s="643" t="str">
        <f t="shared" si="42"/>
        <v/>
      </c>
      <c r="AV41" s="998" t="str">
        <f t="shared" si="42"/>
        <v/>
      </c>
      <c r="AW41" s="642" t="str">
        <f t="shared" si="42"/>
        <v/>
      </c>
      <c r="AX41" s="642" t="str">
        <f t="shared" si="42"/>
        <v/>
      </c>
      <c r="AY41" s="642" t="str">
        <f t="shared" si="42"/>
        <v/>
      </c>
      <c r="AZ41" s="643" t="str">
        <f t="shared" si="42"/>
        <v/>
      </c>
    </row>
    <row r="42" spans="1:52" s="98" customFormat="1" ht="15" customHeight="1" thickBot="1">
      <c r="A42" s="3021"/>
      <c r="B42" s="191" t="s">
        <v>1701</v>
      </c>
      <c r="C42" s="192"/>
      <c r="D42" s="192"/>
      <c r="E42" s="193"/>
      <c r="F42" s="193"/>
      <c r="G42" s="193"/>
      <c r="H42" s="194"/>
      <c r="I42" s="1694"/>
      <c r="J42" s="1698"/>
      <c r="K42" s="1695"/>
      <c r="L42" s="1695"/>
      <c r="M42" s="1695"/>
      <c r="N42" s="1695"/>
      <c r="O42" s="1695"/>
      <c r="P42" s="1695"/>
      <c r="Q42" s="1696"/>
      <c r="R42" s="1695"/>
      <c r="S42" s="1695"/>
      <c r="T42" s="1695"/>
      <c r="U42" s="1695"/>
      <c r="V42" s="1696"/>
      <c r="W42" s="192"/>
      <c r="X42" s="1694"/>
      <c r="Y42" s="1698"/>
      <c r="Z42" s="1695"/>
      <c r="AA42" s="1695"/>
      <c r="AB42" s="1695"/>
      <c r="AC42" s="1695"/>
      <c r="AD42" s="1695"/>
      <c r="AE42" s="1695"/>
      <c r="AF42" s="1696"/>
      <c r="AG42" s="1695"/>
      <c r="AH42" s="1695"/>
      <c r="AI42" s="1695"/>
      <c r="AJ42" s="1695"/>
      <c r="AK42" s="1696"/>
      <c r="AL42" s="192"/>
      <c r="AM42" s="1694"/>
      <c r="AN42" s="1698"/>
      <c r="AO42" s="1695"/>
      <c r="AP42" s="1695"/>
      <c r="AQ42" s="1695"/>
      <c r="AR42" s="1695"/>
      <c r="AS42" s="1695"/>
      <c r="AT42" s="1695"/>
      <c r="AU42" s="1696"/>
      <c r="AV42" s="1345">
        <f t="shared" ref="AV42:AZ42" si="43">SUM(AV39:AV41)</f>
        <v>0</v>
      </c>
      <c r="AW42" s="702">
        <f t="shared" si="43"/>
        <v>0</v>
      </c>
      <c r="AX42" s="702">
        <f t="shared" si="43"/>
        <v>0</v>
      </c>
      <c r="AY42" s="702">
        <f t="shared" si="43"/>
        <v>0</v>
      </c>
      <c r="AZ42" s="703">
        <f t="shared" si="43"/>
        <v>0</v>
      </c>
    </row>
    <row r="43" spans="1:52" s="98" customFormat="1" ht="15" customHeight="1" thickBot="1">
      <c r="J43" s="1559"/>
      <c r="K43" s="1559"/>
      <c r="L43" s="1559"/>
      <c r="M43" s="1559"/>
      <c r="N43" s="1559"/>
      <c r="O43" s="1559"/>
      <c r="P43" s="1559"/>
      <c r="Q43" s="1559"/>
      <c r="R43" s="1559"/>
      <c r="S43" s="1559"/>
      <c r="T43" s="1559"/>
      <c r="U43" s="1559"/>
      <c r="V43" s="1559"/>
      <c r="Y43" s="1006"/>
      <c r="Z43" s="1006"/>
      <c r="AA43" s="1006"/>
      <c r="AB43" s="1006"/>
      <c r="AC43" s="1006"/>
      <c r="AD43" s="1006"/>
      <c r="AE43" s="1006"/>
      <c r="AF43" s="1006"/>
      <c r="AG43" s="1006"/>
      <c r="AH43" s="1006"/>
      <c r="AI43" s="1006"/>
      <c r="AJ43" s="1006"/>
      <c r="AK43" s="1006"/>
      <c r="AN43" s="722"/>
      <c r="AO43" s="722"/>
      <c r="AP43" s="722"/>
      <c r="AQ43" s="722"/>
      <c r="AR43" s="722"/>
      <c r="AS43" s="722"/>
      <c r="AT43" s="722"/>
      <c r="AU43" s="722"/>
      <c r="AV43" s="722"/>
      <c r="AW43" s="722"/>
      <c r="AX43" s="722"/>
      <c r="AY43" s="722"/>
      <c r="AZ43" s="722"/>
    </row>
    <row r="44" spans="1:52" s="98" customFormat="1" ht="30" customHeight="1" thickBot="1">
      <c r="A44" s="3021" t="s">
        <v>3061</v>
      </c>
      <c r="B44" s="621" t="s">
        <v>3063</v>
      </c>
      <c r="C44" s="102"/>
      <c r="D44" s="102"/>
      <c r="E44" s="102"/>
      <c r="F44" s="102"/>
      <c r="G44" s="103"/>
      <c r="H44" s="103"/>
      <c r="I44" s="105" t="s">
        <v>1869</v>
      </c>
      <c r="J44" s="1560"/>
      <c r="K44" s="1560"/>
      <c r="L44" s="1560"/>
      <c r="M44" s="1560"/>
      <c r="N44" s="1560"/>
      <c r="O44" s="1560"/>
      <c r="P44" s="1560"/>
      <c r="Q44" s="1560"/>
      <c r="R44" s="1561"/>
      <c r="S44" s="1561"/>
      <c r="T44" s="1561"/>
      <c r="U44" s="1561"/>
      <c r="V44" s="1562"/>
      <c r="W44" s="103"/>
      <c r="X44" s="105" t="s">
        <v>3049</v>
      </c>
      <c r="Y44" s="1007"/>
      <c r="Z44" s="1007"/>
      <c r="AA44" s="1007"/>
      <c r="AB44" s="1007"/>
      <c r="AC44" s="1007"/>
      <c r="AD44" s="1007"/>
      <c r="AE44" s="1007"/>
      <c r="AF44" s="1007"/>
      <c r="AG44" s="1008"/>
      <c r="AH44" s="1008"/>
      <c r="AI44" s="1008"/>
      <c r="AJ44" s="1008"/>
      <c r="AK44" s="1556"/>
      <c r="AL44" s="103"/>
      <c r="AM44" s="105" t="s">
        <v>3057</v>
      </c>
      <c r="AN44" s="723"/>
      <c r="AO44" s="723"/>
      <c r="AP44" s="723"/>
      <c r="AQ44" s="723"/>
      <c r="AR44" s="723"/>
      <c r="AS44" s="723"/>
      <c r="AT44" s="723"/>
      <c r="AU44" s="723"/>
      <c r="AV44" s="724"/>
      <c r="AW44" s="724"/>
      <c r="AX44" s="724"/>
      <c r="AY44" s="724"/>
      <c r="AZ44" s="993"/>
    </row>
    <row r="45" spans="1:52" s="98" customFormat="1" ht="30" customHeight="1">
      <c r="A45" s="3021"/>
      <c r="B45" s="109"/>
      <c r="C45" s="110"/>
      <c r="D45" s="110"/>
      <c r="E45" s="110"/>
      <c r="F45" s="110"/>
      <c r="G45" s="111"/>
      <c r="H45" s="111"/>
      <c r="I45" s="117"/>
      <c r="J45" s="1563" t="s">
        <v>1666</v>
      </c>
      <c r="K45" s="1564"/>
      <c r="L45" s="1564"/>
      <c r="M45" s="1564"/>
      <c r="N45" s="1564"/>
      <c r="O45" s="1564"/>
      <c r="P45" s="1564"/>
      <c r="Q45" s="1565"/>
      <c r="R45" s="1703" t="s">
        <v>2</v>
      </c>
      <c r="S45" s="1566"/>
      <c r="T45" s="1566"/>
      <c r="U45" s="1566"/>
      <c r="V45" s="1567"/>
      <c r="W45" s="222"/>
      <c r="X45" s="117"/>
      <c r="Y45" s="1009" t="s">
        <v>1666</v>
      </c>
      <c r="Z45" s="1010"/>
      <c r="AA45" s="1010"/>
      <c r="AB45" s="1010"/>
      <c r="AC45" s="1010"/>
      <c r="AD45" s="1010"/>
      <c r="AE45" s="1010"/>
      <c r="AF45" s="1010"/>
      <c r="AG45" s="1012" t="s">
        <v>2</v>
      </c>
      <c r="AH45" s="1013"/>
      <c r="AI45" s="1013"/>
      <c r="AJ45" s="1013"/>
      <c r="AK45" s="1014"/>
      <c r="AL45" s="222"/>
      <c r="AM45" s="117"/>
      <c r="AN45" s="725" t="s">
        <v>1666</v>
      </c>
      <c r="AO45" s="726"/>
      <c r="AP45" s="726"/>
      <c r="AQ45" s="726"/>
      <c r="AR45" s="726"/>
      <c r="AS45" s="726"/>
      <c r="AT45" s="726"/>
      <c r="AU45" s="727"/>
      <c r="AV45" s="728" t="s">
        <v>2</v>
      </c>
      <c r="AW45" s="729"/>
      <c r="AX45" s="729"/>
      <c r="AY45" s="729"/>
      <c r="AZ45" s="730"/>
    </row>
    <row r="46" spans="1:52" s="98" customFormat="1" ht="15" customHeight="1">
      <c r="A46" s="3021"/>
      <c r="B46" s="115"/>
      <c r="C46" s="116"/>
      <c r="D46" s="116"/>
      <c r="E46" s="116"/>
      <c r="F46" s="116"/>
      <c r="G46" s="117"/>
      <c r="H46" s="117"/>
      <c r="I46" s="119" t="s">
        <v>1667</v>
      </c>
      <c r="J46" s="1568" t="s">
        <v>453</v>
      </c>
      <c r="K46" s="1569" t="s">
        <v>455</v>
      </c>
      <c r="L46" s="1569" t="s">
        <v>457</v>
      </c>
      <c r="M46" s="1569" t="s">
        <v>459</v>
      </c>
      <c r="N46" s="1569" t="s">
        <v>461</v>
      </c>
      <c r="O46" s="1569" t="s">
        <v>463</v>
      </c>
      <c r="P46" s="1569" t="s">
        <v>465</v>
      </c>
      <c r="Q46" s="1570" t="s">
        <v>467</v>
      </c>
      <c r="R46" s="1704" t="s">
        <v>469</v>
      </c>
      <c r="S46" s="1571" t="s">
        <v>471</v>
      </c>
      <c r="T46" s="1571" t="s">
        <v>473</v>
      </c>
      <c r="U46" s="1571" t="s">
        <v>475</v>
      </c>
      <c r="V46" s="1572" t="s">
        <v>477</v>
      </c>
      <c r="W46" s="185"/>
      <c r="X46" s="119" t="s">
        <v>1667</v>
      </c>
      <c r="Y46" s="1015" t="s">
        <v>453</v>
      </c>
      <c r="Z46" s="1016" t="s">
        <v>455</v>
      </c>
      <c r="AA46" s="1016" t="s">
        <v>457</v>
      </c>
      <c r="AB46" s="1016" t="s">
        <v>459</v>
      </c>
      <c r="AC46" s="1016" t="s">
        <v>461</v>
      </c>
      <c r="AD46" s="1016" t="s">
        <v>463</v>
      </c>
      <c r="AE46" s="1016" t="s">
        <v>465</v>
      </c>
      <c r="AF46" s="1702" t="s">
        <v>467</v>
      </c>
      <c r="AG46" s="1018" t="s">
        <v>469</v>
      </c>
      <c r="AH46" s="1019" t="s">
        <v>471</v>
      </c>
      <c r="AI46" s="1019" t="s">
        <v>473</v>
      </c>
      <c r="AJ46" s="1019" t="s">
        <v>475</v>
      </c>
      <c r="AK46" s="1020" t="s">
        <v>477</v>
      </c>
      <c r="AL46" s="185"/>
      <c r="AM46" s="119" t="s">
        <v>1667</v>
      </c>
      <c r="AN46" s="731" t="s">
        <v>453</v>
      </c>
      <c r="AO46" s="732" t="s">
        <v>455</v>
      </c>
      <c r="AP46" s="732" t="s">
        <v>457</v>
      </c>
      <c r="AQ46" s="732" t="s">
        <v>459</v>
      </c>
      <c r="AR46" s="732" t="s">
        <v>461</v>
      </c>
      <c r="AS46" s="732" t="s">
        <v>463</v>
      </c>
      <c r="AT46" s="732" t="s">
        <v>465</v>
      </c>
      <c r="AU46" s="733" t="s">
        <v>467</v>
      </c>
      <c r="AV46" s="734" t="s">
        <v>469</v>
      </c>
      <c r="AW46" s="735" t="s">
        <v>471</v>
      </c>
      <c r="AX46" s="735" t="s">
        <v>473</v>
      </c>
      <c r="AY46" s="735" t="s">
        <v>475</v>
      </c>
      <c r="AZ46" s="736" t="s">
        <v>477</v>
      </c>
    </row>
    <row r="47" spans="1:52" s="98" customFormat="1" ht="15" customHeight="1">
      <c r="A47" s="3021"/>
      <c r="B47" s="161"/>
      <c r="C47" s="180"/>
      <c r="D47" s="180"/>
      <c r="E47" s="162"/>
      <c r="F47" s="162"/>
      <c r="G47" s="163"/>
      <c r="H47" s="163"/>
      <c r="I47" s="117"/>
      <c r="J47" s="878"/>
      <c r="K47" s="881"/>
      <c r="L47" s="881"/>
      <c r="M47" s="881"/>
      <c r="N47" s="881"/>
      <c r="O47" s="881"/>
      <c r="P47" s="881"/>
      <c r="Q47" s="880"/>
      <c r="R47" s="881"/>
      <c r="S47" s="881"/>
      <c r="T47" s="881"/>
      <c r="U47" s="881"/>
      <c r="V47" s="880"/>
      <c r="W47" s="185"/>
      <c r="X47" s="117"/>
      <c r="Y47" s="1005"/>
      <c r="Z47" s="1003"/>
      <c r="AA47" s="1003"/>
      <c r="AB47" s="1003"/>
      <c r="AC47" s="1003"/>
      <c r="AD47" s="1003"/>
      <c r="AE47" s="1003"/>
      <c r="AF47" s="1003"/>
      <c r="AG47" s="1005"/>
      <c r="AH47" s="1003"/>
      <c r="AI47" s="1003"/>
      <c r="AJ47" s="1003"/>
      <c r="AK47" s="1004"/>
      <c r="AL47" s="185"/>
      <c r="AM47" s="117"/>
      <c r="AN47" s="713"/>
      <c r="AO47" s="721"/>
      <c r="AP47" s="721"/>
      <c r="AQ47" s="721"/>
      <c r="AR47" s="721"/>
      <c r="AS47" s="721"/>
      <c r="AT47" s="721"/>
      <c r="AU47" s="715"/>
      <c r="AV47" s="713"/>
      <c r="AW47" s="721"/>
      <c r="AX47" s="721"/>
      <c r="AY47" s="721"/>
      <c r="AZ47" s="715"/>
    </row>
    <row r="48" spans="1:52" s="98" customFormat="1" ht="15" customHeight="1">
      <c r="A48" s="3021"/>
      <c r="B48" s="161"/>
      <c r="C48" s="185" t="s">
        <v>3058</v>
      </c>
      <c r="D48" s="180"/>
      <c r="E48" s="162"/>
      <c r="F48" s="162"/>
      <c r="G48" s="162"/>
      <c r="H48" s="163"/>
      <c r="I48" s="164" t="s">
        <v>1876</v>
      </c>
      <c r="J48" s="165">
        <v>0</v>
      </c>
      <c r="K48" s="166">
        <v>0</v>
      </c>
      <c r="L48" s="166">
        <v>0</v>
      </c>
      <c r="M48" s="166">
        <v>0</v>
      </c>
      <c r="N48" s="166">
        <v>0</v>
      </c>
      <c r="O48" s="166">
        <v>0</v>
      </c>
      <c r="P48" s="166">
        <v>0</v>
      </c>
      <c r="Q48" s="167">
        <v>0</v>
      </c>
      <c r="R48" s="238">
        <v>0</v>
      </c>
      <c r="S48" s="166">
        <v>0</v>
      </c>
      <c r="T48" s="166">
        <v>0</v>
      </c>
      <c r="U48" s="166">
        <v>0</v>
      </c>
      <c r="V48" s="167">
        <v>0</v>
      </c>
      <c r="W48" s="185"/>
      <c r="X48" s="164" t="s">
        <v>3052</v>
      </c>
      <c r="Y48" s="190">
        <v>0</v>
      </c>
      <c r="Z48" s="188">
        <v>0</v>
      </c>
      <c r="AA48" s="188">
        <v>0</v>
      </c>
      <c r="AB48" s="188">
        <v>0</v>
      </c>
      <c r="AC48" s="188">
        <v>0</v>
      </c>
      <c r="AD48" s="188">
        <v>0</v>
      </c>
      <c r="AE48" s="188">
        <v>0</v>
      </c>
      <c r="AF48" s="1372">
        <v>0</v>
      </c>
      <c r="AG48" s="190">
        <v>0</v>
      </c>
      <c r="AH48" s="188">
        <v>0</v>
      </c>
      <c r="AI48" s="188">
        <v>0</v>
      </c>
      <c r="AJ48" s="188">
        <v>0</v>
      </c>
      <c r="AK48" s="189">
        <v>0</v>
      </c>
      <c r="AL48" s="185"/>
      <c r="AM48" s="164" t="s">
        <v>3052</v>
      </c>
      <c r="AN48" s="641" t="str">
        <f>IFERROR(Y48/J48,"")</f>
        <v/>
      </c>
      <c r="AO48" s="642" t="str">
        <f t="shared" ref="AO48" si="44">IFERROR(Z48/K48,"")</f>
        <v/>
      </c>
      <c r="AP48" s="642" t="str">
        <f t="shared" ref="AP48" si="45">IFERROR(AA48/L48,"")</f>
        <v/>
      </c>
      <c r="AQ48" s="642" t="str">
        <f t="shared" ref="AQ48" si="46">IFERROR(AB48/M48,"")</f>
        <v/>
      </c>
      <c r="AR48" s="642" t="str">
        <f t="shared" ref="AR48" si="47">IFERROR(AC48/N48,"")</f>
        <v/>
      </c>
      <c r="AS48" s="642" t="str">
        <f t="shared" ref="AS48" si="48">IFERROR(AD48/O48,"")</f>
        <v/>
      </c>
      <c r="AT48" s="642" t="str">
        <f t="shared" ref="AT48" si="49">IFERROR(AE48/P48,"")</f>
        <v/>
      </c>
      <c r="AU48" s="643" t="str">
        <f t="shared" ref="AU48" si="50">IFERROR(AF48/Q48,"")</f>
        <v/>
      </c>
      <c r="AV48" s="641" t="str">
        <f t="shared" ref="AV48" si="51">IFERROR(AG48/R48,"")</f>
        <v/>
      </c>
      <c r="AW48" s="642" t="str">
        <f t="shared" ref="AW48" si="52">IFERROR(AH48/S48,"")</f>
        <v/>
      </c>
      <c r="AX48" s="642" t="str">
        <f t="shared" ref="AX48" si="53">IFERROR(AI48/T48,"")</f>
        <v/>
      </c>
      <c r="AY48" s="642" t="str">
        <f t="shared" ref="AY48" si="54">IFERROR(AJ48/U48,"")</f>
        <v/>
      </c>
      <c r="AZ48" s="643" t="str">
        <f t="shared" ref="AZ48" si="55">IFERROR(AK48/V48,"")</f>
        <v/>
      </c>
    </row>
    <row r="49" spans="1:52" s="98" customFormat="1" ht="15" customHeight="1">
      <c r="A49" s="3021"/>
      <c r="B49" s="161"/>
      <c r="C49" s="185" t="s">
        <v>3059</v>
      </c>
      <c r="D49" s="185"/>
      <c r="E49" s="162"/>
      <c r="F49" s="162"/>
      <c r="G49" s="162"/>
      <c r="H49" s="163"/>
      <c r="I49" s="185"/>
      <c r="J49" s="1558"/>
      <c r="K49" s="886"/>
      <c r="L49" s="886"/>
      <c r="M49" s="886"/>
      <c r="N49" s="886"/>
      <c r="O49" s="886"/>
      <c r="P49" s="886"/>
      <c r="Q49" s="887"/>
      <c r="R49" s="886"/>
      <c r="S49" s="886"/>
      <c r="T49" s="886"/>
      <c r="U49" s="886"/>
      <c r="V49" s="887"/>
      <c r="W49" s="185"/>
      <c r="X49" s="164" t="s">
        <v>3052</v>
      </c>
      <c r="Y49" s="190">
        <v>0</v>
      </c>
      <c r="Z49" s="188">
        <v>0</v>
      </c>
      <c r="AA49" s="188">
        <v>0</v>
      </c>
      <c r="AB49" s="188">
        <v>0</v>
      </c>
      <c r="AC49" s="188">
        <v>0</v>
      </c>
      <c r="AD49" s="188">
        <v>0</v>
      </c>
      <c r="AE49" s="188">
        <v>0</v>
      </c>
      <c r="AF49" s="1372">
        <v>0</v>
      </c>
      <c r="AG49" s="990"/>
      <c r="AH49" s="838"/>
      <c r="AI49" s="838"/>
      <c r="AJ49" s="838"/>
      <c r="AK49" s="839"/>
      <c r="AL49" s="185"/>
      <c r="AN49" s="990"/>
      <c r="AO49" s="838"/>
      <c r="AP49" s="838"/>
      <c r="AQ49" s="838"/>
      <c r="AR49" s="838"/>
      <c r="AS49" s="838"/>
      <c r="AT49" s="838"/>
      <c r="AU49" s="839"/>
      <c r="AV49" s="190">
        <v>0</v>
      </c>
      <c r="AW49" s="188">
        <v>0</v>
      </c>
      <c r="AX49" s="188">
        <v>0</v>
      </c>
      <c r="AY49" s="188">
        <v>0</v>
      </c>
      <c r="AZ49" s="189">
        <v>0</v>
      </c>
    </row>
    <row r="50" spans="1:52" s="98" customFormat="1" ht="15" customHeight="1" thickBot="1">
      <c r="A50" s="3021"/>
      <c r="B50" s="191" t="s">
        <v>1701</v>
      </c>
      <c r="C50" s="192"/>
      <c r="D50" s="192"/>
      <c r="E50" s="193"/>
      <c r="F50" s="193"/>
      <c r="G50" s="193"/>
      <c r="H50" s="194"/>
      <c r="I50" s="1694"/>
      <c r="J50" s="1698"/>
      <c r="K50" s="1695"/>
      <c r="L50" s="1695"/>
      <c r="M50" s="1695"/>
      <c r="N50" s="1695"/>
      <c r="O50" s="1695"/>
      <c r="P50" s="1695"/>
      <c r="Q50" s="1696"/>
      <c r="R50" s="1695"/>
      <c r="S50" s="1695"/>
      <c r="T50" s="1695"/>
      <c r="U50" s="1695"/>
      <c r="V50" s="1696"/>
      <c r="W50" s="192"/>
      <c r="X50" s="1694"/>
      <c r="Y50" s="1698"/>
      <c r="Z50" s="1695"/>
      <c r="AA50" s="1695"/>
      <c r="AB50" s="1695"/>
      <c r="AC50" s="1695"/>
      <c r="AD50" s="1695"/>
      <c r="AE50" s="1695"/>
      <c r="AF50" s="1695"/>
      <c r="AG50" s="1698"/>
      <c r="AH50" s="1695"/>
      <c r="AI50" s="1695"/>
      <c r="AJ50" s="1695"/>
      <c r="AK50" s="1696"/>
      <c r="AL50" s="192"/>
      <c r="AM50" s="1694"/>
      <c r="AN50" s="1698"/>
      <c r="AO50" s="1695"/>
      <c r="AP50" s="1695"/>
      <c r="AQ50" s="1695"/>
      <c r="AR50" s="1695"/>
      <c r="AS50" s="1695"/>
      <c r="AT50" s="1695"/>
      <c r="AU50" s="1696"/>
      <c r="AV50" s="701">
        <f t="shared" ref="AV50:AZ50" si="56">SUM(AV48:AV49)</f>
        <v>0</v>
      </c>
      <c r="AW50" s="702">
        <f t="shared" si="56"/>
        <v>0</v>
      </c>
      <c r="AX50" s="702">
        <f t="shared" si="56"/>
        <v>0</v>
      </c>
      <c r="AY50" s="702">
        <f t="shared" si="56"/>
        <v>0</v>
      </c>
      <c r="AZ50" s="703">
        <f t="shared" si="56"/>
        <v>0</v>
      </c>
    </row>
    <row r="51" spans="1:52" s="98" customFormat="1" ht="15" customHeight="1"/>
    <row r="52" spans="1:52" s="98" customFormat="1" ht="15" customHeight="1"/>
    <row r="53" spans="1:52" s="98" customFormat="1" ht="15" customHeight="1"/>
    <row r="54" spans="1:52" s="98" customFormat="1" ht="15" customHeight="1">
      <c r="AH54" s="185"/>
    </row>
    <row r="55" spans="1:52" s="98" customFormat="1" ht="15" customHeight="1"/>
    <row r="56" spans="1:52" s="98" customFormat="1" ht="15" customHeight="1"/>
    <row r="57" spans="1:52" s="98" customFormat="1" ht="15" customHeight="1"/>
    <row r="58" spans="1:52" s="98" customFormat="1" ht="15" customHeight="1">
      <c r="AG58" s="838"/>
      <c r="AH58" s="838"/>
      <c r="AI58" s="838"/>
      <c r="AJ58" s="838"/>
      <c r="AK58" s="838"/>
      <c r="AL58" s="185"/>
    </row>
    <row r="59" spans="1:52" s="98" customFormat="1" ht="15" customHeight="1"/>
    <row r="60" spans="1:52" s="98" customFormat="1" ht="15" customHeight="1"/>
    <row r="61" spans="1:52" s="98" customFormat="1" ht="15" customHeight="1"/>
    <row r="62" spans="1:52" s="98" customFormat="1" ht="15" customHeight="1"/>
    <row r="63" spans="1:52" s="98" customFormat="1" ht="15" customHeight="1"/>
    <row r="64" spans="1:52" s="98" customFormat="1" ht="15" customHeight="1"/>
    <row r="65" spans="30:30" s="98" customFormat="1" ht="15" customHeight="1"/>
    <row r="66" spans="30:30" s="98" customFormat="1" ht="15" customHeight="1" thickBot="1"/>
    <row r="67" spans="30:30" s="98" customFormat="1" ht="15" customHeight="1" thickBot="1">
      <c r="AD67" s="1697"/>
    </row>
    <row r="68" spans="30:30" s="98" customFormat="1" ht="15" customHeight="1"/>
    <row r="69" spans="30:30" s="98" customFormat="1" ht="15" customHeight="1"/>
    <row r="70" spans="30:30" s="98" customFormat="1" ht="15" customHeight="1"/>
    <row r="71" spans="30:30" s="98" customFormat="1" ht="15" customHeight="1"/>
    <row r="72" spans="30:30" s="98" customFormat="1" ht="15" customHeight="1"/>
    <row r="73" spans="30:30" s="98" customFormat="1" ht="15" customHeight="1"/>
    <row r="74" spans="30:30" s="98" customFormat="1" ht="15" customHeight="1"/>
    <row r="75" spans="30:30" s="98" customFormat="1" ht="15" customHeight="1"/>
    <row r="76" spans="30:30" s="98" customFormat="1" ht="15" customHeight="1"/>
    <row r="77" spans="30:30" s="98" customFormat="1" ht="15" customHeight="1"/>
    <row r="78" spans="30:30" s="98" customFormat="1" ht="15" customHeight="1"/>
    <row r="79" spans="30:30" s="98" customFormat="1" ht="15" customHeight="1"/>
    <row r="80" spans="30:30" s="98" customFormat="1" ht="15" customHeight="1"/>
    <row r="81" s="98" customFormat="1" ht="15" customHeight="1"/>
    <row r="82" s="98" customFormat="1" ht="15" customHeight="1"/>
    <row r="83" s="98" customFormat="1" ht="15" customHeight="1"/>
    <row r="84" s="98" customFormat="1" ht="15" customHeight="1"/>
    <row r="85" s="98" customFormat="1" ht="15" customHeight="1"/>
    <row r="86" s="98" customFormat="1" ht="15" customHeight="1"/>
    <row r="87" s="98" customFormat="1" ht="15" customHeight="1"/>
    <row r="88" s="98" customFormat="1" ht="15" customHeight="1"/>
    <row r="89" s="98" customFormat="1" ht="15" customHeight="1"/>
    <row r="90" s="98" customFormat="1" ht="15" customHeight="1"/>
    <row r="91" s="98" customFormat="1" ht="15" customHeight="1"/>
    <row r="92" s="98" customFormat="1" ht="15" customHeight="1"/>
    <row r="93" s="98" customFormat="1" ht="15" customHeight="1"/>
    <row r="94" s="98" customFormat="1" ht="15" customHeight="1"/>
    <row r="95" s="98" customFormat="1" ht="15" customHeight="1"/>
    <row r="96" s="98" customFormat="1" ht="15" customHeight="1"/>
    <row r="97" spans="10:13" s="98" customFormat="1" ht="15" customHeight="1"/>
    <row r="98" spans="10:13" s="98" customFormat="1" ht="15" customHeight="1"/>
    <row r="99" spans="10:13" s="98" customFormat="1" ht="15" customHeight="1"/>
    <row r="100" spans="10:13" s="99" customFormat="1" ht="15" customHeight="1">
      <c r="J100" s="98"/>
      <c r="K100" s="98"/>
      <c r="L100" s="98"/>
      <c r="M100" s="98"/>
    </row>
    <row r="101" spans="10:13" s="100" customFormat="1" ht="30" customHeight="1">
      <c r="J101" s="98"/>
      <c r="K101" s="98"/>
      <c r="L101" s="98"/>
      <c r="M101" s="98"/>
    </row>
    <row r="102" spans="10:13" s="157" customFormat="1" ht="30" customHeight="1">
      <c r="J102" s="98"/>
      <c r="K102" s="98"/>
      <c r="L102" s="98"/>
      <c r="M102" s="98"/>
    </row>
    <row r="103" spans="10:13" s="98" customFormat="1" ht="15" customHeight="1"/>
    <row r="104" spans="10:13" s="98" customFormat="1" ht="15" customHeight="1"/>
    <row r="105" spans="10:13" s="98" customFormat="1" ht="15" customHeight="1"/>
    <row r="106" spans="10:13" s="98" customFormat="1" ht="15" customHeight="1"/>
    <row r="107" spans="10:13" s="98" customFormat="1" ht="15" customHeight="1"/>
    <row r="108" spans="10:13" s="98" customFormat="1" ht="15" customHeight="1"/>
    <row r="109" spans="10:13" s="98" customFormat="1" ht="15" customHeight="1"/>
    <row r="110" spans="10:13" s="98" customFormat="1" ht="15" customHeight="1"/>
    <row r="111" spans="10:13" s="98" customFormat="1" ht="15" customHeight="1"/>
    <row r="112" spans="10:13" s="98" customFormat="1" ht="15" customHeight="1"/>
    <row r="113" s="98" customFormat="1" ht="15" customHeight="1"/>
    <row r="114" s="98" customFormat="1" ht="15" customHeight="1"/>
    <row r="115" s="98" customFormat="1" ht="15" customHeight="1"/>
    <row r="116" s="98" customFormat="1" ht="15" customHeight="1"/>
    <row r="117" s="98" customFormat="1" ht="15" customHeight="1"/>
    <row r="118" s="98" customFormat="1" ht="15" customHeight="1"/>
    <row r="119" s="98" customFormat="1" ht="15" customHeight="1"/>
    <row r="120" s="98" customFormat="1" ht="15" customHeight="1"/>
    <row r="121" s="98" customFormat="1" ht="15" customHeight="1"/>
    <row r="122" s="98" customFormat="1" ht="15" customHeight="1"/>
    <row r="123" s="98" customFormat="1" ht="15" customHeight="1"/>
    <row r="124" s="98" customFormat="1" ht="15" customHeight="1"/>
    <row r="125" s="98" customFormat="1" ht="15" customHeight="1"/>
    <row r="126" s="98" customFormat="1" ht="15" customHeight="1"/>
    <row r="127" s="98" customFormat="1" ht="15" customHeight="1"/>
    <row r="128" s="98" customFormat="1" ht="15" customHeight="1"/>
    <row r="129" s="99" customFormat="1" ht="15" customHeight="1"/>
    <row r="130" s="100" customFormat="1" ht="30" customHeight="1"/>
    <row r="131" s="157" customFormat="1" ht="30" customHeight="1"/>
    <row r="132" s="98" customFormat="1" ht="15" customHeight="1"/>
    <row r="133" s="98" customFormat="1" ht="15" customHeight="1"/>
    <row r="134" s="98" customFormat="1" ht="15" customHeight="1"/>
    <row r="135" s="98" customFormat="1" ht="15" customHeight="1"/>
    <row r="136" s="98" customFormat="1" ht="15" customHeight="1"/>
    <row r="137" s="98" customFormat="1" ht="15" customHeight="1"/>
    <row r="138" s="98" customFormat="1" ht="15" customHeight="1"/>
    <row r="139" s="98" customFormat="1" ht="15" customHeight="1"/>
    <row r="140" s="98" customFormat="1" ht="15" customHeight="1"/>
    <row r="141" s="98" customFormat="1" ht="15" customHeight="1"/>
    <row r="142" s="98" customFormat="1" ht="15" customHeight="1"/>
    <row r="143" s="98" customFormat="1" ht="15" customHeight="1"/>
    <row r="144" s="98" customFormat="1" ht="15" customHeight="1"/>
    <row r="145" spans="2:9" s="98" customFormat="1" ht="15" customHeight="1"/>
    <row r="146" spans="2:9">
      <c r="B146" s="173"/>
      <c r="C146" s="173"/>
      <c r="D146" s="173"/>
      <c r="E146" s="173"/>
      <c r="F146" s="173"/>
      <c r="I146" s="173"/>
    </row>
    <row r="147" spans="2:9" s="100" customFormat="1" ht="30" customHeight="1"/>
    <row r="148" spans="2:9" s="157" customFormat="1" ht="30" customHeight="1"/>
    <row r="149" spans="2:9" s="98" customFormat="1" ht="15" customHeight="1"/>
    <row r="150" spans="2:9" s="98" customFormat="1" ht="15" customHeight="1"/>
    <row r="151" spans="2:9" s="98" customFormat="1" ht="15" customHeight="1"/>
    <row r="152" spans="2:9" s="98" customFormat="1" ht="15" customHeight="1"/>
    <row r="153" spans="2:9" s="98" customFormat="1" ht="15" customHeight="1"/>
    <row r="154" spans="2:9" s="98" customFormat="1" ht="15" customHeight="1"/>
    <row r="155" spans="2:9" s="98" customFormat="1" ht="15" customHeight="1"/>
    <row r="156" spans="2:9" s="98" customFormat="1" ht="15" customHeight="1"/>
    <row r="157" spans="2:9" s="98" customFormat="1" ht="15" customHeight="1"/>
    <row r="158" spans="2:9" s="98" customFormat="1" ht="15" customHeight="1"/>
    <row r="159" spans="2:9" s="98" customFormat="1" ht="15" customHeight="1"/>
    <row r="160" spans="2:9" s="98" customFormat="1" ht="15" customHeight="1"/>
    <row r="161" spans="2:9" s="98" customFormat="1" ht="15" customHeight="1"/>
    <row r="162" spans="2:9" s="98" customFormat="1" ht="15" customHeight="1"/>
    <row r="163" spans="2:9" s="98" customFormat="1" ht="15" customHeight="1"/>
    <row r="164" spans="2:9">
      <c r="B164" s="173"/>
      <c r="C164" s="173"/>
      <c r="D164" s="173"/>
      <c r="E164" s="173"/>
      <c r="F164" s="173"/>
      <c r="I164" s="173"/>
    </row>
    <row r="165" spans="2:9" s="100" customFormat="1" ht="30" customHeight="1"/>
    <row r="166" spans="2:9" s="157" customFormat="1" ht="30" customHeight="1"/>
    <row r="167" spans="2:9" s="98" customFormat="1" ht="15" customHeight="1"/>
    <row r="168" spans="2:9" s="98" customFormat="1" ht="15" customHeight="1"/>
    <row r="169" spans="2:9" s="98" customFormat="1" ht="15" customHeight="1"/>
    <row r="170" spans="2:9" s="98" customFormat="1" ht="15" customHeight="1"/>
    <row r="171" spans="2:9" s="98" customFormat="1" ht="15" customHeight="1"/>
    <row r="172" spans="2:9" s="98" customFormat="1" ht="15" customHeight="1"/>
    <row r="173" spans="2:9" s="98" customFormat="1" ht="15" customHeight="1"/>
    <row r="174" spans="2:9" s="98" customFormat="1" ht="15" customHeight="1"/>
    <row r="175" spans="2:9">
      <c r="B175" s="173"/>
      <c r="C175" s="173"/>
      <c r="D175" s="173"/>
      <c r="E175" s="173"/>
      <c r="F175" s="173"/>
      <c r="I175" s="173"/>
    </row>
    <row r="176" spans="2:9" s="100" customFormat="1" ht="30" customHeight="1"/>
    <row r="177" spans="2:9" s="157" customFormat="1" ht="30" customHeight="1"/>
    <row r="178" spans="2:9" s="98" customFormat="1" ht="15" customHeight="1"/>
    <row r="179" spans="2:9" s="98" customFormat="1" ht="15" customHeight="1"/>
    <row r="180" spans="2:9" s="98" customFormat="1" ht="15" customHeight="1"/>
    <row r="181" spans="2:9">
      <c r="B181" s="173"/>
      <c r="C181" s="173"/>
      <c r="D181" s="173"/>
      <c r="E181" s="173"/>
      <c r="F181" s="173"/>
      <c r="I181" s="173"/>
    </row>
    <row r="182" spans="2:9" s="100" customFormat="1" ht="30" customHeight="1"/>
    <row r="183" spans="2:9" s="157" customFormat="1" ht="30" customHeight="1"/>
    <row r="184" spans="2:9" s="98" customFormat="1" ht="15" customHeight="1"/>
    <row r="185" spans="2:9" s="98" customFormat="1" ht="15" customHeight="1"/>
    <row r="186" spans="2:9" s="98" customFormat="1" ht="15" customHeight="1"/>
    <row r="187" spans="2:9">
      <c r="B187" s="173"/>
      <c r="C187" s="173"/>
      <c r="D187" s="173"/>
      <c r="E187" s="173"/>
      <c r="F187" s="173"/>
      <c r="I187" s="173"/>
    </row>
    <row r="188" spans="2:9" s="100" customFormat="1" ht="30" customHeight="1"/>
    <row r="189" spans="2:9" s="157" customFormat="1" ht="30" customHeight="1"/>
    <row r="190" spans="2:9" s="98" customFormat="1" ht="15" customHeight="1"/>
    <row r="191" spans="2:9" s="98" customFormat="1" ht="15" customHeight="1"/>
    <row r="192" spans="2:9" s="98" customFormat="1" ht="15" customHeight="1"/>
    <row r="193" spans="8:14" s="98" customFormat="1" ht="15" customHeight="1"/>
    <row r="205" spans="8:14">
      <c r="H205" s="174"/>
      <c r="I205" s="174"/>
      <c r="J205" s="174"/>
      <c r="K205" s="174"/>
      <c r="L205" s="174"/>
      <c r="M205" s="174"/>
      <c r="N205" s="174"/>
    </row>
    <row r="206" spans="8:14">
      <c r="H206" s="174"/>
      <c r="I206" s="174"/>
      <c r="J206" s="174"/>
      <c r="K206" s="174"/>
      <c r="L206" s="174"/>
      <c r="M206" s="174"/>
      <c r="N206" s="174"/>
    </row>
    <row r="207" spans="8:14">
      <c r="H207" s="174"/>
      <c r="I207" s="174"/>
      <c r="J207" s="174"/>
      <c r="K207" s="174"/>
      <c r="L207" s="174"/>
      <c r="M207" s="174"/>
      <c r="N207" s="174"/>
    </row>
  </sheetData>
  <mergeCells count="3">
    <mergeCell ref="A26:A33"/>
    <mergeCell ref="A35:A42"/>
    <mergeCell ref="A44:A50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69">
    <tabColor rgb="FF00B050"/>
  </sheetPr>
  <dimension ref="A1:BL161"/>
  <sheetViews>
    <sheetView showGridLines="0" topLeftCell="A55" zoomScale="55" zoomScaleNormal="55" workbookViewId="0">
      <pane xSplit="7" topLeftCell="H1" activePane="topRight" state="frozen"/>
      <selection activeCell="G14" sqref="G14"/>
      <selection pane="topRight" activeCell="R31" sqref="R3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4.625" style="174" customWidth="1"/>
    <col min="8" max="8" width="11.875" style="173" customWidth="1"/>
    <col min="9" max="9" width="15.625" style="175" customWidth="1"/>
    <col min="10" max="27" width="15.625" style="173" customWidth="1"/>
    <col min="28" max="28" width="5.625" style="173" customWidth="1"/>
    <col min="29" max="30" width="15.625" style="173" customWidth="1"/>
    <col min="31" max="31" width="15.625" style="175" customWidth="1"/>
    <col min="32" max="35" width="15.625" style="173" customWidth="1"/>
    <col min="36" max="36" width="15.625" style="175" customWidth="1"/>
    <col min="37" max="39" width="15.625" style="173" customWidth="1"/>
    <col min="40" max="40" width="5.625" style="173" customWidth="1"/>
    <col min="41" max="51" width="15.625" style="173" customWidth="1"/>
    <col min="52" max="52" width="14.125" style="173" customWidth="1"/>
    <col min="53" max="53" width="11.875" style="173" customWidth="1"/>
    <col min="54" max="54" width="11.875" style="173"/>
    <col min="55" max="55" width="11.875" style="175"/>
    <col min="56" max="16384" width="11.875" style="173"/>
  </cols>
  <sheetData>
    <row r="1" spans="1:64" s="2" customFormat="1" ht="25.15" customHeight="1">
      <c r="A1" s="1" t="s">
        <v>0</v>
      </c>
      <c r="E1" s="3"/>
      <c r="H1" s="4" t="s">
        <v>1</v>
      </c>
      <c r="J1" s="3"/>
    </row>
    <row r="2" spans="1:64" s="2" customFormat="1" ht="25.15" customHeight="1">
      <c r="A2" s="5" t="str">
        <f>Fixed_Data!I12</f>
        <v>MASTER</v>
      </c>
      <c r="B2" s="6"/>
      <c r="D2" s="7"/>
      <c r="E2" s="3"/>
    </row>
    <row r="3" spans="1:64" s="9" customFormat="1" ht="25.15" customHeight="1" thickBot="1">
      <c r="A3" s="8" t="str">
        <f>Fixed_Data!A3</f>
        <v>RIIO-GD2</v>
      </c>
      <c r="D3" s="10"/>
      <c r="E3" s="11"/>
    </row>
    <row r="4" spans="1:64" s="89" customFormat="1" ht="25.15" customHeight="1">
      <c r="B4" s="90" t="s">
        <v>3064</v>
      </c>
      <c r="C4" s="90"/>
      <c r="D4" s="90"/>
      <c r="E4" s="90"/>
      <c r="F4" s="90"/>
      <c r="G4" s="90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2"/>
      <c r="AE4" s="93"/>
      <c r="AF4" s="94"/>
      <c r="AG4" s="94"/>
      <c r="AH4" s="94"/>
      <c r="AI4" s="92"/>
      <c r="AJ4" s="93"/>
      <c r="AK4" s="94"/>
      <c r="AL4" s="94"/>
      <c r="AM4" s="94"/>
      <c r="AN4" s="94"/>
      <c r="AO4" s="94"/>
      <c r="AP4" s="94"/>
      <c r="AQ4" s="92"/>
      <c r="AR4" s="92"/>
      <c r="AS4" s="92"/>
      <c r="AT4" s="92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4"/>
      <c r="BG4" s="92"/>
      <c r="BH4" s="92"/>
      <c r="BI4" s="92"/>
      <c r="BJ4" s="92"/>
      <c r="BK4" s="92"/>
      <c r="BL4" s="92"/>
    </row>
    <row r="5" spans="1:64" s="89" customFormat="1" ht="25.15" customHeight="1">
      <c r="B5" s="95" t="s">
        <v>1663</v>
      </c>
      <c r="C5" s="95"/>
      <c r="D5" s="95"/>
      <c r="E5" s="95"/>
      <c r="F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4"/>
      <c r="AD5" s="92"/>
      <c r="AE5" s="93"/>
      <c r="AF5" s="94"/>
      <c r="AG5" s="94"/>
      <c r="AH5" s="94"/>
      <c r="AI5" s="92"/>
      <c r="AJ5" s="93"/>
      <c r="AK5" s="94"/>
      <c r="AL5" s="94"/>
      <c r="AM5" s="94"/>
      <c r="AN5" s="94"/>
      <c r="AO5" s="94"/>
      <c r="AP5" s="94"/>
      <c r="AQ5" s="92"/>
      <c r="AR5" s="92"/>
      <c r="AS5" s="92"/>
      <c r="AT5" s="92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4"/>
      <c r="BG5" s="92"/>
      <c r="BH5" s="92"/>
      <c r="BI5" s="92"/>
      <c r="BJ5" s="92"/>
      <c r="BK5" s="92"/>
      <c r="BL5" s="92"/>
    </row>
    <row r="6" spans="1:64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4"/>
      <c r="AD6" s="92"/>
      <c r="AE6" s="93"/>
      <c r="AF6" s="94"/>
      <c r="AG6" s="94"/>
      <c r="AH6" s="94"/>
      <c r="AI6" s="92"/>
      <c r="AJ6" s="93"/>
      <c r="AK6" s="94"/>
      <c r="AL6" s="94"/>
      <c r="AM6" s="94"/>
      <c r="AN6" s="94"/>
      <c r="AO6" s="94"/>
      <c r="AP6" s="94"/>
      <c r="AQ6" s="92"/>
      <c r="AR6" s="92"/>
      <c r="AS6" s="92"/>
      <c r="AT6" s="92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4"/>
      <c r="BG6" s="92"/>
      <c r="BH6" s="92"/>
      <c r="BI6" s="92"/>
      <c r="BJ6" s="92"/>
      <c r="BK6" s="92"/>
      <c r="BL6" s="92"/>
    </row>
    <row r="7" spans="1:64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6"/>
      <c r="AF7" s="97"/>
      <c r="AG7" s="97"/>
      <c r="AH7" s="97"/>
      <c r="AI7" s="97"/>
      <c r="AJ7" s="96"/>
      <c r="AK7" s="97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6"/>
      <c r="BD7" s="98"/>
      <c r="BE7" s="98"/>
      <c r="BF7" s="98"/>
      <c r="BG7" s="98"/>
      <c r="BH7" s="98"/>
      <c r="BI7" s="98"/>
      <c r="BJ7" s="98"/>
      <c r="BK7" s="98"/>
      <c r="BL7" s="98"/>
    </row>
    <row r="8" spans="1:64" s="100" customFormat="1" ht="30" customHeight="1" thickBot="1">
      <c r="A8" s="89"/>
      <c r="B8" s="621" t="s">
        <v>2152</v>
      </c>
      <c r="C8" s="102"/>
      <c r="D8" s="102"/>
      <c r="E8" s="102"/>
      <c r="F8" s="102"/>
      <c r="G8" s="102"/>
      <c r="H8" s="103"/>
      <c r="I8" s="105" t="s">
        <v>2165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05"/>
      <c r="X8" s="105"/>
      <c r="Y8" s="105"/>
      <c r="Z8" s="105"/>
      <c r="AA8" s="187"/>
    </row>
    <row r="9" spans="1:64" s="157" customFormat="1" ht="30" customHeight="1">
      <c r="A9" s="99"/>
      <c r="B9" s="109"/>
      <c r="C9" s="110"/>
      <c r="D9" s="110"/>
      <c r="E9" s="110"/>
      <c r="F9" s="110"/>
      <c r="G9" s="110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66" t="s">
        <v>2692</v>
      </c>
      <c r="X9" s="267"/>
      <c r="Y9" s="267"/>
      <c r="Z9" s="267"/>
      <c r="AA9" s="268"/>
    </row>
    <row r="10" spans="1:64" s="98" customFormat="1" ht="15" customHeight="1">
      <c r="A10" s="99"/>
      <c r="B10" s="900"/>
      <c r="C10" s="185"/>
      <c r="D10" s="185"/>
      <c r="E10" s="185"/>
      <c r="F10" s="185"/>
      <c r="G10" s="116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321" t="s">
        <v>2170</v>
      </c>
      <c r="X10" s="322" t="s">
        <v>2171</v>
      </c>
      <c r="Y10" s="322" t="s">
        <v>2172</v>
      </c>
      <c r="Z10" s="322" t="s">
        <v>2173</v>
      </c>
      <c r="AA10" s="792" t="s">
        <v>2174</v>
      </c>
    </row>
    <row r="11" spans="1:64" s="98" customFormat="1" ht="15" customHeight="1">
      <c r="A11" s="99"/>
      <c r="B11" s="901"/>
      <c r="D11" s="616"/>
      <c r="E11" s="616"/>
      <c r="F11" s="616"/>
      <c r="G11" s="186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59"/>
      <c r="X11" s="117"/>
      <c r="Y11" s="117"/>
      <c r="Z11" s="117"/>
      <c r="AA11" s="160"/>
    </row>
    <row r="12" spans="1:64" s="98" customFormat="1" ht="15" customHeight="1">
      <c r="A12" s="99"/>
      <c r="B12" s="901"/>
      <c r="C12" s="616" t="s">
        <v>3065</v>
      </c>
      <c r="D12" s="616"/>
      <c r="E12" s="616"/>
      <c r="F12" s="616"/>
      <c r="G12" s="185"/>
      <c r="H12" s="185"/>
      <c r="I12" s="164" t="s">
        <v>2183</v>
      </c>
      <c r="J12" s="641">
        <f t="shared" ref="J12:AA12" si="0">J81+J143</f>
        <v>21740</v>
      </c>
      <c r="K12" s="642">
        <f t="shared" si="0"/>
        <v>25541</v>
      </c>
      <c r="L12" s="642">
        <f t="shared" si="0"/>
        <v>23765</v>
      </c>
      <c r="M12" s="642">
        <f t="shared" si="0"/>
        <v>21134</v>
      </c>
      <c r="N12" s="642">
        <f t="shared" si="0"/>
        <v>21825</v>
      </c>
      <c r="O12" s="642">
        <f t="shared" si="0"/>
        <v>21831</v>
      </c>
      <c r="P12" s="642">
        <f t="shared" si="0"/>
        <v>20939</v>
      </c>
      <c r="Q12" s="643">
        <f t="shared" si="0"/>
        <v>20088</v>
      </c>
      <c r="R12" s="641">
        <f t="shared" si="0"/>
        <v>17664.385294220367</v>
      </c>
      <c r="S12" s="642">
        <f t="shared" si="0"/>
        <v>17043.073245087813</v>
      </c>
      <c r="T12" s="642">
        <f t="shared" si="0"/>
        <v>16306.931884535579</v>
      </c>
      <c r="U12" s="642">
        <f t="shared" si="0"/>
        <v>15766.12904696148</v>
      </c>
      <c r="V12" s="643">
        <f t="shared" si="0"/>
        <v>15473.1340600652</v>
      </c>
      <c r="W12" s="641">
        <f t="shared" si="0"/>
        <v>14402.698331593034</v>
      </c>
      <c r="X12" s="642">
        <f t="shared" si="0"/>
        <v>13586.473231440063</v>
      </c>
      <c r="Y12" s="642">
        <f t="shared" si="0"/>
        <v>12770.248135437667</v>
      </c>
      <c r="Z12" s="642">
        <f t="shared" si="0"/>
        <v>11954.023039435273</v>
      </c>
      <c r="AA12" s="643">
        <f t="shared" si="0"/>
        <v>10782.871638172875</v>
      </c>
    </row>
    <row r="13" spans="1:64" s="98" customFormat="1" ht="15" customHeight="1">
      <c r="A13" s="99"/>
      <c r="B13" s="901"/>
      <c r="C13" s="185" t="s">
        <v>54</v>
      </c>
      <c r="D13" s="616"/>
      <c r="E13" s="616"/>
      <c r="F13" s="616"/>
      <c r="G13" s="185"/>
      <c r="H13" s="185"/>
      <c r="I13" s="164" t="s">
        <v>2183</v>
      </c>
      <c r="J13" s="641">
        <f>J79</f>
        <v>488629.40224272938</v>
      </c>
      <c r="K13" s="642">
        <f t="shared" ref="K13:AA13" si="1">K79</f>
        <v>463821.6853874377</v>
      </c>
      <c r="L13" s="642">
        <f t="shared" si="1"/>
        <v>445628.39997210569</v>
      </c>
      <c r="M13" s="642">
        <f t="shared" si="1"/>
        <v>411188.89338243991</v>
      </c>
      <c r="N13" s="642">
        <f t="shared" si="1"/>
        <v>407395.3790940668</v>
      </c>
      <c r="O13" s="642">
        <f t="shared" si="1"/>
        <v>395237.26965228567</v>
      </c>
      <c r="P13" s="642">
        <f t="shared" si="1"/>
        <v>367813.34556175943</v>
      </c>
      <c r="Q13" s="643">
        <f t="shared" si="1"/>
        <v>359345.55210035242</v>
      </c>
      <c r="R13" s="641">
        <f t="shared" si="1"/>
        <v>338318.57756758598</v>
      </c>
      <c r="S13" s="642">
        <f t="shared" si="1"/>
        <v>321502.53516114189</v>
      </c>
      <c r="T13" s="642">
        <f t="shared" si="1"/>
        <v>305384.80349351582</v>
      </c>
      <c r="U13" s="642">
        <f t="shared" si="1"/>
        <v>289430.90189770673</v>
      </c>
      <c r="V13" s="643">
        <f t="shared" si="1"/>
        <v>273288.89271813555</v>
      </c>
      <c r="W13" s="641">
        <f t="shared" si="1"/>
        <v>264312.69704807777</v>
      </c>
      <c r="X13" s="642">
        <f t="shared" si="1"/>
        <v>255336.50137801984</v>
      </c>
      <c r="Y13" s="642">
        <f t="shared" si="1"/>
        <v>246360.30570796199</v>
      </c>
      <c r="Z13" s="642">
        <f t="shared" si="1"/>
        <v>237384.11003790415</v>
      </c>
      <c r="AA13" s="643">
        <f t="shared" si="1"/>
        <v>228407.9143678463</v>
      </c>
    </row>
    <row r="14" spans="1:64" ht="15.75" thickBot="1">
      <c r="B14" s="905"/>
      <c r="C14" s="546" t="s">
        <v>3066</v>
      </c>
      <c r="D14" s="654"/>
      <c r="E14" s="654"/>
      <c r="F14" s="654"/>
      <c r="G14" s="547"/>
      <c r="H14" s="657"/>
      <c r="I14" s="195" t="s">
        <v>2183</v>
      </c>
      <c r="J14" s="701">
        <f>SUM(J12:J13)</f>
        <v>510369.40224272938</v>
      </c>
      <c r="K14" s="702">
        <f t="shared" ref="K14:V14" si="2">SUM(K12:K13)</f>
        <v>489362.6853874377</v>
      </c>
      <c r="L14" s="702">
        <f t="shared" si="2"/>
        <v>469393.39997210569</v>
      </c>
      <c r="M14" s="702">
        <f t="shared" si="2"/>
        <v>432322.89338243991</v>
      </c>
      <c r="N14" s="702">
        <f t="shared" si="2"/>
        <v>429220.3790940668</v>
      </c>
      <c r="O14" s="702">
        <f t="shared" si="2"/>
        <v>417068.26965228567</v>
      </c>
      <c r="P14" s="702">
        <f t="shared" si="2"/>
        <v>388752.34556175943</v>
      </c>
      <c r="Q14" s="703">
        <f t="shared" si="2"/>
        <v>379433.55210035242</v>
      </c>
      <c r="R14" s="701">
        <f t="shared" si="2"/>
        <v>355982.96286180633</v>
      </c>
      <c r="S14" s="702">
        <f t="shared" si="2"/>
        <v>338545.6084062297</v>
      </c>
      <c r="T14" s="702">
        <f t="shared" si="2"/>
        <v>321691.73537805141</v>
      </c>
      <c r="U14" s="702">
        <f t="shared" si="2"/>
        <v>305197.03094466822</v>
      </c>
      <c r="V14" s="703">
        <f t="shared" si="2"/>
        <v>288762.02677820076</v>
      </c>
      <c r="W14" s="701">
        <f t="shared" ref="W14:AA14" si="3">SUM(W12:W13)</f>
        <v>278715.39537967078</v>
      </c>
      <c r="X14" s="702">
        <f t="shared" si="3"/>
        <v>268922.97460945992</v>
      </c>
      <c r="Y14" s="702">
        <f t="shared" si="3"/>
        <v>259130.55384339966</v>
      </c>
      <c r="Z14" s="702">
        <f t="shared" si="3"/>
        <v>249338.13307733941</v>
      </c>
      <c r="AA14" s="703">
        <f t="shared" si="3"/>
        <v>239190.78600601919</v>
      </c>
    </row>
    <row r="15" spans="1:64" ht="15.75" thickBot="1">
      <c r="A15" s="89"/>
      <c r="B15" s="894"/>
      <c r="C15" s="95"/>
      <c r="D15" s="95"/>
      <c r="E15" s="95"/>
      <c r="F15" s="95"/>
      <c r="G15" s="95"/>
      <c r="H15" s="95"/>
      <c r="I15" s="96"/>
      <c r="J15" s="97"/>
      <c r="K15" s="97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7"/>
      <c r="Z15" s="97"/>
      <c r="AA15" s="97"/>
      <c r="AB15" s="97"/>
      <c r="AQ15" s="175"/>
      <c r="AV15" s="175"/>
    </row>
    <row r="16" spans="1:64" ht="30" customHeight="1" thickBot="1">
      <c r="B16" s="675" t="s">
        <v>3067</v>
      </c>
      <c r="C16" s="674"/>
      <c r="D16" s="674"/>
      <c r="E16" s="674"/>
      <c r="F16" s="674"/>
      <c r="G16" s="673"/>
      <c r="H16" s="672"/>
      <c r="I16" s="603" t="s">
        <v>2165</v>
      </c>
      <c r="J16" s="671"/>
      <c r="K16" s="106"/>
      <c r="L16" s="106"/>
      <c r="M16" s="106"/>
      <c r="N16" s="106"/>
      <c r="O16" s="106"/>
      <c r="P16" s="106"/>
      <c r="Q16" s="107"/>
      <c r="R16" s="611"/>
      <c r="S16" s="105"/>
      <c r="T16" s="105"/>
      <c r="U16" s="105"/>
      <c r="V16" s="187"/>
      <c r="W16" s="611"/>
      <c r="X16" s="105"/>
      <c r="Y16" s="105"/>
      <c r="Z16" s="105"/>
      <c r="AA16" s="187"/>
      <c r="AB16" s="672"/>
      <c r="AC16" s="105" t="s">
        <v>3068</v>
      </c>
      <c r="AD16" s="105"/>
      <c r="AE16" s="105"/>
      <c r="AF16" s="105"/>
      <c r="AG16" s="105"/>
      <c r="AH16" s="187"/>
      <c r="AI16" s="105"/>
      <c r="AJ16" s="105"/>
      <c r="AK16" s="105"/>
      <c r="AL16" s="105"/>
      <c r="AM16" s="187"/>
      <c r="AN16" s="672"/>
      <c r="AO16" s="105" t="s">
        <v>3069</v>
      </c>
      <c r="AP16" s="105"/>
      <c r="AQ16" s="105"/>
      <c r="AR16" s="105"/>
      <c r="AS16" s="105"/>
      <c r="AT16" s="187"/>
      <c r="AU16" s="105"/>
      <c r="AV16" s="105"/>
      <c r="AW16" s="105"/>
      <c r="AX16" s="105"/>
      <c r="AY16" s="187"/>
    </row>
    <row r="17" spans="2:51" ht="30" customHeight="1">
      <c r="B17" s="670"/>
      <c r="C17" s="667"/>
      <c r="D17" s="667"/>
      <c r="E17" s="667"/>
      <c r="F17" s="667"/>
      <c r="G17" s="541"/>
      <c r="H17" s="660"/>
      <c r="I17" s="117"/>
      <c r="J17" s="695" t="s">
        <v>1666</v>
      </c>
      <c r="K17" s="152"/>
      <c r="L17" s="152"/>
      <c r="M17" s="152"/>
      <c r="N17" s="152"/>
      <c r="O17" s="152"/>
      <c r="P17" s="152"/>
      <c r="Q17" s="153"/>
      <c r="R17" s="696" t="s">
        <v>2</v>
      </c>
      <c r="S17" s="155"/>
      <c r="T17" s="155"/>
      <c r="U17" s="155"/>
      <c r="V17" s="155"/>
      <c r="W17" s="266" t="s">
        <v>2692</v>
      </c>
      <c r="X17" s="267"/>
      <c r="Y17" s="267"/>
      <c r="Z17" s="267"/>
      <c r="AA17" s="268"/>
      <c r="AB17" s="660"/>
      <c r="AC17" s="117"/>
      <c r="AD17" s="696" t="s">
        <v>2</v>
      </c>
      <c r="AE17" s="155"/>
      <c r="AF17" s="155"/>
      <c r="AG17" s="155"/>
      <c r="AH17" s="156"/>
      <c r="AI17" s="266" t="s">
        <v>2692</v>
      </c>
      <c r="AJ17" s="267"/>
      <c r="AK17" s="267"/>
      <c r="AL17" s="267"/>
      <c r="AM17" s="268"/>
      <c r="AN17" s="660"/>
      <c r="AO17" s="117"/>
      <c r="AP17" s="696" t="s">
        <v>2</v>
      </c>
      <c r="AQ17" s="155"/>
      <c r="AR17" s="155"/>
      <c r="AS17" s="155"/>
      <c r="AT17" s="156"/>
      <c r="AU17" s="266" t="s">
        <v>2692</v>
      </c>
      <c r="AV17" s="267"/>
      <c r="AW17" s="267"/>
      <c r="AX17" s="267"/>
      <c r="AY17" s="268"/>
    </row>
    <row r="18" spans="2:51" ht="15.75">
      <c r="B18" s="670"/>
      <c r="C18" s="667"/>
      <c r="D18" s="667"/>
      <c r="E18" s="667"/>
      <c r="F18" s="667"/>
      <c r="G18" s="541"/>
      <c r="H18" s="660"/>
      <c r="I18" s="119" t="s">
        <v>1667</v>
      </c>
      <c r="J18" s="158" t="s">
        <v>453</v>
      </c>
      <c r="K18" s="137" t="s">
        <v>455</v>
      </c>
      <c r="L18" s="137" t="s">
        <v>457</v>
      </c>
      <c r="M18" s="137" t="s">
        <v>459</v>
      </c>
      <c r="N18" s="137" t="s">
        <v>461</v>
      </c>
      <c r="O18" s="137" t="s">
        <v>463</v>
      </c>
      <c r="P18" s="137" t="s">
        <v>465</v>
      </c>
      <c r="Q18" s="138" t="s">
        <v>467</v>
      </c>
      <c r="R18" s="120" t="s">
        <v>469</v>
      </c>
      <c r="S18" s="121" t="s">
        <v>471</v>
      </c>
      <c r="T18" s="121" t="s">
        <v>473</v>
      </c>
      <c r="U18" s="121" t="s">
        <v>475</v>
      </c>
      <c r="V18" s="1748" t="s">
        <v>477</v>
      </c>
      <c r="W18" s="321" t="s">
        <v>2170</v>
      </c>
      <c r="X18" s="322" t="s">
        <v>2171</v>
      </c>
      <c r="Y18" s="322" t="s">
        <v>2172</v>
      </c>
      <c r="Z18" s="322" t="s">
        <v>2173</v>
      </c>
      <c r="AA18" s="792" t="s">
        <v>2174</v>
      </c>
      <c r="AB18" s="660"/>
      <c r="AC18" s="119" t="s">
        <v>1667</v>
      </c>
      <c r="AD18" s="120" t="s">
        <v>469</v>
      </c>
      <c r="AE18" s="121" t="s">
        <v>471</v>
      </c>
      <c r="AF18" s="121" t="s">
        <v>473</v>
      </c>
      <c r="AG18" s="121" t="s">
        <v>475</v>
      </c>
      <c r="AH18" s="122" t="s">
        <v>477</v>
      </c>
      <c r="AI18" s="321" t="s">
        <v>2170</v>
      </c>
      <c r="AJ18" s="322" t="s">
        <v>2171</v>
      </c>
      <c r="AK18" s="322" t="s">
        <v>2172</v>
      </c>
      <c r="AL18" s="322" t="s">
        <v>2173</v>
      </c>
      <c r="AM18" s="792" t="s">
        <v>2174</v>
      </c>
      <c r="AN18" s="660"/>
      <c r="AO18" s="119" t="s">
        <v>1667</v>
      </c>
      <c r="AP18" s="120" t="s">
        <v>469</v>
      </c>
      <c r="AQ18" s="121" t="s">
        <v>471</v>
      </c>
      <c r="AR18" s="121" t="s">
        <v>473</v>
      </c>
      <c r="AS18" s="121" t="s">
        <v>475</v>
      </c>
      <c r="AT18" s="122" t="s">
        <v>477</v>
      </c>
      <c r="AU18" s="321" t="s">
        <v>2170</v>
      </c>
      <c r="AV18" s="322" t="s">
        <v>2171</v>
      </c>
      <c r="AW18" s="322" t="s">
        <v>2172</v>
      </c>
      <c r="AX18" s="322" t="s">
        <v>2173</v>
      </c>
      <c r="AY18" s="792" t="s">
        <v>2174</v>
      </c>
    </row>
    <row r="19" spans="2:51" ht="15">
      <c r="B19" s="906"/>
      <c r="C19" s="667" t="s">
        <v>3070</v>
      </c>
      <c r="D19" s="667"/>
      <c r="E19" s="667"/>
      <c r="F19" s="667"/>
      <c r="G19" s="530"/>
      <c r="H19" s="660"/>
      <c r="I19" s="96"/>
      <c r="J19" s="669"/>
      <c r="K19" s="97"/>
      <c r="L19" s="97"/>
      <c r="M19" s="97"/>
      <c r="N19" s="97"/>
      <c r="O19" s="97"/>
      <c r="P19" s="97"/>
      <c r="Q19" s="668"/>
      <c r="R19" s="669"/>
      <c r="S19" s="97"/>
      <c r="T19" s="97"/>
      <c r="U19" s="97"/>
      <c r="V19" s="97"/>
      <c r="W19" s="669"/>
      <c r="X19" s="97"/>
      <c r="Y19" s="97"/>
      <c r="Z19" s="97"/>
      <c r="AA19" s="668"/>
      <c r="AB19" s="660"/>
      <c r="AC19" s="97"/>
      <c r="AD19" s="669"/>
      <c r="AE19" s="97"/>
      <c r="AF19" s="97"/>
      <c r="AG19" s="97"/>
      <c r="AH19" s="668"/>
      <c r="AI19" s="669"/>
      <c r="AJ19" s="97"/>
      <c r="AK19" s="97"/>
      <c r="AL19" s="97"/>
      <c r="AM19" s="668"/>
      <c r="AN19" s="660"/>
      <c r="AO19" s="97"/>
      <c r="AP19" s="669"/>
      <c r="AQ19" s="97"/>
      <c r="AR19" s="97"/>
      <c r="AS19" s="97"/>
      <c r="AT19" s="668"/>
      <c r="AU19" s="669"/>
      <c r="AV19" s="97"/>
      <c r="AW19" s="97"/>
      <c r="AX19" s="97"/>
      <c r="AY19" s="668"/>
    </row>
    <row r="20" spans="2:51" ht="42.75">
      <c r="B20" s="906"/>
      <c r="C20" s="530"/>
      <c r="D20" s="530" t="s">
        <v>3071</v>
      </c>
      <c r="E20" s="530"/>
      <c r="F20" s="530"/>
      <c r="G20" s="660"/>
      <c r="H20" s="660"/>
      <c r="I20" s="164" t="s">
        <v>2183</v>
      </c>
      <c r="J20" s="907">
        <v>2828</v>
      </c>
      <c r="K20" s="908">
        <v>3059</v>
      </c>
      <c r="L20" s="908">
        <v>2971</v>
      </c>
      <c r="M20" s="908">
        <v>2661</v>
      </c>
      <c r="N20" s="908">
        <v>2019</v>
      </c>
      <c r="O20" s="908">
        <v>1389</v>
      </c>
      <c r="P20" s="908">
        <v>1559.5</v>
      </c>
      <c r="Q20" s="909">
        <v>1730</v>
      </c>
      <c r="R20" s="641">
        <f>AD20*AP20</f>
        <v>164.92623865732227</v>
      </c>
      <c r="S20" s="642">
        <f t="shared" ref="S20:AA20" si="4">AE20*AQ20</f>
        <v>157.61560798689413</v>
      </c>
      <c r="T20" s="642">
        <f t="shared" si="4"/>
        <v>0</v>
      </c>
      <c r="U20" s="642">
        <f t="shared" si="4"/>
        <v>0</v>
      </c>
      <c r="V20" s="1749">
        <f t="shared" si="4"/>
        <v>0</v>
      </c>
      <c r="W20" s="641">
        <f t="shared" si="4"/>
        <v>0</v>
      </c>
      <c r="X20" s="642">
        <f t="shared" si="4"/>
        <v>0</v>
      </c>
      <c r="Y20" s="642">
        <f t="shared" si="4"/>
        <v>0</v>
      </c>
      <c r="Z20" s="642">
        <f t="shared" si="4"/>
        <v>0</v>
      </c>
      <c r="AA20" s="643">
        <f t="shared" si="4"/>
        <v>0</v>
      </c>
      <c r="AB20" s="660"/>
      <c r="AC20" s="2701" t="s">
        <v>3072</v>
      </c>
      <c r="AD20" s="907">
        <v>2.5559999999999998E-4</v>
      </c>
      <c r="AE20" s="908">
        <v>2.5559999999999998E-4</v>
      </c>
      <c r="AF20" s="908">
        <v>2.5559999999999998E-4</v>
      </c>
      <c r="AG20" s="908">
        <v>2.5559999999999998E-4</v>
      </c>
      <c r="AH20" s="909">
        <v>2.5559999999999998E-4</v>
      </c>
      <c r="AI20" s="907">
        <v>2.5559999999999998E-4</v>
      </c>
      <c r="AJ20" s="908">
        <v>2.5559999999999998E-4</v>
      </c>
      <c r="AK20" s="908">
        <v>2.5559999999999998E-4</v>
      </c>
      <c r="AL20" s="908">
        <v>2.5559999999999998E-4</v>
      </c>
      <c r="AM20" s="909">
        <v>2.5559999999999998E-4</v>
      </c>
      <c r="AN20" s="660"/>
      <c r="AO20" s="1744" t="s">
        <v>3073</v>
      </c>
      <c r="AP20" s="907">
        <v>645251.32495040016</v>
      </c>
      <c r="AQ20" s="908">
        <v>616649.48351680022</v>
      </c>
      <c r="AR20" s="908">
        <v>0</v>
      </c>
      <c r="AS20" s="908">
        <v>0</v>
      </c>
      <c r="AT20" s="909">
        <v>0</v>
      </c>
      <c r="AU20" s="907">
        <v>0</v>
      </c>
      <c r="AV20" s="908">
        <v>0</v>
      </c>
      <c r="AW20" s="908">
        <v>0</v>
      </c>
      <c r="AX20" s="908">
        <v>0</v>
      </c>
      <c r="AY20" s="909">
        <v>0</v>
      </c>
    </row>
    <row r="21" spans="2:51" ht="28.5">
      <c r="B21" s="906"/>
      <c r="C21" s="530"/>
      <c r="D21" s="530" t="s">
        <v>3074</v>
      </c>
      <c r="E21" s="530"/>
      <c r="F21" s="530"/>
      <c r="G21" s="660"/>
      <c r="H21" s="660"/>
      <c r="I21" s="164" t="s">
        <v>2183</v>
      </c>
      <c r="J21" s="907">
        <v>358</v>
      </c>
      <c r="K21" s="908">
        <v>379</v>
      </c>
      <c r="L21" s="908">
        <v>367</v>
      </c>
      <c r="M21" s="908">
        <v>329</v>
      </c>
      <c r="N21" s="908">
        <v>285</v>
      </c>
      <c r="O21" s="908">
        <v>337</v>
      </c>
      <c r="P21" s="908">
        <v>286</v>
      </c>
      <c r="Q21" s="909">
        <v>235</v>
      </c>
      <c r="R21" s="641">
        <f t="shared" ref="R21:R23" si="5">AD21*AP21</f>
        <v>220.01999999999998</v>
      </c>
      <c r="S21" s="642">
        <f t="shared" ref="S21:S23" si="6">AE21*AQ21</f>
        <v>205.48499999999999</v>
      </c>
      <c r="T21" s="642">
        <f t="shared" ref="T21:T23" si="7">AF21*AR21</f>
        <v>190.95000000000002</v>
      </c>
      <c r="U21" s="642">
        <f t="shared" ref="U21:U23" si="8">AG21*AS21</f>
        <v>0</v>
      </c>
      <c r="V21" s="1749">
        <f t="shared" ref="V21:V23" si="9">AH21*AT21</f>
        <v>0</v>
      </c>
      <c r="W21" s="641">
        <f t="shared" ref="W21:W23" si="10">AI21*AU21</f>
        <v>0</v>
      </c>
      <c r="X21" s="642">
        <f t="shared" ref="X21:X23" si="11">AJ21*AV21</f>
        <v>0</v>
      </c>
      <c r="Y21" s="642">
        <f t="shared" ref="Y21:Y23" si="12">AK21*AW21</f>
        <v>0</v>
      </c>
      <c r="Z21" s="642">
        <f t="shared" ref="Z21:Z23" si="13">AL21*AX21</f>
        <v>0</v>
      </c>
      <c r="AA21" s="643">
        <f t="shared" ref="AA21:AA23" si="14">AM21*AY21</f>
        <v>0</v>
      </c>
      <c r="AB21" s="660"/>
      <c r="AC21" s="2701" t="s">
        <v>3075</v>
      </c>
      <c r="AD21" s="907">
        <v>1.8385000000000002E-4</v>
      </c>
      <c r="AE21" s="908">
        <v>1.8385000000000002E-4</v>
      </c>
      <c r="AF21" s="908">
        <v>1.8385000000000002E-4</v>
      </c>
      <c r="AG21" s="908">
        <v>1.8385000000000002E-4</v>
      </c>
      <c r="AH21" s="909">
        <v>1.8385000000000002E-4</v>
      </c>
      <c r="AI21" s="907">
        <v>1.8385000000000002E-4</v>
      </c>
      <c r="AJ21" s="908">
        <v>1.8385000000000002E-4</v>
      </c>
      <c r="AK21" s="908">
        <v>1.8385000000000002E-4</v>
      </c>
      <c r="AL21" s="908">
        <v>1.8385000000000002E-4</v>
      </c>
      <c r="AM21" s="909">
        <v>1.8385000000000002E-4</v>
      </c>
      <c r="AN21" s="660"/>
      <c r="AO21" s="1744" t="s">
        <v>3076</v>
      </c>
      <c r="AP21" s="907">
        <v>1196736.4699483272</v>
      </c>
      <c r="AQ21" s="908">
        <v>1117677.4544465595</v>
      </c>
      <c r="AR21" s="908">
        <v>1038618.4389447919</v>
      </c>
      <c r="AS21" s="908">
        <v>0</v>
      </c>
      <c r="AT21" s="909">
        <v>0</v>
      </c>
      <c r="AU21" s="907">
        <v>0</v>
      </c>
      <c r="AV21" s="908">
        <v>0</v>
      </c>
      <c r="AW21" s="908">
        <v>0</v>
      </c>
      <c r="AX21" s="908">
        <v>0</v>
      </c>
      <c r="AY21" s="909">
        <v>0</v>
      </c>
    </row>
    <row r="22" spans="2:51" ht="42.75">
      <c r="B22" s="906"/>
      <c r="C22" s="530"/>
      <c r="D22" s="530" t="s">
        <v>85</v>
      </c>
      <c r="E22" s="530"/>
      <c r="F22" s="530"/>
      <c r="G22" s="928" t="s">
        <v>3077</v>
      </c>
      <c r="H22" s="660"/>
      <c r="I22" s="164" t="s">
        <v>2183</v>
      </c>
      <c r="J22" s="907">
        <v>0</v>
      </c>
      <c r="K22" s="908">
        <v>0</v>
      </c>
      <c r="L22" s="908">
        <v>0</v>
      </c>
      <c r="M22" s="908">
        <v>0</v>
      </c>
      <c r="N22" s="908">
        <v>0</v>
      </c>
      <c r="O22" s="908">
        <v>0</v>
      </c>
      <c r="P22" s="908">
        <v>0</v>
      </c>
      <c r="Q22" s="909">
        <v>0</v>
      </c>
      <c r="R22" s="641">
        <f t="shared" si="5"/>
        <v>0</v>
      </c>
      <c r="S22" s="642">
        <f t="shared" si="6"/>
        <v>0</v>
      </c>
      <c r="T22" s="642">
        <f t="shared" si="7"/>
        <v>0</v>
      </c>
      <c r="U22" s="642">
        <f t="shared" si="8"/>
        <v>0</v>
      </c>
      <c r="V22" s="1749">
        <f t="shared" si="9"/>
        <v>0</v>
      </c>
      <c r="W22" s="641">
        <f t="shared" si="10"/>
        <v>0</v>
      </c>
      <c r="X22" s="642">
        <f t="shared" si="11"/>
        <v>0</v>
      </c>
      <c r="Y22" s="642">
        <f t="shared" si="12"/>
        <v>0</v>
      </c>
      <c r="Z22" s="642">
        <f t="shared" si="13"/>
        <v>0</v>
      </c>
      <c r="AA22" s="643">
        <f t="shared" si="14"/>
        <v>0</v>
      </c>
      <c r="AB22" s="660"/>
      <c r="AC22" s="2701" t="s">
        <v>3078</v>
      </c>
      <c r="AD22" s="907">
        <v>0</v>
      </c>
      <c r="AE22" s="908">
        <v>0</v>
      </c>
      <c r="AF22" s="908">
        <v>0</v>
      </c>
      <c r="AG22" s="908">
        <v>0</v>
      </c>
      <c r="AH22" s="909">
        <v>0</v>
      </c>
      <c r="AI22" s="907">
        <v>0</v>
      </c>
      <c r="AJ22" s="908">
        <v>0</v>
      </c>
      <c r="AK22" s="908">
        <v>0</v>
      </c>
      <c r="AL22" s="908">
        <v>0</v>
      </c>
      <c r="AM22" s="909">
        <v>0</v>
      </c>
      <c r="AN22" s="660"/>
      <c r="AO22" s="2702" t="s">
        <v>3079</v>
      </c>
      <c r="AP22" s="907">
        <v>4099243.7114496003</v>
      </c>
      <c r="AQ22" s="908">
        <v>3917537.8952832008</v>
      </c>
      <c r="AR22" s="908">
        <v>4323879.7212000014</v>
      </c>
      <c r="AS22" s="908">
        <v>4113572.0636000014</v>
      </c>
      <c r="AT22" s="909">
        <v>3903264.4060000004</v>
      </c>
      <c r="AU22" s="907">
        <v>3676955.0788000003</v>
      </c>
      <c r="AV22" s="908">
        <v>3450645.7516000001</v>
      </c>
      <c r="AW22" s="908">
        <v>3224336.4243999999</v>
      </c>
      <c r="AX22" s="908">
        <v>2998027.0971999997</v>
      </c>
      <c r="AY22" s="909">
        <v>2771717.77</v>
      </c>
    </row>
    <row r="23" spans="2:51" ht="15">
      <c r="B23" s="906"/>
      <c r="C23" s="530"/>
      <c r="D23" s="530" t="s">
        <v>85</v>
      </c>
      <c r="E23" s="530"/>
      <c r="F23" s="530"/>
      <c r="G23" s="928" t="s">
        <v>3080</v>
      </c>
      <c r="H23" s="660"/>
      <c r="I23" s="164" t="s">
        <v>2183</v>
      </c>
      <c r="J23" s="907">
        <v>0</v>
      </c>
      <c r="K23" s="908">
        <v>0</v>
      </c>
      <c r="L23" s="908">
        <v>0</v>
      </c>
      <c r="M23" s="908">
        <v>0</v>
      </c>
      <c r="N23" s="908">
        <v>0</v>
      </c>
      <c r="O23" s="908">
        <v>0</v>
      </c>
      <c r="P23" s="908">
        <v>0</v>
      </c>
      <c r="Q23" s="909">
        <v>0</v>
      </c>
      <c r="R23" s="641">
        <f t="shared" si="5"/>
        <v>0</v>
      </c>
      <c r="S23" s="642">
        <f t="shared" si="6"/>
        <v>0</v>
      </c>
      <c r="T23" s="642">
        <f t="shared" si="7"/>
        <v>0</v>
      </c>
      <c r="U23" s="642">
        <f t="shared" si="8"/>
        <v>0.20150747892303508</v>
      </c>
      <c r="V23" s="1749">
        <f t="shared" si="9"/>
        <v>0.18490508566766387</v>
      </c>
      <c r="W23" s="641">
        <f t="shared" si="10"/>
        <v>0.16962654337775362</v>
      </c>
      <c r="X23" s="642">
        <f t="shared" si="11"/>
        <v>0.15434800108784336</v>
      </c>
      <c r="Y23" s="642">
        <f t="shared" si="12"/>
        <v>0.13906945879793309</v>
      </c>
      <c r="Z23" s="642">
        <f t="shared" si="13"/>
        <v>0.12379091650802285</v>
      </c>
      <c r="AA23" s="643">
        <f t="shared" si="14"/>
        <v>0.10851237421811258</v>
      </c>
      <c r="AB23" s="660"/>
      <c r="AC23" s="2701" t="s">
        <v>3081</v>
      </c>
      <c r="AD23" s="907">
        <v>2.1E-7</v>
      </c>
      <c r="AE23" s="908">
        <v>2.1E-7</v>
      </c>
      <c r="AF23" s="908">
        <v>2.1E-7</v>
      </c>
      <c r="AG23" s="908">
        <v>2.1E-7</v>
      </c>
      <c r="AH23" s="909">
        <v>2.1E-7</v>
      </c>
      <c r="AI23" s="907">
        <v>2.1E-7</v>
      </c>
      <c r="AJ23" s="908">
        <v>2.1E-7</v>
      </c>
      <c r="AK23" s="908">
        <v>2.1E-7</v>
      </c>
      <c r="AL23" s="908">
        <v>2.1E-7</v>
      </c>
      <c r="AM23" s="909">
        <v>2.1E-7</v>
      </c>
      <c r="AN23" s="660"/>
      <c r="AO23" s="1744" t="s">
        <v>3082</v>
      </c>
      <c r="AP23" s="907">
        <v>0</v>
      </c>
      <c r="AQ23" s="908">
        <v>0</v>
      </c>
      <c r="AR23" s="908">
        <v>0</v>
      </c>
      <c r="AS23" s="908">
        <v>959559.42344302416</v>
      </c>
      <c r="AT23" s="909">
        <v>880500.40794125653</v>
      </c>
      <c r="AU23" s="907">
        <v>807745.44465596962</v>
      </c>
      <c r="AV23" s="908">
        <v>734990.4813706826</v>
      </c>
      <c r="AW23" s="908">
        <v>662235.51808539568</v>
      </c>
      <c r="AX23" s="908">
        <v>589480.55480010877</v>
      </c>
      <c r="AY23" s="909">
        <v>516725.5915148218</v>
      </c>
    </row>
    <row r="24" spans="2:51" ht="15">
      <c r="B24" s="906"/>
      <c r="C24" s="530" t="s">
        <v>1710</v>
      </c>
      <c r="D24" s="530"/>
      <c r="E24" s="530"/>
      <c r="F24" s="530"/>
      <c r="G24" s="660"/>
      <c r="H24" s="660"/>
      <c r="I24" s="164" t="s">
        <v>2183</v>
      </c>
      <c r="J24" s="697">
        <f t="shared" ref="J24:AA24" si="15">SUM(J20:J23)</f>
        <v>3186</v>
      </c>
      <c r="K24" s="698">
        <f t="shared" si="15"/>
        <v>3438</v>
      </c>
      <c r="L24" s="698">
        <f t="shared" si="15"/>
        <v>3338</v>
      </c>
      <c r="M24" s="698">
        <f t="shared" si="15"/>
        <v>2990</v>
      </c>
      <c r="N24" s="698">
        <f t="shared" si="15"/>
        <v>2304</v>
      </c>
      <c r="O24" s="698">
        <f t="shared" si="15"/>
        <v>1726</v>
      </c>
      <c r="P24" s="698">
        <f t="shared" si="15"/>
        <v>1845.5</v>
      </c>
      <c r="Q24" s="699">
        <f t="shared" si="15"/>
        <v>1965</v>
      </c>
      <c r="R24" s="697">
        <f t="shared" si="15"/>
        <v>384.94623865732228</v>
      </c>
      <c r="S24" s="698">
        <f t="shared" si="15"/>
        <v>363.10060798689415</v>
      </c>
      <c r="T24" s="698">
        <f t="shared" si="15"/>
        <v>190.95000000000002</v>
      </c>
      <c r="U24" s="698">
        <f t="shared" si="15"/>
        <v>0.20150747892303508</v>
      </c>
      <c r="V24" s="1750">
        <f t="shared" si="15"/>
        <v>0.18490508566766387</v>
      </c>
      <c r="W24" s="697">
        <f t="shared" si="15"/>
        <v>0.16962654337775362</v>
      </c>
      <c r="X24" s="698">
        <f t="shared" si="15"/>
        <v>0.15434800108784336</v>
      </c>
      <c r="Y24" s="698">
        <f t="shared" si="15"/>
        <v>0.13906945879793309</v>
      </c>
      <c r="Z24" s="698">
        <f t="shared" si="15"/>
        <v>0.12379091650802285</v>
      </c>
      <c r="AA24" s="699">
        <f t="shared" si="15"/>
        <v>0.10851237421811258</v>
      </c>
      <c r="AB24" s="660"/>
      <c r="AC24" s="1745"/>
      <c r="AD24" s="910"/>
      <c r="AE24" s="913"/>
      <c r="AF24" s="911"/>
      <c r="AG24" s="911"/>
      <c r="AH24" s="912"/>
      <c r="AI24" s="910"/>
      <c r="AJ24" s="913"/>
      <c r="AK24" s="911"/>
      <c r="AL24" s="911"/>
      <c r="AM24" s="912"/>
      <c r="AN24" s="660"/>
      <c r="AO24" s="1745"/>
      <c r="AP24" s="910"/>
      <c r="AQ24" s="913"/>
      <c r="AR24" s="911"/>
      <c r="AS24" s="911"/>
      <c r="AT24" s="912"/>
      <c r="AU24" s="910"/>
      <c r="AV24" s="913"/>
      <c r="AW24" s="911"/>
      <c r="AX24" s="911"/>
      <c r="AY24" s="912"/>
    </row>
    <row r="25" spans="2:51" ht="15">
      <c r="B25" s="906"/>
      <c r="C25" s="530"/>
      <c r="D25" s="530"/>
      <c r="E25" s="530"/>
      <c r="F25" s="530"/>
      <c r="G25" s="530"/>
      <c r="H25" s="660"/>
      <c r="I25" s="661"/>
      <c r="J25" s="910"/>
      <c r="K25" s="911"/>
      <c r="L25" s="911"/>
      <c r="M25" s="911"/>
      <c r="N25" s="911"/>
      <c r="O25" s="911"/>
      <c r="P25" s="911"/>
      <c r="Q25" s="912"/>
      <c r="R25" s="910"/>
      <c r="S25" s="911"/>
      <c r="T25" s="911"/>
      <c r="U25" s="911"/>
      <c r="V25" s="911"/>
      <c r="W25" s="910"/>
      <c r="X25" s="911"/>
      <c r="Y25" s="911"/>
      <c r="Z25" s="911"/>
      <c r="AA25" s="912"/>
      <c r="AB25" s="660"/>
      <c r="AC25" s="1745"/>
      <c r="AD25" s="910"/>
      <c r="AE25" s="913"/>
      <c r="AF25" s="911"/>
      <c r="AG25" s="911"/>
      <c r="AH25" s="912"/>
      <c r="AI25" s="910"/>
      <c r="AJ25" s="913"/>
      <c r="AK25" s="911"/>
      <c r="AL25" s="911"/>
      <c r="AM25" s="912"/>
      <c r="AN25" s="660"/>
      <c r="AO25" s="1745"/>
      <c r="AP25" s="910"/>
      <c r="AQ25" s="913"/>
      <c r="AR25" s="911"/>
      <c r="AS25" s="911"/>
      <c r="AT25" s="912"/>
      <c r="AU25" s="910"/>
      <c r="AV25" s="913"/>
      <c r="AW25" s="911"/>
      <c r="AX25" s="911"/>
      <c r="AY25" s="912"/>
    </row>
    <row r="26" spans="2:51" ht="15">
      <c r="B26" s="906"/>
      <c r="C26" s="667" t="s">
        <v>3083</v>
      </c>
      <c r="D26" s="667"/>
      <c r="E26" s="667"/>
      <c r="F26" s="667"/>
      <c r="G26" s="530"/>
      <c r="H26" s="660"/>
      <c r="I26" s="661"/>
      <c r="J26" s="910"/>
      <c r="K26" s="911"/>
      <c r="L26" s="911"/>
      <c r="M26" s="911"/>
      <c r="N26" s="911"/>
      <c r="O26" s="911"/>
      <c r="P26" s="911"/>
      <c r="Q26" s="912"/>
      <c r="R26" s="910"/>
      <c r="S26" s="911"/>
      <c r="T26" s="911"/>
      <c r="U26" s="911"/>
      <c r="V26" s="911"/>
      <c r="W26" s="910"/>
      <c r="X26" s="911"/>
      <c r="Y26" s="911"/>
      <c r="Z26" s="911"/>
      <c r="AA26" s="912"/>
      <c r="AB26" s="660"/>
      <c r="AC26" s="1745"/>
      <c r="AD26" s="910"/>
      <c r="AE26" s="913"/>
      <c r="AF26" s="911"/>
      <c r="AG26" s="911"/>
      <c r="AH26" s="912"/>
      <c r="AI26" s="910"/>
      <c r="AJ26" s="913"/>
      <c r="AK26" s="911"/>
      <c r="AL26" s="911"/>
      <c r="AM26" s="912"/>
      <c r="AN26" s="660"/>
      <c r="AO26" s="1745"/>
      <c r="AP26" s="910"/>
      <c r="AQ26" s="913"/>
      <c r="AR26" s="911"/>
      <c r="AS26" s="911"/>
      <c r="AT26" s="912"/>
      <c r="AU26" s="910"/>
      <c r="AV26" s="913"/>
      <c r="AW26" s="911"/>
      <c r="AX26" s="911"/>
      <c r="AY26" s="912"/>
    </row>
    <row r="27" spans="2:51" ht="15">
      <c r="B27" s="906"/>
      <c r="C27" s="530"/>
      <c r="D27" s="541" t="s">
        <v>3084</v>
      </c>
      <c r="E27" s="530"/>
      <c r="F27" s="530"/>
      <c r="G27" s="660"/>
      <c r="H27" s="660"/>
      <c r="I27" s="164" t="s">
        <v>2183</v>
      </c>
      <c r="J27" s="907">
        <v>4590</v>
      </c>
      <c r="K27" s="908">
        <v>4543</v>
      </c>
      <c r="L27" s="908">
        <v>3956</v>
      </c>
      <c r="M27" s="908">
        <v>3776</v>
      </c>
      <c r="N27" s="908">
        <v>3938</v>
      </c>
      <c r="O27" s="908">
        <v>4023</v>
      </c>
      <c r="P27" s="908">
        <v>3856</v>
      </c>
      <c r="Q27" s="909">
        <v>3689</v>
      </c>
      <c r="R27" s="641">
        <f>AD27*AP27</f>
        <v>3440.5940341</v>
      </c>
      <c r="S27" s="642">
        <f t="shared" ref="S27:AA27" si="16">AE27*AQ27</f>
        <v>3155.79447953</v>
      </c>
      <c r="T27" s="642">
        <f t="shared" si="16"/>
        <v>2916.9028896300001</v>
      </c>
      <c r="U27" s="642">
        <f t="shared" si="16"/>
        <v>2794.5983854600004</v>
      </c>
      <c r="V27" s="1749">
        <f t="shared" si="16"/>
        <v>2729.3694895100002</v>
      </c>
      <c r="W27" s="641">
        <f t="shared" si="16"/>
        <v>2183.4948911983001</v>
      </c>
      <c r="X27" s="642">
        <f t="shared" si="16"/>
        <v>1637.6211652857933</v>
      </c>
      <c r="Y27" s="642">
        <f t="shared" si="16"/>
        <v>1091.7474435238621</v>
      </c>
      <c r="Z27" s="642">
        <f t="shared" si="16"/>
        <v>545.87372176193105</v>
      </c>
      <c r="AA27" s="643">
        <f t="shared" si="16"/>
        <v>0</v>
      </c>
      <c r="AB27" s="660"/>
      <c r="AC27" s="2701" t="s">
        <v>3085</v>
      </c>
      <c r="AD27" s="907">
        <v>2.5941100000000002E-3</v>
      </c>
      <c r="AE27" s="908">
        <v>2.5941100000000002E-3</v>
      </c>
      <c r="AF27" s="908">
        <v>2.5941100000000002E-3</v>
      </c>
      <c r="AG27" s="908">
        <v>2.5941100000000002E-3</v>
      </c>
      <c r="AH27" s="909">
        <v>2.5941100000000002E-3</v>
      </c>
      <c r="AI27" s="907">
        <v>2.5941100000000002E-3</v>
      </c>
      <c r="AJ27" s="908">
        <v>2.5941100000000002E-3</v>
      </c>
      <c r="AK27" s="908">
        <v>2.5941100000000002E-3</v>
      </c>
      <c r="AL27" s="908">
        <v>2.5941100000000002E-3</v>
      </c>
      <c r="AM27" s="909">
        <v>2.5941100000000002E-3</v>
      </c>
      <c r="AN27" s="660"/>
      <c r="AO27" s="1744" t="s">
        <v>3086</v>
      </c>
      <c r="AP27" s="907">
        <v>1326310</v>
      </c>
      <c r="AQ27" s="908">
        <v>1216523</v>
      </c>
      <c r="AR27" s="908">
        <v>1124433</v>
      </c>
      <c r="AS27" s="908">
        <v>1077286</v>
      </c>
      <c r="AT27" s="909">
        <v>1052141</v>
      </c>
      <c r="AU27" s="907">
        <v>841712.53</v>
      </c>
      <c r="AV27" s="908">
        <v>631284.39630000002</v>
      </c>
      <c r="AW27" s="908">
        <v>420856.26419999998</v>
      </c>
      <c r="AX27" s="908">
        <v>210428.13209999999</v>
      </c>
      <c r="AY27" s="909">
        <v>0</v>
      </c>
    </row>
    <row r="28" spans="2:51" ht="15">
      <c r="B28" s="906"/>
      <c r="C28" s="530"/>
      <c r="D28" s="541" t="s">
        <v>3087</v>
      </c>
      <c r="E28" s="530"/>
      <c r="F28" s="530"/>
      <c r="G28" s="660"/>
      <c r="H28" s="660"/>
      <c r="I28" s="164" t="s">
        <v>2183</v>
      </c>
      <c r="J28" s="2697" t="s">
        <v>3088</v>
      </c>
      <c r="K28" s="2698" t="s">
        <v>3088</v>
      </c>
      <c r="L28" s="2698" t="s">
        <v>3088</v>
      </c>
      <c r="M28" s="2698" t="s">
        <v>3088</v>
      </c>
      <c r="N28" s="2698" t="s">
        <v>3088</v>
      </c>
      <c r="O28" s="2698" t="s">
        <v>3088</v>
      </c>
      <c r="P28" s="2698" t="s">
        <v>3088</v>
      </c>
      <c r="Q28" s="2699" t="s">
        <v>3088</v>
      </c>
      <c r="R28" s="641">
        <f t="shared" ref="R28:R38" si="17">AD28*AP28</f>
        <v>0</v>
      </c>
      <c r="S28" s="642">
        <f t="shared" ref="S28:S38" si="18">AE28*AQ28</f>
        <v>0</v>
      </c>
      <c r="T28" s="642">
        <f t="shared" ref="T28:T38" si="19">AF28*AR28</f>
        <v>0</v>
      </c>
      <c r="U28" s="642">
        <f t="shared" ref="U28:U38" si="20">AG28*AS28</f>
        <v>0</v>
      </c>
      <c r="V28" s="1749">
        <f t="shared" ref="V28:V38" si="21">AH28*AT28</f>
        <v>0</v>
      </c>
      <c r="W28" s="641">
        <f t="shared" ref="W28:W38" si="22">AI28*AU28</f>
        <v>0</v>
      </c>
      <c r="X28" s="642">
        <f t="shared" ref="X28:X38" si="23">AJ28*AV28</f>
        <v>0</v>
      </c>
      <c r="Y28" s="642">
        <f t="shared" ref="Y28:Y38" si="24">AK28*AW28</f>
        <v>0</v>
      </c>
      <c r="Z28" s="642">
        <f t="shared" ref="Z28:Z38" si="25">AL28*AX28</f>
        <v>0</v>
      </c>
      <c r="AA28" s="643">
        <f t="shared" ref="AA28:AA38" si="26">AM28*AY28</f>
        <v>0</v>
      </c>
      <c r="AB28" s="660"/>
      <c r="AC28" s="2701"/>
      <c r="AD28" s="907">
        <v>0</v>
      </c>
      <c r="AE28" s="908">
        <v>0</v>
      </c>
      <c r="AF28" s="908">
        <v>0</v>
      </c>
      <c r="AG28" s="908">
        <v>0</v>
      </c>
      <c r="AH28" s="909">
        <v>0</v>
      </c>
      <c r="AI28" s="907">
        <v>0</v>
      </c>
      <c r="AJ28" s="908">
        <v>0</v>
      </c>
      <c r="AK28" s="908">
        <v>0</v>
      </c>
      <c r="AL28" s="908">
        <v>0</v>
      </c>
      <c r="AM28" s="909">
        <v>0</v>
      </c>
      <c r="AN28" s="660"/>
      <c r="AO28" s="1744"/>
      <c r="AP28" s="907">
        <v>0</v>
      </c>
      <c r="AQ28" s="908">
        <v>0</v>
      </c>
      <c r="AR28" s="908">
        <v>0</v>
      </c>
      <c r="AS28" s="908">
        <v>0</v>
      </c>
      <c r="AT28" s="909">
        <v>0</v>
      </c>
      <c r="AU28" s="907">
        <v>0</v>
      </c>
      <c r="AV28" s="908">
        <v>0</v>
      </c>
      <c r="AW28" s="908">
        <v>0</v>
      </c>
      <c r="AX28" s="908">
        <v>0</v>
      </c>
      <c r="AY28" s="909">
        <v>0</v>
      </c>
    </row>
    <row r="29" spans="2:51" ht="15">
      <c r="B29" s="906"/>
      <c r="C29" s="530"/>
      <c r="D29" s="541" t="s">
        <v>3089</v>
      </c>
      <c r="E29" s="530"/>
      <c r="F29" s="530"/>
      <c r="G29" s="660"/>
      <c r="H29" s="660"/>
      <c r="I29" s="164" t="s">
        <v>2183</v>
      </c>
      <c r="J29" s="907">
        <v>0</v>
      </c>
      <c r="K29" s="908">
        <v>0</v>
      </c>
      <c r="L29" s="908">
        <v>0</v>
      </c>
      <c r="M29" s="908">
        <v>0</v>
      </c>
      <c r="N29" s="908">
        <v>0</v>
      </c>
      <c r="O29" s="908">
        <v>0</v>
      </c>
      <c r="P29" s="908">
        <v>0</v>
      </c>
      <c r="Q29" s="909">
        <v>0</v>
      </c>
      <c r="R29" s="641">
        <f t="shared" si="17"/>
        <v>0</v>
      </c>
      <c r="S29" s="642">
        <f t="shared" si="18"/>
        <v>0</v>
      </c>
      <c r="T29" s="642">
        <f t="shared" si="19"/>
        <v>0</v>
      </c>
      <c r="U29" s="642">
        <f t="shared" si="20"/>
        <v>0</v>
      </c>
      <c r="V29" s="1749">
        <f t="shared" si="21"/>
        <v>0</v>
      </c>
      <c r="W29" s="641">
        <f t="shared" si="22"/>
        <v>0</v>
      </c>
      <c r="X29" s="642">
        <f t="shared" si="23"/>
        <v>0</v>
      </c>
      <c r="Y29" s="642">
        <f t="shared" si="24"/>
        <v>0</v>
      </c>
      <c r="Z29" s="642">
        <f t="shared" si="25"/>
        <v>0</v>
      </c>
      <c r="AA29" s="643">
        <f t="shared" si="26"/>
        <v>0</v>
      </c>
      <c r="AB29" s="660"/>
      <c r="AC29" s="2701"/>
      <c r="AD29" s="907">
        <v>0</v>
      </c>
      <c r="AE29" s="908">
        <v>0</v>
      </c>
      <c r="AF29" s="908">
        <v>0</v>
      </c>
      <c r="AG29" s="908">
        <v>0</v>
      </c>
      <c r="AH29" s="909">
        <v>0</v>
      </c>
      <c r="AI29" s="907">
        <v>0</v>
      </c>
      <c r="AJ29" s="908">
        <v>0</v>
      </c>
      <c r="AK29" s="908">
        <v>0</v>
      </c>
      <c r="AL29" s="908">
        <v>0</v>
      </c>
      <c r="AM29" s="909">
        <v>0</v>
      </c>
      <c r="AN29" s="660"/>
      <c r="AO29" s="1744"/>
      <c r="AP29" s="907">
        <v>0</v>
      </c>
      <c r="AQ29" s="908">
        <v>0</v>
      </c>
      <c r="AR29" s="908">
        <v>0</v>
      </c>
      <c r="AS29" s="908">
        <v>0</v>
      </c>
      <c r="AT29" s="909">
        <v>0</v>
      </c>
      <c r="AU29" s="907">
        <v>0</v>
      </c>
      <c r="AV29" s="908">
        <v>0</v>
      </c>
      <c r="AW29" s="908">
        <v>0</v>
      </c>
      <c r="AX29" s="908">
        <v>0</v>
      </c>
      <c r="AY29" s="909">
        <v>0</v>
      </c>
    </row>
    <row r="30" spans="2:51" ht="15">
      <c r="B30" s="906"/>
      <c r="C30" s="530"/>
      <c r="D30" s="541" t="s">
        <v>3090</v>
      </c>
      <c r="E30" s="530"/>
      <c r="F30" s="530"/>
      <c r="G30" s="660"/>
      <c r="H30" s="660"/>
      <c r="I30" s="164" t="s">
        <v>2183</v>
      </c>
      <c r="J30" s="907">
        <v>0</v>
      </c>
      <c r="K30" s="908">
        <v>0</v>
      </c>
      <c r="L30" s="908">
        <v>0</v>
      </c>
      <c r="M30" s="2698" t="s">
        <v>3088</v>
      </c>
      <c r="N30" s="2698" t="s">
        <v>3088</v>
      </c>
      <c r="O30" s="2698" t="s">
        <v>3088</v>
      </c>
      <c r="P30" s="2698" t="s">
        <v>3088</v>
      </c>
      <c r="Q30" s="2699" t="s">
        <v>3088</v>
      </c>
      <c r="R30" s="641">
        <f t="shared" ref="R30:R31" si="27">AD30*AP30</f>
        <v>0</v>
      </c>
      <c r="S30" s="642">
        <f t="shared" ref="S30:S31" si="28">AE30*AQ30</f>
        <v>0</v>
      </c>
      <c r="T30" s="642">
        <f t="shared" ref="T30:T31" si="29">AF30*AR30</f>
        <v>0</v>
      </c>
      <c r="U30" s="642">
        <f t="shared" ref="U30:U31" si="30">AG30*AS30</f>
        <v>0</v>
      </c>
      <c r="V30" s="1749">
        <f t="shared" ref="V30:V31" si="31">AH30*AT30</f>
        <v>0</v>
      </c>
      <c r="W30" s="641">
        <f t="shared" ref="W30:W31" si="32">AI30*AU30</f>
        <v>0</v>
      </c>
      <c r="X30" s="642">
        <f t="shared" ref="X30:X31" si="33">AJ30*AV30</f>
        <v>0</v>
      </c>
      <c r="Y30" s="642">
        <f t="shared" ref="Y30:Y31" si="34">AK30*AW30</f>
        <v>0</v>
      </c>
      <c r="Z30" s="642">
        <f t="shared" ref="Z30:Z31" si="35">AL30*AX30</f>
        <v>0</v>
      </c>
      <c r="AA30" s="643">
        <f t="shared" ref="AA30:AA31" si="36">AM30*AY30</f>
        <v>0</v>
      </c>
      <c r="AB30" s="660"/>
      <c r="AC30" s="2701" t="s">
        <v>3091</v>
      </c>
      <c r="AD30" s="907">
        <v>0</v>
      </c>
      <c r="AE30" s="908">
        <v>0</v>
      </c>
      <c r="AF30" s="908">
        <v>0</v>
      </c>
      <c r="AG30" s="908">
        <v>0</v>
      </c>
      <c r="AH30" s="909">
        <v>0</v>
      </c>
      <c r="AI30" s="907">
        <v>0</v>
      </c>
      <c r="AJ30" s="908">
        <v>0</v>
      </c>
      <c r="AK30" s="908">
        <v>0</v>
      </c>
      <c r="AL30" s="908">
        <v>0</v>
      </c>
      <c r="AM30" s="909">
        <v>0</v>
      </c>
      <c r="AN30" s="660"/>
      <c r="AO30" s="1744"/>
      <c r="AP30" s="907">
        <v>0</v>
      </c>
      <c r="AQ30" s="908">
        <v>0</v>
      </c>
      <c r="AR30" s="908">
        <v>0</v>
      </c>
      <c r="AS30" s="908">
        <v>0</v>
      </c>
      <c r="AT30" s="909">
        <v>0</v>
      </c>
      <c r="AU30" s="907">
        <v>0</v>
      </c>
      <c r="AV30" s="908">
        <v>0</v>
      </c>
      <c r="AW30" s="908">
        <v>0</v>
      </c>
      <c r="AX30" s="908">
        <v>0</v>
      </c>
      <c r="AY30" s="909">
        <v>0</v>
      </c>
    </row>
    <row r="31" spans="2:51" ht="57">
      <c r="B31" s="906"/>
      <c r="C31" s="530"/>
      <c r="D31" s="541" t="s">
        <v>3092</v>
      </c>
      <c r="E31" s="530"/>
      <c r="F31" s="530"/>
      <c r="G31" s="660"/>
      <c r="H31" s="660"/>
      <c r="I31" s="164" t="s">
        <v>2183</v>
      </c>
      <c r="J31" s="907">
        <v>0</v>
      </c>
      <c r="K31" s="908">
        <v>0</v>
      </c>
      <c r="L31" s="908">
        <v>0</v>
      </c>
      <c r="M31" s="908">
        <v>0</v>
      </c>
      <c r="N31" s="908">
        <v>0</v>
      </c>
      <c r="O31" s="908">
        <v>0</v>
      </c>
      <c r="P31" s="908">
        <v>0</v>
      </c>
      <c r="Q31" s="909">
        <v>0</v>
      </c>
      <c r="R31" s="641">
        <f t="shared" si="27"/>
        <v>79.89514677999999</v>
      </c>
      <c r="S31" s="642">
        <f t="shared" si="28"/>
        <v>162.21128282999999</v>
      </c>
      <c r="T31" s="642">
        <f t="shared" si="29"/>
        <v>242.10628249999999</v>
      </c>
      <c r="U31" s="642">
        <f t="shared" si="30"/>
        <v>242.10628249999999</v>
      </c>
      <c r="V31" s="1749">
        <f t="shared" si="31"/>
        <v>242.10628249999999</v>
      </c>
      <c r="W31" s="641">
        <f t="shared" si="32"/>
        <v>193.68502599999999</v>
      </c>
      <c r="X31" s="642">
        <f t="shared" si="33"/>
        <v>145.2637695</v>
      </c>
      <c r="Y31" s="642">
        <f t="shared" si="34"/>
        <v>96.842512999999997</v>
      </c>
      <c r="Z31" s="642">
        <f t="shared" si="35"/>
        <v>48.421256499999998</v>
      </c>
      <c r="AA31" s="643">
        <f t="shared" si="36"/>
        <v>0</v>
      </c>
      <c r="AB31" s="660"/>
      <c r="AC31" s="2701" t="s">
        <v>3093</v>
      </c>
      <c r="AD31" s="907">
        <v>1.4710999999999999E-4</v>
      </c>
      <c r="AE31" s="908">
        <v>1.4710999999999999E-4</v>
      </c>
      <c r="AF31" s="908">
        <v>1.4710999999999999E-4</v>
      </c>
      <c r="AG31" s="908">
        <v>1.4710999999999999E-4</v>
      </c>
      <c r="AH31" s="909">
        <v>1.4710999999999999E-4</v>
      </c>
      <c r="AI31" s="907">
        <v>1.4710999999999999E-4</v>
      </c>
      <c r="AJ31" s="908">
        <v>1.4710999999999999E-4</v>
      </c>
      <c r="AK31" s="908">
        <v>1.4710999999999999E-4</v>
      </c>
      <c r="AL31" s="908">
        <v>1.4710999999999999E-4</v>
      </c>
      <c r="AM31" s="909">
        <v>1.4710999999999999E-4</v>
      </c>
      <c r="AN31" s="660"/>
      <c r="AO31" s="1744" t="s">
        <v>3094</v>
      </c>
      <c r="AP31" s="907">
        <v>543098</v>
      </c>
      <c r="AQ31" s="908">
        <v>1102653</v>
      </c>
      <c r="AR31" s="908">
        <v>1645750</v>
      </c>
      <c r="AS31" s="908">
        <v>1645750</v>
      </c>
      <c r="AT31" s="909">
        <v>1645750</v>
      </c>
      <c r="AU31" s="907">
        <v>1316600</v>
      </c>
      <c r="AV31" s="908">
        <v>987450</v>
      </c>
      <c r="AW31" s="908">
        <v>658300</v>
      </c>
      <c r="AX31" s="908">
        <v>329150</v>
      </c>
      <c r="AY31" s="909">
        <v>0</v>
      </c>
    </row>
    <row r="32" spans="2:51" ht="15">
      <c r="B32" s="906"/>
      <c r="C32" s="530"/>
      <c r="D32" s="541" t="s">
        <v>3095</v>
      </c>
      <c r="E32" s="530"/>
      <c r="F32" s="530"/>
      <c r="G32" s="660"/>
      <c r="H32" s="660"/>
      <c r="I32" s="164" t="s">
        <v>2183</v>
      </c>
      <c r="J32" s="907">
        <v>0</v>
      </c>
      <c r="K32" s="908">
        <v>0</v>
      </c>
      <c r="L32" s="908">
        <v>0</v>
      </c>
      <c r="M32" s="908">
        <v>0</v>
      </c>
      <c r="N32" s="908">
        <v>0</v>
      </c>
      <c r="O32" s="908">
        <v>0</v>
      </c>
      <c r="P32" s="908">
        <v>0</v>
      </c>
      <c r="Q32" s="909">
        <v>0</v>
      </c>
      <c r="R32" s="641">
        <f t="shared" si="17"/>
        <v>0</v>
      </c>
      <c r="S32" s="642">
        <f t="shared" si="18"/>
        <v>0</v>
      </c>
      <c r="T32" s="642">
        <f t="shared" si="19"/>
        <v>0</v>
      </c>
      <c r="U32" s="642">
        <f t="shared" si="20"/>
        <v>0</v>
      </c>
      <c r="V32" s="1749">
        <f t="shared" si="21"/>
        <v>0</v>
      </c>
      <c r="W32" s="641">
        <f t="shared" si="22"/>
        <v>0</v>
      </c>
      <c r="X32" s="642">
        <f t="shared" si="23"/>
        <v>0</v>
      </c>
      <c r="Y32" s="642">
        <f t="shared" si="24"/>
        <v>0</v>
      </c>
      <c r="Z32" s="642">
        <f t="shared" si="25"/>
        <v>0</v>
      </c>
      <c r="AA32" s="643">
        <f t="shared" si="26"/>
        <v>0</v>
      </c>
      <c r="AB32" s="660"/>
      <c r="AC32" s="2701"/>
      <c r="AD32" s="907">
        <v>0</v>
      </c>
      <c r="AE32" s="908">
        <v>0</v>
      </c>
      <c r="AF32" s="908">
        <v>0</v>
      </c>
      <c r="AG32" s="908">
        <v>0</v>
      </c>
      <c r="AH32" s="909">
        <v>0</v>
      </c>
      <c r="AI32" s="907">
        <v>0</v>
      </c>
      <c r="AJ32" s="908">
        <v>0</v>
      </c>
      <c r="AK32" s="908">
        <v>0</v>
      </c>
      <c r="AL32" s="908">
        <v>0</v>
      </c>
      <c r="AM32" s="909">
        <v>0</v>
      </c>
      <c r="AN32" s="660"/>
      <c r="AO32" s="1744"/>
      <c r="AP32" s="907">
        <v>0</v>
      </c>
      <c r="AQ32" s="908">
        <v>0</v>
      </c>
      <c r="AR32" s="908">
        <v>0</v>
      </c>
      <c r="AS32" s="908">
        <v>0</v>
      </c>
      <c r="AT32" s="909">
        <v>0</v>
      </c>
      <c r="AU32" s="907">
        <v>0</v>
      </c>
      <c r="AV32" s="908">
        <v>0</v>
      </c>
      <c r="AW32" s="908">
        <v>0</v>
      </c>
      <c r="AX32" s="908">
        <v>0</v>
      </c>
      <c r="AY32" s="909">
        <v>0</v>
      </c>
    </row>
    <row r="33" spans="2:51" ht="15">
      <c r="B33" s="906"/>
      <c r="C33" s="530"/>
      <c r="D33" s="541" t="s">
        <v>3096</v>
      </c>
      <c r="E33" s="530"/>
      <c r="F33" s="530"/>
      <c r="G33" s="660"/>
      <c r="H33" s="660"/>
      <c r="I33" s="164" t="s">
        <v>2183</v>
      </c>
      <c r="J33" s="907">
        <v>0</v>
      </c>
      <c r="K33" s="908">
        <v>0</v>
      </c>
      <c r="L33" s="908">
        <v>0</v>
      </c>
      <c r="M33" s="908">
        <v>0</v>
      </c>
      <c r="N33" s="908">
        <v>0</v>
      </c>
      <c r="O33" s="908">
        <v>0</v>
      </c>
      <c r="P33" s="908">
        <v>0</v>
      </c>
      <c r="Q33" s="909">
        <v>0</v>
      </c>
      <c r="R33" s="641">
        <f t="shared" si="17"/>
        <v>0</v>
      </c>
      <c r="S33" s="642">
        <f t="shared" si="18"/>
        <v>0</v>
      </c>
      <c r="T33" s="642">
        <f t="shared" si="19"/>
        <v>0</v>
      </c>
      <c r="U33" s="642">
        <f t="shared" si="20"/>
        <v>0</v>
      </c>
      <c r="V33" s="1749">
        <f t="shared" si="21"/>
        <v>0</v>
      </c>
      <c r="W33" s="641">
        <f t="shared" si="22"/>
        <v>0</v>
      </c>
      <c r="X33" s="642">
        <f t="shared" si="23"/>
        <v>0</v>
      </c>
      <c r="Y33" s="642">
        <f t="shared" si="24"/>
        <v>0</v>
      </c>
      <c r="Z33" s="642">
        <f t="shared" si="25"/>
        <v>0</v>
      </c>
      <c r="AA33" s="643">
        <f t="shared" si="26"/>
        <v>0</v>
      </c>
      <c r="AB33" s="660"/>
      <c r="AC33" s="2701"/>
      <c r="AD33" s="907">
        <v>0</v>
      </c>
      <c r="AE33" s="908">
        <v>0</v>
      </c>
      <c r="AF33" s="908">
        <v>0</v>
      </c>
      <c r="AG33" s="908">
        <v>0</v>
      </c>
      <c r="AH33" s="909">
        <v>0</v>
      </c>
      <c r="AI33" s="907">
        <v>0</v>
      </c>
      <c r="AJ33" s="908">
        <v>0</v>
      </c>
      <c r="AK33" s="908">
        <v>0</v>
      </c>
      <c r="AL33" s="908">
        <v>0</v>
      </c>
      <c r="AM33" s="909">
        <v>0</v>
      </c>
      <c r="AN33" s="660"/>
      <c r="AO33" s="1744"/>
      <c r="AP33" s="907">
        <v>0</v>
      </c>
      <c r="AQ33" s="908">
        <v>0</v>
      </c>
      <c r="AR33" s="908">
        <v>0</v>
      </c>
      <c r="AS33" s="908">
        <v>0</v>
      </c>
      <c r="AT33" s="909">
        <v>0</v>
      </c>
      <c r="AU33" s="907">
        <v>0</v>
      </c>
      <c r="AV33" s="908">
        <v>0</v>
      </c>
      <c r="AW33" s="908">
        <v>0</v>
      </c>
      <c r="AX33" s="908">
        <v>0</v>
      </c>
      <c r="AY33" s="909">
        <v>0</v>
      </c>
    </row>
    <row r="34" spans="2:51" ht="15">
      <c r="B34" s="906"/>
      <c r="C34" s="530"/>
      <c r="D34" s="541" t="s">
        <v>3097</v>
      </c>
      <c r="E34" s="530"/>
      <c r="F34" s="530"/>
      <c r="G34" s="660"/>
      <c r="H34" s="660"/>
      <c r="I34" s="164" t="s">
        <v>2183</v>
      </c>
      <c r="J34" s="907">
        <v>0</v>
      </c>
      <c r="K34" s="908">
        <v>0</v>
      </c>
      <c r="L34" s="908">
        <v>0</v>
      </c>
      <c r="M34" s="908">
        <v>0</v>
      </c>
      <c r="N34" s="908">
        <v>0</v>
      </c>
      <c r="O34" s="908">
        <v>0</v>
      </c>
      <c r="P34" s="908">
        <v>0</v>
      </c>
      <c r="Q34" s="909">
        <v>0</v>
      </c>
      <c r="R34" s="641">
        <f t="shared" si="17"/>
        <v>0</v>
      </c>
      <c r="S34" s="642">
        <f t="shared" si="18"/>
        <v>0</v>
      </c>
      <c r="T34" s="642">
        <f t="shared" si="19"/>
        <v>0</v>
      </c>
      <c r="U34" s="642">
        <f t="shared" si="20"/>
        <v>0</v>
      </c>
      <c r="V34" s="1749">
        <f t="shared" si="21"/>
        <v>0</v>
      </c>
      <c r="W34" s="641">
        <f t="shared" si="22"/>
        <v>0</v>
      </c>
      <c r="X34" s="642">
        <f t="shared" si="23"/>
        <v>0</v>
      </c>
      <c r="Y34" s="642">
        <f t="shared" si="24"/>
        <v>0</v>
      </c>
      <c r="Z34" s="642">
        <f t="shared" si="25"/>
        <v>0</v>
      </c>
      <c r="AA34" s="643">
        <f t="shared" si="26"/>
        <v>0</v>
      </c>
      <c r="AB34" s="660"/>
      <c r="AC34" s="2701"/>
      <c r="AD34" s="907">
        <v>0</v>
      </c>
      <c r="AE34" s="908">
        <v>0</v>
      </c>
      <c r="AF34" s="908">
        <v>0</v>
      </c>
      <c r="AG34" s="908">
        <v>0</v>
      </c>
      <c r="AH34" s="909">
        <v>0</v>
      </c>
      <c r="AI34" s="907">
        <v>0</v>
      </c>
      <c r="AJ34" s="908">
        <v>0</v>
      </c>
      <c r="AK34" s="908">
        <v>0</v>
      </c>
      <c r="AL34" s="908">
        <v>0</v>
      </c>
      <c r="AM34" s="909">
        <v>0</v>
      </c>
      <c r="AN34" s="660"/>
      <c r="AO34" s="1744"/>
      <c r="AP34" s="907">
        <v>0</v>
      </c>
      <c r="AQ34" s="908">
        <v>0</v>
      </c>
      <c r="AR34" s="908">
        <v>0</v>
      </c>
      <c r="AS34" s="908">
        <v>0</v>
      </c>
      <c r="AT34" s="909">
        <v>0</v>
      </c>
      <c r="AU34" s="907">
        <v>0</v>
      </c>
      <c r="AV34" s="908">
        <v>0</v>
      </c>
      <c r="AW34" s="908">
        <v>0</v>
      </c>
      <c r="AX34" s="908">
        <v>0</v>
      </c>
      <c r="AY34" s="909">
        <v>0</v>
      </c>
    </row>
    <row r="35" spans="2:51" ht="15">
      <c r="B35" s="906"/>
      <c r="C35" s="530"/>
      <c r="D35" s="541" t="s">
        <v>3098</v>
      </c>
      <c r="E35" s="530"/>
      <c r="F35" s="530"/>
      <c r="G35" s="660"/>
      <c r="H35" s="660"/>
      <c r="I35" s="164" t="s">
        <v>2183</v>
      </c>
      <c r="J35" s="907">
        <v>0</v>
      </c>
      <c r="K35" s="908">
        <v>0</v>
      </c>
      <c r="L35" s="908">
        <v>0</v>
      </c>
      <c r="M35" s="908">
        <v>0</v>
      </c>
      <c r="N35" s="908">
        <v>0</v>
      </c>
      <c r="O35" s="908">
        <v>0</v>
      </c>
      <c r="P35" s="908">
        <v>0</v>
      </c>
      <c r="Q35" s="909">
        <v>0</v>
      </c>
      <c r="R35" s="641">
        <f t="shared" si="17"/>
        <v>0</v>
      </c>
      <c r="S35" s="642">
        <f t="shared" si="18"/>
        <v>0</v>
      </c>
      <c r="T35" s="642">
        <f t="shared" si="19"/>
        <v>0</v>
      </c>
      <c r="U35" s="642">
        <f t="shared" si="20"/>
        <v>0</v>
      </c>
      <c r="V35" s="1749">
        <f t="shared" si="21"/>
        <v>0</v>
      </c>
      <c r="W35" s="641">
        <f t="shared" si="22"/>
        <v>0</v>
      </c>
      <c r="X35" s="642">
        <f t="shared" si="23"/>
        <v>0</v>
      </c>
      <c r="Y35" s="642">
        <f t="shared" si="24"/>
        <v>0</v>
      </c>
      <c r="Z35" s="642">
        <f t="shared" si="25"/>
        <v>0</v>
      </c>
      <c r="AA35" s="643">
        <f t="shared" si="26"/>
        <v>0</v>
      </c>
      <c r="AB35" s="660"/>
      <c r="AC35" s="2701"/>
      <c r="AD35" s="907">
        <v>0</v>
      </c>
      <c r="AE35" s="908">
        <v>0</v>
      </c>
      <c r="AF35" s="908">
        <v>0</v>
      </c>
      <c r="AG35" s="908">
        <v>0</v>
      </c>
      <c r="AH35" s="909">
        <v>0</v>
      </c>
      <c r="AI35" s="907">
        <v>0</v>
      </c>
      <c r="AJ35" s="908">
        <v>0</v>
      </c>
      <c r="AK35" s="908">
        <v>0</v>
      </c>
      <c r="AL35" s="908">
        <v>0</v>
      </c>
      <c r="AM35" s="909">
        <v>0</v>
      </c>
      <c r="AN35" s="660"/>
      <c r="AO35" s="1744"/>
      <c r="AP35" s="907">
        <v>0</v>
      </c>
      <c r="AQ35" s="908">
        <v>0</v>
      </c>
      <c r="AR35" s="908">
        <v>0</v>
      </c>
      <c r="AS35" s="908">
        <v>0</v>
      </c>
      <c r="AT35" s="909">
        <v>0</v>
      </c>
      <c r="AU35" s="907">
        <v>0</v>
      </c>
      <c r="AV35" s="908">
        <v>0</v>
      </c>
      <c r="AW35" s="908">
        <v>0</v>
      </c>
      <c r="AX35" s="908">
        <v>0</v>
      </c>
      <c r="AY35" s="909">
        <v>0</v>
      </c>
    </row>
    <row r="36" spans="2:51" ht="15">
      <c r="B36" s="906"/>
      <c r="C36" s="530"/>
      <c r="D36" s="541" t="s">
        <v>3099</v>
      </c>
      <c r="E36" s="530"/>
      <c r="F36" s="530"/>
      <c r="G36" s="660"/>
      <c r="H36" s="660"/>
      <c r="I36" s="164" t="s">
        <v>2183</v>
      </c>
      <c r="J36" s="907">
        <v>0</v>
      </c>
      <c r="K36" s="908">
        <v>0</v>
      </c>
      <c r="L36" s="908">
        <v>0</v>
      </c>
      <c r="M36" s="908">
        <v>0</v>
      </c>
      <c r="N36" s="908">
        <v>0</v>
      </c>
      <c r="O36" s="908">
        <v>0</v>
      </c>
      <c r="P36" s="908">
        <v>0</v>
      </c>
      <c r="Q36" s="909">
        <v>0</v>
      </c>
      <c r="R36" s="641">
        <f t="shared" si="17"/>
        <v>0</v>
      </c>
      <c r="S36" s="642">
        <f t="shared" si="18"/>
        <v>0</v>
      </c>
      <c r="T36" s="642">
        <f t="shared" si="19"/>
        <v>0</v>
      </c>
      <c r="U36" s="642">
        <f t="shared" si="20"/>
        <v>0</v>
      </c>
      <c r="V36" s="1749">
        <f t="shared" si="21"/>
        <v>0</v>
      </c>
      <c r="W36" s="641">
        <f t="shared" si="22"/>
        <v>0</v>
      </c>
      <c r="X36" s="642">
        <f t="shared" si="23"/>
        <v>0</v>
      </c>
      <c r="Y36" s="642">
        <f t="shared" si="24"/>
        <v>0</v>
      </c>
      <c r="Z36" s="642">
        <f t="shared" si="25"/>
        <v>0</v>
      </c>
      <c r="AA36" s="643">
        <f t="shared" si="26"/>
        <v>0</v>
      </c>
      <c r="AB36" s="660"/>
      <c r="AC36" s="2701"/>
      <c r="AD36" s="907">
        <v>0</v>
      </c>
      <c r="AE36" s="908">
        <v>0</v>
      </c>
      <c r="AF36" s="908">
        <v>0</v>
      </c>
      <c r="AG36" s="908">
        <v>0</v>
      </c>
      <c r="AH36" s="909">
        <v>0</v>
      </c>
      <c r="AI36" s="907">
        <v>0</v>
      </c>
      <c r="AJ36" s="908">
        <v>0</v>
      </c>
      <c r="AK36" s="908">
        <v>0</v>
      </c>
      <c r="AL36" s="908">
        <v>0</v>
      </c>
      <c r="AM36" s="909">
        <v>0</v>
      </c>
      <c r="AN36" s="660"/>
      <c r="AO36" s="1744"/>
      <c r="AP36" s="907">
        <v>0</v>
      </c>
      <c r="AQ36" s="908">
        <v>0</v>
      </c>
      <c r="AR36" s="908">
        <v>0</v>
      </c>
      <c r="AS36" s="908">
        <v>0</v>
      </c>
      <c r="AT36" s="909">
        <v>0</v>
      </c>
      <c r="AU36" s="907">
        <v>0</v>
      </c>
      <c r="AV36" s="908">
        <v>0</v>
      </c>
      <c r="AW36" s="908">
        <v>0</v>
      </c>
      <c r="AX36" s="908">
        <v>0</v>
      </c>
      <c r="AY36" s="909">
        <v>0</v>
      </c>
    </row>
    <row r="37" spans="2:51" ht="15">
      <c r="B37" s="906"/>
      <c r="C37" s="530"/>
      <c r="D37" s="530" t="s">
        <v>85</v>
      </c>
      <c r="E37" s="530"/>
      <c r="F37" s="530"/>
      <c r="G37" s="2696"/>
      <c r="H37" s="660"/>
      <c r="I37" s="164" t="s">
        <v>2183</v>
      </c>
      <c r="J37" s="907">
        <v>0</v>
      </c>
      <c r="K37" s="908">
        <v>0</v>
      </c>
      <c r="L37" s="908">
        <v>0</v>
      </c>
      <c r="M37" s="908">
        <v>0</v>
      </c>
      <c r="N37" s="908">
        <v>0</v>
      </c>
      <c r="O37" s="908">
        <v>0</v>
      </c>
      <c r="P37" s="908">
        <v>0</v>
      </c>
      <c r="Q37" s="909">
        <v>0</v>
      </c>
      <c r="R37" s="641">
        <f t="shared" si="17"/>
        <v>0</v>
      </c>
      <c r="S37" s="642">
        <f t="shared" si="18"/>
        <v>0</v>
      </c>
      <c r="T37" s="642">
        <f t="shared" si="19"/>
        <v>0</v>
      </c>
      <c r="U37" s="642">
        <f t="shared" si="20"/>
        <v>0</v>
      </c>
      <c r="V37" s="1749">
        <f t="shared" si="21"/>
        <v>0</v>
      </c>
      <c r="W37" s="641">
        <f t="shared" si="22"/>
        <v>0</v>
      </c>
      <c r="X37" s="642">
        <f t="shared" si="23"/>
        <v>0</v>
      </c>
      <c r="Y37" s="642">
        <f t="shared" si="24"/>
        <v>0</v>
      </c>
      <c r="Z37" s="642">
        <f t="shared" si="25"/>
        <v>0</v>
      </c>
      <c r="AA37" s="643">
        <f t="shared" si="26"/>
        <v>0</v>
      </c>
      <c r="AB37" s="660"/>
      <c r="AC37" s="2701"/>
      <c r="AD37" s="907"/>
      <c r="AE37" s="908"/>
      <c r="AF37" s="908"/>
      <c r="AG37" s="908"/>
      <c r="AH37" s="909"/>
      <c r="AI37" s="907"/>
      <c r="AJ37" s="908"/>
      <c r="AK37" s="908"/>
      <c r="AL37" s="908"/>
      <c r="AM37" s="909"/>
      <c r="AN37" s="660"/>
      <c r="AO37" s="1744"/>
      <c r="AP37" s="907"/>
      <c r="AQ37" s="908"/>
      <c r="AR37" s="908"/>
      <c r="AS37" s="908"/>
      <c r="AT37" s="909"/>
      <c r="AU37" s="907"/>
      <c r="AV37" s="908"/>
      <c r="AW37" s="908"/>
      <c r="AX37" s="908"/>
      <c r="AY37" s="909">
        <v>0</v>
      </c>
    </row>
    <row r="38" spans="2:51" ht="42.75">
      <c r="B38" s="906"/>
      <c r="C38" s="530"/>
      <c r="D38" s="530" t="s">
        <v>85</v>
      </c>
      <c r="E38" s="530"/>
      <c r="F38" s="530"/>
      <c r="G38" s="2696" t="s">
        <v>3100</v>
      </c>
      <c r="H38" s="660"/>
      <c r="I38" s="164" t="s">
        <v>2183</v>
      </c>
      <c r="J38" s="907">
        <v>0</v>
      </c>
      <c r="K38" s="908">
        <v>0</v>
      </c>
      <c r="L38" s="908">
        <v>0</v>
      </c>
      <c r="M38" s="908">
        <v>0</v>
      </c>
      <c r="N38" s="908">
        <v>0</v>
      </c>
      <c r="O38" s="908">
        <v>0</v>
      </c>
      <c r="P38" s="908">
        <v>0</v>
      </c>
      <c r="Q38" s="909">
        <v>0</v>
      </c>
      <c r="R38" s="641">
        <f t="shared" si="17"/>
        <v>0</v>
      </c>
      <c r="S38" s="642">
        <f t="shared" si="18"/>
        <v>0</v>
      </c>
      <c r="T38" s="642">
        <f t="shared" si="19"/>
        <v>0</v>
      </c>
      <c r="U38" s="642">
        <f t="shared" si="20"/>
        <v>0</v>
      </c>
      <c r="V38" s="1749">
        <f t="shared" si="21"/>
        <v>0</v>
      </c>
      <c r="W38" s="641">
        <f t="shared" si="22"/>
        <v>0</v>
      </c>
      <c r="X38" s="642">
        <f t="shared" si="23"/>
        <v>0</v>
      </c>
      <c r="Y38" s="642">
        <f t="shared" si="24"/>
        <v>0</v>
      </c>
      <c r="Z38" s="642">
        <f t="shared" si="25"/>
        <v>0</v>
      </c>
      <c r="AA38" s="643">
        <f t="shared" si="26"/>
        <v>0</v>
      </c>
      <c r="AB38" s="660"/>
      <c r="AC38" s="2701" t="s">
        <v>3101</v>
      </c>
      <c r="AD38" s="907">
        <v>0</v>
      </c>
      <c r="AE38" s="908">
        <v>0</v>
      </c>
      <c r="AF38" s="908">
        <v>0</v>
      </c>
      <c r="AG38" s="908">
        <v>0</v>
      </c>
      <c r="AH38" s="909">
        <v>0</v>
      </c>
      <c r="AI38" s="907">
        <v>0</v>
      </c>
      <c r="AJ38" s="908">
        <v>0</v>
      </c>
      <c r="AK38" s="908">
        <v>0</v>
      </c>
      <c r="AL38" s="908">
        <v>0</v>
      </c>
      <c r="AM38" s="909">
        <v>0</v>
      </c>
      <c r="AN38" s="660"/>
      <c r="AO38" s="1744" t="s">
        <v>3094</v>
      </c>
      <c r="AP38" s="907">
        <v>0</v>
      </c>
      <c r="AQ38" s="908">
        <v>0</v>
      </c>
      <c r="AR38" s="908">
        <v>0</v>
      </c>
      <c r="AS38" s="908">
        <v>0</v>
      </c>
      <c r="AT38" s="909">
        <v>0</v>
      </c>
      <c r="AU38" s="907">
        <v>2180695</v>
      </c>
      <c r="AV38" s="908">
        <v>4361391</v>
      </c>
      <c r="AW38" s="908">
        <v>6542086</v>
      </c>
      <c r="AX38" s="908">
        <v>8722782</v>
      </c>
      <c r="AY38" s="909">
        <v>10903477</v>
      </c>
    </row>
    <row r="39" spans="2:51" ht="15">
      <c r="B39" s="906"/>
      <c r="C39" s="541" t="s">
        <v>1710</v>
      </c>
      <c r="D39" s="530"/>
      <c r="E39" s="530"/>
      <c r="F39" s="530"/>
      <c r="G39" s="660"/>
      <c r="H39" s="660"/>
      <c r="I39" s="164" t="s">
        <v>2183</v>
      </c>
      <c r="J39" s="697">
        <f>SUM(J27:J38)</f>
        <v>4590</v>
      </c>
      <c r="K39" s="698">
        <f t="shared" ref="K39:Q39" si="37">SUM(K27:K38)</f>
        <v>4543</v>
      </c>
      <c r="L39" s="698">
        <f t="shared" si="37"/>
        <v>3956</v>
      </c>
      <c r="M39" s="698">
        <f t="shared" si="37"/>
        <v>3776</v>
      </c>
      <c r="N39" s="698">
        <f t="shared" si="37"/>
        <v>3938</v>
      </c>
      <c r="O39" s="698">
        <f t="shared" si="37"/>
        <v>4023</v>
      </c>
      <c r="P39" s="698">
        <f t="shared" si="37"/>
        <v>3856</v>
      </c>
      <c r="Q39" s="699">
        <f t="shared" si="37"/>
        <v>3689</v>
      </c>
      <c r="R39" s="697">
        <f>SUM(R27:R38)</f>
        <v>3520.4891808799998</v>
      </c>
      <c r="S39" s="698">
        <f t="shared" ref="S39:V39" si="38">SUM(S27:S38)</f>
        <v>3318.0057623600001</v>
      </c>
      <c r="T39" s="698">
        <f t="shared" si="38"/>
        <v>3159.00917213</v>
      </c>
      <c r="U39" s="698">
        <f t="shared" si="38"/>
        <v>3036.7046679600003</v>
      </c>
      <c r="V39" s="1750">
        <f t="shared" si="38"/>
        <v>2971.4757720100001</v>
      </c>
      <c r="W39" s="697">
        <f>SUM(W27:W38)</f>
        <v>2377.1799171983002</v>
      </c>
      <c r="X39" s="698">
        <f t="shared" ref="X39:AA39" si="39">SUM(X27:X38)</f>
        <v>1782.8849347857933</v>
      </c>
      <c r="Y39" s="698">
        <f t="shared" si="39"/>
        <v>1188.5899565238622</v>
      </c>
      <c r="Z39" s="698">
        <f t="shared" si="39"/>
        <v>594.29497826193108</v>
      </c>
      <c r="AA39" s="699">
        <f t="shared" si="39"/>
        <v>0</v>
      </c>
      <c r="AB39" s="660"/>
      <c r="AC39" s="1745"/>
      <c r="AD39" s="910"/>
      <c r="AE39" s="913"/>
      <c r="AF39" s="911"/>
      <c r="AG39" s="911"/>
      <c r="AH39" s="912"/>
      <c r="AI39" s="910"/>
      <c r="AJ39" s="913"/>
      <c r="AK39" s="911"/>
      <c r="AL39" s="911"/>
      <c r="AM39" s="912"/>
      <c r="AN39" s="660"/>
      <c r="AO39" s="1745"/>
      <c r="AP39" s="910"/>
      <c r="AQ39" s="913"/>
      <c r="AR39" s="911"/>
      <c r="AS39" s="911"/>
      <c r="AT39" s="912"/>
      <c r="AU39" s="910"/>
      <c r="AV39" s="913"/>
      <c r="AW39" s="911"/>
      <c r="AX39" s="911"/>
      <c r="AY39" s="912"/>
    </row>
    <row r="40" spans="2:51" ht="15">
      <c r="B40" s="906"/>
      <c r="C40" s="530"/>
      <c r="D40" s="530"/>
      <c r="E40" s="530"/>
      <c r="F40" s="530"/>
      <c r="G40" s="662"/>
      <c r="H40" s="660"/>
      <c r="I40" s="661"/>
      <c r="J40" s="910"/>
      <c r="K40" s="911"/>
      <c r="L40" s="911"/>
      <c r="M40" s="911"/>
      <c r="N40" s="911"/>
      <c r="O40" s="911"/>
      <c r="P40" s="911"/>
      <c r="Q40" s="912"/>
      <c r="R40" s="910"/>
      <c r="S40" s="911"/>
      <c r="T40" s="911"/>
      <c r="U40" s="911"/>
      <c r="V40" s="911"/>
      <c r="W40" s="910"/>
      <c r="X40" s="911"/>
      <c r="Y40" s="911"/>
      <c r="Z40" s="911"/>
      <c r="AA40" s="912"/>
      <c r="AB40" s="660"/>
      <c r="AC40" s="1745"/>
      <c r="AD40" s="910"/>
      <c r="AE40" s="913"/>
      <c r="AF40" s="911"/>
      <c r="AG40" s="911"/>
      <c r="AH40" s="912"/>
      <c r="AI40" s="910"/>
      <c r="AJ40" s="913"/>
      <c r="AK40" s="911"/>
      <c r="AL40" s="911"/>
      <c r="AM40" s="912"/>
      <c r="AN40" s="660"/>
      <c r="AO40" s="1745"/>
      <c r="AP40" s="910"/>
      <c r="AQ40" s="913"/>
      <c r="AR40" s="911"/>
      <c r="AS40" s="911"/>
      <c r="AT40" s="912"/>
      <c r="AU40" s="910"/>
      <c r="AV40" s="913"/>
      <c r="AW40" s="911"/>
      <c r="AX40" s="911"/>
      <c r="AY40" s="912"/>
    </row>
    <row r="41" spans="2:51" ht="15">
      <c r="B41" s="906"/>
      <c r="C41" s="667" t="s">
        <v>3102</v>
      </c>
      <c r="D41" s="667"/>
      <c r="E41" s="667"/>
      <c r="F41" s="667"/>
      <c r="G41" s="541"/>
      <c r="H41" s="660"/>
      <c r="I41" s="661"/>
      <c r="J41" s="910"/>
      <c r="K41" s="911"/>
      <c r="L41" s="911"/>
      <c r="M41" s="911"/>
      <c r="N41" s="911"/>
      <c r="O41" s="911"/>
      <c r="P41" s="911"/>
      <c r="Q41" s="912"/>
      <c r="R41" s="910"/>
      <c r="S41" s="911"/>
      <c r="T41" s="911"/>
      <c r="U41" s="911"/>
      <c r="V41" s="911"/>
      <c r="W41" s="910"/>
      <c r="X41" s="911"/>
      <c r="Y41" s="911"/>
      <c r="Z41" s="911"/>
      <c r="AA41" s="912"/>
      <c r="AB41" s="660"/>
      <c r="AC41" s="1745"/>
      <c r="AD41" s="910"/>
      <c r="AE41" s="913"/>
      <c r="AF41" s="911"/>
      <c r="AG41" s="911"/>
      <c r="AH41" s="912"/>
      <c r="AI41" s="910"/>
      <c r="AJ41" s="913"/>
      <c r="AK41" s="911"/>
      <c r="AL41" s="911"/>
      <c r="AM41" s="912"/>
      <c r="AN41" s="660"/>
      <c r="AO41" s="1745"/>
      <c r="AP41" s="910"/>
      <c r="AQ41" s="913"/>
      <c r="AR41" s="911"/>
      <c r="AS41" s="911"/>
      <c r="AT41" s="912"/>
      <c r="AU41" s="910"/>
      <c r="AV41" s="913"/>
      <c r="AW41" s="911"/>
      <c r="AX41" s="911"/>
      <c r="AY41" s="912"/>
    </row>
    <row r="42" spans="2:51" ht="42.75">
      <c r="B42" s="906"/>
      <c r="C42" s="530"/>
      <c r="D42" s="541" t="s">
        <v>3084</v>
      </c>
      <c r="E42" s="530"/>
      <c r="F42" s="530"/>
      <c r="G42" s="660"/>
      <c r="H42" s="660"/>
      <c r="I42" s="164" t="s">
        <v>2183</v>
      </c>
      <c r="J42" s="907">
        <v>1142</v>
      </c>
      <c r="K42" s="908">
        <v>1263</v>
      </c>
      <c r="L42" s="908">
        <v>1183</v>
      </c>
      <c r="M42" s="908">
        <v>1233</v>
      </c>
      <c r="N42" s="908">
        <v>1175</v>
      </c>
      <c r="O42" s="908">
        <v>988</v>
      </c>
      <c r="P42" s="908">
        <v>1037</v>
      </c>
      <c r="Q42" s="909">
        <v>1086</v>
      </c>
      <c r="R42" s="641">
        <f>AD42*AP42</f>
        <v>643.22982090000005</v>
      </c>
      <c r="S42" s="642">
        <f t="shared" ref="S42:AA53" si="40">AE42*AQ42</f>
        <v>317.02019598000004</v>
      </c>
      <c r="T42" s="642">
        <f t="shared" si="40"/>
        <v>0</v>
      </c>
      <c r="U42" s="642">
        <f t="shared" si="40"/>
        <v>0</v>
      </c>
      <c r="V42" s="1749">
        <f t="shared" si="40"/>
        <v>0</v>
      </c>
      <c r="W42" s="641">
        <f t="shared" si="40"/>
        <v>0</v>
      </c>
      <c r="X42" s="642">
        <f t="shared" si="40"/>
        <v>0</v>
      </c>
      <c r="Y42" s="642">
        <f t="shared" si="40"/>
        <v>0</v>
      </c>
      <c r="Z42" s="642">
        <f t="shared" si="40"/>
        <v>0</v>
      </c>
      <c r="AA42" s="643">
        <f t="shared" si="40"/>
        <v>0</v>
      </c>
      <c r="AB42" s="660"/>
      <c r="AC42" s="2701" t="s">
        <v>3103</v>
      </c>
      <c r="AD42" s="907">
        <v>2.7459000000000001E-4</v>
      </c>
      <c r="AE42" s="908">
        <v>2.7459000000000001E-4</v>
      </c>
      <c r="AF42" s="908">
        <v>2.7459000000000001E-4</v>
      </c>
      <c r="AG42" s="908">
        <v>2.7459000000000001E-4</v>
      </c>
      <c r="AH42" s="909">
        <v>2.7459000000000001E-4</v>
      </c>
      <c r="AI42" s="907">
        <v>2.7459000000000001E-4</v>
      </c>
      <c r="AJ42" s="908">
        <v>2.7459000000000001E-4</v>
      </c>
      <c r="AK42" s="908">
        <v>2.7459000000000001E-4</v>
      </c>
      <c r="AL42" s="908">
        <v>2.7459000000000001E-4</v>
      </c>
      <c r="AM42" s="909">
        <v>2.7459000000000001E-4</v>
      </c>
      <c r="AN42" s="660"/>
      <c r="AO42" s="1744" t="s">
        <v>3094</v>
      </c>
      <c r="AP42" s="907">
        <v>2342510</v>
      </c>
      <c r="AQ42" s="908">
        <v>1154522</v>
      </c>
      <c r="AR42" s="908">
        <v>0</v>
      </c>
      <c r="AS42" s="908">
        <v>0</v>
      </c>
      <c r="AT42" s="909">
        <v>0</v>
      </c>
      <c r="AU42" s="907">
        <v>0</v>
      </c>
      <c r="AV42" s="908">
        <v>0</v>
      </c>
      <c r="AW42" s="908">
        <v>0</v>
      </c>
      <c r="AX42" s="908">
        <v>0</v>
      </c>
      <c r="AY42" s="909">
        <v>0</v>
      </c>
    </row>
    <row r="43" spans="2:51" ht="42.75">
      <c r="B43" s="906"/>
      <c r="C43" s="530"/>
      <c r="D43" s="541" t="s">
        <v>3087</v>
      </c>
      <c r="E43" s="530"/>
      <c r="F43" s="530"/>
      <c r="G43" s="660"/>
      <c r="H43" s="660"/>
      <c r="I43" s="164" t="s">
        <v>2183</v>
      </c>
      <c r="J43" s="2697" t="s">
        <v>3088</v>
      </c>
      <c r="K43" s="2698" t="s">
        <v>3088</v>
      </c>
      <c r="L43" s="2698" t="s">
        <v>3088</v>
      </c>
      <c r="M43" s="2698" t="s">
        <v>3088</v>
      </c>
      <c r="N43" s="2698" t="s">
        <v>3088</v>
      </c>
      <c r="O43" s="2698" t="s">
        <v>3088</v>
      </c>
      <c r="P43" s="2698" t="s">
        <v>3088</v>
      </c>
      <c r="Q43" s="2699" t="s">
        <v>3088</v>
      </c>
      <c r="R43" s="641">
        <f t="shared" ref="R43:R52" si="41">AD43*AP43</f>
        <v>128.817846</v>
      </c>
      <c r="S43" s="642">
        <f t="shared" ref="S43:S52" si="42">AE43*AQ43</f>
        <v>63.48892815</v>
      </c>
      <c r="T43" s="642">
        <f t="shared" ref="T43:T52" si="43">AF43*AR43</f>
        <v>0</v>
      </c>
      <c r="U43" s="642">
        <f t="shared" ref="U43:U52" si="44">AG43*AS43</f>
        <v>0</v>
      </c>
      <c r="V43" s="1749">
        <f t="shared" ref="V43:V52" si="45">AH43*AT43</f>
        <v>0</v>
      </c>
      <c r="W43" s="641">
        <f t="shared" ref="W43:W52" si="46">AI43*AU43</f>
        <v>0</v>
      </c>
      <c r="X43" s="642">
        <f t="shared" ref="X43:X52" si="47">AJ43*AV43</f>
        <v>0</v>
      </c>
      <c r="Y43" s="642">
        <f t="shared" ref="Y43:Y52" si="48">AK43*AW43</f>
        <v>0</v>
      </c>
      <c r="Z43" s="642">
        <f t="shared" ref="Z43:Z52" si="49">AL43*AX43</f>
        <v>0</v>
      </c>
      <c r="AA43" s="643">
        <f t="shared" ref="AA43:AA52" si="50">AM43*AY43</f>
        <v>0</v>
      </c>
      <c r="AB43" s="660"/>
      <c r="AC43" s="2701" t="s">
        <v>3103</v>
      </c>
      <c r="AD43" s="907">
        <v>3.0945000000000001E-4</v>
      </c>
      <c r="AE43" s="908">
        <v>3.0945000000000001E-4</v>
      </c>
      <c r="AF43" s="908">
        <v>3.0945000000000001E-4</v>
      </c>
      <c r="AG43" s="908">
        <v>3.0945000000000001E-4</v>
      </c>
      <c r="AH43" s="909">
        <v>3.0945000000000001E-4</v>
      </c>
      <c r="AI43" s="907">
        <v>3.0945000000000001E-4</v>
      </c>
      <c r="AJ43" s="908">
        <v>3.0945000000000001E-4</v>
      </c>
      <c r="AK43" s="908">
        <v>3.0945000000000001E-4</v>
      </c>
      <c r="AL43" s="908">
        <v>3.0945000000000001E-4</v>
      </c>
      <c r="AM43" s="909">
        <v>3.0945000000000001E-4</v>
      </c>
      <c r="AN43" s="660"/>
      <c r="AO43" s="1744" t="s">
        <v>3094</v>
      </c>
      <c r="AP43" s="907">
        <v>416280</v>
      </c>
      <c r="AQ43" s="908">
        <v>205167</v>
      </c>
      <c r="AR43" s="908">
        <v>0</v>
      </c>
      <c r="AS43" s="908">
        <v>0</v>
      </c>
      <c r="AT43" s="909">
        <v>0</v>
      </c>
      <c r="AU43" s="907">
        <v>0</v>
      </c>
      <c r="AV43" s="908">
        <v>0</v>
      </c>
      <c r="AW43" s="908">
        <v>0</v>
      </c>
      <c r="AX43" s="908">
        <v>0</v>
      </c>
      <c r="AY43" s="909">
        <v>0</v>
      </c>
    </row>
    <row r="44" spans="2:51" ht="15">
      <c r="B44" s="906"/>
      <c r="C44" s="530"/>
      <c r="D44" s="541" t="s">
        <v>3089</v>
      </c>
      <c r="E44" s="530"/>
      <c r="F44" s="530"/>
      <c r="G44" s="660"/>
      <c r="H44" s="660"/>
      <c r="I44" s="164" t="s">
        <v>2183</v>
      </c>
      <c r="J44" s="907">
        <v>0</v>
      </c>
      <c r="K44" s="908">
        <v>0</v>
      </c>
      <c r="L44" s="908">
        <v>0</v>
      </c>
      <c r="M44" s="908">
        <v>0</v>
      </c>
      <c r="N44" s="908">
        <v>0</v>
      </c>
      <c r="O44" s="908">
        <v>0</v>
      </c>
      <c r="P44" s="908">
        <v>0</v>
      </c>
      <c r="Q44" s="909">
        <v>0</v>
      </c>
      <c r="R44" s="641">
        <f t="shared" si="41"/>
        <v>0</v>
      </c>
      <c r="S44" s="642">
        <f t="shared" si="42"/>
        <v>0</v>
      </c>
      <c r="T44" s="642">
        <f t="shared" si="43"/>
        <v>0</v>
      </c>
      <c r="U44" s="642">
        <f t="shared" si="44"/>
        <v>0</v>
      </c>
      <c r="V44" s="1749">
        <f t="shared" si="45"/>
        <v>0</v>
      </c>
      <c r="W44" s="641">
        <f t="shared" si="46"/>
        <v>0</v>
      </c>
      <c r="X44" s="642">
        <f t="shared" si="47"/>
        <v>0</v>
      </c>
      <c r="Y44" s="642">
        <f t="shared" si="48"/>
        <v>0</v>
      </c>
      <c r="Z44" s="642">
        <f t="shared" si="49"/>
        <v>0</v>
      </c>
      <c r="AA44" s="643">
        <f t="shared" si="50"/>
        <v>0</v>
      </c>
      <c r="AB44" s="660"/>
      <c r="AC44" s="2701"/>
      <c r="AD44" s="907">
        <v>0</v>
      </c>
      <c r="AE44" s="908">
        <v>0</v>
      </c>
      <c r="AF44" s="908">
        <v>0</v>
      </c>
      <c r="AG44" s="908">
        <v>0</v>
      </c>
      <c r="AH44" s="909">
        <v>0</v>
      </c>
      <c r="AI44" s="907">
        <v>0</v>
      </c>
      <c r="AJ44" s="908">
        <v>0</v>
      </c>
      <c r="AK44" s="908">
        <v>0</v>
      </c>
      <c r="AL44" s="908">
        <v>0</v>
      </c>
      <c r="AM44" s="909">
        <v>0</v>
      </c>
      <c r="AN44" s="660"/>
      <c r="AO44" s="1744"/>
      <c r="AP44" s="907">
        <v>0</v>
      </c>
      <c r="AQ44" s="908">
        <v>0</v>
      </c>
      <c r="AR44" s="908">
        <v>0</v>
      </c>
      <c r="AS44" s="908">
        <v>0</v>
      </c>
      <c r="AT44" s="909">
        <v>0</v>
      </c>
      <c r="AU44" s="907">
        <v>0</v>
      </c>
      <c r="AV44" s="908">
        <v>0</v>
      </c>
      <c r="AW44" s="908">
        <v>0</v>
      </c>
      <c r="AX44" s="908">
        <v>0</v>
      </c>
      <c r="AY44" s="909">
        <v>0</v>
      </c>
    </row>
    <row r="45" spans="2:51" ht="15">
      <c r="B45" s="906"/>
      <c r="C45" s="530"/>
      <c r="D45" s="541" t="s">
        <v>3090</v>
      </c>
      <c r="E45" s="530"/>
      <c r="F45" s="530"/>
      <c r="G45" s="660"/>
      <c r="H45" s="660"/>
      <c r="I45" s="164" t="s">
        <v>2183</v>
      </c>
      <c r="J45" s="2697" t="s">
        <v>3088</v>
      </c>
      <c r="K45" s="2698" t="s">
        <v>3088</v>
      </c>
      <c r="L45" s="2698" t="s">
        <v>3088</v>
      </c>
      <c r="M45" s="2698" t="s">
        <v>3088</v>
      </c>
      <c r="N45" s="2698" t="s">
        <v>3088</v>
      </c>
      <c r="O45" s="2698" t="s">
        <v>3088</v>
      </c>
      <c r="P45" s="2698" t="s">
        <v>3088</v>
      </c>
      <c r="Q45" s="2699" t="s">
        <v>3088</v>
      </c>
      <c r="R45" s="641">
        <f t="shared" si="41"/>
        <v>0</v>
      </c>
      <c r="S45" s="642">
        <f t="shared" si="42"/>
        <v>0</v>
      </c>
      <c r="T45" s="642">
        <f t="shared" si="43"/>
        <v>0</v>
      </c>
      <c r="U45" s="642">
        <f t="shared" si="44"/>
        <v>0</v>
      </c>
      <c r="V45" s="1749">
        <f t="shared" si="45"/>
        <v>0</v>
      </c>
      <c r="W45" s="641">
        <f t="shared" si="46"/>
        <v>0</v>
      </c>
      <c r="X45" s="642">
        <f t="shared" si="47"/>
        <v>0</v>
      </c>
      <c r="Y45" s="642">
        <f t="shared" si="48"/>
        <v>0</v>
      </c>
      <c r="Z45" s="642">
        <f t="shared" si="49"/>
        <v>0</v>
      </c>
      <c r="AA45" s="643">
        <f t="shared" si="50"/>
        <v>0</v>
      </c>
      <c r="AB45" s="660"/>
      <c r="AC45" s="2701"/>
      <c r="AD45" s="907">
        <v>0</v>
      </c>
      <c r="AE45" s="908">
        <v>0</v>
      </c>
      <c r="AF45" s="908">
        <v>0</v>
      </c>
      <c r="AG45" s="908">
        <v>0</v>
      </c>
      <c r="AH45" s="909">
        <v>0</v>
      </c>
      <c r="AI45" s="907">
        <v>0</v>
      </c>
      <c r="AJ45" s="908">
        <v>0</v>
      </c>
      <c r="AK45" s="908">
        <v>0</v>
      </c>
      <c r="AL45" s="908">
        <v>0</v>
      </c>
      <c r="AM45" s="909">
        <v>0</v>
      </c>
      <c r="AN45" s="660"/>
      <c r="AO45" s="1744"/>
      <c r="AP45" s="907">
        <v>0</v>
      </c>
      <c r="AQ45" s="908">
        <v>0</v>
      </c>
      <c r="AR45" s="908">
        <v>0</v>
      </c>
      <c r="AS45" s="908">
        <v>0</v>
      </c>
      <c r="AT45" s="909">
        <v>0</v>
      </c>
      <c r="AU45" s="907">
        <v>0</v>
      </c>
      <c r="AV45" s="908">
        <v>0</v>
      </c>
      <c r="AW45" s="908">
        <v>0</v>
      </c>
      <c r="AX45" s="908">
        <v>0</v>
      </c>
      <c r="AY45" s="909">
        <v>0</v>
      </c>
    </row>
    <row r="46" spans="2:51" ht="85.5">
      <c r="B46" s="906"/>
      <c r="C46" s="530"/>
      <c r="D46" s="541" t="s">
        <v>3092</v>
      </c>
      <c r="E46" s="530"/>
      <c r="F46" s="530"/>
      <c r="G46" s="660"/>
      <c r="H46" s="660"/>
      <c r="I46" s="164" t="s">
        <v>2183</v>
      </c>
      <c r="J46" s="907">
        <v>0</v>
      </c>
      <c r="K46" s="908">
        <v>0</v>
      </c>
      <c r="L46" s="908">
        <v>0</v>
      </c>
      <c r="M46" s="908">
        <v>0</v>
      </c>
      <c r="N46" s="908">
        <v>0</v>
      </c>
      <c r="O46" s="908">
        <v>0</v>
      </c>
      <c r="P46" s="908">
        <v>0</v>
      </c>
      <c r="Q46" s="909">
        <v>0</v>
      </c>
      <c r="R46" s="641">
        <f t="shared" si="41"/>
        <v>24.149355120000003</v>
      </c>
      <c r="S46" s="642">
        <f t="shared" si="42"/>
        <v>49.030567960000006</v>
      </c>
      <c r="T46" s="642">
        <f t="shared" si="43"/>
        <v>73.179923080000009</v>
      </c>
      <c r="U46" s="642">
        <f t="shared" si="44"/>
        <v>72.082554280000011</v>
      </c>
      <c r="V46" s="1749">
        <f t="shared" si="45"/>
        <v>70.985185480000013</v>
      </c>
      <c r="W46" s="641">
        <f t="shared" si="46"/>
        <v>354.92602024000007</v>
      </c>
      <c r="X46" s="642">
        <f t="shared" si="47"/>
        <v>354.92602024000007</v>
      </c>
      <c r="Y46" s="642">
        <f t="shared" si="48"/>
        <v>354.92602024000007</v>
      </c>
      <c r="Z46" s="642">
        <f t="shared" si="49"/>
        <v>354.92602024000007</v>
      </c>
      <c r="AA46" s="643">
        <f t="shared" si="50"/>
        <v>0</v>
      </c>
      <c r="AB46" s="660"/>
      <c r="AC46" s="2701" t="s">
        <v>3104</v>
      </c>
      <c r="AD46" s="907">
        <v>9.2840000000000012E-5</v>
      </c>
      <c r="AE46" s="908">
        <v>9.2840000000000012E-5</v>
      </c>
      <c r="AF46" s="908">
        <v>9.2840000000000012E-5</v>
      </c>
      <c r="AG46" s="908">
        <v>9.2840000000000012E-5</v>
      </c>
      <c r="AH46" s="909">
        <v>9.2840000000000012E-5</v>
      </c>
      <c r="AI46" s="907">
        <v>9.2840000000000012E-5</v>
      </c>
      <c r="AJ46" s="908">
        <v>9.2840000000000012E-5</v>
      </c>
      <c r="AK46" s="908">
        <v>9.2840000000000012E-5</v>
      </c>
      <c r="AL46" s="908">
        <v>9.2840000000000012E-5</v>
      </c>
      <c r="AM46" s="909">
        <v>0</v>
      </c>
      <c r="AN46" s="660"/>
      <c r="AO46" s="1744" t="s">
        <v>3094</v>
      </c>
      <c r="AP46" s="907">
        <v>260118</v>
      </c>
      <c r="AQ46" s="908">
        <v>528119</v>
      </c>
      <c r="AR46" s="908">
        <v>788237</v>
      </c>
      <c r="AS46" s="908">
        <v>776417</v>
      </c>
      <c r="AT46" s="909">
        <v>764597</v>
      </c>
      <c r="AU46" s="907">
        <v>3822986</v>
      </c>
      <c r="AV46" s="908">
        <v>3822986</v>
      </c>
      <c r="AW46" s="908">
        <v>3822986</v>
      </c>
      <c r="AX46" s="908">
        <v>3822986</v>
      </c>
      <c r="AY46" s="909">
        <v>3822986</v>
      </c>
    </row>
    <row r="47" spans="2:51" ht="28.5">
      <c r="B47" s="906"/>
      <c r="C47" s="530"/>
      <c r="D47" s="541" t="s">
        <v>3095</v>
      </c>
      <c r="E47" s="530"/>
      <c r="F47" s="530"/>
      <c r="G47" s="660"/>
      <c r="H47" s="660"/>
      <c r="I47" s="164" t="s">
        <v>2183</v>
      </c>
      <c r="J47" s="907">
        <v>17</v>
      </c>
      <c r="K47" s="908">
        <v>18</v>
      </c>
      <c r="L47" s="908">
        <v>20</v>
      </c>
      <c r="M47" s="908">
        <v>28</v>
      </c>
      <c r="N47" s="908">
        <v>22</v>
      </c>
      <c r="O47" s="908">
        <v>23</v>
      </c>
      <c r="P47" s="908">
        <v>22.5</v>
      </c>
      <c r="Q47" s="909">
        <v>22</v>
      </c>
      <c r="R47" s="641">
        <f t="shared" si="41"/>
        <v>22.4602</v>
      </c>
      <c r="S47" s="642">
        <f t="shared" si="42"/>
        <v>22.4602</v>
      </c>
      <c r="T47" s="642">
        <f t="shared" si="43"/>
        <v>22.4602</v>
      </c>
      <c r="U47" s="642">
        <f t="shared" si="44"/>
        <v>22.4602</v>
      </c>
      <c r="V47" s="1749">
        <f t="shared" si="45"/>
        <v>22.4602</v>
      </c>
      <c r="W47" s="641">
        <f t="shared" si="46"/>
        <v>22.4602</v>
      </c>
      <c r="X47" s="642">
        <f t="shared" si="47"/>
        <v>22.4602</v>
      </c>
      <c r="Y47" s="642">
        <f t="shared" si="48"/>
        <v>22.4602</v>
      </c>
      <c r="Z47" s="642">
        <f t="shared" si="49"/>
        <v>22.4602</v>
      </c>
      <c r="AA47" s="643">
        <f t="shared" si="50"/>
        <v>22.4602</v>
      </c>
      <c r="AB47" s="660"/>
      <c r="AC47" s="2701" t="s">
        <v>3105</v>
      </c>
      <c r="AD47" s="907">
        <v>4.1149999999999997E-5</v>
      </c>
      <c r="AE47" s="908">
        <v>4.1149999999999997E-5</v>
      </c>
      <c r="AF47" s="908">
        <v>4.1149999999999997E-5</v>
      </c>
      <c r="AG47" s="908">
        <v>4.1149999999999997E-5</v>
      </c>
      <c r="AH47" s="909">
        <v>4.1149999999999997E-5</v>
      </c>
      <c r="AI47" s="907">
        <v>4.1149999999999997E-5</v>
      </c>
      <c r="AJ47" s="908">
        <v>4.1149999999999997E-5</v>
      </c>
      <c r="AK47" s="908">
        <v>4.1149999999999997E-5</v>
      </c>
      <c r="AL47" s="908">
        <v>4.1149999999999997E-5</v>
      </c>
      <c r="AM47" s="909">
        <v>4.1149999999999997E-5</v>
      </c>
      <c r="AN47" s="660"/>
      <c r="AO47" s="1744" t="s">
        <v>3106</v>
      </c>
      <c r="AP47" s="907">
        <v>545812.87970838405</v>
      </c>
      <c r="AQ47" s="908">
        <v>545812.87970838405</v>
      </c>
      <c r="AR47" s="908">
        <v>545812.87970838405</v>
      </c>
      <c r="AS47" s="908">
        <v>545812.87970838405</v>
      </c>
      <c r="AT47" s="909">
        <v>545812.87970838405</v>
      </c>
      <c r="AU47" s="907">
        <v>545812.87970838405</v>
      </c>
      <c r="AV47" s="908">
        <v>545812.87970838405</v>
      </c>
      <c r="AW47" s="908">
        <v>545812.87970838405</v>
      </c>
      <c r="AX47" s="908">
        <v>545812.87970838405</v>
      </c>
      <c r="AY47" s="909">
        <v>545812.87970838405</v>
      </c>
    </row>
    <row r="48" spans="2:51" ht="15">
      <c r="B48" s="906"/>
      <c r="C48" s="530"/>
      <c r="D48" s="541" t="s">
        <v>3096</v>
      </c>
      <c r="E48" s="530"/>
      <c r="F48" s="530"/>
      <c r="G48" s="660"/>
      <c r="H48" s="660"/>
      <c r="I48" s="164" t="s">
        <v>2183</v>
      </c>
      <c r="J48" s="907">
        <v>0</v>
      </c>
      <c r="K48" s="908">
        <v>0</v>
      </c>
      <c r="L48" s="908">
        <v>0</v>
      </c>
      <c r="M48" s="908">
        <v>0</v>
      </c>
      <c r="N48" s="908">
        <v>0</v>
      </c>
      <c r="O48" s="908">
        <v>0</v>
      </c>
      <c r="P48" s="908">
        <v>0</v>
      </c>
      <c r="Q48" s="909">
        <v>0</v>
      </c>
      <c r="R48" s="641">
        <f t="shared" si="41"/>
        <v>0</v>
      </c>
      <c r="S48" s="642">
        <f t="shared" si="42"/>
        <v>0</v>
      </c>
      <c r="T48" s="642">
        <f t="shared" si="43"/>
        <v>0</v>
      </c>
      <c r="U48" s="642">
        <f t="shared" si="44"/>
        <v>0</v>
      </c>
      <c r="V48" s="1749">
        <f t="shared" si="45"/>
        <v>0</v>
      </c>
      <c r="W48" s="641">
        <f t="shared" si="46"/>
        <v>0</v>
      </c>
      <c r="X48" s="642">
        <f t="shared" si="47"/>
        <v>0</v>
      </c>
      <c r="Y48" s="642">
        <f t="shared" si="48"/>
        <v>0</v>
      </c>
      <c r="Z48" s="642">
        <f t="shared" si="49"/>
        <v>0</v>
      </c>
      <c r="AA48" s="643">
        <f t="shared" si="50"/>
        <v>0</v>
      </c>
      <c r="AB48" s="660"/>
      <c r="AC48" s="2701"/>
      <c r="AD48" s="907">
        <v>0</v>
      </c>
      <c r="AE48" s="908">
        <v>0</v>
      </c>
      <c r="AF48" s="908">
        <v>0</v>
      </c>
      <c r="AG48" s="908">
        <v>0</v>
      </c>
      <c r="AH48" s="909">
        <v>0</v>
      </c>
      <c r="AI48" s="907">
        <v>0</v>
      </c>
      <c r="AJ48" s="908">
        <v>0</v>
      </c>
      <c r="AK48" s="908">
        <v>0</v>
      </c>
      <c r="AL48" s="908">
        <v>0</v>
      </c>
      <c r="AM48" s="909">
        <v>0</v>
      </c>
      <c r="AN48" s="660"/>
      <c r="AO48" s="1744"/>
      <c r="AP48" s="907">
        <v>0</v>
      </c>
      <c r="AQ48" s="908">
        <v>0</v>
      </c>
      <c r="AR48" s="908">
        <v>0</v>
      </c>
      <c r="AS48" s="908">
        <v>0</v>
      </c>
      <c r="AT48" s="909">
        <v>0</v>
      </c>
      <c r="AU48" s="907">
        <v>0</v>
      </c>
      <c r="AV48" s="908">
        <v>0</v>
      </c>
      <c r="AW48" s="908">
        <v>0</v>
      </c>
      <c r="AX48" s="908">
        <v>0</v>
      </c>
      <c r="AY48" s="909">
        <v>0</v>
      </c>
    </row>
    <row r="49" spans="2:51" ht="15">
      <c r="B49" s="906"/>
      <c r="C49" s="530"/>
      <c r="D49" s="541" t="s">
        <v>3097</v>
      </c>
      <c r="E49" s="530"/>
      <c r="F49" s="530"/>
      <c r="G49" s="660"/>
      <c r="H49" s="660"/>
      <c r="I49" s="164" t="s">
        <v>2183</v>
      </c>
      <c r="J49" s="907">
        <v>0</v>
      </c>
      <c r="K49" s="908">
        <v>0</v>
      </c>
      <c r="L49" s="908">
        <v>0</v>
      </c>
      <c r="M49" s="908">
        <v>0</v>
      </c>
      <c r="N49" s="908">
        <v>0</v>
      </c>
      <c r="O49" s="908">
        <v>0</v>
      </c>
      <c r="P49" s="908">
        <v>0</v>
      </c>
      <c r="Q49" s="909">
        <v>0</v>
      </c>
      <c r="R49" s="641">
        <f t="shared" si="41"/>
        <v>0</v>
      </c>
      <c r="S49" s="642">
        <f t="shared" si="42"/>
        <v>0</v>
      </c>
      <c r="T49" s="642">
        <f t="shared" si="43"/>
        <v>0</v>
      </c>
      <c r="U49" s="642">
        <f t="shared" si="44"/>
        <v>0</v>
      </c>
      <c r="V49" s="1749">
        <f t="shared" si="45"/>
        <v>0</v>
      </c>
      <c r="W49" s="641">
        <f t="shared" si="46"/>
        <v>0</v>
      </c>
      <c r="X49" s="642">
        <f t="shared" si="47"/>
        <v>0</v>
      </c>
      <c r="Y49" s="642">
        <f t="shared" si="48"/>
        <v>0</v>
      </c>
      <c r="Z49" s="642">
        <f t="shared" si="49"/>
        <v>0</v>
      </c>
      <c r="AA49" s="643">
        <f t="shared" si="50"/>
        <v>0</v>
      </c>
      <c r="AB49" s="660"/>
      <c r="AC49" s="2701"/>
      <c r="AD49" s="907">
        <v>0</v>
      </c>
      <c r="AE49" s="908">
        <v>0</v>
      </c>
      <c r="AF49" s="908">
        <v>0</v>
      </c>
      <c r="AG49" s="908">
        <v>0</v>
      </c>
      <c r="AH49" s="909">
        <v>0</v>
      </c>
      <c r="AI49" s="907">
        <v>0</v>
      </c>
      <c r="AJ49" s="908">
        <v>0</v>
      </c>
      <c r="AK49" s="908">
        <v>0</v>
      </c>
      <c r="AL49" s="908">
        <v>0</v>
      </c>
      <c r="AM49" s="909">
        <v>0</v>
      </c>
      <c r="AN49" s="660"/>
      <c r="AO49" s="1744"/>
      <c r="AP49" s="907">
        <v>0</v>
      </c>
      <c r="AQ49" s="908">
        <v>0</v>
      </c>
      <c r="AR49" s="908">
        <v>0</v>
      </c>
      <c r="AS49" s="908">
        <v>0</v>
      </c>
      <c r="AT49" s="909">
        <v>0</v>
      </c>
      <c r="AU49" s="907">
        <v>0</v>
      </c>
      <c r="AV49" s="908">
        <v>0</v>
      </c>
      <c r="AW49" s="908">
        <v>0</v>
      </c>
      <c r="AX49" s="908">
        <v>0</v>
      </c>
      <c r="AY49" s="909">
        <v>0</v>
      </c>
    </row>
    <row r="50" spans="2:51" ht="71.25">
      <c r="B50" s="906"/>
      <c r="C50" s="530"/>
      <c r="D50" s="541" t="s">
        <v>3098</v>
      </c>
      <c r="E50" s="530"/>
      <c r="F50" s="530"/>
      <c r="G50" s="660"/>
      <c r="H50" s="660"/>
      <c r="I50" s="164" t="s">
        <v>2183</v>
      </c>
      <c r="J50" s="907">
        <v>155</v>
      </c>
      <c r="K50" s="908">
        <v>49</v>
      </c>
      <c r="L50" s="908">
        <v>305</v>
      </c>
      <c r="M50" s="908">
        <v>87</v>
      </c>
      <c r="N50" s="908">
        <v>422</v>
      </c>
      <c r="O50" s="908">
        <v>251</v>
      </c>
      <c r="P50" s="908">
        <v>205</v>
      </c>
      <c r="Q50" s="909">
        <v>200</v>
      </c>
      <c r="R50" s="641">
        <f t="shared" si="41"/>
        <v>198.34000000000003</v>
      </c>
      <c r="S50" s="642">
        <f t="shared" si="42"/>
        <v>196.23</v>
      </c>
      <c r="T50" s="642">
        <f t="shared" si="43"/>
        <v>194.12</v>
      </c>
      <c r="U50" s="642">
        <f t="shared" si="44"/>
        <v>192.01</v>
      </c>
      <c r="V50" s="1749">
        <f t="shared" si="45"/>
        <v>189.9</v>
      </c>
      <c r="W50" s="641">
        <f t="shared" si="46"/>
        <v>186.102</v>
      </c>
      <c r="X50" s="642">
        <f t="shared" si="47"/>
        <v>182.304</v>
      </c>
      <c r="Y50" s="642">
        <f t="shared" si="48"/>
        <v>178.506</v>
      </c>
      <c r="Z50" s="642">
        <f t="shared" si="49"/>
        <v>174.70800000000003</v>
      </c>
      <c r="AA50" s="643">
        <f t="shared" si="50"/>
        <v>170.91</v>
      </c>
      <c r="AB50" s="660"/>
      <c r="AC50" s="2701" t="s">
        <v>3107</v>
      </c>
      <c r="AD50" s="907">
        <v>1.5831999999999999E-4</v>
      </c>
      <c r="AE50" s="908">
        <v>1.5831999999999999E-4</v>
      </c>
      <c r="AF50" s="908">
        <v>1.5831999999999999E-4</v>
      </c>
      <c r="AG50" s="908">
        <v>1.5831999999999999E-4</v>
      </c>
      <c r="AH50" s="909">
        <v>1.5831999999999999E-4</v>
      </c>
      <c r="AI50" s="907">
        <v>1.5831999999999999E-4</v>
      </c>
      <c r="AJ50" s="908">
        <v>1.5831999999999999E-4</v>
      </c>
      <c r="AK50" s="908">
        <v>1.5831999999999999E-4</v>
      </c>
      <c r="AL50" s="908">
        <v>1.5831999999999999E-4</v>
      </c>
      <c r="AM50" s="909">
        <v>1.5831999999999999E-4</v>
      </c>
      <c r="AN50" s="660"/>
      <c r="AO50" s="1744" t="s">
        <v>3106</v>
      </c>
      <c r="AP50" s="907">
        <v>1252779.1814047501</v>
      </c>
      <c r="AQ50" s="908">
        <v>1239451.7433046994</v>
      </c>
      <c r="AR50" s="908">
        <v>1226124.305204649</v>
      </c>
      <c r="AS50" s="908">
        <v>1212796.8671045983</v>
      </c>
      <c r="AT50" s="909">
        <v>1199469.4290045479</v>
      </c>
      <c r="AU50" s="907">
        <v>1175480.0404244568</v>
      </c>
      <c r="AV50" s="908">
        <v>1151490.651844366</v>
      </c>
      <c r="AW50" s="908">
        <v>1127501.2632642749</v>
      </c>
      <c r="AX50" s="908">
        <v>1103511.8746841841</v>
      </c>
      <c r="AY50" s="909">
        <v>1079522.486104093</v>
      </c>
    </row>
    <row r="51" spans="2:51" ht="15">
      <c r="B51" s="906"/>
      <c r="C51" s="530"/>
      <c r="D51" s="541" t="s">
        <v>3099</v>
      </c>
      <c r="E51" s="530"/>
      <c r="F51" s="530"/>
      <c r="G51" s="660"/>
      <c r="H51" s="660"/>
      <c r="I51" s="164" t="s">
        <v>2183</v>
      </c>
      <c r="J51" s="907">
        <v>0</v>
      </c>
      <c r="K51" s="908">
        <v>0</v>
      </c>
      <c r="L51" s="908">
        <v>0</v>
      </c>
      <c r="M51" s="908">
        <v>0</v>
      </c>
      <c r="N51" s="908">
        <v>0</v>
      </c>
      <c r="O51" s="908">
        <v>0</v>
      </c>
      <c r="P51" s="908">
        <v>0</v>
      </c>
      <c r="Q51" s="909">
        <v>0</v>
      </c>
      <c r="R51" s="641">
        <f t="shared" si="41"/>
        <v>0</v>
      </c>
      <c r="S51" s="642">
        <f t="shared" si="42"/>
        <v>0</v>
      </c>
      <c r="T51" s="642">
        <f t="shared" si="43"/>
        <v>0</v>
      </c>
      <c r="U51" s="642">
        <f t="shared" si="44"/>
        <v>0</v>
      </c>
      <c r="V51" s="1749">
        <f t="shared" si="45"/>
        <v>0</v>
      </c>
      <c r="W51" s="641">
        <f t="shared" si="46"/>
        <v>0</v>
      </c>
      <c r="X51" s="642">
        <f t="shared" si="47"/>
        <v>0</v>
      </c>
      <c r="Y51" s="642">
        <f t="shared" si="48"/>
        <v>0</v>
      </c>
      <c r="Z51" s="642">
        <f t="shared" si="49"/>
        <v>0</v>
      </c>
      <c r="AA51" s="643">
        <f t="shared" si="50"/>
        <v>0</v>
      </c>
      <c r="AB51" s="660"/>
      <c r="AC51" s="2701"/>
      <c r="AD51" s="907">
        <v>0</v>
      </c>
      <c r="AE51" s="908">
        <v>0</v>
      </c>
      <c r="AF51" s="908">
        <v>0</v>
      </c>
      <c r="AG51" s="908">
        <v>0</v>
      </c>
      <c r="AH51" s="909">
        <v>0</v>
      </c>
      <c r="AI51" s="907">
        <v>0</v>
      </c>
      <c r="AJ51" s="908">
        <v>0</v>
      </c>
      <c r="AK51" s="908">
        <v>0</v>
      </c>
      <c r="AL51" s="908">
        <v>0</v>
      </c>
      <c r="AM51" s="909">
        <v>0</v>
      </c>
      <c r="AN51" s="660"/>
      <c r="AO51" s="1744"/>
      <c r="AP51" s="907">
        <v>0</v>
      </c>
      <c r="AQ51" s="908">
        <v>0</v>
      </c>
      <c r="AR51" s="908">
        <v>0</v>
      </c>
      <c r="AS51" s="908">
        <v>0</v>
      </c>
      <c r="AT51" s="909">
        <v>0</v>
      </c>
      <c r="AU51" s="907">
        <v>0</v>
      </c>
      <c r="AV51" s="908">
        <v>0</v>
      </c>
      <c r="AW51" s="908">
        <v>0</v>
      </c>
      <c r="AX51" s="908">
        <v>0</v>
      </c>
      <c r="AY51" s="909">
        <v>0</v>
      </c>
    </row>
    <row r="52" spans="2:51" ht="42.75">
      <c r="B52" s="906"/>
      <c r="C52" s="530"/>
      <c r="D52" s="530" t="s">
        <v>85</v>
      </c>
      <c r="E52" s="530"/>
      <c r="F52" s="530"/>
      <c r="G52" s="928" t="s">
        <v>3108</v>
      </c>
      <c r="H52" s="660"/>
      <c r="I52" s="164" t="s">
        <v>2183</v>
      </c>
      <c r="J52" s="907"/>
      <c r="K52" s="908"/>
      <c r="L52" s="908"/>
      <c r="M52" s="908"/>
      <c r="N52" s="908"/>
      <c r="O52" s="908"/>
      <c r="P52" s="908"/>
      <c r="Q52" s="909"/>
      <c r="R52" s="641">
        <f t="shared" si="41"/>
        <v>114.02272529999999</v>
      </c>
      <c r="S52" s="642">
        <f t="shared" si="42"/>
        <v>231.50070063999999</v>
      </c>
      <c r="T52" s="642">
        <f t="shared" si="43"/>
        <v>345.52360127999998</v>
      </c>
      <c r="U52" s="642">
        <f t="shared" si="44"/>
        <v>340.34230427999995</v>
      </c>
      <c r="V52" s="1749">
        <f t="shared" si="45"/>
        <v>335.16118261999998</v>
      </c>
      <c r="W52" s="641">
        <f t="shared" si="46"/>
        <v>0</v>
      </c>
      <c r="X52" s="642">
        <f t="shared" si="47"/>
        <v>0</v>
      </c>
      <c r="Y52" s="642">
        <f t="shared" si="48"/>
        <v>0</v>
      </c>
      <c r="Z52" s="642">
        <f t="shared" si="49"/>
        <v>0</v>
      </c>
      <c r="AA52" s="643">
        <f t="shared" si="50"/>
        <v>0</v>
      </c>
      <c r="AB52" s="660"/>
      <c r="AC52" s="2701" t="s">
        <v>3109</v>
      </c>
      <c r="AD52" s="907">
        <v>1.7533999999999998E-4</v>
      </c>
      <c r="AE52" s="908">
        <v>1.7533999999999998E-4</v>
      </c>
      <c r="AF52" s="908">
        <v>1.7533999999999998E-4</v>
      </c>
      <c r="AG52" s="908">
        <v>1.7533999999999998E-4</v>
      </c>
      <c r="AH52" s="909">
        <v>1.7533999999999998E-4</v>
      </c>
      <c r="AI52" s="907">
        <v>1.7533999999999998E-4</v>
      </c>
      <c r="AJ52" s="908">
        <v>1.7533999999999998E-4</v>
      </c>
      <c r="AK52" s="908">
        <v>1.7533999999999998E-4</v>
      </c>
      <c r="AL52" s="908">
        <v>1.7533999999999998E-4</v>
      </c>
      <c r="AM52" s="909">
        <v>1.7533999999999998E-4</v>
      </c>
      <c r="AN52" s="660"/>
      <c r="AO52" s="1744" t="s">
        <v>3094</v>
      </c>
      <c r="AP52" s="907">
        <v>650295</v>
      </c>
      <c r="AQ52" s="908">
        <v>1320296</v>
      </c>
      <c r="AR52" s="908">
        <v>1970592</v>
      </c>
      <c r="AS52" s="908">
        <v>1941042</v>
      </c>
      <c r="AT52" s="909">
        <v>1911493</v>
      </c>
      <c r="AU52" s="907">
        <v>0</v>
      </c>
      <c r="AV52" s="908">
        <v>0</v>
      </c>
      <c r="AW52" s="908">
        <v>0</v>
      </c>
      <c r="AX52" s="908">
        <v>0</v>
      </c>
      <c r="AY52" s="909">
        <v>0</v>
      </c>
    </row>
    <row r="53" spans="2:51" ht="71.25">
      <c r="B53" s="906"/>
      <c r="C53" s="530"/>
      <c r="D53" s="530" t="s">
        <v>85</v>
      </c>
      <c r="E53" s="530"/>
      <c r="F53" s="530"/>
      <c r="G53" s="928" t="s">
        <v>3110</v>
      </c>
      <c r="H53" s="660"/>
      <c r="I53" s="164" t="s">
        <v>2183</v>
      </c>
      <c r="J53" s="907">
        <v>0</v>
      </c>
      <c r="K53" s="908">
        <v>0</v>
      </c>
      <c r="L53" s="908">
        <v>0</v>
      </c>
      <c r="M53" s="908">
        <v>0</v>
      </c>
      <c r="N53" s="908">
        <v>0</v>
      </c>
      <c r="O53" s="908">
        <v>0</v>
      </c>
      <c r="P53" s="908">
        <v>0</v>
      </c>
      <c r="Q53" s="909">
        <v>0</v>
      </c>
      <c r="R53" s="641">
        <f t="shared" ref="R53" si="51">AD53*AP53</f>
        <v>69.057427230000002</v>
      </c>
      <c r="S53" s="642">
        <f t="shared" si="40"/>
        <v>140.20758422</v>
      </c>
      <c r="T53" s="642">
        <f t="shared" si="40"/>
        <v>209.26501145</v>
      </c>
      <c r="U53" s="642">
        <f t="shared" si="40"/>
        <v>206.12697875000001</v>
      </c>
      <c r="V53" s="1749">
        <f t="shared" si="40"/>
        <v>202.98912304000001</v>
      </c>
      <c r="W53" s="641">
        <f t="shared" si="40"/>
        <v>0</v>
      </c>
      <c r="X53" s="642">
        <f t="shared" si="40"/>
        <v>0</v>
      </c>
      <c r="Y53" s="642">
        <f t="shared" si="40"/>
        <v>0</v>
      </c>
      <c r="Z53" s="642">
        <f t="shared" si="40"/>
        <v>0</v>
      </c>
      <c r="AA53" s="643">
        <f t="shared" si="40"/>
        <v>0</v>
      </c>
      <c r="AB53" s="660"/>
      <c r="AC53" s="2701" t="s">
        <v>3111</v>
      </c>
      <c r="AD53" s="907">
        <v>1.7699E-4</v>
      </c>
      <c r="AE53" s="908">
        <v>1.7699E-4</v>
      </c>
      <c r="AF53" s="908">
        <v>1.7699E-4</v>
      </c>
      <c r="AG53" s="908">
        <v>1.7699E-4</v>
      </c>
      <c r="AH53" s="909">
        <v>1.7699E-4</v>
      </c>
      <c r="AI53" s="907">
        <v>1.7699E-4</v>
      </c>
      <c r="AJ53" s="908">
        <v>1.7699E-4</v>
      </c>
      <c r="AK53" s="908">
        <v>1.7699E-4</v>
      </c>
      <c r="AL53" s="908">
        <v>1.7699E-4</v>
      </c>
      <c r="AM53" s="909">
        <v>1.7699E-4</v>
      </c>
      <c r="AN53" s="660"/>
      <c r="AO53" s="1744" t="s">
        <v>3094</v>
      </c>
      <c r="AP53" s="907">
        <v>390177</v>
      </c>
      <c r="AQ53" s="908">
        <v>792178</v>
      </c>
      <c r="AR53" s="908">
        <v>1182355</v>
      </c>
      <c r="AS53" s="908">
        <v>1164625</v>
      </c>
      <c r="AT53" s="909">
        <v>1146896</v>
      </c>
      <c r="AU53" s="907">
        <v>0</v>
      </c>
      <c r="AV53" s="908">
        <v>0</v>
      </c>
      <c r="AW53" s="908">
        <v>0</v>
      </c>
      <c r="AX53" s="908">
        <v>0</v>
      </c>
      <c r="AY53" s="909">
        <v>0</v>
      </c>
    </row>
    <row r="54" spans="2:51" ht="15">
      <c r="B54" s="906"/>
      <c r="C54" s="541" t="s">
        <v>1710</v>
      </c>
      <c r="D54" s="530"/>
      <c r="E54" s="530"/>
      <c r="F54" s="530"/>
      <c r="G54" s="660"/>
      <c r="H54" s="660"/>
      <c r="I54" s="164" t="s">
        <v>2183</v>
      </c>
      <c r="J54" s="697">
        <f t="shared" ref="J54:AA54" si="52">SUM(J42:J53)</f>
        <v>1314</v>
      </c>
      <c r="K54" s="698">
        <f t="shared" si="52"/>
        <v>1330</v>
      </c>
      <c r="L54" s="698">
        <f t="shared" si="52"/>
        <v>1508</v>
      </c>
      <c r="M54" s="698">
        <f t="shared" si="52"/>
        <v>1348</v>
      </c>
      <c r="N54" s="698">
        <f t="shared" si="52"/>
        <v>1619</v>
      </c>
      <c r="O54" s="698">
        <f t="shared" si="52"/>
        <v>1262</v>
      </c>
      <c r="P54" s="698">
        <f t="shared" si="52"/>
        <v>1264.5</v>
      </c>
      <c r="Q54" s="699">
        <f t="shared" si="52"/>
        <v>1308</v>
      </c>
      <c r="R54" s="697">
        <f t="shared" si="52"/>
        <v>1200.0773745500001</v>
      </c>
      <c r="S54" s="698">
        <f t="shared" si="52"/>
        <v>1019.9381769500001</v>
      </c>
      <c r="T54" s="698">
        <f t="shared" si="52"/>
        <v>844.54873580999993</v>
      </c>
      <c r="U54" s="698">
        <f t="shared" si="52"/>
        <v>833.02203730999997</v>
      </c>
      <c r="V54" s="1750">
        <f t="shared" si="52"/>
        <v>821.49569113999996</v>
      </c>
      <c r="W54" s="697">
        <f t="shared" si="52"/>
        <v>563.48822024000003</v>
      </c>
      <c r="X54" s="698">
        <f t="shared" si="52"/>
        <v>559.69022024000003</v>
      </c>
      <c r="Y54" s="698">
        <f t="shared" si="52"/>
        <v>555.89222024000003</v>
      </c>
      <c r="Z54" s="698">
        <f t="shared" si="52"/>
        <v>552.09422024000014</v>
      </c>
      <c r="AA54" s="699">
        <f t="shared" si="52"/>
        <v>193.37020000000001</v>
      </c>
      <c r="AB54" s="660"/>
      <c r="AC54" s="1745"/>
      <c r="AD54" s="910"/>
      <c r="AE54" s="913"/>
      <c r="AF54" s="911"/>
      <c r="AG54" s="911"/>
      <c r="AH54" s="912"/>
      <c r="AI54" s="910"/>
      <c r="AJ54" s="913"/>
      <c r="AK54" s="911"/>
      <c r="AL54" s="911"/>
      <c r="AM54" s="912"/>
      <c r="AN54" s="660"/>
      <c r="AO54" s="1745"/>
      <c r="AP54" s="910"/>
      <c r="AQ54" s="913"/>
      <c r="AR54" s="911"/>
      <c r="AS54" s="911"/>
      <c r="AT54" s="912"/>
      <c r="AU54" s="910"/>
      <c r="AV54" s="913"/>
      <c r="AW54" s="911"/>
      <c r="AX54" s="911"/>
      <c r="AY54" s="912"/>
    </row>
    <row r="55" spans="2:51" ht="15">
      <c r="B55" s="906"/>
      <c r="C55" s="530"/>
      <c r="D55" s="530"/>
      <c r="E55" s="530"/>
      <c r="F55" s="530"/>
      <c r="G55" s="541"/>
      <c r="H55" s="660"/>
      <c r="I55" s="661"/>
      <c r="J55" s="910"/>
      <c r="K55" s="911"/>
      <c r="L55" s="911"/>
      <c r="M55" s="911"/>
      <c r="N55" s="911"/>
      <c r="O55" s="911"/>
      <c r="P55" s="911"/>
      <c r="Q55" s="912"/>
      <c r="R55" s="910"/>
      <c r="S55" s="911"/>
      <c r="T55" s="911"/>
      <c r="U55" s="911"/>
      <c r="V55" s="911"/>
      <c r="W55" s="910"/>
      <c r="X55" s="911"/>
      <c r="Y55" s="911"/>
      <c r="Z55" s="911"/>
      <c r="AA55" s="912"/>
      <c r="AB55" s="660"/>
      <c r="AC55" s="1745"/>
      <c r="AD55" s="910"/>
      <c r="AE55" s="913"/>
      <c r="AF55" s="911"/>
      <c r="AG55" s="911"/>
      <c r="AH55" s="912"/>
      <c r="AI55" s="910"/>
      <c r="AJ55" s="913"/>
      <c r="AK55" s="911"/>
      <c r="AL55" s="911"/>
      <c r="AM55" s="912"/>
      <c r="AN55" s="660"/>
      <c r="AO55" s="1745"/>
      <c r="AP55" s="910"/>
      <c r="AQ55" s="913"/>
      <c r="AR55" s="911"/>
      <c r="AS55" s="911"/>
      <c r="AT55" s="912"/>
      <c r="AU55" s="910"/>
      <c r="AV55" s="913"/>
      <c r="AW55" s="911"/>
      <c r="AX55" s="911"/>
      <c r="AY55" s="912"/>
    </row>
    <row r="56" spans="2:51" ht="15">
      <c r="B56" s="906"/>
      <c r="C56" s="667" t="s">
        <v>3112</v>
      </c>
      <c r="D56" s="667"/>
      <c r="E56" s="667"/>
      <c r="F56" s="667"/>
      <c r="G56" s="541"/>
      <c r="H56" s="660"/>
      <c r="I56" s="661"/>
      <c r="J56" s="910"/>
      <c r="K56" s="911"/>
      <c r="L56" s="911"/>
      <c r="M56" s="911"/>
      <c r="N56" s="911"/>
      <c r="O56" s="911"/>
      <c r="P56" s="911"/>
      <c r="Q56" s="912"/>
      <c r="R56" s="910"/>
      <c r="S56" s="911"/>
      <c r="T56" s="911"/>
      <c r="U56" s="911"/>
      <c r="V56" s="911"/>
      <c r="W56" s="910"/>
      <c r="X56" s="911"/>
      <c r="Y56" s="911"/>
      <c r="Z56" s="911"/>
      <c r="AA56" s="912"/>
      <c r="AB56" s="660"/>
      <c r="AC56" s="1745"/>
      <c r="AD56" s="910"/>
      <c r="AE56" s="913"/>
      <c r="AF56" s="911"/>
      <c r="AG56" s="911"/>
      <c r="AH56" s="912"/>
      <c r="AI56" s="910"/>
      <c r="AJ56" s="913"/>
      <c r="AK56" s="911"/>
      <c r="AL56" s="911"/>
      <c r="AM56" s="912"/>
      <c r="AN56" s="660"/>
      <c r="AO56" s="1745"/>
      <c r="AP56" s="910"/>
      <c r="AQ56" s="913"/>
      <c r="AR56" s="911"/>
      <c r="AS56" s="911"/>
      <c r="AT56" s="912"/>
      <c r="AU56" s="910"/>
      <c r="AV56" s="913"/>
      <c r="AW56" s="911"/>
      <c r="AX56" s="911"/>
      <c r="AY56" s="912"/>
    </row>
    <row r="57" spans="2:51" ht="15">
      <c r="B57" s="906"/>
      <c r="C57" s="530"/>
      <c r="D57" s="530" t="s">
        <v>85</v>
      </c>
      <c r="E57" s="530"/>
      <c r="F57" s="530"/>
      <c r="G57" s="928"/>
      <c r="H57" s="660"/>
      <c r="I57" s="164" t="s">
        <v>2183</v>
      </c>
      <c r="J57" s="907" t="s">
        <v>974</v>
      </c>
      <c r="K57" s="908" t="s">
        <v>974</v>
      </c>
      <c r="L57" s="908" t="s">
        <v>974</v>
      </c>
      <c r="M57" s="908" t="s">
        <v>974</v>
      </c>
      <c r="N57" s="908" t="s">
        <v>974</v>
      </c>
      <c r="O57" s="908" t="s">
        <v>974</v>
      </c>
      <c r="P57" s="908" t="s">
        <v>974</v>
      </c>
      <c r="Q57" s="909" t="s">
        <v>974</v>
      </c>
      <c r="R57" s="641">
        <f>AD57*AP57</f>
        <v>0</v>
      </c>
      <c r="S57" s="642">
        <f t="shared" ref="S57:AA58" si="53">AE57*AQ57</f>
        <v>0</v>
      </c>
      <c r="T57" s="642">
        <f t="shared" si="53"/>
        <v>0</v>
      </c>
      <c r="U57" s="642">
        <f t="shared" si="53"/>
        <v>0</v>
      </c>
      <c r="V57" s="1749">
        <f t="shared" si="53"/>
        <v>0</v>
      </c>
      <c r="W57" s="641">
        <f t="shared" si="53"/>
        <v>0</v>
      </c>
      <c r="X57" s="642">
        <f t="shared" si="53"/>
        <v>0</v>
      </c>
      <c r="Y57" s="642">
        <f t="shared" si="53"/>
        <v>0</v>
      </c>
      <c r="Z57" s="642">
        <f t="shared" si="53"/>
        <v>0</v>
      </c>
      <c r="AA57" s="643">
        <f t="shared" si="53"/>
        <v>0</v>
      </c>
      <c r="AB57" s="660"/>
      <c r="AC57" s="1744" t="s">
        <v>974</v>
      </c>
      <c r="AD57" s="907">
        <v>0</v>
      </c>
      <c r="AE57" s="908">
        <v>0</v>
      </c>
      <c r="AF57" s="908">
        <v>0</v>
      </c>
      <c r="AG57" s="908">
        <v>0</v>
      </c>
      <c r="AH57" s="909">
        <v>0</v>
      </c>
      <c r="AI57" s="907">
        <v>0</v>
      </c>
      <c r="AJ57" s="908">
        <v>0</v>
      </c>
      <c r="AK57" s="908">
        <v>0</v>
      </c>
      <c r="AL57" s="908">
        <v>0</v>
      </c>
      <c r="AM57" s="909">
        <v>0</v>
      </c>
      <c r="AN57" s="660"/>
      <c r="AO57" s="1744" t="s">
        <v>974</v>
      </c>
      <c r="AP57" s="907">
        <v>0</v>
      </c>
      <c r="AQ57" s="908">
        <v>0</v>
      </c>
      <c r="AR57" s="908">
        <v>0</v>
      </c>
      <c r="AS57" s="908">
        <v>0</v>
      </c>
      <c r="AT57" s="909">
        <v>0</v>
      </c>
      <c r="AU57" s="907">
        <v>0</v>
      </c>
      <c r="AV57" s="908">
        <v>0</v>
      </c>
      <c r="AW57" s="908">
        <v>0</v>
      </c>
      <c r="AX57" s="908">
        <v>0</v>
      </c>
      <c r="AY57" s="909">
        <v>0</v>
      </c>
    </row>
    <row r="58" spans="2:51" ht="15">
      <c r="B58" s="906"/>
      <c r="C58" s="530"/>
      <c r="D58" s="530" t="s">
        <v>85</v>
      </c>
      <c r="E58" s="530"/>
      <c r="F58" s="530"/>
      <c r="G58" s="928"/>
      <c r="H58" s="660"/>
      <c r="I58" s="164" t="s">
        <v>2183</v>
      </c>
      <c r="J58" s="907" t="s">
        <v>974</v>
      </c>
      <c r="K58" s="908" t="s">
        <v>974</v>
      </c>
      <c r="L58" s="908" t="s">
        <v>974</v>
      </c>
      <c r="M58" s="908" t="s">
        <v>974</v>
      </c>
      <c r="N58" s="908" t="s">
        <v>974</v>
      </c>
      <c r="O58" s="908" t="s">
        <v>974</v>
      </c>
      <c r="P58" s="908" t="s">
        <v>974</v>
      </c>
      <c r="Q58" s="909" t="s">
        <v>974</v>
      </c>
      <c r="R58" s="641">
        <f>AD58*AP58</f>
        <v>0</v>
      </c>
      <c r="S58" s="642">
        <f t="shared" si="53"/>
        <v>0</v>
      </c>
      <c r="T58" s="642">
        <f t="shared" si="53"/>
        <v>0</v>
      </c>
      <c r="U58" s="642">
        <f t="shared" si="53"/>
        <v>0</v>
      </c>
      <c r="V58" s="1749">
        <f t="shared" si="53"/>
        <v>0</v>
      </c>
      <c r="W58" s="641">
        <f t="shared" si="53"/>
        <v>0</v>
      </c>
      <c r="X58" s="642">
        <f t="shared" si="53"/>
        <v>0</v>
      </c>
      <c r="Y58" s="642">
        <f t="shared" si="53"/>
        <v>0</v>
      </c>
      <c r="Z58" s="642">
        <f t="shared" si="53"/>
        <v>0</v>
      </c>
      <c r="AA58" s="643">
        <f t="shared" si="53"/>
        <v>0</v>
      </c>
      <c r="AB58" s="660"/>
      <c r="AC58" s="1744" t="s">
        <v>974</v>
      </c>
      <c r="AD58" s="907">
        <v>0</v>
      </c>
      <c r="AE58" s="908">
        <v>0</v>
      </c>
      <c r="AF58" s="908">
        <v>0</v>
      </c>
      <c r="AG58" s="908">
        <v>0</v>
      </c>
      <c r="AH58" s="909">
        <v>0</v>
      </c>
      <c r="AI58" s="907">
        <v>0</v>
      </c>
      <c r="AJ58" s="908">
        <v>0</v>
      </c>
      <c r="AK58" s="908">
        <v>0</v>
      </c>
      <c r="AL58" s="908">
        <v>0</v>
      </c>
      <c r="AM58" s="909">
        <v>0</v>
      </c>
      <c r="AN58" s="660"/>
      <c r="AO58" s="1744" t="s">
        <v>974</v>
      </c>
      <c r="AP58" s="907">
        <v>0</v>
      </c>
      <c r="AQ58" s="908">
        <v>0</v>
      </c>
      <c r="AR58" s="908">
        <v>0</v>
      </c>
      <c r="AS58" s="908">
        <v>0</v>
      </c>
      <c r="AT58" s="909">
        <v>0</v>
      </c>
      <c r="AU58" s="907">
        <v>0</v>
      </c>
      <c r="AV58" s="908">
        <v>0</v>
      </c>
      <c r="AW58" s="908">
        <v>0</v>
      </c>
      <c r="AX58" s="908">
        <v>0</v>
      </c>
      <c r="AY58" s="909">
        <v>0</v>
      </c>
    </row>
    <row r="59" spans="2:51" ht="15">
      <c r="B59" s="906"/>
      <c r="C59" s="541" t="s">
        <v>1710</v>
      </c>
      <c r="D59" s="530"/>
      <c r="E59" s="530"/>
      <c r="F59" s="530"/>
      <c r="G59" s="660"/>
      <c r="H59" s="660"/>
      <c r="I59" s="164" t="s">
        <v>2183</v>
      </c>
      <c r="J59" s="697">
        <f>SUM(J57:J58)</f>
        <v>0</v>
      </c>
      <c r="K59" s="698">
        <f t="shared" ref="K59:Q59" si="54">SUM(K57:K58)</f>
        <v>0</v>
      </c>
      <c r="L59" s="698">
        <f t="shared" si="54"/>
        <v>0</v>
      </c>
      <c r="M59" s="698">
        <f t="shared" si="54"/>
        <v>0</v>
      </c>
      <c r="N59" s="698">
        <f t="shared" si="54"/>
        <v>0</v>
      </c>
      <c r="O59" s="698">
        <f t="shared" si="54"/>
        <v>0</v>
      </c>
      <c r="P59" s="698">
        <f t="shared" si="54"/>
        <v>0</v>
      </c>
      <c r="Q59" s="699">
        <f t="shared" si="54"/>
        <v>0</v>
      </c>
      <c r="R59" s="697">
        <f>SUM(R57:R58)</f>
        <v>0</v>
      </c>
      <c r="S59" s="698">
        <f t="shared" ref="S59:V59" si="55">SUM(S57:S58)</f>
        <v>0</v>
      </c>
      <c r="T59" s="698">
        <f t="shared" si="55"/>
        <v>0</v>
      </c>
      <c r="U59" s="698">
        <f t="shared" si="55"/>
        <v>0</v>
      </c>
      <c r="V59" s="1750">
        <f t="shared" si="55"/>
        <v>0</v>
      </c>
      <c r="W59" s="697">
        <f>SUM(W57:W58)</f>
        <v>0</v>
      </c>
      <c r="X59" s="698">
        <f t="shared" ref="X59:AA59" si="56">SUM(X57:X58)</f>
        <v>0</v>
      </c>
      <c r="Y59" s="698">
        <f t="shared" si="56"/>
        <v>0</v>
      </c>
      <c r="Z59" s="698">
        <f t="shared" si="56"/>
        <v>0</v>
      </c>
      <c r="AA59" s="699">
        <f t="shared" si="56"/>
        <v>0</v>
      </c>
      <c r="AB59" s="660"/>
      <c r="AC59" s="1745"/>
      <c r="AD59" s="910"/>
      <c r="AE59" s="913"/>
      <c r="AF59" s="911"/>
      <c r="AG59" s="911"/>
      <c r="AH59" s="912"/>
      <c r="AI59" s="910"/>
      <c r="AJ59" s="913"/>
      <c r="AK59" s="911"/>
      <c r="AL59" s="911"/>
      <c r="AM59" s="912"/>
      <c r="AN59" s="660"/>
      <c r="AO59" s="1745"/>
      <c r="AP59" s="910"/>
      <c r="AQ59" s="913"/>
      <c r="AR59" s="911"/>
      <c r="AS59" s="911"/>
      <c r="AT59" s="912"/>
      <c r="AU59" s="910"/>
      <c r="AV59" s="913"/>
      <c r="AW59" s="911"/>
      <c r="AX59" s="911"/>
      <c r="AY59" s="912"/>
    </row>
    <row r="60" spans="2:51" ht="15">
      <c r="B60" s="906"/>
      <c r="C60" s="662"/>
      <c r="D60" s="662"/>
      <c r="E60" s="662"/>
      <c r="F60" s="662"/>
      <c r="G60" s="660"/>
      <c r="H60" s="660"/>
      <c r="I60" s="661"/>
      <c r="J60" s="910"/>
      <c r="K60" s="911"/>
      <c r="L60" s="911"/>
      <c r="M60" s="911"/>
      <c r="N60" s="911"/>
      <c r="O60" s="911"/>
      <c r="P60" s="911"/>
      <c r="Q60" s="912"/>
      <c r="R60" s="910"/>
      <c r="S60" s="911"/>
      <c r="T60" s="911"/>
      <c r="U60" s="911"/>
      <c r="V60" s="911"/>
      <c r="W60" s="910"/>
      <c r="X60" s="911"/>
      <c r="Y60" s="911"/>
      <c r="Z60" s="911"/>
      <c r="AA60" s="912"/>
      <c r="AB60" s="660"/>
      <c r="AC60" s="1745"/>
      <c r="AD60" s="910"/>
      <c r="AE60" s="913"/>
      <c r="AF60" s="911"/>
      <c r="AG60" s="911"/>
      <c r="AH60" s="912"/>
      <c r="AI60" s="910"/>
      <c r="AJ60" s="913"/>
      <c r="AK60" s="911"/>
      <c r="AL60" s="911"/>
      <c r="AM60" s="912"/>
      <c r="AN60" s="660"/>
      <c r="AO60" s="1745"/>
      <c r="AP60" s="910"/>
      <c r="AQ60" s="913"/>
      <c r="AR60" s="911"/>
      <c r="AS60" s="911"/>
      <c r="AT60" s="912"/>
      <c r="AU60" s="910"/>
      <c r="AV60" s="913"/>
      <c r="AW60" s="911"/>
      <c r="AX60" s="911"/>
      <c r="AY60" s="912"/>
    </row>
    <row r="61" spans="2:51" ht="15">
      <c r="B61" s="906"/>
      <c r="C61" s="666" t="s">
        <v>3113</v>
      </c>
      <c r="D61" s="665"/>
      <c r="E61" s="665"/>
      <c r="F61" s="665"/>
      <c r="G61" s="662"/>
      <c r="H61" s="660"/>
      <c r="I61" s="661"/>
      <c r="J61" s="910"/>
      <c r="K61" s="911"/>
      <c r="L61" s="911"/>
      <c r="M61" s="911"/>
      <c r="N61" s="911"/>
      <c r="O61" s="911"/>
      <c r="P61" s="911"/>
      <c r="Q61" s="912"/>
      <c r="R61" s="910"/>
      <c r="S61" s="911"/>
      <c r="T61" s="911"/>
      <c r="U61" s="911"/>
      <c r="V61" s="911"/>
      <c r="W61" s="910"/>
      <c r="X61" s="911"/>
      <c r="Y61" s="911"/>
      <c r="Z61" s="911"/>
      <c r="AA61" s="912"/>
      <c r="AB61" s="660"/>
      <c r="AC61" s="1745"/>
      <c r="AD61" s="910"/>
      <c r="AE61" s="913"/>
      <c r="AF61" s="911"/>
      <c r="AG61" s="911"/>
      <c r="AH61" s="912"/>
      <c r="AI61" s="910"/>
      <c r="AJ61" s="913"/>
      <c r="AK61" s="911"/>
      <c r="AL61" s="911"/>
      <c r="AM61" s="912"/>
      <c r="AN61" s="660"/>
      <c r="AO61" s="1745"/>
      <c r="AP61" s="910"/>
      <c r="AQ61" s="913"/>
      <c r="AR61" s="911"/>
      <c r="AS61" s="911"/>
      <c r="AT61" s="912"/>
      <c r="AU61" s="910"/>
      <c r="AV61" s="913"/>
      <c r="AW61" s="911"/>
      <c r="AX61" s="911"/>
      <c r="AY61" s="912"/>
    </row>
    <row r="62" spans="2:51" ht="57">
      <c r="B62" s="906"/>
      <c r="C62" s="530"/>
      <c r="D62" s="530" t="s">
        <v>3114</v>
      </c>
      <c r="E62" s="662"/>
      <c r="F62" s="662"/>
      <c r="G62" s="660"/>
      <c r="H62" s="660"/>
      <c r="I62" s="164" t="s">
        <v>2183</v>
      </c>
      <c r="J62" s="2697" t="s">
        <v>3115</v>
      </c>
      <c r="K62" s="2698" t="s">
        <v>3115</v>
      </c>
      <c r="L62" s="2698" t="s">
        <v>3115</v>
      </c>
      <c r="M62" s="2698" t="s">
        <v>3115</v>
      </c>
      <c r="N62" s="2698" t="s">
        <v>3115</v>
      </c>
      <c r="O62" s="2698" t="s">
        <v>3115</v>
      </c>
      <c r="P62" s="2698" t="s">
        <v>3115</v>
      </c>
      <c r="Q62" s="2699" t="s">
        <v>3115</v>
      </c>
      <c r="R62" s="641">
        <f>AD62*AP62</f>
        <v>0</v>
      </c>
      <c r="S62" s="642">
        <f t="shared" ref="S62:AA66" si="57">AE62*AQ62</f>
        <v>0</v>
      </c>
      <c r="T62" s="642">
        <f t="shared" si="57"/>
        <v>0</v>
      </c>
      <c r="U62" s="642">
        <f t="shared" si="57"/>
        <v>0</v>
      </c>
      <c r="V62" s="1749">
        <f t="shared" si="57"/>
        <v>0</v>
      </c>
      <c r="W62" s="641">
        <f t="shared" si="57"/>
        <v>0</v>
      </c>
      <c r="X62" s="642">
        <f t="shared" si="57"/>
        <v>0</v>
      </c>
      <c r="Y62" s="642">
        <f t="shared" si="57"/>
        <v>0</v>
      </c>
      <c r="Z62" s="642">
        <f t="shared" si="57"/>
        <v>0</v>
      </c>
      <c r="AA62" s="643">
        <f t="shared" si="57"/>
        <v>0</v>
      </c>
      <c r="AB62" s="660"/>
      <c r="AC62" s="2702" t="s">
        <v>3115</v>
      </c>
      <c r="AD62" s="907">
        <v>0</v>
      </c>
      <c r="AE62" s="908">
        <v>0</v>
      </c>
      <c r="AF62" s="908">
        <v>0</v>
      </c>
      <c r="AG62" s="908">
        <v>0</v>
      </c>
      <c r="AH62" s="909">
        <v>0</v>
      </c>
      <c r="AI62" s="907">
        <v>0</v>
      </c>
      <c r="AJ62" s="908">
        <v>0</v>
      </c>
      <c r="AK62" s="908">
        <v>0</v>
      </c>
      <c r="AL62" s="908">
        <v>0</v>
      </c>
      <c r="AM62" s="909">
        <v>0</v>
      </c>
      <c r="AN62" s="660"/>
      <c r="AO62" s="2700" t="s">
        <v>3115</v>
      </c>
      <c r="AP62" s="907">
        <v>0</v>
      </c>
      <c r="AQ62" s="908">
        <v>0</v>
      </c>
      <c r="AR62" s="908">
        <v>0</v>
      </c>
      <c r="AS62" s="908">
        <v>0</v>
      </c>
      <c r="AT62" s="909">
        <v>0</v>
      </c>
      <c r="AU62" s="907">
        <v>0</v>
      </c>
      <c r="AV62" s="908">
        <v>0</v>
      </c>
      <c r="AW62" s="908">
        <v>0</v>
      </c>
      <c r="AX62" s="908">
        <v>0</v>
      </c>
      <c r="AY62" s="909">
        <v>0</v>
      </c>
    </row>
    <row r="63" spans="2:51" ht="15">
      <c r="B63" s="906"/>
      <c r="C63" s="530"/>
      <c r="D63" s="530" t="s">
        <v>3116</v>
      </c>
      <c r="E63" s="662"/>
      <c r="F63" s="662"/>
      <c r="G63" s="660"/>
      <c r="H63" s="660"/>
      <c r="I63" s="164" t="s">
        <v>2183</v>
      </c>
      <c r="J63" s="907" t="s">
        <v>974</v>
      </c>
      <c r="K63" s="908" t="s">
        <v>974</v>
      </c>
      <c r="L63" s="908" t="s">
        <v>974</v>
      </c>
      <c r="M63" s="908" t="s">
        <v>974</v>
      </c>
      <c r="N63" s="908" t="s">
        <v>974</v>
      </c>
      <c r="O63" s="908" t="s">
        <v>974</v>
      </c>
      <c r="P63" s="908" t="s">
        <v>974</v>
      </c>
      <c r="Q63" s="909" t="s">
        <v>974</v>
      </c>
      <c r="R63" s="641">
        <f t="shared" ref="R63:R66" si="58">AD63*AP63</f>
        <v>0</v>
      </c>
      <c r="S63" s="642">
        <f t="shared" si="57"/>
        <v>0</v>
      </c>
      <c r="T63" s="642">
        <f t="shared" si="57"/>
        <v>0</v>
      </c>
      <c r="U63" s="642">
        <f t="shared" si="57"/>
        <v>0</v>
      </c>
      <c r="V63" s="1749">
        <f t="shared" si="57"/>
        <v>0</v>
      </c>
      <c r="W63" s="641">
        <f t="shared" si="57"/>
        <v>0</v>
      </c>
      <c r="X63" s="642">
        <f t="shared" si="57"/>
        <v>0</v>
      </c>
      <c r="Y63" s="642">
        <f t="shared" si="57"/>
        <v>0</v>
      </c>
      <c r="Z63" s="642">
        <f t="shared" si="57"/>
        <v>0</v>
      </c>
      <c r="AA63" s="643">
        <f t="shared" si="57"/>
        <v>0</v>
      </c>
      <c r="AB63" s="660"/>
      <c r="AC63" s="1744" t="s">
        <v>974</v>
      </c>
      <c r="AD63" s="907">
        <v>0</v>
      </c>
      <c r="AE63" s="908">
        <v>0</v>
      </c>
      <c r="AF63" s="908">
        <v>0</v>
      </c>
      <c r="AG63" s="908">
        <v>0</v>
      </c>
      <c r="AH63" s="909">
        <v>0</v>
      </c>
      <c r="AI63" s="907">
        <v>0</v>
      </c>
      <c r="AJ63" s="908">
        <v>0</v>
      </c>
      <c r="AK63" s="908">
        <v>0</v>
      </c>
      <c r="AL63" s="908">
        <v>0</v>
      </c>
      <c r="AM63" s="909">
        <v>0</v>
      </c>
      <c r="AN63" s="660"/>
      <c r="AO63" s="1744"/>
      <c r="AP63" s="907">
        <v>0</v>
      </c>
      <c r="AQ63" s="908">
        <v>0</v>
      </c>
      <c r="AR63" s="908">
        <v>0</v>
      </c>
      <c r="AS63" s="908">
        <v>0</v>
      </c>
      <c r="AT63" s="909">
        <v>0</v>
      </c>
      <c r="AU63" s="907">
        <v>0</v>
      </c>
      <c r="AV63" s="908">
        <v>0</v>
      </c>
      <c r="AW63" s="908">
        <v>0</v>
      </c>
      <c r="AX63" s="908">
        <v>0</v>
      </c>
      <c r="AY63" s="909">
        <v>0</v>
      </c>
    </row>
    <row r="64" spans="2:51" ht="15">
      <c r="B64" s="906"/>
      <c r="C64" s="530"/>
      <c r="D64" s="530" t="s">
        <v>3117</v>
      </c>
      <c r="E64" s="662"/>
      <c r="F64" s="662"/>
      <c r="G64" s="660"/>
      <c r="H64" s="660"/>
      <c r="I64" s="164" t="s">
        <v>2183</v>
      </c>
      <c r="J64" s="907" t="s">
        <v>974</v>
      </c>
      <c r="K64" s="908" t="s">
        <v>974</v>
      </c>
      <c r="L64" s="908" t="s">
        <v>974</v>
      </c>
      <c r="M64" s="908" t="s">
        <v>974</v>
      </c>
      <c r="N64" s="908" t="s">
        <v>974</v>
      </c>
      <c r="O64" s="908" t="s">
        <v>974</v>
      </c>
      <c r="P64" s="908" t="s">
        <v>974</v>
      </c>
      <c r="Q64" s="909" t="s">
        <v>974</v>
      </c>
      <c r="R64" s="641">
        <f t="shared" si="58"/>
        <v>0</v>
      </c>
      <c r="S64" s="642">
        <f t="shared" si="57"/>
        <v>0</v>
      </c>
      <c r="T64" s="642">
        <f t="shared" si="57"/>
        <v>0</v>
      </c>
      <c r="U64" s="642">
        <f t="shared" si="57"/>
        <v>0</v>
      </c>
      <c r="V64" s="1749">
        <f t="shared" si="57"/>
        <v>0</v>
      </c>
      <c r="W64" s="641">
        <f t="shared" si="57"/>
        <v>0</v>
      </c>
      <c r="X64" s="642">
        <f t="shared" si="57"/>
        <v>0</v>
      </c>
      <c r="Y64" s="642">
        <f t="shared" si="57"/>
        <v>0</v>
      </c>
      <c r="Z64" s="642">
        <f t="shared" si="57"/>
        <v>0</v>
      </c>
      <c r="AA64" s="643">
        <f t="shared" si="57"/>
        <v>0</v>
      </c>
      <c r="AB64" s="660"/>
      <c r="AC64" s="1744" t="s">
        <v>974</v>
      </c>
      <c r="AD64" s="907">
        <v>0</v>
      </c>
      <c r="AE64" s="908">
        <v>0</v>
      </c>
      <c r="AF64" s="908">
        <v>0</v>
      </c>
      <c r="AG64" s="908">
        <v>0</v>
      </c>
      <c r="AH64" s="909">
        <v>0</v>
      </c>
      <c r="AI64" s="907">
        <v>0</v>
      </c>
      <c r="AJ64" s="908">
        <v>0</v>
      </c>
      <c r="AK64" s="908">
        <v>0</v>
      </c>
      <c r="AL64" s="908">
        <v>0</v>
      </c>
      <c r="AM64" s="909">
        <v>0</v>
      </c>
      <c r="AN64" s="660"/>
      <c r="AO64" s="1744"/>
      <c r="AP64" s="907">
        <v>0</v>
      </c>
      <c r="AQ64" s="908">
        <v>0</v>
      </c>
      <c r="AR64" s="908">
        <v>0</v>
      </c>
      <c r="AS64" s="908">
        <v>0</v>
      </c>
      <c r="AT64" s="909">
        <v>0</v>
      </c>
      <c r="AU64" s="907">
        <v>0</v>
      </c>
      <c r="AV64" s="908">
        <v>0</v>
      </c>
      <c r="AW64" s="908">
        <v>0</v>
      </c>
      <c r="AX64" s="908">
        <v>0</v>
      </c>
      <c r="AY64" s="909">
        <v>0</v>
      </c>
    </row>
    <row r="65" spans="2:51" ht="15">
      <c r="B65" s="906"/>
      <c r="C65" s="530"/>
      <c r="D65" s="530" t="s">
        <v>85</v>
      </c>
      <c r="E65" s="530"/>
      <c r="F65" s="530"/>
      <c r="G65" s="928"/>
      <c r="H65" s="660"/>
      <c r="I65" s="164" t="s">
        <v>2183</v>
      </c>
      <c r="J65" s="907" t="s">
        <v>974</v>
      </c>
      <c r="K65" s="908" t="s">
        <v>974</v>
      </c>
      <c r="L65" s="908" t="s">
        <v>974</v>
      </c>
      <c r="M65" s="908" t="s">
        <v>974</v>
      </c>
      <c r="N65" s="908" t="s">
        <v>974</v>
      </c>
      <c r="O65" s="908" t="s">
        <v>974</v>
      </c>
      <c r="P65" s="908" t="s">
        <v>974</v>
      </c>
      <c r="Q65" s="909" t="s">
        <v>974</v>
      </c>
      <c r="R65" s="641">
        <f t="shared" si="58"/>
        <v>0</v>
      </c>
      <c r="S65" s="642">
        <f t="shared" si="57"/>
        <v>0</v>
      </c>
      <c r="T65" s="642">
        <f t="shared" si="57"/>
        <v>0</v>
      </c>
      <c r="U65" s="642">
        <f t="shared" si="57"/>
        <v>0</v>
      </c>
      <c r="V65" s="1749">
        <f t="shared" si="57"/>
        <v>0</v>
      </c>
      <c r="W65" s="641">
        <f t="shared" si="57"/>
        <v>0</v>
      </c>
      <c r="X65" s="642">
        <f t="shared" si="57"/>
        <v>0</v>
      </c>
      <c r="Y65" s="642">
        <f t="shared" si="57"/>
        <v>0</v>
      </c>
      <c r="Z65" s="642">
        <f t="shared" si="57"/>
        <v>0</v>
      </c>
      <c r="AA65" s="643">
        <f t="shared" si="57"/>
        <v>0</v>
      </c>
      <c r="AB65" s="660"/>
      <c r="AC65" s="1744" t="s">
        <v>974</v>
      </c>
      <c r="AD65" s="907">
        <v>0</v>
      </c>
      <c r="AE65" s="908">
        <v>0</v>
      </c>
      <c r="AF65" s="908">
        <v>0</v>
      </c>
      <c r="AG65" s="908">
        <v>0</v>
      </c>
      <c r="AH65" s="909">
        <v>0</v>
      </c>
      <c r="AI65" s="907">
        <v>0</v>
      </c>
      <c r="AJ65" s="908">
        <v>0</v>
      </c>
      <c r="AK65" s="908">
        <v>0</v>
      </c>
      <c r="AL65" s="908">
        <v>0</v>
      </c>
      <c r="AM65" s="909">
        <v>0</v>
      </c>
      <c r="AN65" s="660"/>
      <c r="AO65" s="1744"/>
      <c r="AP65" s="907">
        <v>0</v>
      </c>
      <c r="AQ65" s="908">
        <v>0</v>
      </c>
      <c r="AR65" s="908">
        <v>0</v>
      </c>
      <c r="AS65" s="908">
        <v>0</v>
      </c>
      <c r="AT65" s="909">
        <v>0</v>
      </c>
      <c r="AU65" s="907">
        <v>0</v>
      </c>
      <c r="AV65" s="908">
        <v>0</v>
      </c>
      <c r="AW65" s="908">
        <v>0</v>
      </c>
      <c r="AX65" s="908">
        <v>0</v>
      </c>
      <c r="AY65" s="909">
        <v>0</v>
      </c>
    </row>
    <row r="66" spans="2:51" ht="15.75" thickBot="1">
      <c r="B66" s="906"/>
      <c r="C66" s="530"/>
      <c r="D66" s="530" t="s">
        <v>85</v>
      </c>
      <c r="E66" s="530"/>
      <c r="F66" s="530"/>
      <c r="G66" s="928"/>
      <c r="H66" s="660"/>
      <c r="I66" s="164" t="s">
        <v>2183</v>
      </c>
      <c r="J66" s="907" t="s">
        <v>974</v>
      </c>
      <c r="K66" s="908" t="s">
        <v>974</v>
      </c>
      <c r="L66" s="908" t="s">
        <v>974</v>
      </c>
      <c r="M66" s="908" t="s">
        <v>974</v>
      </c>
      <c r="N66" s="908" t="s">
        <v>974</v>
      </c>
      <c r="O66" s="908" t="s">
        <v>974</v>
      </c>
      <c r="P66" s="908" t="s">
        <v>974</v>
      </c>
      <c r="Q66" s="909" t="s">
        <v>974</v>
      </c>
      <c r="R66" s="641">
        <f t="shared" si="58"/>
        <v>0</v>
      </c>
      <c r="S66" s="642">
        <f t="shared" si="57"/>
        <v>0</v>
      </c>
      <c r="T66" s="642">
        <f t="shared" si="57"/>
        <v>0</v>
      </c>
      <c r="U66" s="642">
        <f t="shared" si="57"/>
        <v>0</v>
      </c>
      <c r="V66" s="1749">
        <f t="shared" si="57"/>
        <v>0</v>
      </c>
      <c r="W66" s="641">
        <f t="shared" si="57"/>
        <v>0</v>
      </c>
      <c r="X66" s="642">
        <f t="shared" si="57"/>
        <v>0</v>
      </c>
      <c r="Y66" s="642">
        <f t="shared" si="57"/>
        <v>0</v>
      </c>
      <c r="Z66" s="642">
        <f t="shared" si="57"/>
        <v>0</v>
      </c>
      <c r="AA66" s="643">
        <f t="shared" si="57"/>
        <v>0</v>
      </c>
      <c r="AB66" s="660"/>
      <c r="AC66" s="1744" t="s">
        <v>974</v>
      </c>
      <c r="AD66" s="914">
        <v>0</v>
      </c>
      <c r="AE66" s="915">
        <v>0</v>
      </c>
      <c r="AF66" s="915">
        <v>0</v>
      </c>
      <c r="AG66" s="915">
        <v>0</v>
      </c>
      <c r="AH66" s="916">
        <v>0</v>
      </c>
      <c r="AI66" s="914">
        <v>0</v>
      </c>
      <c r="AJ66" s="915">
        <v>0</v>
      </c>
      <c r="AK66" s="915">
        <v>0</v>
      </c>
      <c r="AL66" s="915">
        <v>0</v>
      </c>
      <c r="AM66" s="916">
        <v>0</v>
      </c>
      <c r="AN66" s="660"/>
      <c r="AO66" s="1744"/>
      <c r="AP66" s="914">
        <v>0</v>
      </c>
      <c r="AQ66" s="915">
        <v>0</v>
      </c>
      <c r="AR66" s="915">
        <v>0</v>
      </c>
      <c r="AS66" s="915">
        <v>0</v>
      </c>
      <c r="AT66" s="916">
        <v>0</v>
      </c>
      <c r="AU66" s="914">
        <v>0</v>
      </c>
      <c r="AV66" s="915">
        <v>0</v>
      </c>
      <c r="AW66" s="915">
        <v>0</v>
      </c>
      <c r="AX66" s="915">
        <v>0</v>
      </c>
      <c r="AY66" s="916">
        <v>0</v>
      </c>
    </row>
    <row r="67" spans="2:51" ht="15">
      <c r="B67" s="906"/>
      <c r="C67" s="530" t="s">
        <v>1710</v>
      </c>
      <c r="D67" s="530"/>
      <c r="E67" s="662"/>
      <c r="F67" s="662"/>
      <c r="G67" s="660"/>
      <c r="H67" s="660"/>
      <c r="I67" s="164" t="s">
        <v>2183</v>
      </c>
      <c r="J67" s="697">
        <v>0</v>
      </c>
      <c r="K67" s="698">
        <v>0</v>
      </c>
      <c r="L67" s="698">
        <v>0</v>
      </c>
      <c r="M67" s="698">
        <v>0</v>
      </c>
      <c r="N67" s="698">
        <v>0</v>
      </c>
      <c r="O67" s="698">
        <v>0</v>
      </c>
      <c r="P67" s="698">
        <v>0</v>
      </c>
      <c r="Q67" s="699">
        <v>0</v>
      </c>
      <c r="R67" s="697">
        <f>SUM(R62:R66)</f>
        <v>0</v>
      </c>
      <c r="S67" s="698">
        <f t="shared" ref="S67" si="59">SUM(S62:S66)</f>
        <v>0</v>
      </c>
      <c r="T67" s="698">
        <f t="shared" ref="T67" si="60">SUM(T62:T66)</f>
        <v>0</v>
      </c>
      <c r="U67" s="698">
        <f t="shared" ref="U67" si="61">SUM(U62:U66)</f>
        <v>0</v>
      </c>
      <c r="V67" s="1750">
        <f t="shared" ref="V67" si="62">SUM(V62:V66)</f>
        <v>0</v>
      </c>
      <c r="W67" s="697">
        <f>SUM(W62:W66)</f>
        <v>0</v>
      </c>
      <c r="X67" s="698">
        <f t="shared" ref="X67:AA67" si="63">SUM(X62:X66)</f>
        <v>0</v>
      </c>
      <c r="Y67" s="698">
        <f t="shared" si="63"/>
        <v>0</v>
      </c>
      <c r="Z67" s="698">
        <f t="shared" si="63"/>
        <v>0</v>
      </c>
      <c r="AA67" s="699">
        <f t="shared" si="63"/>
        <v>0</v>
      </c>
      <c r="AB67" s="660"/>
      <c r="AC67" s="660"/>
      <c r="AD67" s="660"/>
      <c r="AE67" s="661"/>
      <c r="AF67" s="660"/>
      <c r="AG67" s="660"/>
      <c r="AH67" s="660"/>
      <c r="AI67" s="660"/>
      <c r="AJ67" s="661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59"/>
    </row>
    <row r="68" spans="2:51" ht="15">
      <c r="B68" s="906"/>
      <c r="C68" s="530"/>
      <c r="D68" s="530"/>
      <c r="E68" s="662"/>
      <c r="F68" s="662"/>
      <c r="G68" s="660"/>
      <c r="H68" s="660"/>
      <c r="I68" s="96"/>
      <c r="J68" s="1327"/>
      <c r="K68" s="1328"/>
      <c r="L68" s="1328"/>
      <c r="M68" s="1328"/>
      <c r="N68" s="1328"/>
      <c r="O68" s="1328"/>
      <c r="P68" s="1328"/>
      <c r="Q68" s="1329"/>
      <c r="R68" s="1327"/>
      <c r="S68" s="1328"/>
      <c r="T68" s="1328"/>
      <c r="U68" s="1328"/>
      <c r="V68" s="1328"/>
      <c r="W68" s="1327"/>
      <c r="X68" s="1328"/>
      <c r="Y68" s="1328"/>
      <c r="Z68" s="1328"/>
      <c r="AA68" s="1329"/>
      <c r="AB68" s="660"/>
      <c r="AC68" s="660"/>
      <c r="AD68" s="660"/>
      <c r="AE68" s="661"/>
      <c r="AF68" s="660"/>
      <c r="AG68" s="660"/>
      <c r="AH68" s="660"/>
      <c r="AI68" s="660"/>
      <c r="AJ68" s="661"/>
      <c r="AK68" s="660"/>
      <c r="AL68" s="660"/>
      <c r="AM68" s="660"/>
      <c r="AN68" s="660"/>
      <c r="AO68" s="661"/>
      <c r="AP68" s="661"/>
      <c r="AQ68" s="660"/>
      <c r="AR68" s="660"/>
      <c r="AS68" s="660"/>
      <c r="AT68" s="661"/>
      <c r="AU68" s="661"/>
      <c r="AV68" s="660"/>
      <c r="AW68" s="660"/>
      <c r="AX68" s="660"/>
      <c r="AY68" s="659"/>
    </row>
    <row r="69" spans="2:51" ht="15">
      <c r="B69" s="906"/>
      <c r="C69" s="667" t="s">
        <v>3118</v>
      </c>
      <c r="D69" s="530"/>
      <c r="E69" s="662"/>
      <c r="F69" s="662"/>
      <c r="G69" s="662"/>
      <c r="H69" s="660"/>
      <c r="I69" s="96"/>
      <c r="J69" s="1327"/>
      <c r="K69" s="1328"/>
      <c r="L69" s="1328"/>
      <c r="M69" s="1328"/>
      <c r="N69" s="1328"/>
      <c r="O69" s="1328"/>
      <c r="P69" s="1328"/>
      <c r="Q69" s="1329"/>
      <c r="R69" s="1327"/>
      <c r="S69" s="1328"/>
      <c r="T69" s="1328"/>
      <c r="U69" s="1328"/>
      <c r="V69" s="1328"/>
      <c r="W69" s="1327"/>
      <c r="X69" s="1328"/>
      <c r="Y69" s="1328"/>
      <c r="Z69" s="1328"/>
      <c r="AA69" s="1329"/>
      <c r="AB69" s="660"/>
      <c r="AC69" s="660"/>
      <c r="AD69" s="660"/>
      <c r="AE69" s="661"/>
      <c r="AF69" s="660"/>
      <c r="AG69" s="660"/>
      <c r="AH69" s="660"/>
      <c r="AI69" s="660"/>
      <c r="AJ69" s="661"/>
      <c r="AK69" s="660"/>
      <c r="AL69" s="660"/>
      <c r="AM69" s="660"/>
      <c r="AN69" s="660"/>
      <c r="AO69" s="1328"/>
      <c r="AP69" s="1328"/>
      <c r="AQ69" s="1328"/>
      <c r="AR69" s="1328"/>
      <c r="AS69" s="1328"/>
      <c r="AT69" s="1328"/>
      <c r="AU69" s="1328"/>
      <c r="AV69" s="1328"/>
      <c r="AW69" s="1328"/>
      <c r="AX69" s="1328"/>
      <c r="AY69" s="1329"/>
    </row>
    <row r="70" spans="2:51" ht="15">
      <c r="B70" s="906"/>
      <c r="C70" s="530"/>
      <c r="D70" s="530" t="s">
        <v>85</v>
      </c>
      <c r="E70" s="662"/>
      <c r="F70" s="662"/>
      <c r="G70" s="928"/>
      <c r="H70" s="660"/>
      <c r="I70" s="164" t="s">
        <v>2183</v>
      </c>
      <c r="J70" s="907" t="s">
        <v>974</v>
      </c>
      <c r="K70" s="908" t="s">
        <v>974</v>
      </c>
      <c r="L70" s="908" t="s">
        <v>974</v>
      </c>
      <c r="M70" s="908" t="s">
        <v>974</v>
      </c>
      <c r="N70" s="908" t="s">
        <v>974</v>
      </c>
      <c r="O70" s="908" t="s">
        <v>974</v>
      </c>
      <c r="P70" s="908" t="s">
        <v>974</v>
      </c>
      <c r="Q70" s="909" t="s">
        <v>974</v>
      </c>
      <c r="R70" s="907" t="s">
        <v>974</v>
      </c>
      <c r="S70" s="908" t="s">
        <v>974</v>
      </c>
      <c r="T70" s="908" t="s">
        <v>974</v>
      </c>
      <c r="U70" s="908" t="s">
        <v>974</v>
      </c>
      <c r="V70" s="1751" t="s">
        <v>974</v>
      </c>
      <c r="W70" s="907" t="s">
        <v>974</v>
      </c>
      <c r="X70" s="908" t="s">
        <v>974</v>
      </c>
      <c r="Y70" s="908" t="s">
        <v>974</v>
      </c>
      <c r="Z70" s="908" t="s">
        <v>974</v>
      </c>
      <c r="AA70" s="909" t="s">
        <v>974</v>
      </c>
      <c r="AB70" s="660"/>
      <c r="AC70" s="660"/>
      <c r="AD70" s="660"/>
      <c r="AE70" s="661"/>
      <c r="AF70" s="660"/>
      <c r="AG70" s="660"/>
      <c r="AH70" s="660"/>
      <c r="AI70" s="660"/>
      <c r="AJ70" s="661"/>
      <c r="AK70" s="660"/>
      <c r="AL70" s="660"/>
      <c r="AM70" s="660"/>
      <c r="AN70" s="1753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59"/>
    </row>
    <row r="71" spans="2:51" ht="15">
      <c r="B71" s="906"/>
      <c r="C71" s="530"/>
      <c r="D71" s="530" t="s">
        <v>85</v>
      </c>
      <c r="E71" s="662"/>
      <c r="F71" s="662"/>
      <c r="G71" s="928"/>
      <c r="H71" s="660"/>
      <c r="I71" s="164" t="s">
        <v>2183</v>
      </c>
      <c r="J71" s="907" t="s">
        <v>974</v>
      </c>
      <c r="K71" s="908" t="s">
        <v>974</v>
      </c>
      <c r="L71" s="908" t="s">
        <v>974</v>
      </c>
      <c r="M71" s="908" t="s">
        <v>974</v>
      </c>
      <c r="N71" s="908" t="s">
        <v>974</v>
      </c>
      <c r="O71" s="908" t="s">
        <v>974</v>
      </c>
      <c r="P71" s="908" t="s">
        <v>974</v>
      </c>
      <c r="Q71" s="909" t="s">
        <v>974</v>
      </c>
      <c r="R71" s="907" t="s">
        <v>974</v>
      </c>
      <c r="S71" s="908" t="s">
        <v>974</v>
      </c>
      <c r="T71" s="908" t="s">
        <v>974</v>
      </c>
      <c r="U71" s="908" t="s">
        <v>974</v>
      </c>
      <c r="V71" s="1751" t="s">
        <v>974</v>
      </c>
      <c r="W71" s="907" t="s">
        <v>974</v>
      </c>
      <c r="X71" s="908" t="s">
        <v>974</v>
      </c>
      <c r="Y71" s="908" t="s">
        <v>974</v>
      </c>
      <c r="Z71" s="908" t="s">
        <v>974</v>
      </c>
      <c r="AA71" s="909" t="s">
        <v>974</v>
      </c>
      <c r="AB71" s="660"/>
      <c r="AC71" s="660"/>
      <c r="AD71" s="660"/>
      <c r="AE71" s="661"/>
      <c r="AF71" s="660"/>
      <c r="AG71" s="660"/>
      <c r="AH71" s="660"/>
      <c r="AI71" s="660"/>
      <c r="AJ71" s="661"/>
      <c r="AK71" s="660"/>
      <c r="AL71" s="660"/>
      <c r="AM71" s="660"/>
      <c r="AN71" s="1753"/>
      <c r="AO71" s="661"/>
      <c r="AP71" s="661"/>
      <c r="AQ71" s="660"/>
      <c r="AR71" s="660"/>
      <c r="AS71" s="660"/>
      <c r="AT71" s="661"/>
      <c r="AU71" s="661"/>
      <c r="AV71" s="660"/>
      <c r="AW71" s="660"/>
      <c r="AX71" s="660"/>
      <c r="AY71" s="659"/>
    </row>
    <row r="72" spans="2:51" ht="15">
      <c r="B72" s="906"/>
      <c r="C72" s="530"/>
      <c r="D72" s="530" t="s">
        <v>85</v>
      </c>
      <c r="E72" s="662"/>
      <c r="F72" s="662"/>
      <c r="G72" s="928"/>
      <c r="H72" s="660"/>
      <c r="I72" s="164" t="s">
        <v>2183</v>
      </c>
      <c r="J72" s="907" t="s">
        <v>974</v>
      </c>
      <c r="K72" s="908" t="s">
        <v>974</v>
      </c>
      <c r="L72" s="908" t="s">
        <v>974</v>
      </c>
      <c r="M72" s="908" t="s">
        <v>974</v>
      </c>
      <c r="N72" s="908" t="s">
        <v>974</v>
      </c>
      <c r="O72" s="908" t="s">
        <v>974</v>
      </c>
      <c r="P72" s="908" t="s">
        <v>974</v>
      </c>
      <c r="Q72" s="909" t="s">
        <v>974</v>
      </c>
      <c r="R72" s="907" t="s">
        <v>974</v>
      </c>
      <c r="S72" s="908" t="s">
        <v>974</v>
      </c>
      <c r="T72" s="908" t="s">
        <v>974</v>
      </c>
      <c r="U72" s="908" t="s">
        <v>974</v>
      </c>
      <c r="V72" s="1751" t="s">
        <v>974</v>
      </c>
      <c r="W72" s="907" t="s">
        <v>974</v>
      </c>
      <c r="X72" s="908" t="s">
        <v>974</v>
      </c>
      <c r="Y72" s="908" t="s">
        <v>974</v>
      </c>
      <c r="Z72" s="908" t="s">
        <v>974</v>
      </c>
      <c r="AA72" s="909" t="s">
        <v>974</v>
      </c>
      <c r="AB72" s="660"/>
      <c r="AC72" s="660"/>
      <c r="AD72" s="660"/>
      <c r="AE72" s="661"/>
      <c r="AF72" s="660"/>
      <c r="AG72" s="660"/>
      <c r="AH72" s="660"/>
      <c r="AI72" s="660"/>
      <c r="AJ72" s="661"/>
      <c r="AK72" s="660"/>
      <c r="AL72" s="660"/>
      <c r="AM72" s="660"/>
      <c r="AN72" s="1753"/>
      <c r="AO72" s="1328"/>
      <c r="AP72" s="1328"/>
      <c r="AQ72" s="1328"/>
      <c r="AR72" s="1328"/>
      <c r="AS72" s="1328"/>
      <c r="AT72" s="1328"/>
      <c r="AU72" s="1328"/>
      <c r="AV72" s="1328"/>
      <c r="AW72" s="1328"/>
      <c r="AX72" s="1328"/>
      <c r="AY72" s="1329"/>
    </row>
    <row r="73" spans="2:51" ht="15">
      <c r="B73" s="906"/>
      <c r="C73" s="530" t="s">
        <v>1710</v>
      </c>
      <c r="D73" s="530"/>
      <c r="E73" s="662"/>
      <c r="F73" s="662"/>
      <c r="G73" s="660"/>
      <c r="H73" s="660"/>
      <c r="I73" s="164" t="s">
        <v>2183</v>
      </c>
      <c r="J73" s="697">
        <f>SUM(J70:J72)</f>
        <v>0</v>
      </c>
      <c r="K73" s="698">
        <f t="shared" ref="K73:AA73" si="64">SUM(K70:K72)</f>
        <v>0</v>
      </c>
      <c r="L73" s="698">
        <f t="shared" si="64"/>
        <v>0</v>
      </c>
      <c r="M73" s="698">
        <f t="shared" si="64"/>
        <v>0</v>
      </c>
      <c r="N73" s="698">
        <f t="shared" si="64"/>
        <v>0</v>
      </c>
      <c r="O73" s="698">
        <f t="shared" si="64"/>
        <v>0</v>
      </c>
      <c r="P73" s="698">
        <f t="shared" si="64"/>
        <v>0</v>
      </c>
      <c r="Q73" s="699">
        <f t="shared" si="64"/>
        <v>0</v>
      </c>
      <c r="R73" s="697">
        <f t="shared" si="64"/>
        <v>0</v>
      </c>
      <c r="S73" s="698">
        <f t="shared" si="64"/>
        <v>0</v>
      </c>
      <c r="T73" s="698">
        <f t="shared" si="64"/>
        <v>0</v>
      </c>
      <c r="U73" s="698">
        <f t="shared" si="64"/>
        <v>0</v>
      </c>
      <c r="V73" s="1750">
        <f t="shared" si="64"/>
        <v>0</v>
      </c>
      <c r="W73" s="697">
        <f t="shared" si="64"/>
        <v>0</v>
      </c>
      <c r="X73" s="698">
        <f t="shared" si="64"/>
        <v>0</v>
      </c>
      <c r="Y73" s="698">
        <f t="shared" si="64"/>
        <v>0</v>
      </c>
      <c r="Z73" s="698">
        <f t="shared" si="64"/>
        <v>0</v>
      </c>
      <c r="AA73" s="699">
        <f t="shared" si="64"/>
        <v>0</v>
      </c>
      <c r="AB73" s="660"/>
      <c r="AC73" s="660"/>
      <c r="AD73" s="660"/>
      <c r="AE73" s="661"/>
      <c r="AF73" s="660"/>
      <c r="AG73" s="660"/>
      <c r="AH73" s="660"/>
      <c r="AI73" s="660"/>
      <c r="AJ73" s="661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59"/>
    </row>
    <row r="74" spans="2:51" ht="15">
      <c r="B74" s="906"/>
      <c r="C74" s="530"/>
      <c r="D74" s="530"/>
      <c r="E74" s="662"/>
      <c r="F74" s="662"/>
      <c r="G74" s="660"/>
      <c r="H74" s="660"/>
      <c r="I74" s="96"/>
      <c r="J74" s="1327"/>
      <c r="K74" s="1328"/>
      <c r="L74" s="1328"/>
      <c r="M74" s="1328"/>
      <c r="N74" s="1328"/>
      <c r="O74" s="1328"/>
      <c r="P74" s="1328"/>
      <c r="Q74" s="1329"/>
      <c r="R74" s="1327"/>
      <c r="S74" s="1328"/>
      <c r="T74" s="1328"/>
      <c r="U74" s="1328"/>
      <c r="V74" s="1328"/>
      <c r="W74" s="1327"/>
      <c r="X74" s="1328"/>
      <c r="Y74" s="1328"/>
      <c r="Z74" s="1328"/>
      <c r="AA74" s="1329"/>
      <c r="AB74" s="660"/>
      <c r="AC74" s="660"/>
      <c r="AD74" s="660"/>
      <c r="AE74" s="661"/>
      <c r="AF74" s="660"/>
      <c r="AG74" s="660"/>
      <c r="AH74" s="660"/>
      <c r="AI74" s="660"/>
      <c r="AJ74" s="661"/>
      <c r="AK74" s="660"/>
      <c r="AL74" s="660"/>
      <c r="AM74" s="660"/>
      <c r="AN74" s="660"/>
      <c r="AO74" s="661"/>
      <c r="AP74" s="661"/>
      <c r="AQ74" s="660"/>
      <c r="AR74" s="660"/>
      <c r="AS74" s="660"/>
      <c r="AT74" s="661"/>
      <c r="AU74" s="661"/>
      <c r="AV74" s="660"/>
      <c r="AW74" s="660"/>
      <c r="AX74" s="660"/>
      <c r="AY74" s="659"/>
    </row>
    <row r="75" spans="2:51" ht="15">
      <c r="B75" s="906"/>
      <c r="C75" s="667" t="s">
        <v>54</v>
      </c>
      <c r="D75" s="530"/>
      <c r="E75" s="662"/>
      <c r="F75" s="662"/>
      <c r="G75" s="660"/>
      <c r="H75" s="660"/>
      <c r="I75" s="96"/>
      <c r="J75" s="1327"/>
      <c r="K75" s="1328"/>
      <c r="L75" s="1328"/>
      <c r="M75" s="1328"/>
      <c r="N75" s="1328"/>
      <c r="O75" s="1328"/>
      <c r="P75" s="1328"/>
      <c r="Q75" s="1329"/>
      <c r="R75" s="1327"/>
      <c r="S75" s="1328"/>
      <c r="T75" s="1328"/>
      <c r="U75" s="1328"/>
      <c r="V75" s="1328"/>
      <c r="W75" s="1327"/>
      <c r="X75" s="1328"/>
      <c r="Y75" s="1328"/>
      <c r="Z75" s="1328"/>
      <c r="AA75" s="1329"/>
      <c r="AB75" s="660"/>
      <c r="AC75" s="660"/>
      <c r="AD75" s="660"/>
      <c r="AE75" s="661"/>
      <c r="AF75" s="660"/>
      <c r="AG75" s="660"/>
      <c r="AH75" s="660"/>
      <c r="AI75" s="660"/>
      <c r="AJ75" s="661"/>
      <c r="AK75" s="660"/>
      <c r="AL75" s="660"/>
      <c r="AM75" s="660"/>
      <c r="AN75" s="660"/>
      <c r="AO75" s="1328"/>
      <c r="AP75" s="1328"/>
      <c r="AQ75" s="1328"/>
      <c r="AR75" s="1328"/>
      <c r="AS75" s="1328"/>
      <c r="AT75" s="1328"/>
      <c r="AU75" s="1328"/>
      <c r="AV75" s="1328"/>
      <c r="AW75" s="1328"/>
      <c r="AX75" s="1328"/>
      <c r="AY75" s="1329"/>
    </row>
    <row r="76" spans="2:51" ht="15">
      <c r="B76" s="906"/>
      <c r="C76" s="530"/>
      <c r="D76" s="530" t="s">
        <v>3119</v>
      </c>
      <c r="E76" s="662"/>
      <c r="F76" s="662"/>
      <c r="G76" s="662"/>
      <c r="H76" s="660"/>
      <c r="I76" s="164" t="s">
        <v>2183</v>
      </c>
      <c r="J76" s="641">
        <f>'2.17_Shrinkage'!Z25</f>
        <v>484631.05707862938</v>
      </c>
      <c r="K76" s="642">
        <f>'2.17_Shrinkage'!AA25</f>
        <v>459754.79229742981</v>
      </c>
      <c r="L76" s="642">
        <f>'2.17_Shrinkage'!AB25</f>
        <v>441679.44424608833</v>
      </c>
      <c r="M76" s="642">
        <f>'2.17_Shrinkage'!AC25</f>
        <v>407142.43636524619</v>
      </c>
      <c r="N76" s="642">
        <f>'2.17_Shrinkage'!AD25</f>
        <v>403094.26223688712</v>
      </c>
      <c r="O76" s="642">
        <f>'2.17_Shrinkage'!AE25</f>
        <v>391288.84410049563</v>
      </c>
      <c r="P76" s="642">
        <f>'2.17_Shrinkage'!AF25</f>
        <v>363655.14442592819</v>
      </c>
      <c r="Q76" s="643">
        <f>'2.17_Shrinkage'!AG25</f>
        <v>355186.3759160699</v>
      </c>
      <c r="R76" s="641">
        <f>'2.17_Shrinkage'!AH25</f>
        <v>334178.93452130735</v>
      </c>
      <c r="S76" s="642">
        <f>'2.17_Shrinkage'!AI25</f>
        <v>317386.95212137577</v>
      </c>
      <c r="T76" s="642">
        <f>'2.17_Shrinkage'!AJ25</f>
        <v>301292.00051308994</v>
      </c>
      <c r="U76" s="642">
        <f>'2.17_Shrinkage'!AK25</f>
        <v>285367.99287111528</v>
      </c>
      <c r="V76" s="1749">
        <f>'2.17_Shrinkage'!AL25</f>
        <v>269245.17993869382</v>
      </c>
      <c r="W76" s="641">
        <f>'2.17_Shrinkage'!AM25</f>
        <v>260268.98426863601</v>
      </c>
      <c r="X76" s="642">
        <f>'2.17_Shrinkage'!AN25</f>
        <v>251292.7885985781</v>
      </c>
      <c r="Y76" s="642">
        <f>'2.17_Shrinkage'!AO25</f>
        <v>242316.59292852026</v>
      </c>
      <c r="Z76" s="642">
        <f>'2.17_Shrinkage'!AP25</f>
        <v>233340.39725846241</v>
      </c>
      <c r="AA76" s="643">
        <f>'2.17_Shrinkage'!AQ25</f>
        <v>224364.20158840457</v>
      </c>
      <c r="AB76" s="660"/>
      <c r="AC76" s="660"/>
      <c r="AD76" s="660"/>
      <c r="AE76" s="661"/>
      <c r="AF76" s="660"/>
      <c r="AG76" s="660"/>
      <c r="AH76" s="660"/>
      <c r="AI76" s="660"/>
      <c r="AJ76" s="661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59"/>
    </row>
    <row r="77" spans="2:51" ht="15">
      <c r="B77" s="906"/>
      <c r="C77" s="530"/>
      <c r="D77" s="530" t="s">
        <v>3120</v>
      </c>
      <c r="E77" s="662"/>
      <c r="F77" s="662"/>
      <c r="G77" s="662"/>
      <c r="H77" s="660"/>
      <c r="I77" s="164" t="s">
        <v>2183</v>
      </c>
      <c r="J77" s="641">
        <f>'2.17_Shrinkage'!Z26</f>
        <v>1443.4920241</v>
      </c>
      <c r="K77" s="642">
        <f>'2.17_Shrinkage'!AA26</f>
        <v>1468.2393583734529</v>
      </c>
      <c r="L77" s="642">
        <f>'2.17_Shrinkage'!AB26</f>
        <v>1425.6613323960346</v>
      </c>
      <c r="M77" s="642">
        <f>'2.17_Shrinkage'!AC26</f>
        <v>1460.8614790507668</v>
      </c>
      <c r="N77" s="642">
        <f>'2.17_Shrinkage'!AD26</f>
        <v>1552.7993765536958</v>
      </c>
      <c r="O77" s="642">
        <f>'2.17_Shrinkage'!AE26</f>
        <v>1425.4699276430497</v>
      </c>
      <c r="P77" s="642">
        <f>'2.17_Shrinkage'!AF26</f>
        <v>1501.2036049486535</v>
      </c>
      <c r="Q77" s="643">
        <f>'2.17_Shrinkage'!AG26</f>
        <v>1501.5556192457657</v>
      </c>
      <c r="R77" s="641">
        <f>'2.17_Shrinkage'!AH26</f>
        <v>1494.5037195830082</v>
      </c>
      <c r="S77" s="642">
        <f>'2.17_Shrinkage'!AI26</f>
        <v>1485.8175191487931</v>
      </c>
      <c r="T77" s="642">
        <f>'2.17_Shrinkage'!AJ26</f>
        <v>1477.5934082687616</v>
      </c>
      <c r="U77" s="642">
        <f>'2.17_Shrinkage'!AK26</f>
        <v>1466.8010223796689</v>
      </c>
      <c r="V77" s="1749">
        <f>'2.17_Shrinkage'!AL26</f>
        <v>1459.8707478495712</v>
      </c>
      <c r="W77" s="641">
        <f>'2.17_Shrinkage'!AM26</f>
        <v>1459.8707478495712</v>
      </c>
      <c r="X77" s="642">
        <f>'2.17_Shrinkage'!AN26</f>
        <v>1459.8707478495712</v>
      </c>
      <c r="Y77" s="642">
        <f>'2.17_Shrinkage'!AO26</f>
        <v>1459.8707478495712</v>
      </c>
      <c r="Z77" s="642">
        <f>'2.17_Shrinkage'!AP26</f>
        <v>1459.8707478495712</v>
      </c>
      <c r="AA77" s="643">
        <f>'2.17_Shrinkage'!AQ26</f>
        <v>1459.8707478495712</v>
      </c>
      <c r="AB77" s="660"/>
      <c r="AC77" s="660"/>
      <c r="AD77" s="660"/>
      <c r="AE77" s="661"/>
      <c r="AF77" s="660"/>
      <c r="AG77" s="660"/>
      <c r="AH77" s="660"/>
      <c r="AI77" s="660"/>
      <c r="AJ77" s="661"/>
      <c r="AK77" s="660"/>
      <c r="AL77" s="660"/>
      <c r="AM77" s="660"/>
      <c r="AN77" s="660"/>
      <c r="AO77" s="661"/>
      <c r="AP77" s="661"/>
      <c r="AQ77" s="660"/>
      <c r="AR77" s="660"/>
      <c r="AS77" s="660"/>
      <c r="AT77" s="661"/>
      <c r="AU77" s="661"/>
      <c r="AV77" s="660"/>
      <c r="AW77" s="660"/>
      <c r="AX77" s="660"/>
      <c r="AY77" s="659"/>
    </row>
    <row r="78" spans="2:51" ht="15">
      <c r="B78" s="906"/>
      <c r="C78" s="530"/>
      <c r="D78" s="530" t="s">
        <v>3121</v>
      </c>
      <c r="E78" s="662"/>
      <c r="F78" s="662"/>
      <c r="G78" s="662"/>
      <c r="H78" s="660"/>
      <c r="I78" s="164" t="s">
        <v>2183</v>
      </c>
      <c r="J78" s="641">
        <f>'2.17_Shrinkage'!Z27</f>
        <v>2554.8531400000002</v>
      </c>
      <c r="K78" s="642">
        <f>'2.17_Shrinkage'!AA27</f>
        <v>2598.6537316344302</v>
      </c>
      <c r="L78" s="642">
        <f>'2.17_Shrinkage'!AB27</f>
        <v>2523.2943936213005</v>
      </c>
      <c r="M78" s="642">
        <f>'2.17_Shrinkage'!AC27</f>
        <v>2585.5955381429508</v>
      </c>
      <c r="N78" s="642">
        <f>'2.17_Shrinkage'!AD27</f>
        <v>2748.3174806260108</v>
      </c>
      <c r="O78" s="642">
        <f>'2.17_Shrinkage'!AE27</f>
        <v>2522.95562414699</v>
      </c>
      <c r="P78" s="642">
        <f>'2.17_Shrinkage'!AF27</f>
        <v>2656.9975308825724</v>
      </c>
      <c r="Q78" s="643">
        <f>'2.17_Shrinkage'!AG27</f>
        <v>2657.6205650367538</v>
      </c>
      <c r="R78" s="641">
        <f>'2.17_Shrinkage'!AH27</f>
        <v>2645.1393266955897</v>
      </c>
      <c r="S78" s="642">
        <f>'2.17_Shrinkage'!AI27</f>
        <v>2629.7655206173331</v>
      </c>
      <c r="T78" s="642">
        <f>'2.17_Shrinkage'!AJ27</f>
        <v>2615.2095721571</v>
      </c>
      <c r="U78" s="642">
        <f>'2.17_Shrinkage'!AK27</f>
        <v>2596.1080042118037</v>
      </c>
      <c r="V78" s="1749">
        <f>'2.17_Shrinkage'!AL27</f>
        <v>2583.8420315921617</v>
      </c>
      <c r="W78" s="641">
        <f>'2.17_Shrinkage'!AM27</f>
        <v>2583.8420315921617</v>
      </c>
      <c r="X78" s="642">
        <f>'2.17_Shrinkage'!AN27</f>
        <v>2583.8420315921617</v>
      </c>
      <c r="Y78" s="642">
        <f>'2.17_Shrinkage'!AO27</f>
        <v>2583.8420315921617</v>
      </c>
      <c r="Z78" s="642">
        <f>'2.17_Shrinkage'!AP27</f>
        <v>2583.8420315921617</v>
      </c>
      <c r="AA78" s="643">
        <f>'2.17_Shrinkage'!AQ27</f>
        <v>2583.8420315921617</v>
      </c>
      <c r="AB78" s="660"/>
      <c r="AC78" s="660"/>
      <c r="AD78" s="660"/>
      <c r="AE78" s="661"/>
      <c r="AF78" s="660"/>
      <c r="AG78" s="660"/>
      <c r="AH78" s="660"/>
      <c r="AI78" s="660"/>
      <c r="AJ78" s="661"/>
      <c r="AK78" s="660"/>
      <c r="AL78" s="660"/>
      <c r="AM78" s="660"/>
      <c r="AN78" s="660"/>
      <c r="AO78" s="1328"/>
      <c r="AP78" s="1328"/>
      <c r="AQ78" s="1328"/>
      <c r="AR78" s="1328"/>
      <c r="AS78" s="1328"/>
      <c r="AT78" s="1328"/>
      <c r="AU78" s="1328"/>
      <c r="AV78" s="1328"/>
      <c r="AW78" s="1328"/>
      <c r="AX78" s="1328"/>
      <c r="AY78" s="1329"/>
    </row>
    <row r="79" spans="2:51" ht="15">
      <c r="B79" s="906"/>
      <c r="C79" s="530" t="s">
        <v>1710</v>
      </c>
      <c r="D79" s="530"/>
      <c r="E79" s="662"/>
      <c r="F79" s="662"/>
      <c r="G79" s="1555"/>
      <c r="H79" s="660"/>
      <c r="I79" s="164" t="s">
        <v>2183</v>
      </c>
      <c r="J79" s="697">
        <f>SUM(J76:J78)</f>
        <v>488629.40224272938</v>
      </c>
      <c r="K79" s="698">
        <f t="shared" ref="K79:AA79" si="65">SUM(K76:K78)</f>
        <v>463821.6853874377</v>
      </c>
      <c r="L79" s="698">
        <f t="shared" si="65"/>
        <v>445628.39997210569</v>
      </c>
      <c r="M79" s="698">
        <f t="shared" si="65"/>
        <v>411188.89338243991</v>
      </c>
      <c r="N79" s="698">
        <f t="shared" si="65"/>
        <v>407395.3790940668</v>
      </c>
      <c r="O79" s="698">
        <f t="shared" si="65"/>
        <v>395237.26965228567</v>
      </c>
      <c r="P79" s="698">
        <f t="shared" si="65"/>
        <v>367813.34556175943</v>
      </c>
      <c r="Q79" s="699">
        <f t="shared" si="65"/>
        <v>359345.55210035242</v>
      </c>
      <c r="R79" s="697">
        <f t="shared" si="65"/>
        <v>338318.57756758598</v>
      </c>
      <c r="S79" s="698">
        <f t="shared" si="65"/>
        <v>321502.53516114189</v>
      </c>
      <c r="T79" s="698">
        <f t="shared" si="65"/>
        <v>305384.80349351582</v>
      </c>
      <c r="U79" s="698">
        <f t="shared" si="65"/>
        <v>289430.90189770673</v>
      </c>
      <c r="V79" s="1750">
        <f t="shared" si="65"/>
        <v>273288.89271813555</v>
      </c>
      <c r="W79" s="697">
        <f t="shared" si="65"/>
        <v>264312.69704807777</v>
      </c>
      <c r="X79" s="698">
        <f t="shared" si="65"/>
        <v>255336.50137801984</v>
      </c>
      <c r="Y79" s="698">
        <f t="shared" si="65"/>
        <v>246360.30570796199</v>
      </c>
      <c r="Z79" s="698">
        <f t="shared" si="65"/>
        <v>237384.11003790415</v>
      </c>
      <c r="AA79" s="699">
        <f t="shared" si="65"/>
        <v>228407.9143678463</v>
      </c>
      <c r="AB79" s="660"/>
      <c r="AC79" s="660"/>
      <c r="AD79" s="660"/>
      <c r="AE79" s="661"/>
      <c r="AF79" s="660"/>
      <c r="AG79" s="660"/>
      <c r="AH79" s="660"/>
      <c r="AI79" s="660"/>
      <c r="AJ79" s="661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59"/>
    </row>
    <row r="80" spans="2:51" ht="15">
      <c r="B80" s="906"/>
      <c r="C80" s="662"/>
      <c r="D80" s="662"/>
      <c r="E80" s="662"/>
      <c r="F80" s="662"/>
      <c r="G80" s="662"/>
      <c r="H80" s="660"/>
      <c r="I80" s="661"/>
      <c r="J80" s="910"/>
      <c r="K80" s="911"/>
      <c r="L80" s="911"/>
      <c r="M80" s="911"/>
      <c r="N80" s="911"/>
      <c r="O80" s="911"/>
      <c r="P80" s="911"/>
      <c r="Q80" s="912"/>
      <c r="R80" s="910"/>
      <c r="S80" s="911"/>
      <c r="T80" s="911"/>
      <c r="U80" s="911"/>
      <c r="V80" s="911"/>
      <c r="W80" s="910"/>
      <c r="X80" s="911"/>
      <c r="Y80" s="911"/>
      <c r="Z80" s="911"/>
      <c r="AA80" s="912"/>
      <c r="AB80" s="660"/>
      <c r="AC80" s="660"/>
      <c r="AD80" s="660"/>
      <c r="AE80" s="661"/>
      <c r="AF80" s="660"/>
      <c r="AG80" s="660"/>
      <c r="AH80" s="660"/>
      <c r="AI80" s="660"/>
      <c r="AJ80" s="661"/>
      <c r="AK80" s="660"/>
      <c r="AL80" s="660"/>
      <c r="AM80" s="660"/>
      <c r="AN80" s="660"/>
      <c r="AO80" s="661"/>
      <c r="AP80" s="661"/>
      <c r="AQ80" s="660"/>
      <c r="AR80" s="660"/>
      <c r="AS80" s="660"/>
      <c r="AT80" s="661"/>
      <c r="AU80" s="661"/>
      <c r="AV80" s="660"/>
      <c r="AW80" s="660"/>
      <c r="AX80" s="660"/>
      <c r="AY80" s="659"/>
    </row>
    <row r="81" spans="2:51" ht="15.75" thickBot="1">
      <c r="B81" s="905" t="s">
        <v>3122</v>
      </c>
      <c r="C81" s="663"/>
      <c r="D81" s="663"/>
      <c r="E81" s="663"/>
      <c r="F81" s="663"/>
      <c r="G81" s="658"/>
      <c r="H81" s="657"/>
      <c r="I81" s="195" t="s">
        <v>2183</v>
      </c>
      <c r="J81" s="701">
        <f>SUM(J24,J39,J54,J59,J67,J73)</f>
        <v>9090</v>
      </c>
      <c r="K81" s="702">
        <f t="shared" ref="K81:AA81" si="66">SUM(K24,K39,K54,K59,K67,K73)</f>
        <v>9311</v>
      </c>
      <c r="L81" s="702">
        <f t="shared" si="66"/>
        <v>8802</v>
      </c>
      <c r="M81" s="702">
        <f t="shared" si="66"/>
        <v>8114</v>
      </c>
      <c r="N81" s="702">
        <f t="shared" si="66"/>
        <v>7861</v>
      </c>
      <c r="O81" s="702">
        <f t="shared" si="66"/>
        <v>7011</v>
      </c>
      <c r="P81" s="702">
        <f t="shared" si="66"/>
        <v>6966</v>
      </c>
      <c r="Q81" s="703">
        <f t="shared" si="66"/>
        <v>6962</v>
      </c>
      <c r="R81" s="701">
        <f t="shared" si="66"/>
        <v>5105.5127940873226</v>
      </c>
      <c r="S81" s="702">
        <f t="shared" si="66"/>
        <v>4701.044547296895</v>
      </c>
      <c r="T81" s="702">
        <f t="shared" si="66"/>
        <v>4194.5079079400002</v>
      </c>
      <c r="U81" s="702">
        <f t="shared" si="66"/>
        <v>3869.9282127489232</v>
      </c>
      <c r="V81" s="1752">
        <f t="shared" si="66"/>
        <v>3793.1563682356677</v>
      </c>
      <c r="W81" s="701">
        <f t="shared" si="66"/>
        <v>2940.8377639816781</v>
      </c>
      <c r="X81" s="702">
        <f t="shared" si="66"/>
        <v>2342.729503026881</v>
      </c>
      <c r="Y81" s="702">
        <f t="shared" si="66"/>
        <v>1744.6212462226599</v>
      </c>
      <c r="Z81" s="702">
        <f t="shared" si="66"/>
        <v>1146.5129894184392</v>
      </c>
      <c r="AA81" s="703">
        <f t="shared" si="66"/>
        <v>193.47871237421813</v>
      </c>
      <c r="AB81" s="657"/>
      <c r="AC81" s="657"/>
      <c r="AD81" s="657"/>
      <c r="AE81" s="677"/>
      <c r="AF81" s="657"/>
      <c r="AG81" s="657"/>
      <c r="AH81" s="657"/>
      <c r="AI81" s="657"/>
      <c r="AJ81" s="677"/>
      <c r="AK81" s="657"/>
      <c r="AL81" s="657"/>
      <c r="AM81" s="657"/>
      <c r="AN81" s="657"/>
      <c r="AO81" s="2472"/>
      <c r="AP81" s="2472"/>
      <c r="AQ81" s="2472"/>
      <c r="AR81" s="2472"/>
      <c r="AS81" s="2472"/>
      <c r="AT81" s="2472"/>
      <c r="AU81" s="2472"/>
      <c r="AV81" s="2472"/>
      <c r="AW81" s="2472"/>
      <c r="AX81" s="2472"/>
      <c r="AY81" s="2473"/>
    </row>
    <row r="82" spans="2:51" ht="15.75" thickBot="1">
      <c r="B82" s="899"/>
    </row>
    <row r="83" spans="2:51" ht="30" customHeight="1" thickBot="1">
      <c r="B83" s="675" t="s">
        <v>3123</v>
      </c>
      <c r="C83" s="674"/>
      <c r="D83" s="674"/>
      <c r="E83" s="674"/>
      <c r="F83" s="674"/>
      <c r="G83" s="673"/>
      <c r="H83" s="672"/>
      <c r="I83" s="603" t="s">
        <v>2165</v>
      </c>
      <c r="J83" s="671"/>
      <c r="K83" s="106"/>
      <c r="L83" s="106"/>
      <c r="M83" s="106"/>
      <c r="N83" s="106"/>
      <c r="O83" s="106"/>
      <c r="P83" s="106"/>
      <c r="Q83" s="107"/>
      <c r="R83" s="611"/>
      <c r="S83" s="105"/>
      <c r="T83" s="105"/>
      <c r="U83" s="105"/>
      <c r="V83" s="187"/>
      <c r="W83" s="611"/>
      <c r="X83" s="105"/>
      <c r="Y83" s="105"/>
      <c r="Z83" s="105"/>
      <c r="AA83" s="187"/>
      <c r="AB83" s="672"/>
      <c r="AC83" s="105" t="s">
        <v>3068</v>
      </c>
      <c r="AD83" s="105"/>
      <c r="AE83" s="105"/>
      <c r="AF83" s="105"/>
      <c r="AG83" s="105"/>
      <c r="AH83" s="187"/>
      <c r="AI83" s="105"/>
      <c r="AJ83" s="105"/>
      <c r="AK83" s="105"/>
      <c r="AL83" s="105"/>
      <c r="AM83" s="187"/>
      <c r="AN83" s="672"/>
      <c r="AO83" s="105" t="s">
        <v>3069</v>
      </c>
      <c r="AP83" s="105"/>
      <c r="AQ83" s="105"/>
      <c r="AR83" s="105"/>
      <c r="AS83" s="105"/>
      <c r="AT83" s="187"/>
      <c r="AU83" s="105"/>
      <c r="AV83" s="105"/>
      <c r="AW83" s="105"/>
      <c r="AX83" s="105"/>
      <c r="AY83" s="187"/>
    </row>
    <row r="84" spans="2:51" ht="30" customHeight="1">
      <c r="B84" s="670"/>
      <c r="C84" s="667"/>
      <c r="D84" s="667"/>
      <c r="E84" s="667"/>
      <c r="F84" s="667"/>
      <c r="G84" s="541"/>
      <c r="H84" s="660"/>
      <c r="I84" s="117"/>
      <c r="J84" s="695" t="s">
        <v>1666</v>
      </c>
      <c r="K84" s="917"/>
      <c r="L84" s="917"/>
      <c r="M84" s="917"/>
      <c r="N84" s="917"/>
      <c r="O84" s="917"/>
      <c r="P84" s="917"/>
      <c r="Q84" s="918"/>
      <c r="R84" s="871" t="s">
        <v>2</v>
      </c>
      <c r="S84" s="871"/>
      <c r="T84" s="871"/>
      <c r="U84" s="871"/>
      <c r="V84" s="919"/>
      <c r="W84" s="266" t="s">
        <v>2692</v>
      </c>
      <c r="X84" s="267"/>
      <c r="Y84" s="267"/>
      <c r="Z84" s="267"/>
      <c r="AA84" s="268"/>
      <c r="AB84" s="660"/>
      <c r="AC84" s="117"/>
      <c r="AD84" s="696" t="s">
        <v>2</v>
      </c>
      <c r="AE84" s="155"/>
      <c r="AF84" s="155"/>
      <c r="AG84" s="155"/>
      <c r="AH84" s="156"/>
      <c r="AI84" s="266" t="s">
        <v>2692</v>
      </c>
      <c r="AJ84" s="267"/>
      <c r="AK84" s="267"/>
      <c r="AL84" s="267"/>
      <c r="AM84" s="268"/>
      <c r="AN84" s="660"/>
      <c r="AO84" s="117"/>
      <c r="AP84" s="696" t="s">
        <v>2</v>
      </c>
      <c r="AQ84" s="155"/>
      <c r="AR84" s="155"/>
      <c r="AS84" s="155"/>
      <c r="AT84" s="156"/>
      <c r="AU84" s="266" t="s">
        <v>2692</v>
      </c>
      <c r="AV84" s="267"/>
      <c r="AW84" s="267"/>
      <c r="AX84" s="267"/>
      <c r="AY84" s="268"/>
    </row>
    <row r="85" spans="2:51" ht="15">
      <c r="B85" s="906"/>
      <c r="C85" s="530"/>
      <c r="D85" s="530"/>
      <c r="E85" s="530"/>
      <c r="F85" s="530"/>
      <c r="G85" s="541"/>
      <c r="H85" s="660"/>
      <c r="I85" s="119" t="s">
        <v>1667</v>
      </c>
      <c r="J85" s="158" t="s">
        <v>453</v>
      </c>
      <c r="K85" s="137" t="s">
        <v>455</v>
      </c>
      <c r="L85" s="137" t="s">
        <v>457</v>
      </c>
      <c r="M85" s="137" t="s">
        <v>459</v>
      </c>
      <c r="N85" s="137" t="s">
        <v>461</v>
      </c>
      <c r="O85" s="137" t="s">
        <v>463</v>
      </c>
      <c r="P85" s="137" t="s">
        <v>465</v>
      </c>
      <c r="Q85" s="138" t="s">
        <v>467</v>
      </c>
      <c r="R85" s="242" t="s">
        <v>469</v>
      </c>
      <c r="S85" s="121" t="s">
        <v>471</v>
      </c>
      <c r="T85" s="121" t="s">
        <v>473</v>
      </c>
      <c r="U85" s="121" t="s">
        <v>475</v>
      </c>
      <c r="V85" s="122" t="s">
        <v>477</v>
      </c>
      <c r="W85" s="321" t="s">
        <v>2170</v>
      </c>
      <c r="X85" s="322" t="s">
        <v>2171</v>
      </c>
      <c r="Y85" s="322" t="s">
        <v>2172</v>
      </c>
      <c r="Z85" s="322" t="s">
        <v>2173</v>
      </c>
      <c r="AA85" s="792" t="s">
        <v>2174</v>
      </c>
      <c r="AB85" s="660"/>
      <c r="AC85" s="119" t="s">
        <v>1667</v>
      </c>
      <c r="AD85" s="120" t="s">
        <v>469</v>
      </c>
      <c r="AE85" s="121" t="s">
        <v>471</v>
      </c>
      <c r="AF85" s="121" t="s">
        <v>473</v>
      </c>
      <c r="AG85" s="121" t="s">
        <v>475</v>
      </c>
      <c r="AH85" s="122" t="s">
        <v>477</v>
      </c>
      <c r="AI85" s="321" t="s">
        <v>2170</v>
      </c>
      <c r="AJ85" s="322" t="s">
        <v>2171</v>
      </c>
      <c r="AK85" s="322" t="s">
        <v>2172</v>
      </c>
      <c r="AL85" s="322" t="s">
        <v>2173</v>
      </c>
      <c r="AM85" s="792" t="s">
        <v>2174</v>
      </c>
      <c r="AN85" s="660"/>
      <c r="AO85" s="119" t="s">
        <v>1667</v>
      </c>
      <c r="AP85" s="120" t="s">
        <v>469</v>
      </c>
      <c r="AQ85" s="121" t="s">
        <v>471</v>
      </c>
      <c r="AR85" s="121" t="s">
        <v>473</v>
      </c>
      <c r="AS85" s="121" t="s">
        <v>475</v>
      </c>
      <c r="AT85" s="122" t="s">
        <v>477</v>
      </c>
      <c r="AU85" s="321" t="s">
        <v>2170</v>
      </c>
      <c r="AV85" s="322" t="s">
        <v>2171</v>
      </c>
      <c r="AW85" s="322" t="s">
        <v>2172</v>
      </c>
      <c r="AX85" s="322" t="s">
        <v>2173</v>
      </c>
      <c r="AY85" s="792" t="s">
        <v>2174</v>
      </c>
    </row>
    <row r="86" spans="2:51" ht="15">
      <c r="B86" s="906"/>
      <c r="C86" s="667" t="s">
        <v>3070</v>
      </c>
      <c r="D86" s="667"/>
      <c r="E86" s="667"/>
      <c r="F86" s="667"/>
      <c r="G86" s="530"/>
      <c r="H86" s="660"/>
      <c r="I86" s="96"/>
      <c r="J86" s="669"/>
      <c r="K86" s="97"/>
      <c r="L86" s="97"/>
      <c r="M86" s="97"/>
      <c r="N86" s="97"/>
      <c r="O86" s="97"/>
      <c r="P86" s="97"/>
      <c r="Q86" s="668"/>
      <c r="R86" s="97"/>
      <c r="S86" s="97"/>
      <c r="T86" s="97"/>
      <c r="U86" s="97"/>
      <c r="V86" s="668"/>
      <c r="W86" s="669"/>
      <c r="X86" s="97"/>
      <c r="Y86" s="97"/>
      <c r="Z86" s="97"/>
      <c r="AA86" s="668"/>
      <c r="AB86" s="660"/>
      <c r="AC86" s="97"/>
      <c r="AD86" s="669"/>
      <c r="AE86" s="97"/>
      <c r="AF86" s="97"/>
      <c r="AG86" s="97"/>
      <c r="AH86" s="668"/>
      <c r="AI86" s="669"/>
      <c r="AJ86" s="97"/>
      <c r="AK86" s="97"/>
      <c r="AL86" s="97"/>
      <c r="AM86" s="668"/>
      <c r="AN86" s="660"/>
      <c r="AO86" s="97"/>
      <c r="AP86" s="669"/>
      <c r="AQ86" s="97"/>
      <c r="AR86" s="97"/>
      <c r="AS86" s="97"/>
      <c r="AT86" s="668"/>
      <c r="AU86" s="669"/>
      <c r="AV86" s="97"/>
      <c r="AW86" s="97"/>
      <c r="AX86" s="97"/>
      <c r="AY86" s="668"/>
    </row>
    <row r="87" spans="2:51" ht="15">
      <c r="B87" s="906"/>
      <c r="C87" s="530"/>
      <c r="D87" s="530" t="s">
        <v>3071</v>
      </c>
      <c r="E87" s="530"/>
      <c r="F87" s="530"/>
      <c r="G87" s="660"/>
      <c r="H87" s="660"/>
      <c r="I87" s="164" t="s">
        <v>2183</v>
      </c>
      <c r="J87" s="664"/>
      <c r="K87" s="660"/>
      <c r="L87" s="660"/>
      <c r="M87" s="660"/>
      <c r="N87" s="660"/>
      <c r="O87" s="660"/>
      <c r="P87" s="660"/>
      <c r="Q87" s="659"/>
      <c r="R87" s="998">
        <f>AD87*AP87</f>
        <v>0</v>
      </c>
      <c r="S87" s="642">
        <f t="shared" ref="S87:AA90" si="67">AE87*AQ87</f>
        <v>0</v>
      </c>
      <c r="T87" s="642">
        <f t="shared" si="67"/>
        <v>0</v>
      </c>
      <c r="U87" s="642">
        <f t="shared" si="67"/>
        <v>0</v>
      </c>
      <c r="V87" s="643">
        <f t="shared" si="67"/>
        <v>0</v>
      </c>
      <c r="W87" s="641">
        <f t="shared" si="67"/>
        <v>0</v>
      </c>
      <c r="X87" s="642">
        <f t="shared" si="67"/>
        <v>0</v>
      </c>
      <c r="Y87" s="642">
        <f t="shared" si="67"/>
        <v>0</v>
      </c>
      <c r="Z87" s="642">
        <f t="shared" si="67"/>
        <v>0</v>
      </c>
      <c r="AA87" s="643">
        <f t="shared" si="67"/>
        <v>0</v>
      </c>
      <c r="AB87" s="660"/>
      <c r="AC87" s="1744" t="s">
        <v>3124</v>
      </c>
      <c r="AD87" s="907">
        <v>0</v>
      </c>
      <c r="AE87" s="908">
        <v>0</v>
      </c>
      <c r="AF87" s="908">
        <v>0</v>
      </c>
      <c r="AG87" s="908">
        <v>0</v>
      </c>
      <c r="AH87" s="909">
        <v>0</v>
      </c>
      <c r="AI87" s="907">
        <v>0</v>
      </c>
      <c r="AJ87" s="908">
        <v>0</v>
      </c>
      <c r="AK87" s="908">
        <v>0</v>
      </c>
      <c r="AL87" s="908">
        <v>0</v>
      </c>
      <c r="AM87" s="909">
        <v>0</v>
      </c>
      <c r="AN87" s="660"/>
      <c r="AO87" s="1744" t="s">
        <v>3124</v>
      </c>
      <c r="AP87" s="907">
        <v>0</v>
      </c>
      <c r="AQ87" s="908">
        <v>0</v>
      </c>
      <c r="AR87" s="908">
        <v>0</v>
      </c>
      <c r="AS87" s="908">
        <v>0</v>
      </c>
      <c r="AT87" s="909">
        <v>0</v>
      </c>
      <c r="AU87" s="907">
        <v>0</v>
      </c>
      <c r="AV87" s="908">
        <v>0</v>
      </c>
      <c r="AW87" s="908">
        <v>0</v>
      </c>
      <c r="AX87" s="908">
        <v>0</v>
      </c>
      <c r="AY87" s="909">
        <v>0</v>
      </c>
    </row>
    <row r="88" spans="2:51" ht="15">
      <c r="B88" s="906"/>
      <c r="C88" s="530"/>
      <c r="D88" s="530" t="s">
        <v>3074</v>
      </c>
      <c r="E88" s="530"/>
      <c r="F88" s="530"/>
      <c r="G88" s="660"/>
      <c r="H88" s="660"/>
      <c r="I88" s="164" t="s">
        <v>2183</v>
      </c>
      <c r="J88" s="664"/>
      <c r="K88" s="660"/>
      <c r="L88" s="660"/>
      <c r="M88" s="660"/>
      <c r="N88" s="660"/>
      <c r="O88" s="660"/>
      <c r="P88" s="660"/>
      <c r="Q88" s="659"/>
      <c r="R88" s="998">
        <f>AD88*AP88</f>
        <v>0</v>
      </c>
      <c r="S88" s="642">
        <f t="shared" si="67"/>
        <v>0</v>
      </c>
      <c r="T88" s="642">
        <f t="shared" si="67"/>
        <v>0</v>
      </c>
      <c r="U88" s="642">
        <f t="shared" si="67"/>
        <v>0</v>
      </c>
      <c r="V88" s="643">
        <f t="shared" si="67"/>
        <v>0</v>
      </c>
      <c r="W88" s="641">
        <f t="shared" si="67"/>
        <v>0</v>
      </c>
      <c r="X88" s="642">
        <f t="shared" si="67"/>
        <v>0</v>
      </c>
      <c r="Y88" s="642">
        <f t="shared" si="67"/>
        <v>0</v>
      </c>
      <c r="Z88" s="642">
        <f t="shared" si="67"/>
        <v>0</v>
      </c>
      <c r="AA88" s="643">
        <f t="shared" si="67"/>
        <v>0</v>
      </c>
      <c r="AB88" s="660"/>
      <c r="AC88" s="1744" t="s">
        <v>3124</v>
      </c>
      <c r="AD88" s="907">
        <v>0</v>
      </c>
      <c r="AE88" s="908">
        <v>0</v>
      </c>
      <c r="AF88" s="908">
        <v>0</v>
      </c>
      <c r="AG88" s="908">
        <v>0</v>
      </c>
      <c r="AH88" s="909">
        <v>0</v>
      </c>
      <c r="AI88" s="907">
        <v>0</v>
      </c>
      <c r="AJ88" s="908">
        <v>0</v>
      </c>
      <c r="AK88" s="908">
        <v>0</v>
      </c>
      <c r="AL88" s="908">
        <v>0</v>
      </c>
      <c r="AM88" s="909">
        <v>0</v>
      </c>
      <c r="AN88" s="660"/>
      <c r="AO88" s="1744" t="s">
        <v>3124</v>
      </c>
      <c r="AP88" s="907">
        <v>0</v>
      </c>
      <c r="AQ88" s="908">
        <v>0</v>
      </c>
      <c r="AR88" s="908">
        <v>0</v>
      </c>
      <c r="AS88" s="908">
        <v>0</v>
      </c>
      <c r="AT88" s="909">
        <v>0</v>
      </c>
      <c r="AU88" s="907">
        <v>0</v>
      </c>
      <c r="AV88" s="908">
        <v>0</v>
      </c>
      <c r="AW88" s="908">
        <v>0</v>
      </c>
      <c r="AX88" s="908">
        <v>0</v>
      </c>
      <c r="AY88" s="909">
        <v>0</v>
      </c>
    </row>
    <row r="89" spans="2:51" ht="15">
      <c r="B89" s="906"/>
      <c r="C89" s="530"/>
      <c r="D89" s="530" t="s">
        <v>85</v>
      </c>
      <c r="E89" s="530"/>
      <c r="F89" s="530"/>
      <c r="G89" s="928"/>
      <c r="H89" s="660"/>
      <c r="I89" s="164" t="s">
        <v>2183</v>
      </c>
      <c r="J89" s="664"/>
      <c r="K89" s="660"/>
      <c r="L89" s="660"/>
      <c r="M89" s="660"/>
      <c r="N89" s="660"/>
      <c r="O89" s="660"/>
      <c r="P89" s="660"/>
      <c r="Q89" s="659"/>
      <c r="R89" s="998">
        <f>AD89*AP89</f>
        <v>0</v>
      </c>
      <c r="S89" s="642">
        <f t="shared" si="67"/>
        <v>0</v>
      </c>
      <c r="T89" s="642">
        <f t="shared" si="67"/>
        <v>0</v>
      </c>
      <c r="U89" s="642">
        <f t="shared" si="67"/>
        <v>0</v>
      </c>
      <c r="V89" s="643">
        <f t="shared" si="67"/>
        <v>0</v>
      </c>
      <c r="W89" s="641">
        <f t="shared" si="67"/>
        <v>0</v>
      </c>
      <c r="X89" s="642">
        <f t="shared" si="67"/>
        <v>0</v>
      </c>
      <c r="Y89" s="642">
        <f t="shared" si="67"/>
        <v>0</v>
      </c>
      <c r="Z89" s="642">
        <f t="shared" si="67"/>
        <v>0</v>
      </c>
      <c r="AA89" s="643">
        <f t="shared" si="67"/>
        <v>0</v>
      </c>
      <c r="AB89" s="660"/>
      <c r="AC89" s="1744" t="s">
        <v>3124</v>
      </c>
      <c r="AD89" s="907">
        <v>0</v>
      </c>
      <c r="AE89" s="908">
        <v>0</v>
      </c>
      <c r="AF89" s="908">
        <v>0</v>
      </c>
      <c r="AG89" s="908">
        <v>0</v>
      </c>
      <c r="AH89" s="909">
        <v>0</v>
      </c>
      <c r="AI89" s="907">
        <v>0</v>
      </c>
      <c r="AJ89" s="908">
        <v>0</v>
      </c>
      <c r="AK89" s="908">
        <v>0</v>
      </c>
      <c r="AL89" s="908">
        <v>0</v>
      </c>
      <c r="AM89" s="909">
        <v>0</v>
      </c>
      <c r="AN89" s="660"/>
      <c r="AO89" s="1744" t="s">
        <v>3124</v>
      </c>
      <c r="AP89" s="907">
        <v>0</v>
      </c>
      <c r="AQ89" s="908">
        <v>0</v>
      </c>
      <c r="AR89" s="908">
        <v>0</v>
      </c>
      <c r="AS89" s="908">
        <v>0</v>
      </c>
      <c r="AT89" s="909">
        <v>0</v>
      </c>
      <c r="AU89" s="907">
        <v>0</v>
      </c>
      <c r="AV89" s="908">
        <v>0</v>
      </c>
      <c r="AW89" s="908">
        <v>0</v>
      </c>
      <c r="AX89" s="908">
        <v>0</v>
      </c>
      <c r="AY89" s="909">
        <v>0</v>
      </c>
    </row>
    <row r="90" spans="2:51" ht="15">
      <c r="B90" s="906"/>
      <c r="C90" s="530"/>
      <c r="D90" s="530" t="s">
        <v>85</v>
      </c>
      <c r="E90" s="530"/>
      <c r="F90" s="530"/>
      <c r="G90" s="928"/>
      <c r="H90" s="660"/>
      <c r="I90" s="164" t="s">
        <v>2183</v>
      </c>
      <c r="J90" s="664"/>
      <c r="K90" s="660"/>
      <c r="L90" s="660"/>
      <c r="M90" s="660"/>
      <c r="N90" s="660"/>
      <c r="O90" s="660"/>
      <c r="P90" s="660"/>
      <c r="Q90" s="659"/>
      <c r="R90" s="998">
        <f>AD90*AP90</f>
        <v>0</v>
      </c>
      <c r="S90" s="642">
        <f t="shared" si="67"/>
        <v>0</v>
      </c>
      <c r="T90" s="642">
        <f t="shared" si="67"/>
        <v>0</v>
      </c>
      <c r="U90" s="642">
        <f t="shared" si="67"/>
        <v>0</v>
      </c>
      <c r="V90" s="643">
        <f t="shared" si="67"/>
        <v>0</v>
      </c>
      <c r="W90" s="641">
        <f t="shared" si="67"/>
        <v>0</v>
      </c>
      <c r="X90" s="642">
        <f t="shared" si="67"/>
        <v>0</v>
      </c>
      <c r="Y90" s="642">
        <f t="shared" si="67"/>
        <v>0</v>
      </c>
      <c r="Z90" s="642">
        <f t="shared" si="67"/>
        <v>0</v>
      </c>
      <c r="AA90" s="643">
        <f t="shared" si="67"/>
        <v>0</v>
      </c>
      <c r="AB90" s="660"/>
      <c r="AC90" s="1744" t="s">
        <v>3124</v>
      </c>
      <c r="AD90" s="907">
        <v>0</v>
      </c>
      <c r="AE90" s="908">
        <v>0</v>
      </c>
      <c r="AF90" s="908">
        <v>0</v>
      </c>
      <c r="AG90" s="908">
        <v>0</v>
      </c>
      <c r="AH90" s="909">
        <v>0</v>
      </c>
      <c r="AI90" s="907">
        <v>0</v>
      </c>
      <c r="AJ90" s="908">
        <v>0</v>
      </c>
      <c r="AK90" s="908">
        <v>0</v>
      </c>
      <c r="AL90" s="908">
        <v>0</v>
      </c>
      <c r="AM90" s="909">
        <v>0</v>
      </c>
      <c r="AN90" s="660"/>
      <c r="AO90" s="1744" t="s">
        <v>3124</v>
      </c>
      <c r="AP90" s="907">
        <v>0</v>
      </c>
      <c r="AQ90" s="908">
        <v>0</v>
      </c>
      <c r="AR90" s="908">
        <v>0</v>
      </c>
      <c r="AS90" s="908">
        <v>0</v>
      </c>
      <c r="AT90" s="909">
        <v>0</v>
      </c>
      <c r="AU90" s="907">
        <v>0</v>
      </c>
      <c r="AV90" s="908">
        <v>0</v>
      </c>
      <c r="AW90" s="908">
        <v>0</v>
      </c>
      <c r="AX90" s="908">
        <v>0</v>
      </c>
      <c r="AY90" s="909">
        <v>0</v>
      </c>
    </row>
    <row r="91" spans="2:51" ht="15">
      <c r="B91" s="906"/>
      <c r="C91" s="530"/>
      <c r="D91" s="530" t="s">
        <v>2443</v>
      </c>
      <c r="E91" s="530"/>
      <c r="F91" s="530"/>
      <c r="G91" s="1555"/>
      <c r="H91" s="660"/>
      <c r="I91" s="164" t="s">
        <v>2183</v>
      </c>
      <c r="J91" s="907" t="s">
        <v>3124</v>
      </c>
      <c r="K91" s="908" t="s">
        <v>3124</v>
      </c>
      <c r="L91" s="908" t="s">
        <v>3124</v>
      </c>
      <c r="M91" s="908" t="s">
        <v>3124</v>
      </c>
      <c r="N91" s="908" t="s">
        <v>3124</v>
      </c>
      <c r="O91" s="908" t="s">
        <v>3124</v>
      </c>
      <c r="P91" s="908" t="s">
        <v>3124</v>
      </c>
      <c r="Q91" s="909" t="s">
        <v>3124</v>
      </c>
      <c r="R91" s="911"/>
      <c r="S91" s="911"/>
      <c r="T91" s="911"/>
      <c r="U91" s="911"/>
      <c r="V91" s="912"/>
      <c r="W91" s="910"/>
      <c r="X91" s="911"/>
      <c r="Y91" s="911"/>
      <c r="Z91" s="911"/>
      <c r="AA91" s="912"/>
      <c r="AB91" s="660"/>
      <c r="AC91" s="660"/>
      <c r="AD91" s="910"/>
      <c r="AE91" s="913"/>
      <c r="AF91" s="911"/>
      <c r="AG91" s="911"/>
      <c r="AH91" s="912"/>
      <c r="AI91" s="910"/>
      <c r="AJ91" s="913"/>
      <c r="AK91" s="911"/>
      <c r="AL91" s="911"/>
      <c r="AM91" s="912"/>
      <c r="AN91" s="660"/>
      <c r="AO91" s="660"/>
      <c r="AP91" s="910"/>
      <c r="AQ91" s="913"/>
      <c r="AR91" s="911"/>
      <c r="AS91" s="911"/>
      <c r="AT91" s="912"/>
      <c r="AU91" s="910"/>
      <c r="AV91" s="913"/>
      <c r="AW91" s="911"/>
      <c r="AX91" s="911"/>
      <c r="AY91" s="912"/>
    </row>
    <row r="92" spans="2:51" ht="15">
      <c r="B92" s="906"/>
      <c r="C92" s="530" t="s">
        <v>1710</v>
      </c>
      <c r="D92" s="530"/>
      <c r="E92" s="530"/>
      <c r="F92" s="530"/>
      <c r="G92" s="660"/>
      <c r="H92" s="660"/>
      <c r="I92" s="164" t="s">
        <v>2183</v>
      </c>
      <c r="J92" s="697" t="str">
        <f>J91</f>
        <v>Not measured</v>
      </c>
      <c r="K92" s="1342" t="str">
        <f t="shared" ref="K92:Q92" si="68">K91</f>
        <v>Not measured</v>
      </c>
      <c r="L92" s="1342" t="str">
        <f t="shared" si="68"/>
        <v>Not measured</v>
      </c>
      <c r="M92" s="1342" t="str">
        <f t="shared" si="68"/>
        <v>Not measured</v>
      </c>
      <c r="N92" s="1342" t="str">
        <f t="shared" si="68"/>
        <v>Not measured</v>
      </c>
      <c r="O92" s="1342" t="str">
        <f t="shared" si="68"/>
        <v>Not measured</v>
      </c>
      <c r="P92" s="1342" t="str">
        <f t="shared" si="68"/>
        <v>Not measured</v>
      </c>
      <c r="Q92" s="1342" t="str">
        <f t="shared" si="68"/>
        <v>Not measured</v>
      </c>
      <c r="R92" s="1342">
        <f t="shared" ref="R92:AA92" si="69">SUM(R87:R90)</f>
        <v>0</v>
      </c>
      <c r="S92" s="698">
        <f t="shared" si="69"/>
        <v>0</v>
      </c>
      <c r="T92" s="698">
        <f t="shared" si="69"/>
        <v>0</v>
      </c>
      <c r="U92" s="698">
        <f t="shared" si="69"/>
        <v>0</v>
      </c>
      <c r="V92" s="699">
        <f t="shared" si="69"/>
        <v>0</v>
      </c>
      <c r="W92" s="697">
        <f t="shared" si="69"/>
        <v>0</v>
      </c>
      <c r="X92" s="698">
        <f t="shared" si="69"/>
        <v>0</v>
      </c>
      <c r="Y92" s="698">
        <f t="shared" si="69"/>
        <v>0</v>
      </c>
      <c r="Z92" s="698">
        <f t="shared" si="69"/>
        <v>0</v>
      </c>
      <c r="AA92" s="699">
        <f t="shared" si="69"/>
        <v>0</v>
      </c>
      <c r="AB92" s="660"/>
      <c r="AC92" s="660"/>
      <c r="AD92" s="910"/>
      <c r="AE92" s="913"/>
      <c r="AF92" s="911"/>
      <c r="AG92" s="911"/>
      <c r="AH92" s="912"/>
      <c r="AI92" s="910"/>
      <c r="AJ92" s="913"/>
      <c r="AK92" s="911"/>
      <c r="AL92" s="911"/>
      <c r="AM92" s="912"/>
      <c r="AN92" s="660"/>
      <c r="AO92" s="660"/>
      <c r="AP92" s="910"/>
      <c r="AQ92" s="913"/>
      <c r="AR92" s="911"/>
      <c r="AS92" s="911"/>
      <c r="AT92" s="912"/>
      <c r="AU92" s="910"/>
      <c r="AV92" s="913"/>
      <c r="AW92" s="911"/>
      <c r="AX92" s="911"/>
      <c r="AY92" s="912"/>
    </row>
    <row r="93" spans="2:51" ht="15">
      <c r="B93" s="906"/>
      <c r="C93" s="530"/>
      <c r="D93" s="530"/>
      <c r="E93" s="530"/>
      <c r="F93" s="530"/>
      <c r="G93" s="530"/>
      <c r="H93" s="660"/>
      <c r="I93" s="661"/>
      <c r="J93" s="664"/>
      <c r="K93" s="660"/>
      <c r="L93" s="660"/>
      <c r="M93" s="660"/>
      <c r="N93" s="660"/>
      <c r="O93" s="660"/>
      <c r="P93" s="660"/>
      <c r="Q93" s="659"/>
      <c r="R93" s="911"/>
      <c r="S93" s="911"/>
      <c r="T93" s="911"/>
      <c r="U93" s="911"/>
      <c r="V93" s="912"/>
      <c r="W93" s="910"/>
      <c r="X93" s="911"/>
      <c r="Y93" s="911"/>
      <c r="Z93" s="911"/>
      <c r="AA93" s="912"/>
      <c r="AB93" s="660"/>
      <c r="AC93" s="660"/>
      <c r="AD93" s="910"/>
      <c r="AE93" s="913"/>
      <c r="AF93" s="911"/>
      <c r="AG93" s="911"/>
      <c r="AH93" s="912"/>
      <c r="AI93" s="910"/>
      <c r="AJ93" s="913"/>
      <c r="AK93" s="911"/>
      <c r="AL93" s="911"/>
      <c r="AM93" s="912"/>
      <c r="AN93" s="660"/>
      <c r="AO93" s="660"/>
      <c r="AP93" s="910"/>
      <c r="AQ93" s="913"/>
      <c r="AR93" s="911"/>
      <c r="AS93" s="911"/>
      <c r="AT93" s="912"/>
      <c r="AU93" s="910"/>
      <c r="AV93" s="913"/>
      <c r="AW93" s="911"/>
      <c r="AX93" s="911"/>
      <c r="AY93" s="912"/>
    </row>
    <row r="94" spans="2:51" ht="15">
      <c r="B94" s="906"/>
      <c r="C94" s="667" t="s">
        <v>3083</v>
      </c>
      <c r="D94" s="667"/>
      <c r="E94" s="667"/>
      <c r="F94" s="667"/>
      <c r="G94" s="530"/>
      <c r="H94" s="660"/>
      <c r="I94" s="661"/>
      <c r="J94" s="664"/>
      <c r="K94" s="660"/>
      <c r="L94" s="660"/>
      <c r="M94" s="660"/>
      <c r="N94" s="660"/>
      <c r="O94" s="660"/>
      <c r="P94" s="660"/>
      <c r="Q94" s="659"/>
      <c r="R94" s="911"/>
      <c r="S94" s="911"/>
      <c r="T94" s="911"/>
      <c r="U94" s="911"/>
      <c r="V94" s="912"/>
      <c r="W94" s="910"/>
      <c r="X94" s="911"/>
      <c r="Y94" s="911"/>
      <c r="Z94" s="911"/>
      <c r="AA94" s="912"/>
      <c r="AB94" s="660"/>
      <c r="AC94" s="660"/>
      <c r="AD94" s="910"/>
      <c r="AE94" s="913"/>
      <c r="AF94" s="911"/>
      <c r="AG94" s="911"/>
      <c r="AH94" s="912"/>
      <c r="AI94" s="910"/>
      <c r="AJ94" s="913"/>
      <c r="AK94" s="911"/>
      <c r="AL94" s="911"/>
      <c r="AM94" s="912"/>
      <c r="AN94" s="660"/>
      <c r="AO94" s="660"/>
      <c r="AP94" s="910"/>
      <c r="AQ94" s="913"/>
      <c r="AR94" s="911"/>
      <c r="AS94" s="911"/>
      <c r="AT94" s="912"/>
      <c r="AU94" s="910"/>
      <c r="AV94" s="913"/>
      <c r="AW94" s="911"/>
      <c r="AX94" s="911"/>
      <c r="AY94" s="912"/>
    </row>
    <row r="95" spans="2:51" ht="15">
      <c r="B95" s="906"/>
      <c r="C95" s="530"/>
      <c r="D95" s="541" t="s">
        <v>3084</v>
      </c>
      <c r="E95" s="530"/>
      <c r="F95" s="530"/>
      <c r="G95" s="660"/>
      <c r="H95" s="660"/>
      <c r="I95" s="164" t="s">
        <v>2183</v>
      </c>
      <c r="J95" s="664"/>
      <c r="K95" s="660"/>
      <c r="L95" s="660"/>
      <c r="M95" s="660"/>
      <c r="N95" s="660"/>
      <c r="O95" s="660"/>
      <c r="P95" s="660"/>
      <c r="Q95" s="659"/>
      <c r="R95" s="998">
        <f t="shared" ref="R95:R100" si="70">AD95*AP95</f>
        <v>6126.6583700103747</v>
      </c>
      <c r="S95" s="642">
        <f t="shared" ref="S95:AA104" si="71">AE95*AQ95</f>
        <v>5960.2751816877108</v>
      </c>
      <c r="T95" s="642">
        <f t="shared" si="71"/>
        <v>5793.8919933650459</v>
      </c>
      <c r="U95" s="642">
        <f t="shared" si="71"/>
        <v>5627.5088050423819</v>
      </c>
      <c r="V95" s="643">
        <f t="shared" si="71"/>
        <v>5461.1256167197162</v>
      </c>
      <c r="W95" s="641">
        <f t="shared" si="71"/>
        <v>5298.7678281145354</v>
      </c>
      <c r="X95" s="642">
        <f t="shared" si="71"/>
        <v>5136.4100395093556</v>
      </c>
      <c r="Y95" s="642">
        <f t="shared" si="71"/>
        <v>4974.0522509041748</v>
      </c>
      <c r="Z95" s="642">
        <f t="shared" si="71"/>
        <v>4811.694462298994</v>
      </c>
      <c r="AA95" s="643">
        <f t="shared" si="71"/>
        <v>4649.3366736938133</v>
      </c>
      <c r="AB95" s="660"/>
      <c r="AC95" s="1744" t="s">
        <v>3085</v>
      </c>
      <c r="AD95" s="907">
        <v>2.5941100000000002E-3</v>
      </c>
      <c r="AE95" s="908">
        <v>2.5941100000000002E-3</v>
      </c>
      <c r="AF95" s="908">
        <v>2.5941100000000002E-3</v>
      </c>
      <c r="AG95" s="908">
        <v>2.5941100000000002E-3</v>
      </c>
      <c r="AH95" s="909">
        <v>2.5941100000000002E-3</v>
      </c>
      <c r="AI95" s="907">
        <v>2.5941100000000002E-3</v>
      </c>
      <c r="AJ95" s="908">
        <v>2.5941100000000002E-3</v>
      </c>
      <c r="AK95" s="908">
        <v>2.5941100000000002E-3</v>
      </c>
      <c r="AL95" s="908">
        <v>2.5941100000000002E-3</v>
      </c>
      <c r="AM95" s="909">
        <v>2.5941100000000002E-3</v>
      </c>
      <c r="AN95" s="660"/>
      <c r="AO95" s="1744" t="s">
        <v>3086</v>
      </c>
      <c r="AP95" s="907">
        <v>2361757.3541640001</v>
      </c>
      <c r="AQ95" s="908">
        <v>2297618.5210680002</v>
      </c>
      <c r="AR95" s="908">
        <v>2233479.6879720003</v>
      </c>
      <c r="AS95" s="908">
        <v>2169340.8548760004</v>
      </c>
      <c r="AT95" s="909">
        <v>2105202.0217800001</v>
      </c>
      <c r="AU95" s="907">
        <v>2042614.9346460002</v>
      </c>
      <c r="AV95" s="908">
        <v>1980027.8475120002</v>
      </c>
      <c r="AW95" s="908">
        <v>1917440.7603780003</v>
      </c>
      <c r="AX95" s="908">
        <v>1854853.6732440004</v>
      </c>
      <c r="AY95" s="909">
        <v>1792266.5861100003</v>
      </c>
    </row>
    <row r="96" spans="2:51" ht="15">
      <c r="B96" s="906"/>
      <c r="C96" s="530"/>
      <c r="D96" s="541" t="s">
        <v>3087</v>
      </c>
      <c r="E96" s="530"/>
      <c r="F96" s="530"/>
      <c r="G96" s="660"/>
      <c r="H96" s="660"/>
      <c r="I96" s="164" t="s">
        <v>2183</v>
      </c>
      <c r="J96" s="664"/>
      <c r="K96" s="660"/>
      <c r="L96" s="660"/>
      <c r="M96" s="660"/>
      <c r="N96" s="660"/>
      <c r="O96" s="660"/>
      <c r="P96" s="660"/>
      <c r="Q96" s="659"/>
      <c r="R96" s="998">
        <f t="shared" si="70"/>
        <v>0</v>
      </c>
      <c r="S96" s="642">
        <f t="shared" si="71"/>
        <v>0</v>
      </c>
      <c r="T96" s="642">
        <f t="shared" si="71"/>
        <v>0</v>
      </c>
      <c r="U96" s="642">
        <f t="shared" si="71"/>
        <v>0</v>
      </c>
      <c r="V96" s="643">
        <f t="shared" si="71"/>
        <v>0</v>
      </c>
      <c r="W96" s="641">
        <f t="shared" si="71"/>
        <v>0</v>
      </c>
      <c r="X96" s="642">
        <f t="shared" si="71"/>
        <v>0</v>
      </c>
      <c r="Y96" s="642">
        <f t="shared" si="71"/>
        <v>0</v>
      </c>
      <c r="Z96" s="642">
        <f t="shared" si="71"/>
        <v>0</v>
      </c>
      <c r="AA96" s="643">
        <f t="shared" si="71"/>
        <v>0</v>
      </c>
      <c r="AB96" s="660"/>
      <c r="AC96" s="1744"/>
      <c r="AD96" s="907">
        <v>0</v>
      </c>
      <c r="AE96" s="908">
        <v>0</v>
      </c>
      <c r="AF96" s="908">
        <v>0</v>
      </c>
      <c r="AG96" s="908">
        <v>0</v>
      </c>
      <c r="AH96" s="909">
        <v>0</v>
      </c>
      <c r="AI96" s="907">
        <v>0</v>
      </c>
      <c r="AJ96" s="908">
        <v>0</v>
      </c>
      <c r="AK96" s="908">
        <v>0</v>
      </c>
      <c r="AL96" s="908">
        <v>0</v>
      </c>
      <c r="AM96" s="909">
        <v>0</v>
      </c>
      <c r="AN96" s="660"/>
      <c r="AO96" s="1744"/>
      <c r="AP96" s="907"/>
      <c r="AQ96" s="908"/>
      <c r="AR96" s="908"/>
      <c r="AS96" s="908"/>
      <c r="AT96" s="909"/>
      <c r="AU96" s="907"/>
      <c r="AV96" s="908"/>
      <c r="AW96" s="908"/>
      <c r="AX96" s="908"/>
      <c r="AY96" s="909"/>
    </row>
    <row r="97" spans="2:51" ht="15">
      <c r="B97" s="906"/>
      <c r="C97" s="530"/>
      <c r="D97" s="541" t="s">
        <v>3089</v>
      </c>
      <c r="E97" s="530"/>
      <c r="F97" s="530"/>
      <c r="G97" s="660"/>
      <c r="H97" s="660"/>
      <c r="I97" s="164" t="s">
        <v>2183</v>
      </c>
      <c r="J97" s="664"/>
      <c r="K97" s="660"/>
      <c r="L97" s="660"/>
      <c r="M97" s="660"/>
      <c r="N97" s="660"/>
      <c r="O97" s="660"/>
      <c r="P97" s="660"/>
      <c r="Q97" s="659"/>
      <c r="R97" s="998">
        <f t="shared" si="70"/>
        <v>0</v>
      </c>
      <c r="S97" s="642">
        <f t="shared" ref="S97:S98" si="72">AE97*AQ97</f>
        <v>0</v>
      </c>
      <c r="T97" s="642">
        <f t="shared" ref="T97:T98" si="73">AF97*AR97</f>
        <v>0</v>
      </c>
      <c r="U97" s="642">
        <f t="shared" ref="U97:U98" si="74">AG97*AS97</f>
        <v>0</v>
      </c>
      <c r="V97" s="643">
        <f t="shared" ref="V97:V98" si="75">AH97*AT97</f>
        <v>0</v>
      </c>
      <c r="W97" s="641">
        <f t="shared" ref="W97:W98" si="76">AI97*AU97</f>
        <v>0</v>
      </c>
      <c r="X97" s="642">
        <f t="shared" ref="X97:X98" si="77">AJ97*AV97</f>
        <v>0</v>
      </c>
      <c r="Y97" s="642">
        <f t="shared" ref="Y97:Y98" si="78">AK97*AW97</f>
        <v>0</v>
      </c>
      <c r="Z97" s="642">
        <f t="shared" ref="Z97:Z98" si="79">AL97*AX97</f>
        <v>0</v>
      </c>
      <c r="AA97" s="643">
        <f t="shared" ref="AA97:AA98" si="80">AM97*AY97</f>
        <v>0</v>
      </c>
      <c r="AB97" s="660"/>
      <c r="AC97" s="1744"/>
      <c r="AD97" s="907">
        <v>0</v>
      </c>
      <c r="AE97" s="908">
        <v>0</v>
      </c>
      <c r="AF97" s="908">
        <v>0</v>
      </c>
      <c r="AG97" s="908">
        <v>0</v>
      </c>
      <c r="AH97" s="909">
        <v>0</v>
      </c>
      <c r="AI97" s="907">
        <v>0</v>
      </c>
      <c r="AJ97" s="908">
        <v>0</v>
      </c>
      <c r="AK97" s="908">
        <v>0</v>
      </c>
      <c r="AL97" s="908">
        <v>0</v>
      </c>
      <c r="AM97" s="909">
        <v>0</v>
      </c>
      <c r="AN97" s="660"/>
      <c r="AO97" s="1744"/>
      <c r="AP97" s="907">
        <v>0</v>
      </c>
      <c r="AQ97" s="908">
        <v>0</v>
      </c>
      <c r="AR97" s="908">
        <v>0</v>
      </c>
      <c r="AS97" s="908">
        <v>0</v>
      </c>
      <c r="AT97" s="909">
        <v>0</v>
      </c>
      <c r="AU97" s="907">
        <v>0</v>
      </c>
      <c r="AV97" s="908">
        <v>0</v>
      </c>
      <c r="AW97" s="908">
        <v>0</v>
      </c>
      <c r="AX97" s="908">
        <v>0</v>
      </c>
      <c r="AY97" s="909">
        <v>0</v>
      </c>
    </row>
    <row r="98" spans="2:51" ht="15">
      <c r="B98" s="906"/>
      <c r="C98" s="530"/>
      <c r="D98" s="541" t="s">
        <v>3090</v>
      </c>
      <c r="E98" s="530"/>
      <c r="F98" s="530"/>
      <c r="G98" s="660"/>
      <c r="H98" s="660"/>
      <c r="I98" s="164" t="s">
        <v>2183</v>
      </c>
      <c r="J98" s="664"/>
      <c r="K98" s="660"/>
      <c r="L98" s="660"/>
      <c r="M98" s="660"/>
      <c r="N98" s="660"/>
      <c r="O98" s="660"/>
      <c r="P98" s="660"/>
      <c r="Q98" s="659"/>
      <c r="R98" s="998">
        <f t="shared" si="70"/>
        <v>0</v>
      </c>
      <c r="S98" s="642">
        <f t="shared" si="72"/>
        <v>0</v>
      </c>
      <c r="T98" s="642">
        <f t="shared" si="73"/>
        <v>0</v>
      </c>
      <c r="U98" s="642">
        <f t="shared" si="74"/>
        <v>0</v>
      </c>
      <c r="V98" s="643">
        <f t="shared" si="75"/>
        <v>0</v>
      </c>
      <c r="W98" s="641">
        <f t="shared" si="76"/>
        <v>0</v>
      </c>
      <c r="X98" s="642">
        <f t="shared" si="77"/>
        <v>0</v>
      </c>
      <c r="Y98" s="642">
        <f t="shared" si="78"/>
        <v>0</v>
      </c>
      <c r="Z98" s="642">
        <f t="shared" si="79"/>
        <v>0</v>
      </c>
      <c r="AA98" s="643">
        <f t="shared" si="80"/>
        <v>0</v>
      </c>
      <c r="AB98" s="660"/>
      <c r="AC98" s="1744"/>
      <c r="AD98" s="907">
        <v>0</v>
      </c>
      <c r="AE98" s="908">
        <v>0</v>
      </c>
      <c r="AF98" s="908">
        <v>0</v>
      </c>
      <c r="AG98" s="908">
        <v>0</v>
      </c>
      <c r="AH98" s="909">
        <v>0</v>
      </c>
      <c r="AI98" s="907">
        <v>0</v>
      </c>
      <c r="AJ98" s="908">
        <v>0</v>
      </c>
      <c r="AK98" s="908">
        <v>0</v>
      </c>
      <c r="AL98" s="908">
        <v>0</v>
      </c>
      <c r="AM98" s="909">
        <v>0</v>
      </c>
      <c r="AN98" s="660"/>
      <c r="AO98" s="1744"/>
      <c r="AP98" s="907">
        <v>0</v>
      </c>
      <c r="AQ98" s="908">
        <v>0</v>
      </c>
      <c r="AR98" s="908">
        <v>0</v>
      </c>
      <c r="AS98" s="908">
        <v>0</v>
      </c>
      <c r="AT98" s="909">
        <v>0</v>
      </c>
      <c r="AU98" s="907">
        <v>0</v>
      </c>
      <c r="AV98" s="908">
        <v>0</v>
      </c>
      <c r="AW98" s="908">
        <v>0</v>
      </c>
      <c r="AX98" s="908">
        <v>0</v>
      </c>
      <c r="AY98" s="909">
        <v>0</v>
      </c>
    </row>
    <row r="99" spans="2:51" ht="15">
      <c r="B99" s="906"/>
      <c r="C99" s="530"/>
      <c r="D99" s="541" t="s">
        <v>3092</v>
      </c>
      <c r="E99" s="530"/>
      <c r="F99" s="530"/>
      <c r="G99" s="660"/>
      <c r="H99" s="660"/>
      <c r="I99" s="164" t="s">
        <v>2183</v>
      </c>
      <c r="J99" s="664"/>
      <c r="K99" s="660"/>
      <c r="L99" s="660"/>
      <c r="M99" s="660"/>
      <c r="N99" s="660"/>
      <c r="O99" s="660"/>
      <c r="P99" s="660"/>
      <c r="Q99" s="659"/>
      <c r="R99" s="998">
        <f t="shared" si="70"/>
        <v>0</v>
      </c>
      <c r="S99" s="642">
        <f t="shared" ref="S99" si="81">AE99*AQ99</f>
        <v>0</v>
      </c>
      <c r="T99" s="642">
        <f t="shared" ref="T99" si="82">AF99*AR99</f>
        <v>0</v>
      </c>
      <c r="U99" s="642">
        <f t="shared" ref="U99" si="83">AG99*AS99</f>
        <v>0</v>
      </c>
      <c r="V99" s="643">
        <f t="shared" ref="V99" si="84">AH99*AT99</f>
        <v>0</v>
      </c>
      <c r="W99" s="641">
        <f t="shared" ref="W99" si="85">AI99*AU99</f>
        <v>0</v>
      </c>
      <c r="X99" s="642">
        <f t="shared" ref="X99" si="86">AJ99*AV99</f>
        <v>0</v>
      </c>
      <c r="Y99" s="642">
        <f t="shared" ref="Y99" si="87">AK99*AW99</f>
        <v>0</v>
      </c>
      <c r="Z99" s="642">
        <f t="shared" ref="Z99" si="88">AL99*AX99</f>
        <v>0</v>
      </c>
      <c r="AA99" s="643">
        <f t="shared" ref="AA99" si="89">AM99*AY99</f>
        <v>0</v>
      </c>
      <c r="AB99" s="660"/>
      <c r="AC99" s="1744"/>
      <c r="AD99" s="907">
        <v>0</v>
      </c>
      <c r="AE99" s="908">
        <v>0</v>
      </c>
      <c r="AF99" s="908">
        <v>0</v>
      </c>
      <c r="AG99" s="908">
        <v>0</v>
      </c>
      <c r="AH99" s="909">
        <v>0</v>
      </c>
      <c r="AI99" s="907">
        <v>0</v>
      </c>
      <c r="AJ99" s="908">
        <v>0</v>
      </c>
      <c r="AK99" s="908">
        <v>0</v>
      </c>
      <c r="AL99" s="908">
        <v>0</v>
      </c>
      <c r="AM99" s="909">
        <v>0</v>
      </c>
      <c r="AN99" s="660"/>
      <c r="AO99" s="1744"/>
      <c r="AP99" s="907">
        <v>0</v>
      </c>
      <c r="AQ99" s="908">
        <v>0</v>
      </c>
      <c r="AR99" s="908">
        <v>0</v>
      </c>
      <c r="AS99" s="908">
        <v>0</v>
      </c>
      <c r="AT99" s="909">
        <v>0</v>
      </c>
      <c r="AU99" s="907">
        <v>0</v>
      </c>
      <c r="AV99" s="908">
        <v>0</v>
      </c>
      <c r="AW99" s="908">
        <v>0</v>
      </c>
      <c r="AX99" s="908">
        <v>0</v>
      </c>
      <c r="AY99" s="909">
        <v>0</v>
      </c>
    </row>
    <row r="100" spans="2:51" ht="15">
      <c r="B100" s="906"/>
      <c r="C100" s="530"/>
      <c r="D100" s="541" t="s">
        <v>3095</v>
      </c>
      <c r="E100" s="530"/>
      <c r="F100" s="530"/>
      <c r="G100" s="660"/>
      <c r="H100" s="660"/>
      <c r="I100" s="164" t="s">
        <v>2183</v>
      </c>
      <c r="J100" s="664"/>
      <c r="K100" s="660"/>
      <c r="L100" s="660"/>
      <c r="M100" s="660"/>
      <c r="N100" s="660"/>
      <c r="O100" s="660"/>
      <c r="P100" s="660"/>
      <c r="Q100" s="659"/>
      <c r="R100" s="998">
        <f t="shared" si="70"/>
        <v>0</v>
      </c>
      <c r="S100" s="642">
        <f t="shared" si="71"/>
        <v>0</v>
      </c>
      <c r="T100" s="642">
        <f t="shared" si="71"/>
        <v>0</v>
      </c>
      <c r="U100" s="642">
        <f t="shared" si="71"/>
        <v>0</v>
      </c>
      <c r="V100" s="643">
        <f t="shared" si="71"/>
        <v>0</v>
      </c>
      <c r="W100" s="641">
        <f t="shared" si="71"/>
        <v>0</v>
      </c>
      <c r="X100" s="642">
        <f t="shared" si="71"/>
        <v>0</v>
      </c>
      <c r="Y100" s="642">
        <f t="shared" si="71"/>
        <v>0</v>
      </c>
      <c r="Z100" s="642">
        <f t="shared" si="71"/>
        <v>0</v>
      </c>
      <c r="AA100" s="643">
        <f t="shared" si="71"/>
        <v>0</v>
      </c>
      <c r="AB100" s="660"/>
      <c r="AC100" s="1744"/>
      <c r="AD100" s="907">
        <v>0</v>
      </c>
      <c r="AE100" s="908">
        <v>0</v>
      </c>
      <c r="AF100" s="908">
        <v>0</v>
      </c>
      <c r="AG100" s="908">
        <v>0</v>
      </c>
      <c r="AH100" s="909">
        <v>0</v>
      </c>
      <c r="AI100" s="907">
        <v>0</v>
      </c>
      <c r="AJ100" s="908">
        <v>0</v>
      </c>
      <c r="AK100" s="908">
        <v>0</v>
      </c>
      <c r="AL100" s="908">
        <v>0</v>
      </c>
      <c r="AM100" s="909">
        <v>0</v>
      </c>
      <c r="AN100" s="660"/>
      <c r="AO100" s="1744"/>
      <c r="AP100" s="907">
        <v>0</v>
      </c>
      <c r="AQ100" s="908">
        <v>0</v>
      </c>
      <c r="AR100" s="908">
        <v>0</v>
      </c>
      <c r="AS100" s="908">
        <v>0</v>
      </c>
      <c r="AT100" s="909">
        <v>0</v>
      </c>
      <c r="AU100" s="907">
        <v>0</v>
      </c>
      <c r="AV100" s="908">
        <v>0</v>
      </c>
      <c r="AW100" s="908">
        <v>0</v>
      </c>
      <c r="AX100" s="908">
        <v>0</v>
      </c>
      <c r="AY100" s="909">
        <v>0</v>
      </c>
    </row>
    <row r="101" spans="2:51" ht="15">
      <c r="B101" s="906"/>
      <c r="C101" s="530"/>
      <c r="D101" s="541" t="s">
        <v>3096</v>
      </c>
      <c r="E101" s="530"/>
      <c r="F101" s="530"/>
      <c r="G101" s="660"/>
      <c r="H101" s="660"/>
      <c r="I101" s="164" t="s">
        <v>2183</v>
      </c>
      <c r="J101" s="664"/>
      <c r="K101" s="660"/>
      <c r="L101" s="660"/>
      <c r="M101" s="660"/>
      <c r="N101" s="660"/>
      <c r="O101" s="660"/>
      <c r="P101" s="660"/>
      <c r="Q101" s="659"/>
      <c r="R101" s="998">
        <f t="shared" ref="R101:R104" si="90">AD101*AP101</f>
        <v>0</v>
      </c>
      <c r="S101" s="642">
        <f t="shared" si="71"/>
        <v>0</v>
      </c>
      <c r="T101" s="642">
        <f t="shared" si="71"/>
        <v>0</v>
      </c>
      <c r="U101" s="642">
        <f t="shared" si="71"/>
        <v>0</v>
      </c>
      <c r="V101" s="643">
        <f t="shared" si="71"/>
        <v>0</v>
      </c>
      <c r="W101" s="641">
        <f t="shared" si="71"/>
        <v>0</v>
      </c>
      <c r="X101" s="642">
        <f t="shared" si="71"/>
        <v>0</v>
      </c>
      <c r="Y101" s="642">
        <f t="shared" si="71"/>
        <v>0</v>
      </c>
      <c r="Z101" s="642">
        <f t="shared" si="71"/>
        <v>0</v>
      </c>
      <c r="AA101" s="643">
        <f t="shared" si="71"/>
        <v>0</v>
      </c>
      <c r="AB101" s="660"/>
      <c r="AC101" s="1744"/>
      <c r="AD101" s="907">
        <v>0</v>
      </c>
      <c r="AE101" s="908">
        <v>0</v>
      </c>
      <c r="AF101" s="908">
        <v>0</v>
      </c>
      <c r="AG101" s="908">
        <v>0</v>
      </c>
      <c r="AH101" s="909">
        <v>0</v>
      </c>
      <c r="AI101" s="907">
        <v>0</v>
      </c>
      <c r="AJ101" s="908">
        <v>0</v>
      </c>
      <c r="AK101" s="908">
        <v>0</v>
      </c>
      <c r="AL101" s="908">
        <v>0</v>
      </c>
      <c r="AM101" s="909">
        <v>0</v>
      </c>
      <c r="AN101" s="660"/>
      <c r="AO101" s="1744"/>
      <c r="AP101" s="907">
        <v>0</v>
      </c>
      <c r="AQ101" s="908">
        <v>0</v>
      </c>
      <c r="AR101" s="908">
        <v>0</v>
      </c>
      <c r="AS101" s="908">
        <v>0</v>
      </c>
      <c r="AT101" s="909">
        <v>0</v>
      </c>
      <c r="AU101" s="907">
        <v>0</v>
      </c>
      <c r="AV101" s="908">
        <v>0</v>
      </c>
      <c r="AW101" s="908">
        <v>0</v>
      </c>
      <c r="AX101" s="908">
        <v>0</v>
      </c>
      <c r="AY101" s="909">
        <v>0</v>
      </c>
    </row>
    <row r="102" spans="2:51" ht="42.75">
      <c r="B102" s="906"/>
      <c r="C102" s="530"/>
      <c r="D102" s="541" t="s">
        <v>3125</v>
      </c>
      <c r="E102" s="530"/>
      <c r="F102" s="530"/>
      <c r="G102" s="660"/>
      <c r="H102" s="660"/>
      <c r="I102" s="164" t="s">
        <v>2183</v>
      </c>
      <c r="J102" s="664"/>
      <c r="K102" s="660"/>
      <c r="L102" s="660"/>
      <c r="M102" s="660"/>
      <c r="N102" s="660"/>
      <c r="O102" s="660"/>
      <c r="P102" s="660"/>
      <c r="Q102" s="659"/>
      <c r="R102" s="998">
        <f t="shared" si="90"/>
        <v>64.064767520000004</v>
      </c>
      <c r="S102" s="642">
        <f t="shared" si="71"/>
        <v>64.064767520000004</v>
      </c>
      <c r="T102" s="642">
        <f t="shared" si="71"/>
        <v>64.064767520000004</v>
      </c>
      <c r="U102" s="642">
        <f t="shared" si="71"/>
        <v>64.064767520000004</v>
      </c>
      <c r="V102" s="643">
        <f t="shared" si="71"/>
        <v>64.064767520000004</v>
      </c>
      <c r="W102" s="641">
        <f t="shared" si="71"/>
        <v>57.658290768000001</v>
      </c>
      <c r="X102" s="642">
        <f t="shared" si="71"/>
        <v>51.251814016000012</v>
      </c>
      <c r="Y102" s="642">
        <f t="shared" si="71"/>
        <v>44.845337264000008</v>
      </c>
      <c r="Z102" s="642">
        <f t="shared" si="71"/>
        <v>38.438860512000012</v>
      </c>
      <c r="AA102" s="643">
        <f t="shared" si="71"/>
        <v>32.032383760000002</v>
      </c>
      <c r="AB102" s="660"/>
      <c r="AC102" s="2701" t="s">
        <v>3126</v>
      </c>
      <c r="AD102" s="907">
        <v>2.5430600000000002E-3</v>
      </c>
      <c r="AE102" s="908">
        <v>2.5430600000000002E-3</v>
      </c>
      <c r="AF102" s="908">
        <v>2.5430600000000002E-3</v>
      </c>
      <c r="AG102" s="908">
        <v>2.5430600000000002E-3</v>
      </c>
      <c r="AH102" s="909">
        <v>2.5430600000000002E-3</v>
      </c>
      <c r="AI102" s="907">
        <v>2.5430600000000002E-3</v>
      </c>
      <c r="AJ102" s="908">
        <v>2.5430600000000002E-3</v>
      </c>
      <c r="AK102" s="908">
        <v>2.5430600000000002E-3</v>
      </c>
      <c r="AL102" s="908">
        <v>2.5430600000000002E-3</v>
      </c>
      <c r="AM102" s="909">
        <v>2.5430600000000002E-3</v>
      </c>
      <c r="AN102" s="660"/>
      <c r="AO102" s="1744" t="s">
        <v>3086</v>
      </c>
      <c r="AP102" s="907">
        <v>25192</v>
      </c>
      <c r="AQ102" s="908">
        <v>25192</v>
      </c>
      <c r="AR102" s="908">
        <v>25192</v>
      </c>
      <c r="AS102" s="908">
        <v>25192</v>
      </c>
      <c r="AT102" s="909">
        <v>25192</v>
      </c>
      <c r="AU102" s="907">
        <v>22672.799999999999</v>
      </c>
      <c r="AV102" s="908">
        <v>20153.600000000002</v>
      </c>
      <c r="AW102" s="908">
        <v>17634.400000000001</v>
      </c>
      <c r="AX102" s="908">
        <v>15115.200000000003</v>
      </c>
      <c r="AY102" s="909">
        <v>12596</v>
      </c>
    </row>
    <row r="103" spans="2:51" ht="15">
      <c r="B103" s="906"/>
      <c r="C103" s="530"/>
      <c r="D103" s="530" t="s">
        <v>85</v>
      </c>
      <c r="E103" s="530"/>
      <c r="F103" s="530"/>
      <c r="G103" s="928"/>
      <c r="H103" s="660"/>
      <c r="I103" s="164" t="s">
        <v>2183</v>
      </c>
      <c r="J103" s="664"/>
      <c r="K103" s="660"/>
      <c r="L103" s="660"/>
      <c r="M103" s="660"/>
      <c r="N103" s="660"/>
      <c r="O103" s="660"/>
      <c r="P103" s="660"/>
      <c r="Q103" s="659"/>
      <c r="R103" s="998">
        <f t="shared" si="90"/>
        <v>0</v>
      </c>
      <c r="S103" s="642">
        <f t="shared" si="71"/>
        <v>0</v>
      </c>
      <c r="T103" s="642">
        <f t="shared" si="71"/>
        <v>0</v>
      </c>
      <c r="U103" s="642">
        <f t="shared" si="71"/>
        <v>0</v>
      </c>
      <c r="V103" s="643">
        <f t="shared" si="71"/>
        <v>0</v>
      </c>
      <c r="W103" s="641">
        <f t="shared" si="71"/>
        <v>0</v>
      </c>
      <c r="X103" s="642">
        <f t="shared" si="71"/>
        <v>0</v>
      </c>
      <c r="Y103" s="642">
        <f t="shared" si="71"/>
        <v>0</v>
      </c>
      <c r="Z103" s="642">
        <f t="shared" si="71"/>
        <v>0</v>
      </c>
      <c r="AA103" s="643">
        <f t="shared" si="71"/>
        <v>0</v>
      </c>
      <c r="AB103" s="660"/>
      <c r="AC103" s="1744"/>
      <c r="AD103" s="907">
        <v>0</v>
      </c>
      <c r="AE103" s="908">
        <v>0</v>
      </c>
      <c r="AF103" s="908">
        <v>0</v>
      </c>
      <c r="AG103" s="908">
        <v>0</v>
      </c>
      <c r="AH103" s="909">
        <v>0</v>
      </c>
      <c r="AI103" s="907">
        <v>0</v>
      </c>
      <c r="AJ103" s="908">
        <v>0</v>
      </c>
      <c r="AK103" s="908">
        <v>0</v>
      </c>
      <c r="AL103" s="908">
        <v>0</v>
      </c>
      <c r="AM103" s="909">
        <v>0</v>
      </c>
      <c r="AN103" s="660"/>
      <c r="AO103" s="1744"/>
      <c r="AP103" s="907"/>
      <c r="AQ103" s="908"/>
      <c r="AR103" s="908"/>
      <c r="AS103" s="908"/>
      <c r="AT103" s="909"/>
      <c r="AU103" s="907"/>
      <c r="AV103" s="908"/>
      <c r="AW103" s="908"/>
      <c r="AX103" s="908"/>
      <c r="AY103" s="909"/>
    </row>
    <row r="104" spans="2:51" ht="15">
      <c r="B104" s="906"/>
      <c r="C104" s="530"/>
      <c r="D104" s="530" t="s">
        <v>85</v>
      </c>
      <c r="E104" s="530"/>
      <c r="F104" s="530"/>
      <c r="G104" s="928"/>
      <c r="H104" s="660"/>
      <c r="I104" s="164" t="s">
        <v>2183</v>
      </c>
      <c r="J104" s="664"/>
      <c r="K104" s="660"/>
      <c r="L104" s="660"/>
      <c r="M104" s="660"/>
      <c r="N104" s="660"/>
      <c r="O104" s="660"/>
      <c r="P104" s="660"/>
      <c r="Q104" s="659"/>
      <c r="R104" s="998">
        <f t="shared" si="90"/>
        <v>0</v>
      </c>
      <c r="S104" s="642">
        <f t="shared" si="71"/>
        <v>0</v>
      </c>
      <c r="T104" s="642">
        <f t="shared" si="71"/>
        <v>0</v>
      </c>
      <c r="U104" s="642">
        <f t="shared" si="71"/>
        <v>0</v>
      </c>
      <c r="V104" s="643">
        <f t="shared" si="71"/>
        <v>0</v>
      </c>
      <c r="W104" s="641">
        <f t="shared" si="71"/>
        <v>0</v>
      </c>
      <c r="X104" s="642">
        <f t="shared" si="71"/>
        <v>0</v>
      </c>
      <c r="Y104" s="642">
        <f t="shared" si="71"/>
        <v>0</v>
      </c>
      <c r="Z104" s="642">
        <f t="shared" si="71"/>
        <v>0</v>
      </c>
      <c r="AA104" s="643">
        <f t="shared" si="71"/>
        <v>0</v>
      </c>
      <c r="AB104" s="660"/>
      <c r="AC104" s="1744"/>
      <c r="AD104" s="907">
        <v>0</v>
      </c>
      <c r="AE104" s="908">
        <v>0</v>
      </c>
      <c r="AF104" s="908">
        <v>0</v>
      </c>
      <c r="AG104" s="908">
        <v>0</v>
      </c>
      <c r="AH104" s="909">
        <v>0</v>
      </c>
      <c r="AI104" s="907">
        <v>0</v>
      </c>
      <c r="AJ104" s="908">
        <v>0</v>
      </c>
      <c r="AK104" s="908">
        <v>0</v>
      </c>
      <c r="AL104" s="908">
        <v>0</v>
      </c>
      <c r="AM104" s="909">
        <v>0</v>
      </c>
      <c r="AN104" s="660"/>
      <c r="AO104" s="1744"/>
      <c r="AP104" s="907">
        <v>0</v>
      </c>
      <c r="AQ104" s="908">
        <v>0</v>
      </c>
      <c r="AR104" s="908">
        <v>0</v>
      </c>
      <c r="AS104" s="908">
        <v>0</v>
      </c>
      <c r="AT104" s="909">
        <v>0</v>
      </c>
      <c r="AU104" s="907">
        <v>0</v>
      </c>
      <c r="AV104" s="908">
        <v>0</v>
      </c>
      <c r="AW104" s="908">
        <v>0</v>
      </c>
      <c r="AX104" s="908">
        <v>0</v>
      </c>
      <c r="AY104" s="909">
        <v>0</v>
      </c>
    </row>
    <row r="105" spans="2:51" ht="15">
      <c r="B105" s="906"/>
      <c r="C105" s="530"/>
      <c r="D105" s="530" t="s">
        <v>2443</v>
      </c>
      <c r="E105" s="530"/>
      <c r="F105" s="530"/>
      <c r="G105" s="1555"/>
      <c r="H105" s="660"/>
      <c r="I105" s="164" t="s">
        <v>2183</v>
      </c>
      <c r="J105" s="907">
        <v>4463</v>
      </c>
      <c r="K105" s="908">
        <v>7748</v>
      </c>
      <c r="L105" s="908">
        <v>8929</v>
      </c>
      <c r="M105" s="908">
        <v>7432</v>
      </c>
      <c r="N105" s="908">
        <v>7810</v>
      </c>
      <c r="O105" s="908">
        <v>7657</v>
      </c>
      <c r="P105" s="908">
        <v>7492.5</v>
      </c>
      <c r="Q105" s="909">
        <v>7328</v>
      </c>
      <c r="R105" s="911"/>
      <c r="S105" s="911"/>
      <c r="T105" s="911"/>
      <c r="U105" s="911"/>
      <c r="V105" s="912"/>
      <c r="W105" s="910"/>
      <c r="X105" s="911"/>
      <c r="Y105" s="911"/>
      <c r="Z105" s="911"/>
      <c r="AA105" s="912"/>
      <c r="AB105" s="660"/>
      <c r="AC105" s="660"/>
      <c r="AD105" s="910"/>
      <c r="AE105" s="913"/>
      <c r="AF105" s="911"/>
      <c r="AG105" s="911"/>
      <c r="AH105" s="912"/>
      <c r="AI105" s="910"/>
      <c r="AJ105" s="913"/>
      <c r="AK105" s="911"/>
      <c r="AL105" s="911"/>
      <c r="AM105" s="912"/>
      <c r="AN105" s="660"/>
      <c r="AO105" s="660"/>
      <c r="AP105" s="910"/>
      <c r="AQ105" s="913"/>
      <c r="AR105" s="911"/>
      <c r="AS105" s="911"/>
      <c r="AT105" s="912"/>
      <c r="AU105" s="910"/>
      <c r="AV105" s="913"/>
      <c r="AW105" s="911"/>
      <c r="AX105" s="911"/>
      <c r="AY105" s="912"/>
    </row>
    <row r="106" spans="2:51" ht="15">
      <c r="B106" s="906"/>
      <c r="C106" s="530" t="s">
        <v>1710</v>
      </c>
      <c r="D106" s="530"/>
      <c r="E106" s="530"/>
      <c r="F106" s="530"/>
      <c r="G106" s="660"/>
      <c r="H106" s="660"/>
      <c r="I106" s="164" t="s">
        <v>2183</v>
      </c>
      <c r="J106" s="697">
        <f>J105</f>
        <v>4463</v>
      </c>
      <c r="K106" s="1342">
        <f t="shared" ref="K106" si="91">K105</f>
        <v>7748</v>
      </c>
      <c r="L106" s="1342">
        <f t="shared" ref="L106" si="92">L105</f>
        <v>8929</v>
      </c>
      <c r="M106" s="1342">
        <f t="shared" ref="M106" si="93">M105</f>
        <v>7432</v>
      </c>
      <c r="N106" s="1342">
        <f t="shared" ref="N106" si="94">N105</f>
        <v>7810</v>
      </c>
      <c r="O106" s="1342">
        <f t="shared" ref="O106" si="95">O105</f>
        <v>7657</v>
      </c>
      <c r="P106" s="1342">
        <f t="shared" ref="P106" si="96">P105</f>
        <v>7492.5</v>
      </c>
      <c r="Q106" s="1342">
        <f t="shared" ref="Q106" si="97">Q105</f>
        <v>7328</v>
      </c>
      <c r="R106" s="1342">
        <f t="shared" ref="R106:AA106" si="98">SUM(R95:R104)</f>
        <v>6190.7231375303745</v>
      </c>
      <c r="S106" s="698">
        <f t="shared" si="98"/>
        <v>6024.3399492077106</v>
      </c>
      <c r="T106" s="698">
        <f t="shared" si="98"/>
        <v>5857.9567608850457</v>
      </c>
      <c r="U106" s="698">
        <f t="shared" si="98"/>
        <v>5691.5735725623817</v>
      </c>
      <c r="V106" s="699">
        <f t="shared" si="98"/>
        <v>5525.190384239716</v>
      </c>
      <c r="W106" s="697">
        <f t="shared" si="98"/>
        <v>5356.4261188825358</v>
      </c>
      <c r="X106" s="698">
        <f t="shared" si="98"/>
        <v>5187.6618535253556</v>
      </c>
      <c r="Y106" s="698">
        <f t="shared" si="98"/>
        <v>5018.8975881681745</v>
      </c>
      <c r="Z106" s="698">
        <f t="shared" si="98"/>
        <v>4850.1333228109943</v>
      </c>
      <c r="AA106" s="699">
        <f t="shared" si="98"/>
        <v>4681.3690574538132</v>
      </c>
      <c r="AB106" s="660"/>
      <c r="AC106" s="660"/>
      <c r="AD106" s="910"/>
      <c r="AE106" s="913"/>
      <c r="AF106" s="911"/>
      <c r="AG106" s="911"/>
      <c r="AH106" s="912"/>
      <c r="AI106" s="910"/>
      <c r="AJ106" s="913"/>
      <c r="AK106" s="911"/>
      <c r="AL106" s="911"/>
      <c r="AM106" s="912"/>
      <c r="AN106" s="660"/>
      <c r="AO106" s="660"/>
      <c r="AP106" s="910"/>
      <c r="AQ106" s="913"/>
      <c r="AR106" s="911"/>
      <c r="AS106" s="911"/>
      <c r="AT106" s="912"/>
      <c r="AU106" s="910"/>
      <c r="AV106" s="913"/>
      <c r="AW106" s="911"/>
      <c r="AX106" s="911"/>
      <c r="AY106" s="912"/>
    </row>
    <row r="107" spans="2:51" ht="15">
      <c r="B107" s="906"/>
      <c r="C107" s="530"/>
      <c r="D107" s="530"/>
      <c r="E107" s="530"/>
      <c r="F107" s="530"/>
      <c r="G107" s="662"/>
      <c r="H107" s="660"/>
      <c r="I107" s="661"/>
      <c r="J107" s="664"/>
      <c r="K107" s="660"/>
      <c r="L107" s="660"/>
      <c r="M107" s="660"/>
      <c r="N107" s="660"/>
      <c r="O107" s="660"/>
      <c r="P107" s="660"/>
      <c r="Q107" s="659"/>
      <c r="R107" s="911"/>
      <c r="S107" s="911"/>
      <c r="T107" s="911"/>
      <c r="U107" s="911"/>
      <c r="V107" s="912"/>
      <c r="W107" s="910"/>
      <c r="X107" s="911"/>
      <c r="Y107" s="911"/>
      <c r="Z107" s="911"/>
      <c r="AA107" s="912"/>
      <c r="AB107" s="660"/>
      <c r="AC107" s="660"/>
      <c r="AD107" s="910"/>
      <c r="AE107" s="913"/>
      <c r="AF107" s="911"/>
      <c r="AG107" s="911"/>
      <c r="AH107" s="912"/>
      <c r="AI107" s="910"/>
      <c r="AJ107" s="913"/>
      <c r="AK107" s="911"/>
      <c r="AL107" s="911"/>
      <c r="AM107" s="912"/>
      <c r="AN107" s="660"/>
      <c r="AO107" s="660"/>
      <c r="AP107" s="910"/>
      <c r="AQ107" s="913"/>
      <c r="AR107" s="911"/>
      <c r="AS107" s="911"/>
      <c r="AT107" s="912"/>
      <c r="AU107" s="910"/>
      <c r="AV107" s="913"/>
      <c r="AW107" s="911"/>
      <c r="AX107" s="911"/>
      <c r="AY107" s="912"/>
    </row>
    <row r="108" spans="2:51" ht="15">
      <c r="B108" s="906"/>
      <c r="C108" s="667" t="s">
        <v>3102</v>
      </c>
      <c r="D108" s="667"/>
      <c r="E108" s="667"/>
      <c r="F108" s="667"/>
      <c r="G108" s="541"/>
      <c r="H108" s="660"/>
      <c r="I108" s="661"/>
      <c r="J108" s="664"/>
      <c r="K108" s="660"/>
      <c r="L108" s="660"/>
      <c r="M108" s="660"/>
      <c r="N108" s="660"/>
      <c r="O108" s="660"/>
      <c r="P108" s="660"/>
      <c r="Q108" s="659"/>
      <c r="R108" s="911"/>
      <c r="S108" s="911"/>
      <c r="T108" s="911"/>
      <c r="U108" s="911"/>
      <c r="V108" s="912"/>
      <c r="W108" s="910"/>
      <c r="X108" s="911"/>
      <c r="Y108" s="911"/>
      <c r="Z108" s="911"/>
      <c r="AA108" s="912"/>
      <c r="AB108" s="660"/>
      <c r="AC108" s="660"/>
      <c r="AD108" s="910"/>
      <c r="AE108" s="913"/>
      <c r="AF108" s="911"/>
      <c r="AG108" s="911"/>
      <c r="AH108" s="912"/>
      <c r="AI108" s="910"/>
      <c r="AJ108" s="913"/>
      <c r="AK108" s="911"/>
      <c r="AL108" s="911"/>
      <c r="AM108" s="912"/>
      <c r="AN108" s="660"/>
      <c r="AO108" s="660"/>
      <c r="AP108" s="910"/>
      <c r="AQ108" s="913"/>
      <c r="AR108" s="911"/>
      <c r="AS108" s="911"/>
      <c r="AT108" s="912"/>
      <c r="AU108" s="910"/>
      <c r="AV108" s="913"/>
      <c r="AW108" s="911"/>
      <c r="AX108" s="911"/>
      <c r="AY108" s="912"/>
    </row>
    <row r="109" spans="2:51" ht="15">
      <c r="B109" s="906"/>
      <c r="C109" s="530"/>
      <c r="D109" s="541" t="s">
        <v>3084</v>
      </c>
      <c r="E109" s="530"/>
      <c r="F109" s="530"/>
      <c r="G109" s="660"/>
      <c r="H109" s="660"/>
      <c r="I109" s="164" t="s">
        <v>2183</v>
      </c>
      <c r="J109" s="664"/>
      <c r="K109" s="660"/>
      <c r="L109" s="660"/>
      <c r="M109" s="660"/>
      <c r="N109" s="660"/>
      <c r="O109" s="660"/>
      <c r="P109" s="660"/>
      <c r="Q109" s="659"/>
      <c r="R109" s="998">
        <f t="shared" ref="R109:R114" si="99">AD109*AP109</f>
        <v>0</v>
      </c>
      <c r="S109" s="642">
        <f t="shared" ref="S109:AA118" si="100">AE109*AQ109</f>
        <v>0</v>
      </c>
      <c r="T109" s="642">
        <f t="shared" si="100"/>
        <v>0</v>
      </c>
      <c r="U109" s="642">
        <f t="shared" si="100"/>
        <v>0</v>
      </c>
      <c r="V109" s="643">
        <f t="shared" si="100"/>
        <v>0</v>
      </c>
      <c r="W109" s="641">
        <f t="shared" si="100"/>
        <v>0</v>
      </c>
      <c r="X109" s="642">
        <f t="shared" si="100"/>
        <v>0</v>
      </c>
      <c r="Y109" s="642">
        <f t="shared" si="100"/>
        <v>0</v>
      </c>
      <c r="Z109" s="642">
        <f t="shared" si="100"/>
        <v>0</v>
      </c>
      <c r="AA109" s="643">
        <f t="shared" si="100"/>
        <v>0</v>
      </c>
      <c r="AB109" s="660"/>
      <c r="AC109" s="1744"/>
      <c r="AD109" s="907">
        <v>0</v>
      </c>
      <c r="AE109" s="908">
        <v>0</v>
      </c>
      <c r="AF109" s="908">
        <v>0</v>
      </c>
      <c r="AG109" s="908">
        <v>0</v>
      </c>
      <c r="AH109" s="909">
        <v>0</v>
      </c>
      <c r="AI109" s="907">
        <v>0</v>
      </c>
      <c r="AJ109" s="908">
        <v>0</v>
      </c>
      <c r="AK109" s="908">
        <v>0</v>
      </c>
      <c r="AL109" s="908">
        <v>0</v>
      </c>
      <c r="AM109" s="909">
        <v>0</v>
      </c>
      <c r="AN109" s="660"/>
      <c r="AO109" s="1744"/>
      <c r="AP109" s="907">
        <v>0</v>
      </c>
      <c r="AQ109" s="908">
        <v>0</v>
      </c>
      <c r="AR109" s="908">
        <v>0</v>
      </c>
      <c r="AS109" s="908">
        <v>0</v>
      </c>
      <c r="AT109" s="909">
        <v>0</v>
      </c>
      <c r="AU109" s="907">
        <v>0</v>
      </c>
      <c r="AV109" s="908">
        <v>0</v>
      </c>
      <c r="AW109" s="908">
        <v>0</v>
      </c>
      <c r="AX109" s="908">
        <v>0</v>
      </c>
      <c r="AY109" s="909">
        <v>0</v>
      </c>
    </row>
    <row r="110" spans="2:51" ht="15">
      <c r="B110" s="906"/>
      <c r="C110" s="530"/>
      <c r="D110" s="541" t="s">
        <v>3087</v>
      </c>
      <c r="E110" s="530"/>
      <c r="F110" s="530"/>
      <c r="G110" s="660"/>
      <c r="H110" s="660"/>
      <c r="I110" s="164" t="s">
        <v>2183</v>
      </c>
      <c r="J110" s="664"/>
      <c r="K110" s="660"/>
      <c r="L110" s="660"/>
      <c r="M110" s="660"/>
      <c r="N110" s="660"/>
      <c r="O110" s="660"/>
      <c r="P110" s="660"/>
      <c r="Q110" s="659"/>
      <c r="R110" s="998">
        <f t="shared" si="99"/>
        <v>0</v>
      </c>
      <c r="S110" s="642">
        <f t="shared" si="100"/>
        <v>0</v>
      </c>
      <c r="T110" s="642">
        <f t="shared" si="100"/>
        <v>0</v>
      </c>
      <c r="U110" s="642">
        <f t="shared" si="100"/>
        <v>0</v>
      </c>
      <c r="V110" s="643">
        <f t="shared" si="100"/>
        <v>0</v>
      </c>
      <c r="W110" s="641">
        <f t="shared" si="100"/>
        <v>0</v>
      </c>
      <c r="X110" s="642">
        <f t="shared" si="100"/>
        <v>0</v>
      </c>
      <c r="Y110" s="642">
        <f t="shared" si="100"/>
        <v>0</v>
      </c>
      <c r="Z110" s="642">
        <f t="shared" si="100"/>
        <v>0</v>
      </c>
      <c r="AA110" s="643">
        <f t="shared" si="100"/>
        <v>0</v>
      </c>
      <c r="AB110" s="660"/>
      <c r="AC110" s="1744"/>
      <c r="AD110" s="907">
        <v>0</v>
      </c>
      <c r="AE110" s="908">
        <v>0</v>
      </c>
      <c r="AF110" s="908">
        <v>0</v>
      </c>
      <c r="AG110" s="908">
        <v>0</v>
      </c>
      <c r="AH110" s="909">
        <v>0</v>
      </c>
      <c r="AI110" s="907">
        <v>0</v>
      </c>
      <c r="AJ110" s="908">
        <v>0</v>
      </c>
      <c r="AK110" s="908">
        <v>0</v>
      </c>
      <c r="AL110" s="908">
        <v>0</v>
      </c>
      <c r="AM110" s="909">
        <v>0</v>
      </c>
      <c r="AN110" s="660"/>
      <c r="AO110" s="1744"/>
      <c r="AP110" s="907">
        <v>0</v>
      </c>
      <c r="AQ110" s="908">
        <v>0</v>
      </c>
      <c r="AR110" s="908">
        <v>0</v>
      </c>
      <c r="AS110" s="908">
        <v>0</v>
      </c>
      <c r="AT110" s="909">
        <v>0</v>
      </c>
      <c r="AU110" s="907">
        <v>0</v>
      </c>
      <c r="AV110" s="908">
        <v>0</v>
      </c>
      <c r="AW110" s="908">
        <v>0</v>
      </c>
      <c r="AX110" s="908">
        <v>0</v>
      </c>
      <c r="AY110" s="909">
        <v>0</v>
      </c>
    </row>
    <row r="111" spans="2:51" ht="15">
      <c r="B111" s="906"/>
      <c r="C111" s="530"/>
      <c r="D111" s="541" t="s">
        <v>3089</v>
      </c>
      <c r="E111" s="530"/>
      <c r="F111" s="530"/>
      <c r="G111" s="660"/>
      <c r="H111" s="660"/>
      <c r="I111" s="164" t="s">
        <v>2183</v>
      </c>
      <c r="J111" s="664"/>
      <c r="K111" s="660"/>
      <c r="L111" s="660"/>
      <c r="M111" s="660"/>
      <c r="N111" s="660"/>
      <c r="O111" s="660"/>
      <c r="P111" s="660"/>
      <c r="Q111" s="659"/>
      <c r="R111" s="998">
        <f t="shared" si="99"/>
        <v>0</v>
      </c>
      <c r="S111" s="642">
        <f t="shared" si="100"/>
        <v>0</v>
      </c>
      <c r="T111" s="642">
        <f t="shared" si="100"/>
        <v>0</v>
      </c>
      <c r="U111" s="642">
        <f t="shared" si="100"/>
        <v>0</v>
      </c>
      <c r="V111" s="643">
        <f t="shared" si="100"/>
        <v>0</v>
      </c>
      <c r="W111" s="641">
        <f t="shared" si="100"/>
        <v>0</v>
      </c>
      <c r="X111" s="642">
        <f t="shared" si="100"/>
        <v>0</v>
      </c>
      <c r="Y111" s="642">
        <f t="shared" si="100"/>
        <v>0</v>
      </c>
      <c r="Z111" s="642">
        <f t="shared" si="100"/>
        <v>0</v>
      </c>
      <c r="AA111" s="643">
        <f t="shared" si="100"/>
        <v>0</v>
      </c>
      <c r="AB111" s="660"/>
      <c r="AC111" s="1744"/>
      <c r="AD111" s="907">
        <v>0</v>
      </c>
      <c r="AE111" s="908">
        <v>0</v>
      </c>
      <c r="AF111" s="908">
        <v>0</v>
      </c>
      <c r="AG111" s="908">
        <v>0</v>
      </c>
      <c r="AH111" s="909">
        <v>0</v>
      </c>
      <c r="AI111" s="907">
        <v>0</v>
      </c>
      <c r="AJ111" s="908">
        <v>0</v>
      </c>
      <c r="AK111" s="908">
        <v>0</v>
      </c>
      <c r="AL111" s="908">
        <v>0</v>
      </c>
      <c r="AM111" s="909">
        <v>0</v>
      </c>
      <c r="AN111" s="660"/>
      <c r="AO111" s="1744"/>
      <c r="AP111" s="907">
        <v>0</v>
      </c>
      <c r="AQ111" s="908">
        <v>0</v>
      </c>
      <c r="AR111" s="908">
        <v>0</v>
      </c>
      <c r="AS111" s="908">
        <v>0</v>
      </c>
      <c r="AT111" s="909">
        <v>0</v>
      </c>
      <c r="AU111" s="907">
        <v>0</v>
      </c>
      <c r="AV111" s="908">
        <v>0</v>
      </c>
      <c r="AW111" s="908">
        <v>0</v>
      </c>
      <c r="AX111" s="908">
        <v>0</v>
      </c>
      <c r="AY111" s="909">
        <v>0</v>
      </c>
    </row>
    <row r="112" spans="2:51" ht="15">
      <c r="B112" s="906"/>
      <c r="C112" s="530"/>
      <c r="D112" s="541" t="s">
        <v>3090</v>
      </c>
      <c r="E112" s="530"/>
      <c r="F112" s="530"/>
      <c r="G112" s="660"/>
      <c r="H112" s="660"/>
      <c r="I112" s="164" t="s">
        <v>2183</v>
      </c>
      <c r="J112" s="664"/>
      <c r="K112" s="660"/>
      <c r="L112" s="660"/>
      <c r="M112" s="660"/>
      <c r="N112" s="660"/>
      <c r="O112" s="660"/>
      <c r="P112" s="660"/>
      <c r="Q112" s="659"/>
      <c r="R112" s="998">
        <f t="shared" si="99"/>
        <v>0</v>
      </c>
      <c r="S112" s="642">
        <f t="shared" si="100"/>
        <v>0</v>
      </c>
      <c r="T112" s="642">
        <f t="shared" si="100"/>
        <v>0</v>
      </c>
      <c r="U112" s="642">
        <f t="shared" si="100"/>
        <v>0</v>
      </c>
      <c r="V112" s="643">
        <f t="shared" si="100"/>
        <v>0</v>
      </c>
      <c r="W112" s="641">
        <f t="shared" si="100"/>
        <v>0</v>
      </c>
      <c r="X112" s="642">
        <f t="shared" si="100"/>
        <v>0</v>
      </c>
      <c r="Y112" s="642">
        <f t="shared" si="100"/>
        <v>0</v>
      </c>
      <c r="Z112" s="642">
        <f t="shared" si="100"/>
        <v>0</v>
      </c>
      <c r="AA112" s="643">
        <f t="shared" si="100"/>
        <v>0</v>
      </c>
      <c r="AB112" s="660"/>
      <c r="AC112" s="1744"/>
      <c r="AD112" s="907">
        <v>0</v>
      </c>
      <c r="AE112" s="908">
        <v>0</v>
      </c>
      <c r="AF112" s="908">
        <v>0</v>
      </c>
      <c r="AG112" s="908">
        <v>0</v>
      </c>
      <c r="AH112" s="909">
        <v>0</v>
      </c>
      <c r="AI112" s="907">
        <v>0</v>
      </c>
      <c r="AJ112" s="908">
        <v>0</v>
      </c>
      <c r="AK112" s="908">
        <v>0</v>
      </c>
      <c r="AL112" s="908">
        <v>0</v>
      </c>
      <c r="AM112" s="909">
        <v>0</v>
      </c>
      <c r="AN112" s="660"/>
      <c r="AO112" s="1744"/>
      <c r="AP112" s="907">
        <v>0</v>
      </c>
      <c r="AQ112" s="908">
        <v>0</v>
      </c>
      <c r="AR112" s="908">
        <v>0</v>
      </c>
      <c r="AS112" s="908">
        <v>0</v>
      </c>
      <c r="AT112" s="909">
        <v>0</v>
      </c>
      <c r="AU112" s="907">
        <v>0</v>
      </c>
      <c r="AV112" s="908">
        <v>0</v>
      </c>
      <c r="AW112" s="908">
        <v>0</v>
      </c>
      <c r="AX112" s="908">
        <v>0</v>
      </c>
      <c r="AY112" s="909">
        <v>0</v>
      </c>
    </row>
    <row r="113" spans="2:51" ht="15">
      <c r="B113" s="906"/>
      <c r="C113" s="530"/>
      <c r="D113" s="541" t="s">
        <v>3092</v>
      </c>
      <c r="E113" s="530"/>
      <c r="F113" s="530"/>
      <c r="G113" s="660"/>
      <c r="H113" s="660"/>
      <c r="I113" s="164" t="s">
        <v>2183</v>
      </c>
      <c r="J113" s="664"/>
      <c r="K113" s="660"/>
      <c r="L113" s="660"/>
      <c r="M113" s="660"/>
      <c r="N113" s="660"/>
      <c r="O113" s="660"/>
      <c r="P113" s="660"/>
      <c r="Q113" s="659"/>
      <c r="R113" s="998">
        <f t="shared" si="99"/>
        <v>0</v>
      </c>
      <c r="S113" s="642">
        <f t="shared" si="100"/>
        <v>0</v>
      </c>
      <c r="T113" s="642">
        <f t="shared" si="100"/>
        <v>0</v>
      </c>
      <c r="U113" s="642">
        <f t="shared" si="100"/>
        <v>0</v>
      </c>
      <c r="V113" s="643">
        <f t="shared" si="100"/>
        <v>0</v>
      </c>
      <c r="W113" s="641">
        <f t="shared" si="100"/>
        <v>0</v>
      </c>
      <c r="X113" s="642">
        <f t="shared" si="100"/>
        <v>0</v>
      </c>
      <c r="Y113" s="642">
        <f t="shared" si="100"/>
        <v>0</v>
      </c>
      <c r="Z113" s="642">
        <f t="shared" si="100"/>
        <v>0</v>
      </c>
      <c r="AA113" s="643">
        <f t="shared" si="100"/>
        <v>0</v>
      </c>
      <c r="AB113" s="660"/>
      <c r="AC113" s="1744"/>
      <c r="AD113" s="907">
        <v>0</v>
      </c>
      <c r="AE113" s="908">
        <v>0</v>
      </c>
      <c r="AF113" s="908">
        <v>0</v>
      </c>
      <c r="AG113" s="908">
        <v>0</v>
      </c>
      <c r="AH113" s="909">
        <v>0</v>
      </c>
      <c r="AI113" s="907">
        <v>0</v>
      </c>
      <c r="AJ113" s="908">
        <v>0</v>
      </c>
      <c r="AK113" s="908">
        <v>0</v>
      </c>
      <c r="AL113" s="908">
        <v>0</v>
      </c>
      <c r="AM113" s="909">
        <v>0</v>
      </c>
      <c r="AN113" s="660"/>
      <c r="AO113" s="1744"/>
      <c r="AP113" s="907">
        <v>0</v>
      </c>
      <c r="AQ113" s="908">
        <v>0</v>
      </c>
      <c r="AR113" s="908">
        <v>0</v>
      </c>
      <c r="AS113" s="908">
        <v>0</v>
      </c>
      <c r="AT113" s="909">
        <v>0</v>
      </c>
      <c r="AU113" s="907">
        <v>0</v>
      </c>
      <c r="AV113" s="908">
        <v>0</v>
      </c>
      <c r="AW113" s="908">
        <v>0</v>
      </c>
      <c r="AX113" s="908">
        <v>0</v>
      </c>
      <c r="AY113" s="909">
        <v>0</v>
      </c>
    </row>
    <row r="114" spans="2:51" ht="15">
      <c r="B114" s="906"/>
      <c r="C114" s="530"/>
      <c r="D114" s="541" t="s">
        <v>3095</v>
      </c>
      <c r="E114" s="530"/>
      <c r="F114" s="530"/>
      <c r="G114" s="660"/>
      <c r="H114" s="660"/>
      <c r="I114" s="164" t="s">
        <v>2183</v>
      </c>
      <c r="J114" s="664"/>
      <c r="K114" s="660"/>
      <c r="L114" s="660"/>
      <c r="M114" s="660"/>
      <c r="N114" s="660"/>
      <c r="O114" s="660"/>
      <c r="P114" s="660"/>
      <c r="Q114" s="659"/>
      <c r="R114" s="998">
        <f t="shared" si="99"/>
        <v>0</v>
      </c>
      <c r="S114" s="642">
        <f t="shared" si="100"/>
        <v>0</v>
      </c>
      <c r="T114" s="642">
        <f t="shared" si="100"/>
        <v>0</v>
      </c>
      <c r="U114" s="642">
        <f t="shared" si="100"/>
        <v>0</v>
      </c>
      <c r="V114" s="643">
        <f t="shared" si="100"/>
        <v>0</v>
      </c>
      <c r="W114" s="641">
        <f t="shared" si="100"/>
        <v>0</v>
      </c>
      <c r="X114" s="642">
        <f t="shared" si="100"/>
        <v>0</v>
      </c>
      <c r="Y114" s="642">
        <f t="shared" si="100"/>
        <v>0</v>
      </c>
      <c r="Z114" s="642">
        <f t="shared" si="100"/>
        <v>0</v>
      </c>
      <c r="AA114" s="643">
        <f t="shared" si="100"/>
        <v>0</v>
      </c>
      <c r="AB114" s="660"/>
      <c r="AC114" s="1744"/>
      <c r="AD114" s="907">
        <v>0</v>
      </c>
      <c r="AE114" s="908">
        <v>0</v>
      </c>
      <c r="AF114" s="908">
        <v>0</v>
      </c>
      <c r="AG114" s="908">
        <v>0</v>
      </c>
      <c r="AH114" s="909">
        <v>0</v>
      </c>
      <c r="AI114" s="907">
        <v>0</v>
      </c>
      <c r="AJ114" s="908">
        <v>0</v>
      </c>
      <c r="AK114" s="908">
        <v>0</v>
      </c>
      <c r="AL114" s="908">
        <v>0</v>
      </c>
      <c r="AM114" s="909">
        <v>0</v>
      </c>
      <c r="AN114" s="660"/>
      <c r="AO114" s="1744"/>
      <c r="AP114" s="907">
        <v>0</v>
      </c>
      <c r="AQ114" s="908">
        <v>0</v>
      </c>
      <c r="AR114" s="908">
        <v>0</v>
      </c>
      <c r="AS114" s="908">
        <v>0</v>
      </c>
      <c r="AT114" s="909">
        <v>0</v>
      </c>
      <c r="AU114" s="907">
        <v>0</v>
      </c>
      <c r="AV114" s="908">
        <v>0</v>
      </c>
      <c r="AW114" s="908">
        <v>0</v>
      </c>
      <c r="AX114" s="908">
        <v>0</v>
      </c>
      <c r="AY114" s="909">
        <v>0</v>
      </c>
    </row>
    <row r="115" spans="2:51" ht="15">
      <c r="B115" s="906"/>
      <c r="C115" s="530"/>
      <c r="D115" s="541" t="s">
        <v>3096</v>
      </c>
      <c r="E115" s="530"/>
      <c r="F115" s="530"/>
      <c r="G115" s="660"/>
      <c r="H115" s="660"/>
      <c r="I115" s="164" t="s">
        <v>2183</v>
      </c>
      <c r="J115" s="664"/>
      <c r="K115" s="660"/>
      <c r="L115" s="660"/>
      <c r="M115" s="660"/>
      <c r="N115" s="660"/>
      <c r="O115" s="660"/>
      <c r="P115" s="660"/>
      <c r="Q115" s="659"/>
      <c r="R115" s="998">
        <f t="shared" ref="R115:R118" si="101">AD115*AP115</f>
        <v>0</v>
      </c>
      <c r="S115" s="642">
        <f t="shared" si="100"/>
        <v>0</v>
      </c>
      <c r="T115" s="642">
        <f t="shared" si="100"/>
        <v>0</v>
      </c>
      <c r="U115" s="642">
        <f t="shared" si="100"/>
        <v>0</v>
      </c>
      <c r="V115" s="643">
        <f t="shared" si="100"/>
        <v>0</v>
      </c>
      <c r="W115" s="641">
        <f t="shared" si="100"/>
        <v>0</v>
      </c>
      <c r="X115" s="642">
        <f t="shared" si="100"/>
        <v>0</v>
      </c>
      <c r="Y115" s="642">
        <f t="shared" si="100"/>
        <v>0</v>
      </c>
      <c r="Z115" s="642">
        <f t="shared" si="100"/>
        <v>0</v>
      </c>
      <c r="AA115" s="643">
        <f t="shared" si="100"/>
        <v>0</v>
      </c>
      <c r="AB115" s="660"/>
      <c r="AC115" s="1744"/>
      <c r="AD115" s="907">
        <v>0</v>
      </c>
      <c r="AE115" s="908">
        <v>0</v>
      </c>
      <c r="AF115" s="908">
        <v>0</v>
      </c>
      <c r="AG115" s="908">
        <v>0</v>
      </c>
      <c r="AH115" s="909">
        <v>0</v>
      </c>
      <c r="AI115" s="907">
        <v>0</v>
      </c>
      <c r="AJ115" s="908">
        <v>0</v>
      </c>
      <c r="AK115" s="908">
        <v>0</v>
      </c>
      <c r="AL115" s="908">
        <v>0</v>
      </c>
      <c r="AM115" s="909">
        <v>0</v>
      </c>
      <c r="AN115" s="660"/>
      <c r="AO115" s="1744"/>
      <c r="AP115" s="907">
        <v>0</v>
      </c>
      <c r="AQ115" s="908">
        <v>0</v>
      </c>
      <c r="AR115" s="908">
        <v>0</v>
      </c>
      <c r="AS115" s="908">
        <v>0</v>
      </c>
      <c r="AT115" s="909">
        <v>0</v>
      </c>
      <c r="AU115" s="907">
        <v>0</v>
      </c>
      <c r="AV115" s="908">
        <v>0</v>
      </c>
      <c r="AW115" s="908">
        <v>0</v>
      </c>
      <c r="AX115" s="908">
        <v>0</v>
      </c>
      <c r="AY115" s="909">
        <v>0</v>
      </c>
    </row>
    <row r="116" spans="2:51" ht="15">
      <c r="B116" s="906"/>
      <c r="C116" s="530"/>
      <c r="D116" s="541" t="s">
        <v>3125</v>
      </c>
      <c r="E116" s="530"/>
      <c r="F116" s="530"/>
      <c r="G116" s="660"/>
      <c r="H116" s="660"/>
      <c r="I116" s="164" t="s">
        <v>2183</v>
      </c>
      <c r="J116" s="664"/>
      <c r="K116" s="660"/>
      <c r="L116" s="660"/>
      <c r="M116" s="660"/>
      <c r="N116" s="660"/>
      <c r="O116" s="660"/>
      <c r="P116" s="660"/>
      <c r="Q116" s="659"/>
      <c r="R116" s="998">
        <f t="shared" si="101"/>
        <v>0</v>
      </c>
      <c r="S116" s="642">
        <f t="shared" si="100"/>
        <v>0</v>
      </c>
      <c r="T116" s="642">
        <f t="shared" si="100"/>
        <v>0</v>
      </c>
      <c r="U116" s="642">
        <f t="shared" si="100"/>
        <v>0</v>
      </c>
      <c r="V116" s="643">
        <f t="shared" si="100"/>
        <v>0</v>
      </c>
      <c r="W116" s="641">
        <f t="shared" si="100"/>
        <v>0</v>
      </c>
      <c r="X116" s="642">
        <f t="shared" si="100"/>
        <v>0</v>
      </c>
      <c r="Y116" s="642">
        <f t="shared" si="100"/>
        <v>0</v>
      </c>
      <c r="Z116" s="642">
        <f t="shared" si="100"/>
        <v>0</v>
      </c>
      <c r="AA116" s="643">
        <f t="shared" si="100"/>
        <v>0</v>
      </c>
      <c r="AB116" s="660"/>
      <c r="AC116" s="1744"/>
      <c r="AD116" s="907">
        <v>0</v>
      </c>
      <c r="AE116" s="908">
        <v>0</v>
      </c>
      <c r="AF116" s="908">
        <v>0</v>
      </c>
      <c r="AG116" s="908">
        <v>0</v>
      </c>
      <c r="AH116" s="909">
        <v>0</v>
      </c>
      <c r="AI116" s="907">
        <v>0</v>
      </c>
      <c r="AJ116" s="908">
        <v>0</v>
      </c>
      <c r="AK116" s="908">
        <v>0</v>
      </c>
      <c r="AL116" s="908">
        <v>0</v>
      </c>
      <c r="AM116" s="909">
        <v>0</v>
      </c>
      <c r="AN116" s="660"/>
      <c r="AO116" s="1744"/>
      <c r="AP116" s="907">
        <v>0</v>
      </c>
      <c r="AQ116" s="908">
        <v>0</v>
      </c>
      <c r="AR116" s="908">
        <v>0</v>
      </c>
      <c r="AS116" s="908">
        <v>0</v>
      </c>
      <c r="AT116" s="909">
        <v>0</v>
      </c>
      <c r="AU116" s="907">
        <v>0</v>
      </c>
      <c r="AV116" s="908">
        <v>0</v>
      </c>
      <c r="AW116" s="908">
        <v>0</v>
      </c>
      <c r="AX116" s="908">
        <v>0</v>
      </c>
      <c r="AY116" s="909">
        <v>0</v>
      </c>
    </row>
    <row r="117" spans="2:51" ht="42.75">
      <c r="B117" s="906"/>
      <c r="C117" s="530"/>
      <c r="D117" s="530" t="s">
        <v>85</v>
      </c>
      <c r="E117" s="530"/>
      <c r="F117" s="530"/>
      <c r="G117" s="928" t="s">
        <v>3127</v>
      </c>
      <c r="H117" s="660"/>
      <c r="I117" s="164" t="s">
        <v>2183</v>
      </c>
      <c r="J117" s="664"/>
      <c r="K117" s="660"/>
      <c r="L117" s="660"/>
      <c r="M117" s="660"/>
      <c r="N117" s="660"/>
      <c r="O117" s="660"/>
      <c r="P117" s="660"/>
      <c r="Q117" s="659"/>
      <c r="R117" s="998">
        <f t="shared" si="101"/>
        <v>23.858739179999997</v>
      </c>
      <c r="S117" s="642">
        <f t="shared" si="100"/>
        <v>23.21088872</v>
      </c>
      <c r="T117" s="642">
        <f t="shared" si="100"/>
        <v>22.562753239999999</v>
      </c>
      <c r="U117" s="642">
        <f t="shared" si="100"/>
        <v>21.914902779999998</v>
      </c>
      <c r="V117" s="643">
        <f t="shared" si="100"/>
        <v>21.267052319999998</v>
      </c>
      <c r="W117" s="641">
        <f t="shared" si="100"/>
        <v>20.634592939999997</v>
      </c>
      <c r="X117" s="642">
        <f t="shared" si="100"/>
        <v>20.002418579999997</v>
      </c>
      <c r="Y117" s="642">
        <f t="shared" si="100"/>
        <v>19.37024422</v>
      </c>
      <c r="Z117" s="642">
        <f t="shared" si="100"/>
        <v>18.73806986</v>
      </c>
      <c r="AA117" s="643">
        <f t="shared" si="100"/>
        <v>18.105610479999999</v>
      </c>
      <c r="AB117" s="660"/>
      <c r="AC117" s="2701" t="s">
        <v>3128</v>
      </c>
      <c r="AD117" s="907">
        <v>2.8501999999999998E-4</v>
      </c>
      <c r="AE117" s="908">
        <v>2.8501999999999998E-4</v>
      </c>
      <c r="AF117" s="908">
        <v>2.8501999999999998E-4</v>
      </c>
      <c r="AG117" s="908">
        <v>2.8501999999999998E-4</v>
      </c>
      <c r="AH117" s="909">
        <v>2.8501999999999998E-4</v>
      </c>
      <c r="AI117" s="907">
        <v>2.8501999999999998E-4</v>
      </c>
      <c r="AJ117" s="908">
        <v>2.8501999999999998E-4</v>
      </c>
      <c r="AK117" s="908">
        <v>2.8501999999999998E-4</v>
      </c>
      <c r="AL117" s="908">
        <v>2.8501999999999998E-4</v>
      </c>
      <c r="AM117" s="909">
        <v>2.8501999999999998E-4</v>
      </c>
      <c r="AN117" s="660"/>
      <c r="AO117" s="1744" t="s">
        <v>3094</v>
      </c>
      <c r="AP117" s="907">
        <v>83709</v>
      </c>
      <c r="AQ117" s="908">
        <v>81436</v>
      </c>
      <c r="AR117" s="908">
        <v>79162</v>
      </c>
      <c r="AS117" s="908">
        <v>76889</v>
      </c>
      <c r="AT117" s="909">
        <v>74616</v>
      </c>
      <c r="AU117" s="907">
        <v>72397</v>
      </c>
      <c r="AV117" s="908">
        <v>70179</v>
      </c>
      <c r="AW117" s="908">
        <v>67961</v>
      </c>
      <c r="AX117" s="908">
        <v>65743</v>
      </c>
      <c r="AY117" s="909">
        <v>63524</v>
      </c>
    </row>
    <row r="118" spans="2:51" ht="15">
      <c r="B118" s="906"/>
      <c r="C118" s="530"/>
      <c r="D118" s="530" t="s">
        <v>85</v>
      </c>
      <c r="E118" s="530"/>
      <c r="F118" s="530"/>
      <c r="G118" s="928"/>
      <c r="H118" s="660"/>
      <c r="I118" s="164" t="s">
        <v>2183</v>
      </c>
      <c r="J118" s="664"/>
      <c r="K118" s="660"/>
      <c r="L118" s="660"/>
      <c r="M118" s="660"/>
      <c r="N118" s="660"/>
      <c r="O118" s="660"/>
      <c r="P118" s="660"/>
      <c r="Q118" s="659"/>
      <c r="R118" s="998">
        <f t="shared" si="101"/>
        <v>0</v>
      </c>
      <c r="S118" s="642">
        <f t="shared" si="100"/>
        <v>0</v>
      </c>
      <c r="T118" s="642">
        <f t="shared" si="100"/>
        <v>0</v>
      </c>
      <c r="U118" s="642">
        <f t="shared" si="100"/>
        <v>0</v>
      </c>
      <c r="V118" s="643">
        <f t="shared" si="100"/>
        <v>0</v>
      </c>
      <c r="W118" s="641">
        <f t="shared" si="100"/>
        <v>0</v>
      </c>
      <c r="X118" s="642">
        <f t="shared" si="100"/>
        <v>0</v>
      </c>
      <c r="Y118" s="642">
        <f t="shared" si="100"/>
        <v>0</v>
      </c>
      <c r="Z118" s="642">
        <f t="shared" si="100"/>
        <v>0</v>
      </c>
      <c r="AA118" s="643">
        <f t="shared" si="100"/>
        <v>0</v>
      </c>
      <c r="AB118" s="660"/>
      <c r="AC118" s="1744"/>
      <c r="AD118" s="907">
        <v>0</v>
      </c>
      <c r="AE118" s="908">
        <v>0</v>
      </c>
      <c r="AF118" s="908">
        <v>0</v>
      </c>
      <c r="AG118" s="908">
        <v>0</v>
      </c>
      <c r="AH118" s="909">
        <v>0</v>
      </c>
      <c r="AI118" s="907">
        <v>0</v>
      </c>
      <c r="AJ118" s="908">
        <v>0</v>
      </c>
      <c r="AK118" s="908">
        <v>0</v>
      </c>
      <c r="AL118" s="908">
        <v>0</v>
      </c>
      <c r="AM118" s="909">
        <v>0</v>
      </c>
      <c r="AN118" s="660"/>
      <c r="AO118" s="1744"/>
      <c r="AP118" s="907">
        <v>0</v>
      </c>
      <c r="AQ118" s="908">
        <v>0</v>
      </c>
      <c r="AR118" s="908">
        <v>0</v>
      </c>
      <c r="AS118" s="908">
        <v>0</v>
      </c>
      <c r="AT118" s="909">
        <v>0</v>
      </c>
      <c r="AU118" s="907">
        <v>0</v>
      </c>
      <c r="AV118" s="908">
        <v>0</v>
      </c>
      <c r="AW118" s="908">
        <v>0</v>
      </c>
      <c r="AX118" s="908">
        <v>0</v>
      </c>
      <c r="AY118" s="909">
        <v>0</v>
      </c>
    </row>
    <row r="119" spans="2:51" ht="15">
      <c r="B119" s="906"/>
      <c r="C119" s="530"/>
      <c r="D119" s="530" t="s">
        <v>2443</v>
      </c>
      <c r="E119" s="530"/>
      <c r="F119" s="530"/>
      <c r="G119" s="1555"/>
      <c r="H119" s="660"/>
      <c r="I119" s="164" t="s">
        <v>2183</v>
      </c>
      <c r="J119" s="2697" t="s">
        <v>3129</v>
      </c>
      <c r="K119" s="2698" t="s">
        <v>3129</v>
      </c>
      <c r="L119" s="2698" t="s">
        <v>3129</v>
      </c>
      <c r="M119" s="2698" t="s">
        <v>3129</v>
      </c>
      <c r="N119" s="2698" t="s">
        <v>3129</v>
      </c>
      <c r="O119" s="2698" t="s">
        <v>3129</v>
      </c>
      <c r="P119" s="2698" t="s">
        <v>3129</v>
      </c>
      <c r="Q119" s="2699" t="s">
        <v>3129</v>
      </c>
      <c r="R119" s="911"/>
      <c r="S119" s="911"/>
      <c r="T119" s="911"/>
      <c r="U119" s="911"/>
      <c r="V119" s="912"/>
      <c r="W119" s="910"/>
      <c r="X119" s="911"/>
      <c r="Y119" s="911"/>
      <c r="Z119" s="911"/>
      <c r="AA119" s="912"/>
      <c r="AB119" s="660"/>
      <c r="AC119" s="660"/>
      <c r="AD119" s="910"/>
      <c r="AE119" s="913"/>
      <c r="AF119" s="911"/>
      <c r="AG119" s="911"/>
      <c r="AH119" s="912"/>
      <c r="AI119" s="910"/>
      <c r="AJ119" s="913"/>
      <c r="AK119" s="911"/>
      <c r="AL119" s="911"/>
      <c r="AM119" s="912"/>
      <c r="AN119" s="660"/>
      <c r="AO119" s="660"/>
      <c r="AP119" s="910"/>
      <c r="AQ119" s="913"/>
      <c r="AR119" s="911"/>
      <c r="AS119" s="911"/>
      <c r="AT119" s="912"/>
      <c r="AU119" s="910"/>
      <c r="AV119" s="913"/>
      <c r="AW119" s="911"/>
      <c r="AX119" s="911"/>
      <c r="AY119" s="912"/>
    </row>
    <row r="120" spans="2:51" ht="15">
      <c r="B120" s="906"/>
      <c r="C120" s="530" t="s">
        <v>1710</v>
      </c>
      <c r="D120" s="530"/>
      <c r="E120" s="530"/>
      <c r="F120" s="530"/>
      <c r="G120" s="660"/>
      <c r="H120" s="660"/>
      <c r="I120" s="164" t="s">
        <v>2183</v>
      </c>
      <c r="J120" s="697" t="str">
        <f>J119</f>
        <v>Included in operational transport</v>
      </c>
      <c r="K120" s="1342" t="str">
        <f t="shared" ref="K120" si="102">K119</f>
        <v>Included in operational transport</v>
      </c>
      <c r="L120" s="1342" t="str">
        <f t="shared" ref="L120" si="103">L119</f>
        <v>Included in operational transport</v>
      </c>
      <c r="M120" s="1342" t="str">
        <f t="shared" ref="M120" si="104">M119</f>
        <v>Included in operational transport</v>
      </c>
      <c r="N120" s="1342" t="str">
        <f t="shared" ref="N120" si="105">N119</f>
        <v>Included in operational transport</v>
      </c>
      <c r="O120" s="1342" t="str">
        <f t="shared" ref="O120" si="106">O119</f>
        <v>Included in operational transport</v>
      </c>
      <c r="P120" s="1342" t="str">
        <f t="shared" ref="P120" si="107">P119</f>
        <v>Included in operational transport</v>
      </c>
      <c r="Q120" s="1342" t="str">
        <f t="shared" ref="Q120" si="108">Q119</f>
        <v>Included in operational transport</v>
      </c>
      <c r="R120" s="1342">
        <f>SUM(R109:R118)</f>
        <v>23.858739179999997</v>
      </c>
      <c r="S120" s="698">
        <f t="shared" ref="S120:AA120" si="109">SUM(S109:S118)</f>
        <v>23.21088872</v>
      </c>
      <c r="T120" s="698">
        <f t="shared" si="109"/>
        <v>22.562753239999999</v>
      </c>
      <c r="U120" s="698">
        <f t="shared" si="109"/>
        <v>21.914902779999998</v>
      </c>
      <c r="V120" s="699">
        <f t="shared" si="109"/>
        <v>21.267052319999998</v>
      </c>
      <c r="W120" s="697">
        <f t="shared" si="109"/>
        <v>20.634592939999997</v>
      </c>
      <c r="X120" s="698">
        <f t="shared" si="109"/>
        <v>20.002418579999997</v>
      </c>
      <c r="Y120" s="698">
        <f t="shared" si="109"/>
        <v>19.37024422</v>
      </c>
      <c r="Z120" s="698">
        <f t="shared" si="109"/>
        <v>18.73806986</v>
      </c>
      <c r="AA120" s="699">
        <f t="shared" si="109"/>
        <v>18.105610479999999</v>
      </c>
      <c r="AB120" s="660"/>
      <c r="AC120" s="660"/>
      <c r="AD120" s="910"/>
      <c r="AE120" s="913"/>
      <c r="AF120" s="911"/>
      <c r="AG120" s="911"/>
      <c r="AH120" s="912"/>
      <c r="AI120" s="910"/>
      <c r="AJ120" s="913"/>
      <c r="AK120" s="911"/>
      <c r="AL120" s="911"/>
      <c r="AM120" s="912"/>
      <c r="AN120" s="660"/>
      <c r="AO120" s="660"/>
      <c r="AP120" s="910"/>
      <c r="AQ120" s="913"/>
      <c r="AR120" s="911"/>
      <c r="AS120" s="911"/>
      <c r="AT120" s="912"/>
      <c r="AU120" s="910"/>
      <c r="AV120" s="913"/>
      <c r="AW120" s="911"/>
      <c r="AX120" s="911"/>
      <c r="AY120" s="912"/>
    </row>
    <row r="121" spans="2:51" ht="15">
      <c r="B121" s="906"/>
      <c r="C121" s="530"/>
      <c r="D121" s="530"/>
      <c r="E121" s="530"/>
      <c r="F121" s="530"/>
      <c r="G121" s="541"/>
      <c r="H121" s="660"/>
      <c r="I121" s="661"/>
      <c r="J121" s="664"/>
      <c r="K121" s="660"/>
      <c r="L121" s="660"/>
      <c r="M121" s="660"/>
      <c r="N121" s="660"/>
      <c r="O121" s="660"/>
      <c r="P121" s="660"/>
      <c r="Q121" s="659"/>
      <c r="R121" s="911"/>
      <c r="S121" s="911"/>
      <c r="T121" s="911"/>
      <c r="U121" s="911"/>
      <c r="V121" s="912"/>
      <c r="W121" s="910"/>
      <c r="X121" s="911"/>
      <c r="Y121" s="911"/>
      <c r="Z121" s="911"/>
      <c r="AA121" s="912"/>
      <c r="AB121" s="660"/>
      <c r="AC121" s="660"/>
      <c r="AD121" s="910"/>
      <c r="AE121" s="913"/>
      <c r="AF121" s="911"/>
      <c r="AG121" s="911"/>
      <c r="AH121" s="912"/>
      <c r="AI121" s="910"/>
      <c r="AJ121" s="913"/>
      <c r="AK121" s="911"/>
      <c r="AL121" s="911"/>
      <c r="AM121" s="912"/>
      <c r="AN121" s="660"/>
      <c r="AO121" s="660"/>
      <c r="AP121" s="910"/>
      <c r="AQ121" s="913"/>
      <c r="AR121" s="911"/>
      <c r="AS121" s="911"/>
      <c r="AT121" s="912"/>
      <c r="AU121" s="910"/>
      <c r="AV121" s="913"/>
      <c r="AW121" s="911"/>
      <c r="AX121" s="911"/>
      <c r="AY121" s="912"/>
    </row>
    <row r="122" spans="2:51" ht="15">
      <c r="B122" s="906"/>
      <c r="C122" s="667" t="s">
        <v>3112</v>
      </c>
      <c r="D122" s="667"/>
      <c r="E122" s="667"/>
      <c r="F122" s="667"/>
      <c r="G122" s="541"/>
      <c r="H122" s="660"/>
      <c r="I122" s="661"/>
      <c r="J122" s="664"/>
      <c r="K122" s="660"/>
      <c r="L122" s="660"/>
      <c r="M122" s="660"/>
      <c r="N122" s="660"/>
      <c r="O122" s="660"/>
      <c r="P122" s="660"/>
      <c r="Q122" s="659"/>
      <c r="R122" s="911"/>
      <c r="S122" s="911"/>
      <c r="T122" s="911"/>
      <c r="U122" s="911"/>
      <c r="V122" s="912"/>
      <c r="W122" s="910"/>
      <c r="X122" s="911"/>
      <c r="Y122" s="911"/>
      <c r="Z122" s="911"/>
      <c r="AA122" s="912"/>
      <c r="AB122" s="660"/>
      <c r="AC122" s="660"/>
      <c r="AD122" s="910"/>
      <c r="AE122" s="913"/>
      <c r="AF122" s="911"/>
      <c r="AG122" s="911"/>
      <c r="AH122" s="912"/>
      <c r="AI122" s="910"/>
      <c r="AJ122" s="913"/>
      <c r="AK122" s="911"/>
      <c r="AL122" s="911"/>
      <c r="AM122" s="912"/>
      <c r="AN122" s="660"/>
      <c r="AO122" s="660"/>
      <c r="AP122" s="910"/>
      <c r="AQ122" s="913"/>
      <c r="AR122" s="911"/>
      <c r="AS122" s="911"/>
      <c r="AT122" s="912"/>
      <c r="AU122" s="910"/>
      <c r="AV122" s="913"/>
      <c r="AW122" s="911"/>
      <c r="AX122" s="911"/>
      <c r="AY122" s="912"/>
    </row>
    <row r="123" spans="2:51" ht="15">
      <c r="B123" s="906"/>
      <c r="C123" s="530"/>
      <c r="D123" s="530" t="s">
        <v>85</v>
      </c>
      <c r="E123" s="530"/>
      <c r="F123" s="530"/>
      <c r="G123" s="928"/>
      <c r="H123" s="660"/>
      <c r="I123" s="164" t="s">
        <v>2183</v>
      </c>
      <c r="J123" s="664"/>
      <c r="K123" s="660"/>
      <c r="L123" s="660"/>
      <c r="M123" s="660"/>
      <c r="N123" s="660"/>
      <c r="O123" s="660"/>
      <c r="P123" s="660"/>
      <c r="Q123" s="659"/>
      <c r="R123" s="998">
        <f>AD123*AP123</f>
        <v>0</v>
      </c>
      <c r="S123" s="642">
        <f t="shared" ref="S123:AA124" si="110">AE123*AQ123</f>
        <v>0</v>
      </c>
      <c r="T123" s="642">
        <f t="shared" si="110"/>
        <v>0</v>
      </c>
      <c r="U123" s="642">
        <f t="shared" si="110"/>
        <v>0</v>
      </c>
      <c r="V123" s="643">
        <f t="shared" si="110"/>
        <v>0</v>
      </c>
      <c r="W123" s="641">
        <f t="shared" si="110"/>
        <v>0</v>
      </c>
      <c r="X123" s="642">
        <f t="shared" si="110"/>
        <v>0</v>
      </c>
      <c r="Y123" s="642">
        <f t="shared" si="110"/>
        <v>0</v>
      </c>
      <c r="Z123" s="642">
        <f t="shared" si="110"/>
        <v>0</v>
      </c>
      <c r="AA123" s="643">
        <f t="shared" si="110"/>
        <v>0</v>
      </c>
      <c r="AB123" s="660"/>
      <c r="AC123" s="1744" t="s">
        <v>3124</v>
      </c>
      <c r="AD123" s="907">
        <v>0</v>
      </c>
      <c r="AE123" s="908">
        <v>0</v>
      </c>
      <c r="AF123" s="908">
        <v>0</v>
      </c>
      <c r="AG123" s="908">
        <v>0</v>
      </c>
      <c r="AH123" s="909">
        <v>0</v>
      </c>
      <c r="AI123" s="907">
        <v>0</v>
      </c>
      <c r="AJ123" s="908">
        <v>0</v>
      </c>
      <c r="AK123" s="908">
        <v>0</v>
      </c>
      <c r="AL123" s="908">
        <v>0</v>
      </c>
      <c r="AM123" s="909">
        <v>0</v>
      </c>
      <c r="AN123" s="660"/>
      <c r="AO123" s="1744"/>
      <c r="AP123" s="907">
        <v>0</v>
      </c>
      <c r="AQ123" s="908">
        <v>0</v>
      </c>
      <c r="AR123" s="908">
        <v>0</v>
      </c>
      <c r="AS123" s="908">
        <v>0</v>
      </c>
      <c r="AT123" s="909">
        <v>0</v>
      </c>
      <c r="AU123" s="907">
        <v>0</v>
      </c>
      <c r="AV123" s="908">
        <v>0</v>
      </c>
      <c r="AW123" s="908">
        <v>0</v>
      </c>
      <c r="AX123" s="908">
        <v>0</v>
      </c>
      <c r="AY123" s="909">
        <v>0</v>
      </c>
    </row>
    <row r="124" spans="2:51" ht="15">
      <c r="B124" s="906"/>
      <c r="C124" s="530"/>
      <c r="D124" s="530" t="s">
        <v>85</v>
      </c>
      <c r="E124" s="530"/>
      <c r="F124" s="530"/>
      <c r="G124" s="928"/>
      <c r="H124" s="660"/>
      <c r="I124" s="164" t="s">
        <v>2183</v>
      </c>
      <c r="J124" s="664"/>
      <c r="K124" s="660"/>
      <c r="L124" s="660"/>
      <c r="M124" s="660"/>
      <c r="N124" s="660"/>
      <c r="O124" s="660"/>
      <c r="P124" s="660"/>
      <c r="Q124" s="659"/>
      <c r="R124" s="998">
        <f>AD124*AP124</f>
        <v>0</v>
      </c>
      <c r="S124" s="642">
        <f t="shared" si="110"/>
        <v>0</v>
      </c>
      <c r="T124" s="642">
        <f t="shared" si="110"/>
        <v>0</v>
      </c>
      <c r="U124" s="642">
        <f t="shared" si="110"/>
        <v>0</v>
      </c>
      <c r="V124" s="643">
        <f t="shared" si="110"/>
        <v>0</v>
      </c>
      <c r="W124" s="641">
        <f t="shared" si="110"/>
        <v>0</v>
      </c>
      <c r="X124" s="642">
        <f t="shared" si="110"/>
        <v>0</v>
      </c>
      <c r="Y124" s="642">
        <f t="shared" si="110"/>
        <v>0</v>
      </c>
      <c r="Z124" s="642">
        <f t="shared" si="110"/>
        <v>0</v>
      </c>
      <c r="AA124" s="643">
        <f t="shared" si="110"/>
        <v>0</v>
      </c>
      <c r="AB124" s="660"/>
      <c r="AC124" s="1744" t="s">
        <v>3124</v>
      </c>
      <c r="AD124" s="907">
        <v>0</v>
      </c>
      <c r="AE124" s="908">
        <v>0</v>
      </c>
      <c r="AF124" s="908">
        <v>0</v>
      </c>
      <c r="AG124" s="908">
        <v>0</v>
      </c>
      <c r="AH124" s="909">
        <v>0</v>
      </c>
      <c r="AI124" s="907">
        <v>0</v>
      </c>
      <c r="AJ124" s="908">
        <v>0</v>
      </c>
      <c r="AK124" s="908">
        <v>0</v>
      </c>
      <c r="AL124" s="908">
        <v>0</v>
      </c>
      <c r="AM124" s="909">
        <v>0</v>
      </c>
      <c r="AN124" s="660"/>
      <c r="AO124" s="1744"/>
      <c r="AP124" s="907">
        <v>0</v>
      </c>
      <c r="AQ124" s="908">
        <v>0</v>
      </c>
      <c r="AR124" s="908">
        <v>0</v>
      </c>
      <c r="AS124" s="908">
        <v>0</v>
      </c>
      <c r="AT124" s="909">
        <v>0</v>
      </c>
      <c r="AU124" s="907">
        <v>0</v>
      </c>
      <c r="AV124" s="908">
        <v>0</v>
      </c>
      <c r="AW124" s="908">
        <v>0</v>
      </c>
      <c r="AX124" s="908">
        <v>0</v>
      </c>
      <c r="AY124" s="909">
        <v>0</v>
      </c>
    </row>
    <row r="125" spans="2:51" ht="15">
      <c r="B125" s="906"/>
      <c r="C125" s="530"/>
      <c r="D125" s="530" t="s">
        <v>2443</v>
      </c>
      <c r="E125" s="530"/>
      <c r="F125" s="530"/>
      <c r="G125" s="1555"/>
      <c r="H125" s="660"/>
      <c r="I125" s="164" t="s">
        <v>2183</v>
      </c>
      <c r="J125" s="907" t="s">
        <v>3124</v>
      </c>
      <c r="K125" s="908" t="s">
        <v>3124</v>
      </c>
      <c r="L125" s="908" t="s">
        <v>3124</v>
      </c>
      <c r="M125" s="908" t="s">
        <v>3124</v>
      </c>
      <c r="N125" s="908" t="s">
        <v>3124</v>
      </c>
      <c r="O125" s="908" t="s">
        <v>3124</v>
      </c>
      <c r="P125" s="908" t="s">
        <v>3124</v>
      </c>
      <c r="Q125" s="909" t="s">
        <v>3124</v>
      </c>
      <c r="R125" s="911"/>
      <c r="S125" s="911"/>
      <c r="T125" s="911"/>
      <c r="U125" s="911"/>
      <c r="V125" s="912"/>
      <c r="W125" s="910"/>
      <c r="X125" s="911"/>
      <c r="Y125" s="911"/>
      <c r="Z125" s="911"/>
      <c r="AA125" s="912"/>
      <c r="AB125" s="660"/>
      <c r="AC125" s="660"/>
      <c r="AD125" s="910"/>
      <c r="AE125" s="913"/>
      <c r="AF125" s="911"/>
      <c r="AG125" s="911"/>
      <c r="AH125" s="912"/>
      <c r="AI125" s="910"/>
      <c r="AJ125" s="913"/>
      <c r="AK125" s="911"/>
      <c r="AL125" s="911"/>
      <c r="AM125" s="912"/>
      <c r="AN125" s="660"/>
      <c r="AO125" s="660"/>
      <c r="AP125" s="910"/>
      <c r="AQ125" s="913"/>
      <c r="AR125" s="911"/>
      <c r="AS125" s="911"/>
      <c r="AT125" s="912"/>
      <c r="AU125" s="910"/>
      <c r="AV125" s="913"/>
      <c r="AW125" s="911"/>
      <c r="AX125" s="911"/>
      <c r="AY125" s="912"/>
    </row>
    <row r="126" spans="2:51" ht="15">
      <c r="B126" s="906"/>
      <c r="C126" s="530" t="s">
        <v>1710</v>
      </c>
      <c r="D126" s="530"/>
      <c r="E126" s="530"/>
      <c r="F126" s="530"/>
      <c r="G126" s="660"/>
      <c r="H126" s="660"/>
      <c r="I126" s="164" t="s">
        <v>2183</v>
      </c>
      <c r="J126" s="697" t="str">
        <f>J125</f>
        <v>Not measured</v>
      </c>
      <c r="K126" s="1342" t="str">
        <f t="shared" ref="K126" si="111">K125</f>
        <v>Not measured</v>
      </c>
      <c r="L126" s="1342" t="str">
        <f t="shared" ref="L126" si="112">L125</f>
        <v>Not measured</v>
      </c>
      <c r="M126" s="1342" t="str">
        <f t="shared" ref="M126" si="113">M125</f>
        <v>Not measured</v>
      </c>
      <c r="N126" s="1342" t="str">
        <f t="shared" ref="N126" si="114">N125</f>
        <v>Not measured</v>
      </c>
      <c r="O126" s="1342" t="str">
        <f t="shared" ref="O126" si="115">O125</f>
        <v>Not measured</v>
      </c>
      <c r="P126" s="1342" t="str">
        <f t="shared" ref="P126" si="116">P125</f>
        <v>Not measured</v>
      </c>
      <c r="Q126" s="1342" t="str">
        <f t="shared" ref="Q126" si="117">Q125</f>
        <v>Not measured</v>
      </c>
      <c r="R126" s="1342">
        <f>SUM(R123:R124)</f>
        <v>0</v>
      </c>
      <c r="S126" s="1342">
        <f t="shared" ref="S126:AA126" si="118">SUM(S123:S124)</f>
        <v>0</v>
      </c>
      <c r="T126" s="1342">
        <f t="shared" si="118"/>
        <v>0</v>
      </c>
      <c r="U126" s="1342">
        <f t="shared" si="118"/>
        <v>0</v>
      </c>
      <c r="V126" s="1342">
        <f t="shared" si="118"/>
        <v>0</v>
      </c>
      <c r="W126" s="1342">
        <f t="shared" si="118"/>
        <v>0</v>
      </c>
      <c r="X126" s="1342">
        <f t="shared" si="118"/>
        <v>0</v>
      </c>
      <c r="Y126" s="1342">
        <f t="shared" si="118"/>
        <v>0</v>
      </c>
      <c r="Z126" s="1342">
        <f t="shared" si="118"/>
        <v>0</v>
      </c>
      <c r="AA126" s="1342">
        <f t="shared" si="118"/>
        <v>0</v>
      </c>
      <c r="AB126" s="660"/>
      <c r="AC126" s="660"/>
      <c r="AD126" s="910"/>
      <c r="AE126" s="913"/>
      <c r="AF126" s="911"/>
      <c r="AG126" s="911"/>
      <c r="AH126" s="912"/>
      <c r="AI126" s="910"/>
      <c r="AJ126" s="913"/>
      <c r="AK126" s="911"/>
      <c r="AL126" s="911"/>
      <c r="AM126" s="912"/>
      <c r="AN126" s="660"/>
      <c r="AO126" s="660"/>
      <c r="AP126" s="910"/>
      <c r="AQ126" s="913"/>
      <c r="AR126" s="911"/>
      <c r="AS126" s="911"/>
      <c r="AT126" s="912"/>
      <c r="AU126" s="910"/>
      <c r="AV126" s="913"/>
      <c r="AW126" s="911"/>
      <c r="AX126" s="911"/>
      <c r="AY126" s="912"/>
    </row>
    <row r="127" spans="2:51" ht="15">
      <c r="B127" s="906"/>
      <c r="C127" s="662"/>
      <c r="D127" s="662"/>
      <c r="E127" s="662"/>
      <c r="F127" s="662"/>
      <c r="G127" s="660"/>
      <c r="H127" s="660"/>
      <c r="I127" s="661"/>
      <c r="J127" s="664"/>
      <c r="K127" s="660"/>
      <c r="L127" s="660"/>
      <c r="M127" s="660"/>
      <c r="N127" s="660"/>
      <c r="O127" s="660"/>
      <c r="P127" s="660"/>
      <c r="Q127" s="659"/>
      <c r="R127" s="911"/>
      <c r="S127" s="911"/>
      <c r="T127" s="911"/>
      <c r="U127" s="911"/>
      <c r="V127" s="912"/>
      <c r="W127" s="910"/>
      <c r="X127" s="911"/>
      <c r="Y127" s="911"/>
      <c r="Z127" s="911"/>
      <c r="AA127" s="912"/>
      <c r="AB127" s="660"/>
      <c r="AC127" s="660"/>
      <c r="AD127" s="910"/>
      <c r="AE127" s="913"/>
      <c r="AF127" s="911"/>
      <c r="AG127" s="911"/>
      <c r="AH127" s="912"/>
      <c r="AI127" s="910"/>
      <c r="AJ127" s="913"/>
      <c r="AK127" s="911"/>
      <c r="AL127" s="911"/>
      <c r="AM127" s="912"/>
      <c r="AN127" s="660"/>
      <c r="AO127" s="660"/>
      <c r="AP127" s="910"/>
      <c r="AQ127" s="913"/>
      <c r="AR127" s="911"/>
      <c r="AS127" s="911"/>
      <c r="AT127" s="912"/>
      <c r="AU127" s="910"/>
      <c r="AV127" s="913"/>
      <c r="AW127" s="911"/>
      <c r="AX127" s="911"/>
      <c r="AY127" s="912"/>
    </row>
    <row r="128" spans="2:51" ht="15">
      <c r="B128" s="906"/>
      <c r="C128" s="666" t="s">
        <v>3113</v>
      </c>
      <c r="D128" s="665"/>
      <c r="E128" s="665"/>
      <c r="F128" s="665"/>
      <c r="G128" s="662"/>
      <c r="H128" s="660"/>
      <c r="I128" s="661"/>
      <c r="J128" s="664"/>
      <c r="K128" s="660"/>
      <c r="L128" s="660"/>
      <c r="M128" s="660"/>
      <c r="N128" s="660"/>
      <c r="O128" s="660"/>
      <c r="P128" s="660"/>
      <c r="Q128" s="659"/>
      <c r="R128" s="911"/>
      <c r="S128" s="911"/>
      <c r="T128" s="911"/>
      <c r="U128" s="911"/>
      <c r="V128" s="912"/>
      <c r="W128" s="910"/>
      <c r="X128" s="911"/>
      <c r="Y128" s="911"/>
      <c r="Z128" s="911"/>
      <c r="AA128" s="912"/>
      <c r="AB128" s="660"/>
      <c r="AC128" s="660"/>
      <c r="AD128" s="910"/>
      <c r="AE128" s="913"/>
      <c r="AF128" s="911"/>
      <c r="AG128" s="911"/>
      <c r="AH128" s="912"/>
      <c r="AI128" s="910"/>
      <c r="AJ128" s="913"/>
      <c r="AK128" s="911"/>
      <c r="AL128" s="911"/>
      <c r="AM128" s="912"/>
      <c r="AN128" s="660"/>
      <c r="AO128" s="660"/>
      <c r="AP128" s="910"/>
      <c r="AQ128" s="913"/>
      <c r="AR128" s="911"/>
      <c r="AS128" s="911"/>
      <c r="AT128" s="912"/>
      <c r="AU128" s="910"/>
      <c r="AV128" s="913"/>
      <c r="AW128" s="911"/>
      <c r="AX128" s="911"/>
      <c r="AY128" s="912"/>
    </row>
    <row r="129" spans="2:51" ht="42.75">
      <c r="B129" s="906"/>
      <c r="C129" s="530"/>
      <c r="D129" s="530" t="s">
        <v>3114</v>
      </c>
      <c r="E129" s="662"/>
      <c r="F129" s="662"/>
      <c r="G129" s="660"/>
      <c r="H129" s="660"/>
      <c r="I129" s="164" t="s">
        <v>2183</v>
      </c>
      <c r="J129" s="664"/>
      <c r="K129" s="660"/>
      <c r="L129" s="660"/>
      <c r="M129" s="660"/>
      <c r="N129" s="660"/>
      <c r="O129" s="660"/>
      <c r="P129" s="660"/>
      <c r="Q129" s="659"/>
      <c r="R129" s="998">
        <f>AD129*AP129</f>
        <v>0</v>
      </c>
      <c r="S129" s="642">
        <f t="shared" ref="S129:AA133" si="119">AE129*AQ129</f>
        <v>0</v>
      </c>
      <c r="T129" s="642">
        <f t="shared" si="119"/>
        <v>0</v>
      </c>
      <c r="U129" s="642">
        <f t="shared" si="119"/>
        <v>0</v>
      </c>
      <c r="V129" s="643">
        <f t="shared" si="119"/>
        <v>0</v>
      </c>
      <c r="W129" s="641">
        <f t="shared" si="119"/>
        <v>0</v>
      </c>
      <c r="X129" s="642">
        <f t="shared" si="119"/>
        <v>0</v>
      </c>
      <c r="Y129" s="642">
        <f t="shared" si="119"/>
        <v>0</v>
      </c>
      <c r="Z129" s="642">
        <f t="shared" si="119"/>
        <v>0</v>
      </c>
      <c r="AA129" s="643">
        <f t="shared" si="119"/>
        <v>0</v>
      </c>
      <c r="AB129" s="660"/>
      <c r="AC129" s="2701" t="s">
        <v>3129</v>
      </c>
      <c r="AD129" s="907">
        <v>0</v>
      </c>
      <c r="AE129" s="908">
        <v>0</v>
      </c>
      <c r="AF129" s="908">
        <v>0</v>
      </c>
      <c r="AG129" s="908">
        <v>0</v>
      </c>
      <c r="AH129" s="909">
        <v>0</v>
      </c>
      <c r="AI129" s="907">
        <v>0</v>
      </c>
      <c r="AJ129" s="908">
        <v>0</v>
      </c>
      <c r="AK129" s="908">
        <v>0</v>
      </c>
      <c r="AL129" s="908">
        <v>0</v>
      </c>
      <c r="AM129" s="909">
        <v>0</v>
      </c>
      <c r="AN129" s="660"/>
      <c r="AO129" s="1744"/>
      <c r="AP129" s="907">
        <v>0</v>
      </c>
      <c r="AQ129" s="908">
        <v>0</v>
      </c>
      <c r="AR129" s="908">
        <v>0</v>
      </c>
      <c r="AS129" s="908">
        <v>0</v>
      </c>
      <c r="AT129" s="909">
        <v>0</v>
      </c>
      <c r="AU129" s="907">
        <v>0</v>
      </c>
      <c r="AV129" s="908">
        <v>0</v>
      </c>
      <c r="AW129" s="908">
        <v>0</v>
      </c>
      <c r="AX129" s="908">
        <v>0</v>
      </c>
      <c r="AY129" s="909">
        <v>0</v>
      </c>
    </row>
    <row r="130" spans="2:51" ht="15">
      <c r="B130" s="906"/>
      <c r="C130" s="530"/>
      <c r="D130" s="530" t="s">
        <v>3116</v>
      </c>
      <c r="E130" s="662"/>
      <c r="F130" s="662"/>
      <c r="G130" s="660"/>
      <c r="H130" s="660"/>
      <c r="I130" s="164" t="s">
        <v>2183</v>
      </c>
      <c r="J130" s="664"/>
      <c r="K130" s="660"/>
      <c r="L130" s="660"/>
      <c r="M130" s="660"/>
      <c r="N130" s="660"/>
      <c r="O130" s="660"/>
      <c r="P130" s="660"/>
      <c r="Q130" s="659"/>
      <c r="R130" s="998">
        <f t="shared" ref="R130:R133" si="120">AD130*AP130</f>
        <v>0</v>
      </c>
      <c r="S130" s="642">
        <f t="shared" si="119"/>
        <v>0</v>
      </c>
      <c r="T130" s="642">
        <f t="shared" si="119"/>
        <v>0</v>
      </c>
      <c r="U130" s="642">
        <f t="shared" si="119"/>
        <v>0</v>
      </c>
      <c r="V130" s="643">
        <f t="shared" si="119"/>
        <v>0</v>
      </c>
      <c r="W130" s="641">
        <f t="shared" si="119"/>
        <v>0</v>
      </c>
      <c r="X130" s="642">
        <f t="shared" si="119"/>
        <v>0</v>
      </c>
      <c r="Y130" s="642">
        <f t="shared" si="119"/>
        <v>0</v>
      </c>
      <c r="Z130" s="642">
        <f t="shared" si="119"/>
        <v>0</v>
      </c>
      <c r="AA130" s="643">
        <f t="shared" si="119"/>
        <v>0</v>
      </c>
      <c r="AB130" s="660"/>
      <c r="AC130" s="2701"/>
      <c r="AD130" s="907">
        <v>0</v>
      </c>
      <c r="AE130" s="908">
        <v>0</v>
      </c>
      <c r="AF130" s="908">
        <v>0</v>
      </c>
      <c r="AG130" s="908">
        <v>0</v>
      </c>
      <c r="AH130" s="909">
        <v>0</v>
      </c>
      <c r="AI130" s="907">
        <v>0</v>
      </c>
      <c r="AJ130" s="908">
        <v>0</v>
      </c>
      <c r="AK130" s="908">
        <v>0</v>
      </c>
      <c r="AL130" s="908">
        <v>0</v>
      </c>
      <c r="AM130" s="909">
        <v>0</v>
      </c>
      <c r="AN130" s="660"/>
      <c r="AO130" s="1744"/>
      <c r="AP130" s="907">
        <v>0</v>
      </c>
      <c r="AQ130" s="908">
        <v>0</v>
      </c>
      <c r="AR130" s="908">
        <v>0</v>
      </c>
      <c r="AS130" s="908">
        <v>0</v>
      </c>
      <c r="AT130" s="909">
        <v>0</v>
      </c>
      <c r="AU130" s="907">
        <v>0</v>
      </c>
      <c r="AV130" s="908">
        <v>0</v>
      </c>
      <c r="AW130" s="908">
        <v>0</v>
      </c>
      <c r="AX130" s="908">
        <v>0</v>
      </c>
      <c r="AY130" s="909">
        <v>0</v>
      </c>
    </row>
    <row r="131" spans="2:51" ht="15">
      <c r="B131" s="906"/>
      <c r="C131" s="530"/>
      <c r="D131" s="530" t="s">
        <v>3117</v>
      </c>
      <c r="E131" s="662"/>
      <c r="F131" s="662"/>
      <c r="G131" s="660"/>
      <c r="H131" s="660"/>
      <c r="I131" s="164" t="s">
        <v>2183</v>
      </c>
      <c r="J131" s="664"/>
      <c r="K131" s="660"/>
      <c r="L131" s="660"/>
      <c r="M131" s="660"/>
      <c r="N131" s="660"/>
      <c r="O131" s="660"/>
      <c r="P131" s="660"/>
      <c r="Q131" s="659"/>
      <c r="R131" s="998">
        <f t="shared" si="120"/>
        <v>0</v>
      </c>
      <c r="S131" s="642">
        <f t="shared" si="119"/>
        <v>0</v>
      </c>
      <c r="T131" s="642">
        <f t="shared" si="119"/>
        <v>0</v>
      </c>
      <c r="U131" s="642">
        <f t="shared" si="119"/>
        <v>0</v>
      </c>
      <c r="V131" s="643">
        <f t="shared" si="119"/>
        <v>0</v>
      </c>
      <c r="W131" s="641">
        <f t="shared" si="119"/>
        <v>0</v>
      </c>
      <c r="X131" s="642">
        <f t="shared" si="119"/>
        <v>0</v>
      </c>
      <c r="Y131" s="642">
        <f t="shared" si="119"/>
        <v>0</v>
      </c>
      <c r="Z131" s="642">
        <f t="shared" si="119"/>
        <v>0</v>
      </c>
      <c r="AA131" s="643">
        <f t="shared" si="119"/>
        <v>0</v>
      </c>
      <c r="AB131" s="660"/>
      <c r="AC131" s="2701"/>
      <c r="AD131" s="907">
        <v>0</v>
      </c>
      <c r="AE131" s="908">
        <v>0</v>
      </c>
      <c r="AF131" s="908">
        <v>0</v>
      </c>
      <c r="AG131" s="908">
        <v>0</v>
      </c>
      <c r="AH131" s="909">
        <v>0</v>
      </c>
      <c r="AI131" s="907">
        <v>0</v>
      </c>
      <c r="AJ131" s="908">
        <v>0</v>
      </c>
      <c r="AK131" s="908">
        <v>0</v>
      </c>
      <c r="AL131" s="908">
        <v>0</v>
      </c>
      <c r="AM131" s="909">
        <v>0</v>
      </c>
      <c r="AN131" s="660"/>
      <c r="AO131" s="1744"/>
      <c r="AP131" s="907">
        <v>0</v>
      </c>
      <c r="AQ131" s="908">
        <v>0</v>
      </c>
      <c r="AR131" s="908">
        <v>0</v>
      </c>
      <c r="AS131" s="908">
        <v>0</v>
      </c>
      <c r="AT131" s="909">
        <v>0</v>
      </c>
      <c r="AU131" s="907">
        <v>0</v>
      </c>
      <c r="AV131" s="908">
        <v>0</v>
      </c>
      <c r="AW131" s="908">
        <v>0</v>
      </c>
      <c r="AX131" s="908">
        <v>0</v>
      </c>
      <c r="AY131" s="909">
        <v>0</v>
      </c>
    </row>
    <row r="132" spans="2:51" ht="15">
      <c r="B132" s="906"/>
      <c r="C132" s="530"/>
      <c r="D132" s="530" t="s">
        <v>85</v>
      </c>
      <c r="E132" s="530"/>
      <c r="F132" s="530"/>
      <c r="G132" s="928" t="s">
        <v>3130</v>
      </c>
      <c r="H132" s="660"/>
      <c r="I132" s="164" t="s">
        <v>2183</v>
      </c>
      <c r="J132" s="664"/>
      <c r="K132" s="660"/>
      <c r="L132" s="660"/>
      <c r="M132" s="660"/>
      <c r="N132" s="660"/>
      <c r="O132" s="660"/>
      <c r="P132" s="660"/>
      <c r="Q132" s="659"/>
      <c r="R132" s="998">
        <f t="shared" si="120"/>
        <v>148.0555375644835</v>
      </c>
      <c r="S132" s="642">
        <f t="shared" si="119"/>
        <v>144.03475643045022</v>
      </c>
      <c r="T132" s="642">
        <f t="shared" si="119"/>
        <v>140.01397529641696</v>
      </c>
      <c r="U132" s="642">
        <f t="shared" si="119"/>
        <v>135.99319416238367</v>
      </c>
      <c r="V132" s="643">
        <f t="shared" si="119"/>
        <v>131.97241302835039</v>
      </c>
      <c r="W132" s="641">
        <f t="shared" si="119"/>
        <v>128.04890885723725</v>
      </c>
      <c r="X132" s="642">
        <f t="shared" si="119"/>
        <v>124.12540468612414</v>
      </c>
      <c r="Y132" s="642">
        <f t="shared" si="119"/>
        <v>120.201900515011</v>
      </c>
      <c r="Z132" s="642">
        <f t="shared" si="119"/>
        <v>116.27839634389788</v>
      </c>
      <c r="AA132" s="643">
        <f t="shared" si="119"/>
        <v>112.35489217278479</v>
      </c>
      <c r="AB132" s="660"/>
      <c r="AC132" s="2701" t="s">
        <v>3085</v>
      </c>
      <c r="AD132" s="907">
        <v>2.2090399999999998E-3</v>
      </c>
      <c r="AE132" s="908">
        <v>2.2090399999999998E-3</v>
      </c>
      <c r="AF132" s="908">
        <v>2.2090399999999998E-3</v>
      </c>
      <c r="AG132" s="908">
        <v>2.2090399999999998E-3</v>
      </c>
      <c r="AH132" s="909">
        <v>2.2090399999999998E-3</v>
      </c>
      <c r="AI132" s="907">
        <v>2.2090399999999998E-3</v>
      </c>
      <c r="AJ132" s="908">
        <v>2.2090399999999998E-3</v>
      </c>
      <c r="AK132" s="908">
        <v>2.2090399999999998E-3</v>
      </c>
      <c r="AL132" s="908">
        <v>2.2090399999999998E-3</v>
      </c>
      <c r="AM132" s="909">
        <v>2.2090399999999998E-3</v>
      </c>
      <c r="AN132" s="660"/>
      <c r="AO132" s="1744" t="s">
        <v>3086</v>
      </c>
      <c r="AP132" s="907">
        <v>67022.569787999993</v>
      </c>
      <c r="AQ132" s="908">
        <v>65202.421155999997</v>
      </c>
      <c r="AR132" s="908">
        <v>63382.272524</v>
      </c>
      <c r="AS132" s="908">
        <v>61562.123892000003</v>
      </c>
      <c r="AT132" s="909">
        <v>59741.975259999999</v>
      </c>
      <c r="AU132" s="907">
        <v>57965.862481999997</v>
      </c>
      <c r="AV132" s="908">
        <v>56189.749703999994</v>
      </c>
      <c r="AW132" s="908">
        <v>54413.636925999992</v>
      </c>
      <c r="AX132" s="908">
        <v>52637.52414799999</v>
      </c>
      <c r="AY132" s="909">
        <v>50861.411370000002</v>
      </c>
    </row>
    <row r="133" spans="2:51" ht="15.75" thickBot="1">
      <c r="B133" s="906"/>
      <c r="C133" s="530"/>
      <c r="D133" s="530" t="s">
        <v>85</v>
      </c>
      <c r="E133" s="530"/>
      <c r="F133" s="530"/>
      <c r="G133" s="928" t="s">
        <v>3131</v>
      </c>
      <c r="H133" s="660"/>
      <c r="I133" s="164" t="s">
        <v>2183</v>
      </c>
      <c r="J133" s="664"/>
      <c r="K133" s="660"/>
      <c r="L133" s="660"/>
      <c r="M133" s="660"/>
      <c r="N133" s="660"/>
      <c r="O133" s="660"/>
      <c r="P133" s="660"/>
      <c r="Q133" s="659"/>
      <c r="R133" s="998">
        <f t="shared" si="120"/>
        <v>569.87813210676347</v>
      </c>
      <c r="S133" s="642">
        <f t="shared" si="119"/>
        <v>554.40180964043873</v>
      </c>
      <c r="T133" s="642">
        <f t="shared" si="119"/>
        <v>538.92548717411398</v>
      </c>
      <c r="U133" s="642">
        <f t="shared" si="119"/>
        <v>523.44916470778924</v>
      </c>
      <c r="V133" s="643">
        <f t="shared" si="119"/>
        <v>507.9728422414646</v>
      </c>
      <c r="W133" s="641">
        <f t="shared" si="119"/>
        <v>492.87094693158326</v>
      </c>
      <c r="X133" s="642">
        <f t="shared" si="119"/>
        <v>477.76905162170192</v>
      </c>
      <c r="Y133" s="642">
        <f t="shared" si="119"/>
        <v>462.66715631182052</v>
      </c>
      <c r="Z133" s="642">
        <f t="shared" si="119"/>
        <v>447.56526100193918</v>
      </c>
      <c r="AA133" s="643">
        <f t="shared" si="119"/>
        <v>432.46336569205772</v>
      </c>
      <c r="AB133" s="660"/>
      <c r="AC133" s="2701" t="s">
        <v>3085</v>
      </c>
      <c r="AD133" s="914">
        <v>2.7582100000000001E-3</v>
      </c>
      <c r="AE133" s="915">
        <v>2.7582100000000001E-3</v>
      </c>
      <c r="AF133" s="915">
        <v>2.7582100000000001E-3</v>
      </c>
      <c r="AG133" s="915">
        <v>2.7582100000000001E-3</v>
      </c>
      <c r="AH133" s="916">
        <v>2.7582100000000001E-3</v>
      </c>
      <c r="AI133" s="914">
        <v>2.7582100000000001E-3</v>
      </c>
      <c r="AJ133" s="915">
        <v>2.7582100000000001E-3</v>
      </c>
      <c r="AK133" s="915">
        <v>2.7582100000000001E-3</v>
      </c>
      <c r="AL133" s="915">
        <v>2.7582100000000001E-3</v>
      </c>
      <c r="AM133" s="916">
        <v>2.7582100000000001E-3</v>
      </c>
      <c r="AN133" s="660"/>
      <c r="AO133" s="1744" t="s">
        <v>3086</v>
      </c>
      <c r="AP133" s="914">
        <v>206611.58218799997</v>
      </c>
      <c r="AQ133" s="915">
        <v>201000.57995599997</v>
      </c>
      <c r="AR133" s="915">
        <v>195389.57772399997</v>
      </c>
      <c r="AS133" s="915">
        <v>189778.57549199997</v>
      </c>
      <c r="AT133" s="916">
        <v>184167.57326</v>
      </c>
      <c r="AU133" s="914">
        <v>178692.32108200001</v>
      </c>
      <c r="AV133" s="915">
        <v>173217.06890400001</v>
      </c>
      <c r="AW133" s="915">
        <v>167741.81672600002</v>
      </c>
      <c r="AX133" s="915">
        <v>162266.56454800002</v>
      </c>
      <c r="AY133" s="916">
        <v>156791.31237</v>
      </c>
    </row>
    <row r="134" spans="2:51" ht="15">
      <c r="B134" s="906"/>
      <c r="C134" s="530"/>
      <c r="D134" s="530" t="s">
        <v>2443</v>
      </c>
      <c r="E134" s="530"/>
      <c r="F134" s="530"/>
      <c r="G134" s="1555"/>
      <c r="H134" s="660"/>
      <c r="I134" s="164" t="s">
        <v>2183</v>
      </c>
      <c r="J134" s="2697" t="s">
        <v>3129</v>
      </c>
      <c r="K134" s="2698" t="s">
        <v>3129</v>
      </c>
      <c r="L134" s="2698" t="s">
        <v>3129</v>
      </c>
      <c r="M134" s="2698" t="s">
        <v>3129</v>
      </c>
      <c r="N134" s="2698" t="s">
        <v>3129</v>
      </c>
      <c r="O134" s="2698" t="s">
        <v>3129</v>
      </c>
      <c r="P134" s="2698" t="s">
        <v>3129</v>
      </c>
      <c r="Q134" s="2699" t="s">
        <v>3129</v>
      </c>
      <c r="R134" s="911"/>
      <c r="S134" s="911"/>
      <c r="T134" s="911"/>
      <c r="U134" s="911"/>
      <c r="V134" s="912"/>
      <c r="W134" s="910"/>
      <c r="X134" s="911"/>
      <c r="Y134" s="911"/>
      <c r="Z134" s="911"/>
      <c r="AA134" s="912"/>
      <c r="AB134" s="660"/>
      <c r="AC134" s="660"/>
      <c r="AD134" s="661"/>
      <c r="AE134" s="661"/>
      <c r="AF134" s="660"/>
      <c r="AG134" s="660"/>
      <c r="AH134" s="661"/>
      <c r="AI134" s="661"/>
      <c r="AJ134" s="661"/>
      <c r="AK134" s="660"/>
      <c r="AL134" s="660"/>
      <c r="AM134" s="661"/>
      <c r="AN134" s="661"/>
      <c r="AO134" s="661"/>
      <c r="AP134" s="661"/>
      <c r="AQ134" s="661"/>
      <c r="AR134" s="660"/>
      <c r="AS134" s="660"/>
      <c r="AT134" s="661"/>
      <c r="AU134" s="661"/>
      <c r="AV134" s="661"/>
      <c r="AW134" s="660"/>
      <c r="AX134" s="660"/>
      <c r="AY134" s="659"/>
    </row>
    <row r="135" spans="2:51" ht="15">
      <c r="B135" s="906"/>
      <c r="C135" s="530" t="s">
        <v>1710</v>
      </c>
      <c r="D135" s="530"/>
      <c r="E135" s="530"/>
      <c r="F135" s="530"/>
      <c r="G135" s="660"/>
      <c r="H135" s="660"/>
      <c r="I135" s="164" t="s">
        <v>2183</v>
      </c>
      <c r="J135" s="697" t="str">
        <f>J134</f>
        <v>Included in operational transport</v>
      </c>
      <c r="K135" s="1342" t="str">
        <f t="shared" ref="K135" si="121">K134</f>
        <v>Included in operational transport</v>
      </c>
      <c r="L135" s="1342" t="str">
        <f t="shared" ref="L135" si="122">L134</f>
        <v>Included in operational transport</v>
      </c>
      <c r="M135" s="1342" t="str">
        <f t="shared" ref="M135" si="123">M134</f>
        <v>Included in operational transport</v>
      </c>
      <c r="N135" s="1342" t="str">
        <f t="shared" ref="N135" si="124">N134</f>
        <v>Included in operational transport</v>
      </c>
      <c r="O135" s="1342" t="str">
        <f t="shared" ref="O135" si="125">O134</f>
        <v>Included in operational transport</v>
      </c>
      <c r="P135" s="1342" t="str">
        <f t="shared" ref="P135" si="126">P134</f>
        <v>Included in operational transport</v>
      </c>
      <c r="Q135" s="1342" t="str">
        <f t="shared" ref="Q135" si="127">Q134</f>
        <v>Included in operational transport</v>
      </c>
      <c r="R135" s="1342">
        <f>SUM(R129:R133)</f>
        <v>717.933669671247</v>
      </c>
      <c r="S135" s="1342">
        <f t="shared" ref="S135:AA135" si="128">SUM(S129:S133)</f>
        <v>698.43656607088894</v>
      </c>
      <c r="T135" s="1342">
        <f t="shared" si="128"/>
        <v>678.939462470531</v>
      </c>
      <c r="U135" s="1342">
        <f t="shared" si="128"/>
        <v>659.44235887017294</v>
      </c>
      <c r="V135" s="1342">
        <f t="shared" si="128"/>
        <v>639.94525526981499</v>
      </c>
      <c r="W135" s="1342">
        <f t="shared" si="128"/>
        <v>620.91985578882054</v>
      </c>
      <c r="X135" s="1342">
        <f t="shared" si="128"/>
        <v>601.89445630782609</v>
      </c>
      <c r="Y135" s="1342">
        <f t="shared" si="128"/>
        <v>582.86905682683152</v>
      </c>
      <c r="Z135" s="1342">
        <f t="shared" si="128"/>
        <v>563.84365734583707</v>
      </c>
      <c r="AA135" s="1342">
        <f t="shared" si="128"/>
        <v>544.81825786484251</v>
      </c>
      <c r="AB135" s="660"/>
      <c r="AC135" s="660"/>
      <c r="AD135" s="661"/>
      <c r="AE135" s="661"/>
      <c r="AF135" s="660"/>
      <c r="AG135" s="660"/>
      <c r="AH135" s="661"/>
      <c r="AI135" s="661"/>
      <c r="AJ135" s="661"/>
      <c r="AK135" s="660"/>
      <c r="AL135" s="660"/>
      <c r="AM135" s="661"/>
      <c r="AN135" s="661"/>
      <c r="AO135" s="661"/>
      <c r="AP135" s="661"/>
      <c r="AQ135" s="661"/>
      <c r="AR135" s="660"/>
      <c r="AS135" s="660"/>
      <c r="AT135" s="661"/>
      <c r="AU135" s="661"/>
      <c r="AV135" s="661"/>
      <c r="AW135" s="660"/>
      <c r="AX135" s="660"/>
      <c r="AY135" s="659"/>
    </row>
    <row r="136" spans="2:51" ht="15">
      <c r="B136" s="906"/>
      <c r="C136" s="530"/>
      <c r="D136" s="530"/>
      <c r="E136" s="662"/>
      <c r="F136" s="662"/>
      <c r="G136" s="173"/>
      <c r="H136" s="660"/>
      <c r="I136" s="96"/>
      <c r="J136" s="1327"/>
      <c r="K136" s="1328"/>
      <c r="L136" s="1328"/>
      <c r="M136" s="1328"/>
      <c r="N136" s="1328"/>
      <c r="O136" s="1328"/>
      <c r="P136" s="1328"/>
      <c r="Q136" s="1329"/>
      <c r="R136" s="1327"/>
      <c r="S136" s="1328"/>
      <c r="T136" s="1328"/>
      <c r="U136" s="1328"/>
      <c r="V136" s="1329"/>
      <c r="W136" s="1327"/>
      <c r="X136" s="1328"/>
      <c r="Y136" s="1328"/>
      <c r="Z136" s="1328"/>
      <c r="AA136" s="1329"/>
      <c r="AB136" s="660"/>
      <c r="AC136" s="1745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59"/>
    </row>
    <row r="137" spans="2:51" ht="15">
      <c r="B137" s="906"/>
      <c r="C137" s="667" t="s">
        <v>3118</v>
      </c>
      <c r="D137" s="530"/>
      <c r="E137" s="662"/>
      <c r="H137" s="660"/>
      <c r="I137" s="96"/>
      <c r="J137" s="1327"/>
      <c r="K137" s="1328"/>
      <c r="L137" s="1328"/>
      <c r="M137" s="1328"/>
      <c r="N137" s="1328"/>
      <c r="O137" s="1328"/>
      <c r="P137" s="1328"/>
      <c r="Q137" s="1329"/>
      <c r="R137" s="1327"/>
      <c r="S137" s="1328"/>
      <c r="T137" s="1328"/>
      <c r="U137" s="1328"/>
      <c r="V137" s="1328"/>
      <c r="W137" s="1327"/>
      <c r="X137" s="1328"/>
      <c r="Y137" s="1328"/>
      <c r="Z137" s="1328"/>
      <c r="AA137" s="1329"/>
      <c r="AB137" s="660"/>
      <c r="AC137" s="1745"/>
      <c r="AD137" s="661"/>
      <c r="AE137" s="661"/>
      <c r="AF137" s="660"/>
      <c r="AG137" s="660"/>
      <c r="AH137" s="661"/>
      <c r="AI137" s="661"/>
      <c r="AJ137" s="661"/>
      <c r="AK137" s="660"/>
      <c r="AL137" s="660"/>
      <c r="AM137" s="661"/>
      <c r="AN137" s="661"/>
      <c r="AO137" s="661"/>
      <c r="AP137" s="661"/>
      <c r="AQ137" s="660"/>
      <c r="AR137" s="660"/>
      <c r="AS137" s="660"/>
      <c r="AT137" s="661"/>
      <c r="AU137" s="661"/>
      <c r="AV137" s="660"/>
      <c r="AW137" s="660"/>
      <c r="AX137" s="660"/>
      <c r="AY137" s="659"/>
    </row>
    <row r="138" spans="2:51" ht="15">
      <c r="B138" s="906"/>
      <c r="C138" s="530"/>
      <c r="D138" s="530" t="s">
        <v>85</v>
      </c>
      <c r="E138" s="662"/>
      <c r="G138" s="928" t="s">
        <v>3132</v>
      </c>
      <c r="H138" s="660"/>
      <c r="I138" s="164" t="s">
        <v>2183</v>
      </c>
      <c r="J138" s="907">
        <v>7953</v>
      </c>
      <c r="K138" s="908">
        <v>8209</v>
      </c>
      <c r="L138" s="908">
        <v>5783</v>
      </c>
      <c r="M138" s="908">
        <v>5344</v>
      </c>
      <c r="N138" s="908">
        <v>5952</v>
      </c>
      <c r="O138" s="908">
        <v>7031</v>
      </c>
      <c r="P138" s="908">
        <v>6336.5</v>
      </c>
      <c r="Q138" s="909">
        <v>5642</v>
      </c>
      <c r="R138" s="907">
        <v>5612.3550000000005</v>
      </c>
      <c r="S138" s="908">
        <v>5582.6600000000008</v>
      </c>
      <c r="T138" s="908">
        <v>5552.9650000000011</v>
      </c>
      <c r="U138" s="908">
        <v>5523.2700000000013</v>
      </c>
      <c r="V138" s="1751">
        <v>5493.5749999999998</v>
      </c>
      <c r="W138" s="907">
        <v>5463.88</v>
      </c>
      <c r="X138" s="908">
        <v>5434.1850000000004</v>
      </c>
      <c r="Y138" s="908">
        <v>5404.4900000000007</v>
      </c>
      <c r="Z138" s="908">
        <v>5374.795000000001</v>
      </c>
      <c r="AA138" s="909">
        <v>5345.1</v>
      </c>
      <c r="AB138" s="660"/>
      <c r="AC138" s="1754"/>
      <c r="AD138" s="1328"/>
      <c r="AE138" s="1328"/>
      <c r="AF138" s="1328"/>
      <c r="AG138" s="1328"/>
      <c r="AH138" s="1328"/>
      <c r="AI138" s="1328"/>
      <c r="AJ138" s="1328"/>
      <c r="AK138" s="1328"/>
      <c r="AL138" s="1328"/>
      <c r="AM138" s="1328"/>
      <c r="AN138" s="1328"/>
      <c r="AO138" s="1328"/>
      <c r="AP138" s="1328"/>
      <c r="AQ138" s="1328"/>
      <c r="AR138" s="1328"/>
      <c r="AS138" s="1328"/>
      <c r="AT138" s="1328"/>
      <c r="AU138" s="1328"/>
      <c r="AV138" s="1328"/>
      <c r="AW138" s="1328"/>
      <c r="AX138" s="1328"/>
      <c r="AY138" s="1329"/>
    </row>
    <row r="139" spans="2:51" ht="15">
      <c r="B139" s="906"/>
      <c r="C139" s="530"/>
      <c r="D139" s="530" t="s">
        <v>85</v>
      </c>
      <c r="E139" s="662"/>
      <c r="G139" s="928" t="s">
        <v>3133</v>
      </c>
      <c r="H139" s="660"/>
      <c r="I139" s="164" t="s">
        <v>2183</v>
      </c>
      <c r="J139" s="907">
        <v>234</v>
      </c>
      <c r="K139" s="908">
        <v>273</v>
      </c>
      <c r="L139" s="908">
        <v>251</v>
      </c>
      <c r="M139" s="908">
        <v>244</v>
      </c>
      <c r="N139" s="908">
        <v>202</v>
      </c>
      <c r="O139" s="908">
        <v>132</v>
      </c>
      <c r="P139" s="908">
        <v>144</v>
      </c>
      <c r="Q139" s="909">
        <v>156</v>
      </c>
      <c r="R139" s="907">
        <v>14.001953751423683</v>
      </c>
      <c r="S139" s="908">
        <v>13.381293792314564</v>
      </c>
      <c r="T139" s="908">
        <v>0</v>
      </c>
      <c r="U139" s="908">
        <v>0</v>
      </c>
      <c r="V139" s="1751">
        <v>0</v>
      </c>
      <c r="W139" s="907">
        <v>0</v>
      </c>
      <c r="X139" s="908">
        <v>0</v>
      </c>
      <c r="Y139" s="908">
        <v>0</v>
      </c>
      <c r="Z139" s="908">
        <v>0</v>
      </c>
      <c r="AA139" s="909">
        <v>0</v>
      </c>
      <c r="AB139" s="660"/>
      <c r="AC139" s="1754"/>
      <c r="AD139" s="1328"/>
      <c r="AE139" s="1328"/>
      <c r="AF139" s="1328"/>
      <c r="AG139" s="1328"/>
      <c r="AH139" s="1328"/>
      <c r="AI139" s="1328"/>
      <c r="AJ139" s="1328"/>
      <c r="AK139" s="1328"/>
      <c r="AL139" s="1328"/>
      <c r="AM139" s="1328"/>
      <c r="AN139" s="1328"/>
      <c r="AO139" s="1328"/>
      <c r="AP139" s="1328"/>
      <c r="AQ139" s="1328"/>
      <c r="AR139" s="1328"/>
      <c r="AS139" s="1328"/>
      <c r="AT139" s="1328"/>
      <c r="AU139" s="1328"/>
      <c r="AV139" s="1328"/>
      <c r="AW139" s="1328"/>
      <c r="AX139" s="1328"/>
      <c r="AY139" s="1329"/>
    </row>
    <row r="140" spans="2:51" ht="15">
      <c r="B140" s="906"/>
      <c r="C140" s="530"/>
      <c r="D140" s="530" t="s">
        <v>85</v>
      </c>
      <c r="E140" s="662"/>
      <c r="G140" s="928"/>
      <c r="H140" s="660"/>
      <c r="I140" s="164" t="s">
        <v>2183</v>
      </c>
      <c r="J140" s="907">
        <v>0</v>
      </c>
      <c r="K140" s="908">
        <v>0</v>
      </c>
      <c r="L140" s="908">
        <v>0</v>
      </c>
      <c r="M140" s="908">
        <v>0</v>
      </c>
      <c r="N140" s="908">
        <v>0</v>
      </c>
      <c r="O140" s="908">
        <v>0</v>
      </c>
      <c r="P140" s="908">
        <v>0</v>
      </c>
      <c r="Q140" s="909">
        <v>0</v>
      </c>
      <c r="R140" s="907">
        <v>0</v>
      </c>
      <c r="S140" s="908">
        <v>0</v>
      </c>
      <c r="T140" s="908">
        <v>0</v>
      </c>
      <c r="U140" s="908">
        <v>0</v>
      </c>
      <c r="V140" s="1751">
        <v>0</v>
      </c>
      <c r="W140" s="907">
        <v>0</v>
      </c>
      <c r="X140" s="908">
        <v>0</v>
      </c>
      <c r="Y140" s="908">
        <v>0</v>
      </c>
      <c r="Z140" s="908">
        <v>0</v>
      </c>
      <c r="AA140" s="909">
        <v>0</v>
      </c>
      <c r="AB140" s="660"/>
      <c r="AC140" s="1754"/>
      <c r="AD140" s="1328"/>
      <c r="AE140" s="1328"/>
      <c r="AF140" s="1328"/>
      <c r="AG140" s="1328"/>
      <c r="AH140" s="1328"/>
      <c r="AI140" s="1328"/>
      <c r="AJ140" s="1328"/>
      <c r="AK140" s="1328"/>
      <c r="AL140" s="1328"/>
      <c r="AM140" s="1328"/>
      <c r="AN140" s="1328"/>
      <c r="AO140" s="1328"/>
      <c r="AP140" s="1328"/>
      <c r="AQ140" s="1328"/>
      <c r="AR140" s="1328"/>
      <c r="AS140" s="1328"/>
      <c r="AT140" s="1328"/>
      <c r="AU140" s="1328"/>
      <c r="AV140" s="1328"/>
      <c r="AW140" s="1328"/>
      <c r="AX140" s="1328"/>
      <c r="AY140" s="1329"/>
    </row>
    <row r="141" spans="2:51" ht="15">
      <c r="B141" s="906"/>
      <c r="C141" s="530" t="s">
        <v>1710</v>
      </c>
      <c r="D141" s="530"/>
      <c r="E141" s="662"/>
      <c r="F141" s="662"/>
      <c r="G141" s="173"/>
      <c r="H141" s="660"/>
      <c r="I141" s="164" t="s">
        <v>2183</v>
      </c>
      <c r="J141" s="697">
        <f>SUM(J138:J140)</f>
        <v>8187</v>
      </c>
      <c r="K141" s="698">
        <f t="shared" ref="K141:AA141" si="129">SUM(K138:K140)</f>
        <v>8482</v>
      </c>
      <c r="L141" s="698">
        <f t="shared" si="129"/>
        <v>6034</v>
      </c>
      <c r="M141" s="698">
        <f t="shared" si="129"/>
        <v>5588</v>
      </c>
      <c r="N141" s="698">
        <f t="shared" si="129"/>
        <v>6154</v>
      </c>
      <c r="O141" s="698">
        <f t="shared" si="129"/>
        <v>7163</v>
      </c>
      <c r="P141" s="698">
        <f t="shared" si="129"/>
        <v>6480.5</v>
      </c>
      <c r="Q141" s="699">
        <f t="shared" si="129"/>
        <v>5798</v>
      </c>
      <c r="R141" s="697">
        <f t="shared" si="129"/>
        <v>5626.356953751424</v>
      </c>
      <c r="S141" s="698">
        <f t="shared" si="129"/>
        <v>5596.0412937923156</v>
      </c>
      <c r="T141" s="698">
        <f t="shared" si="129"/>
        <v>5552.9650000000011</v>
      </c>
      <c r="U141" s="698">
        <f t="shared" si="129"/>
        <v>5523.2700000000013</v>
      </c>
      <c r="V141" s="1750">
        <f t="shared" si="129"/>
        <v>5493.5749999999998</v>
      </c>
      <c r="W141" s="697">
        <f t="shared" si="129"/>
        <v>5463.88</v>
      </c>
      <c r="X141" s="698">
        <f t="shared" si="129"/>
        <v>5434.1850000000004</v>
      </c>
      <c r="Y141" s="698">
        <f t="shared" si="129"/>
        <v>5404.4900000000007</v>
      </c>
      <c r="Z141" s="698">
        <f t="shared" si="129"/>
        <v>5374.795000000001</v>
      </c>
      <c r="AA141" s="699">
        <f t="shared" si="129"/>
        <v>5345.1</v>
      </c>
      <c r="AB141" s="660"/>
      <c r="AC141" s="660"/>
      <c r="AD141" s="661"/>
      <c r="AE141" s="661"/>
      <c r="AF141" s="660"/>
      <c r="AG141" s="660"/>
      <c r="AH141" s="661"/>
      <c r="AI141" s="661"/>
      <c r="AJ141" s="661"/>
      <c r="AK141" s="660"/>
      <c r="AL141" s="660"/>
      <c r="AM141" s="661"/>
      <c r="AN141" s="661"/>
      <c r="AO141" s="661"/>
      <c r="AP141" s="661"/>
      <c r="AQ141" s="660"/>
      <c r="AR141" s="660"/>
      <c r="AS141" s="660"/>
      <c r="AT141" s="661"/>
      <c r="AU141" s="661"/>
      <c r="AV141" s="660"/>
      <c r="AW141" s="660"/>
      <c r="AX141" s="660"/>
      <c r="AY141" s="659"/>
    </row>
    <row r="142" spans="2:51" ht="15">
      <c r="B142" s="906"/>
      <c r="C142" s="662"/>
      <c r="D142" s="662"/>
      <c r="E142" s="662"/>
      <c r="F142" s="662"/>
      <c r="G142" s="662"/>
      <c r="H142" s="660"/>
      <c r="I142" s="661"/>
      <c r="J142" s="664"/>
      <c r="K142" s="660"/>
      <c r="L142" s="660"/>
      <c r="M142" s="660"/>
      <c r="N142" s="660"/>
      <c r="O142" s="660"/>
      <c r="P142" s="660"/>
      <c r="Q142" s="659"/>
      <c r="R142" s="911"/>
      <c r="S142" s="911"/>
      <c r="T142" s="911"/>
      <c r="U142" s="911"/>
      <c r="V142" s="912"/>
      <c r="W142" s="910"/>
      <c r="X142" s="911"/>
      <c r="Y142" s="911"/>
      <c r="Z142" s="911"/>
      <c r="AA142" s="912"/>
      <c r="AB142" s="660"/>
      <c r="AC142" s="660"/>
      <c r="AD142" s="660"/>
      <c r="AE142" s="661"/>
      <c r="AF142" s="660"/>
      <c r="AG142" s="660"/>
      <c r="AH142" s="660"/>
      <c r="AI142" s="660"/>
      <c r="AJ142" s="661"/>
      <c r="AK142" s="660"/>
      <c r="AL142" s="660"/>
      <c r="AM142" s="660"/>
      <c r="AN142" s="660"/>
      <c r="AO142" s="660"/>
      <c r="AP142" s="660"/>
      <c r="AQ142" s="661"/>
      <c r="AR142" s="660"/>
      <c r="AS142" s="660"/>
      <c r="AT142" s="660"/>
      <c r="AU142" s="660"/>
      <c r="AV142" s="661"/>
      <c r="AW142" s="660"/>
      <c r="AX142" s="660"/>
      <c r="AY142" s="659"/>
    </row>
    <row r="143" spans="2:51" ht="15.75" thickBot="1">
      <c r="B143" s="905" t="s">
        <v>1701</v>
      </c>
      <c r="C143" s="663"/>
      <c r="D143" s="663"/>
      <c r="E143" s="663"/>
      <c r="F143" s="663"/>
      <c r="G143" s="658"/>
      <c r="H143" s="657"/>
      <c r="I143" s="195" t="s">
        <v>2183</v>
      </c>
      <c r="J143" s="701">
        <f t="shared" ref="J143:AA143" si="130">SUM(J92,J106,J120,J126,J135,J141)</f>
        <v>12650</v>
      </c>
      <c r="K143" s="702">
        <f t="shared" si="130"/>
        <v>16230</v>
      </c>
      <c r="L143" s="702">
        <f t="shared" si="130"/>
        <v>14963</v>
      </c>
      <c r="M143" s="702">
        <f t="shared" si="130"/>
        <v>13020</v>
      </c>
      <c r="N143" s="702">
        <f t="shared" si="130"/>
        <v>13964</v>
      </c>
      <c r="O143" s="702">
        <f t="shared" si="130"/>
        <v>14820</v>
      </c>
      <c r="P143" s="702">
        <f t="shared" si="130"/>
        <v>13973</v>
      </c>
      <c r="Q143" s="703">
        <f t="shared" si="130"/>
        <v>13126</v>
      </c>
      <c r="R143" s="1345">
        <f t="shared" si="130"/>
        <v>12558.872500133046</v>
      </c>
      <c r="S143" s="702">
        <f t="shared" si="130"/>
        <v>12342.028697790916</v>
      </c>
      <c r="T143" s="702">
        <f t="shared" si="130"/>
        <v>12112.423976595579</v>
      </c>
      <c r="U143" s="702">
        <f t="shared" si="130"/>
        <v>11896.200834212555</v>
      </c>
      <c r="V143" s="703">
        <f t="shared" si="130"/>
        <v>11679.977691829532</v>
      </c>
      <c r="W143" s="701">
        <f t="shared" si="130"/>
        <v>11461.860567611357</v>
      </c>
      <c r="X143" s="702">
        <f t="shared" si="130"/>
        <v>11243.743728413181</v>
      </c>
      <c r="Y143" s="702">
        <f t="shared" si="130"/>
        <v>11025.626889215007</v>
      </c>
      <c r="Z143" s="702">
        <f t="shared" si="130"/>
        <v>10807.510050016834</v>
      </c>
      <c r="AA143" s="703">
        <f t="shared" si="130"/>
        <v>10589.392925798657</v>
      </c>
      <c r="AB143" s="657"/>
      <c r="AC143" s="657"/>
      <c r="AD143" s="657"/>
      <c r="AE143" s="657"/>
      <c r="AF143" s="657"/>
      <c r="AG143" s="657"/>
      <c r="AH143" s="657"/>
      <c r="AI143" s="657"/>
      <c r="AJ143" s="657"/>
      <c r="AK143" s="657"/>
      <c r="AL143" s="657"/>
      <c r="AM143" s="657"/>
      <c r="AN143" s="657"/>
      <c r="AO143" s="657"/>
      <c r="AP143" s="657"/>
      <c r="AQ143" s="657"/>
      <c r="AR143" s="657"/>
      <c r="AS143" s="657"/>
      <c r="AT143" s="657"/>
      <c r="AU143" s="657"/>
      <c r="AV143" s="657"/>
      <c r="AW143" s="657"/>
      <c r="AX143" s="657"/>
      <c r="AY143" s="676"/>
    </row>
    <row r="144" spans="2:51" ht="15" customHeight="1" thickBot="1"/>
    <row r="145" spans="2:27" ht="30" customHeight="1" thickBot="1">
      <c r="B145" s="675" t="s">
        <v>3134</v>
      </c>
      <c r="C145" s="1368"/>
      <c r="D145" s="1368"/>
      <c r="E145" s="1368"/>
      <c r="F145" s="1368"/>
      <c r="G145" s="1368"/>
      <c r="H145" s="672"/>
      <c r="I145" s="603" t="s">
        <v>2165</v>
      </c>
      <c r="J145" s="671"/>
      <c r="K145" s="106"/>
      <c r="L145" s="106"/>
      <c r="M145" s="106"/>
      <c r="N145" s="106"/>
      <c r="O145" s="106"/>
      <c r="P145" s="106"/>
      <c r="Q145" s="107"/>
      <c r="R145" s="611"/>
      <c r="S145" s="105"/>
      <c r="T145" s="105"/>
      <c r="U145" s="105"/>
      <c r="V145" s="187"/>
      <c r="W145" s="611"/>
      <c r="X145" s="105"/>
      <c r="Y145" s="105"/>
      <c r="Z145" s="105"/>
      <c r="AA145" s="187"/>
    </row>
    <row r="146" spans="2:27" ht="30" customHeight="1">
      <c r="B146" s="1380"/>
      <c r="C146" s="662"/>
      <c r="D146" s="662"/>
      <c r="E146" s="662"/>
      <c r="F146" s="662"/>
      <c r="G146" s="662"/>
      <c r="H146" s="660"/>
      <c r="I146" s="117"/>
      <c r="J146" s="695" t="s">
        <v>1666</v>
      </c>
      <c r="K146" s="917"/>
      <c r="L146" s="917"/>
      <c r="M146" s="917"/>
      <c r="N146" s="917"/>
      <c r="O146" s="917"/>
      <c r="P146" s="917"/>
      <c r="Q146" s="918"/>
      <c r="R146" s="696" t="s">
        <v>2</v>
      </c>
      <c r="S146" s="871"/>
      <c r="T146" s="871"/>
      <c r="U146" s="871"/>
      <c r="V146" s="919"/>
      <c r="W146" s="266" t="s">
        <v>2692</v>
      </c>
      <c r="X146" s="267"/>
      <c r="Y146" s="267"/>
      <c r="Z146" s="267"/>
      <c r="AA146" s="268"/>
    </row>
    <row r="147" spans="2:27" ht="15" customHeight="1">
      <c r="B147" s="1380"/>
      <c r="C147" s="667" t="s">
        <v>3135</v>
      </c>
      <c r="D147" s="667"/>
      <c r="E147" s="662"/>
      <c r="F147" s="662"/>
      <c r="G147" s="662"/>
      <c r="H147" s="660"/>
      <c r="I147" s="119" t="s">
        <v>1667</v>
      </c>
      <c r="J147" s="158" t="s">
        <v>453</v>
      </c>
      <c r="K147" s="137" t="s">
        <v>455</v>
      </c>
      <c r="L147" s="137" t="s">
        <v>457</v>
      </c>
      <c r="M147" s="137" t="s">
        <v>459</v>
      </c>
      <c r="N147" s="137" t="s">
        <v>461</v>
      </c>
      <c r="O147" s="137" t="s">
        <v>463</v>
      </c>
      <c r="P147" s="137" t="s">
        <v>465</v>
      </c>
      <c r="Q147" s="138" t="s">
        <v>467</v>
      </c>
      <c r="R147" s="120" t="s">
        <v>469</v>
      </c>
      <c r="S147" s="121" t="s">
        <v>471</v>
      </c>
      <c r="T147" s="121" t="s">
        <v>473</v>
      </c>
      <c r="U147" s="121" t="s">
        <v>475</v>
      </c>
      <c r="V147" s="122" t="s">
        <v>477</v>
      </c>
      <c r="W147" s="321" t="s">
        <v>2170</v>
      </c>
      <c r="X147" s="322" t="s">
        <v>2171</v>
      </c>
      <c r="Y147" s="322" t="s">
        <v>2172</v>
      </c>
      <c r="Z147" s="322" t="s">
        <v>2173</v>
      </c>
      <c r="AA147" s="792" t="s">
        <v>2174</v>
      </c>
    </row>
    <row r="148" spans="2:27" ht="15" customHeight="1">
      <c r="B148" s="1380"/>
      <c r="C148" s="530"/>
      <c r="D148" s="530" t="s">
        <v>3136</v>
      </c>
      <c r="E148" s="662"/>
      <c r="F148" s="662"/>
      <c r="G148" s="662"/>
      <c r="H148" s="660"/>
      <c r="I148" s="164" t="s">
        <v>2183</v>
      </c>
      <c r="J148" s="907">
        <f t="shared" ref="J148:Q148" si="131">J21+J27+J42+J79</f>
        <v>494719.40224272938</v>
      </c>
      <c r="K148" s="908">
        <f t="shared" si="131"/>
        <v>470006.6853874377</v>
      </c>
      <c r="L148" s="908">
        <f t="shared" si="131"/>
        <v>451134.39997210569</v>
      </c>
      <c r="M148" s="908">
        <f t="shared" si="131"/>
        <v>416526.89338243991</v>
      </c>
      <c r="N148" s="908">
        <f t="shared" si="131"/>
        <v>412793.3790940668</v>
      </c>
      <c r="O148" s="908">
        <f t="shared" si="131"/>
        <v>400585.26965228567</v>
      </c>
      <c r="P148" s="908">
        <f t="shared" si="131"/>
        <v>372992.34556175943</v>
      </c>
      <c r="Q148" s="909">
        <f t="shared" si="131"/>
        <v>364355.55210035242</v>
      </c>
      <c r="R148" s="907">
        <f>R21+R23+R27+R37+R42+R43+R52+R53</f>
        <v>4615.7418535300003</v>
      </c>
      <c r="S148" s="908">
        <f>S21+S23+S27+S37+S42+S43+S52+S53</f>
        <v>4113.4968885200005</v>
      </c>
      <c r="T148" s="908">
        <f>T21+T23+T27+T37+T42+T43+T52+T53</f>
        <v>3662.6415023600002</v>
      </c>
      <c r="U148" s="908">
        <f>U21+U23+U27+U37+U42+U43+U52+U53</f>
        <v>3341.2691759689233</v>
      </c>
      <c r="V148" s="1751">
        <f>V21+V23+V27+V37+V42+V43+V52+V53</f>
        <v>3267.7047002556678</v>
      </c>
      <c r="W148" s="907">
        <f>W21+W23+W27+W28+W30+W37+W38+W42+W43+W52+W53</f>
        <v>2183.6645177416781</v>
      </c>
      <c r="X148" s="908">
        <f>X21+X23+X27+X28+X30+X37+X38+X42+X43+X52+X53</f>
        <v>1637.7755132868811</v>
      </c>
      <c r="Y148" s="908">
        <f>Y21+Y23+Y27+Y28+Y30+Y37+Y38+Y42+Y43+Y52+Y53</f>
        <v>1091.88651298266</v>
      </c>
      <c r="Z148" s="908">
        <f>Z21+Z23+Z27+Z28+Z30+Z37+Z38+Z42+Z43+Z52+Z53</f>
        <v>545.99751267843908</v>
      </c>
      <c r="AA148" s="909">
        <f>AA21+AA23+AA27+AA28+AA30+AA37+AA38+AA42+AA43+AA52+AA53</f>
        <v>0.10851237421811258</v>
      </c>
    </row>
    <row r="149" spans="2:27" ht="15" customHeight="1">
      <c r="B149" s="1380"/>
      <c r="C149" s="530"/>
      <c r="D149" s="530" t="s">
        <v>3137</v>
      </c>
      <c r="E149" s="662"/>
      <c r="F149" s="662"/>
      <c r="G149" s="662"/>
      <c r="H149" s="660"/>
      <c r="I149" s="164" t="s">
        <v>2183</v>
      </c>
      <c r="J149" s="907">
        <f>J20</f>
        <v>2828</v>
      </c>
      <c r="K149" s="908">
        <f t="shared" ref="K149:Q149" si="132">K20</f>
        <v>3059</v>
      </c>
      <c r="L149" s="908">
        <f t="shared" si="132"/>
        <v>2971</v>
      </c>
      <c r="M149" s="908">
        <f t="shared" si="132"/>
        <v>2661</v>
      </c>
      <c r="N149" s="908">
        <f t="shared" si="132"/>
        <v>2019</v>
      </c>
      <c r="O149" s="908">
        <f t="shared" si="132"/>
        <v>1389</v>
      </c>
      <c r="P149" s="908">
        <f t="shared" si="132"/>
        <v>1559.5</v>
      </c>
      <c r="Q149" s="909">
        <f t="shared" si="132"/>
        <v>1730</v>
      </c>
      <c r="R149" s="907">
        <f>R20+R22+R46+R31</f>
        <v>268.97074055732224</v>
      </c>
      <c r="S149" s="908">
        <f t="shared" ref="S149:V149" si="133">S20+S22+S46+S31</f>
        <v>368.85745877689413</v>
      </c>
      <c r="T149" s="908">
        <f t="shared" si="133"/>
        <v>315.28620558</v>
      </c>
      <c r="U149" s="908">
        <f t="shared" si="133"/>
        <v>314.18883677999997</v>
      </c>
      <c r="V149" s="1751">
        <f t="shared" si="133"/>
        <v>313.09146798</v>
      </c>
      <c r="W149" s="907">
        <f>W20+W22+W46+W31</f>
        <v>548.61104624000006</v>
      </c>
      <c r="X149" s="908">
        <f t="shared" ref="X149:AA149" si="134">X20+X22+X46+X31</f>
        <v>500.18978974000004</v>
      </c>
      <c r="Y149" s="908">
        <f t="shared" si="134"/>
        <v>451.76853324000007</v>
      </c>
      <c r="Z149" s="908">
        <f t="shared" si="134"/>
        <v>403.3472767400001</v>
      </c>
      <c r="AA149" s="909">
        <f t="shared" si="134"/>
        <v>0</v>
      </c>
    </row>
    <row r="150" spans="2:27" ht="15" customHeight="1">
      <c r="B150" s="1380"/>
      <c r="C150" s="530"/>
      <c r="D150" s="530" t="s">
        <v>3138</v>
      </c>
      <c r="E150" s="662"/>
      <c r="F150" s="662"/>
      <c r="G150" s="662"/>
      <c r="H150" s="660"/>
      <c r="I150" s="164" t="s">
        <v>2183</v>
      </c>
      <c r="J150" s="907">
        <f>J139+J138+J47+J50</f>
        <v>8359</v>
      </c>
      <c r="K150" s="908">
        <f t="shared" ref="K150:Q150" si="135">K139+K138+K47+K50</f>
        <v>8549</v>
      </c>
      <c r="L150" s="908">
        <f t="shared" si="135"/>
        <v>6359</v>
      </c>
      <c r="M150" s="908">
        <f t="shared" si="135"/>
        <v>5703</v>
      </c>
      <c r="N150" s="908">
        <f t="shared" si="135"/>
        <v>6598</v>
      </c>
      <c r="O150" s="908">
        <f t="shared" si="135"/>
        <v>7437</v>
      </c>
      <c r="P150" s="908">
        <f t="shared" si="135"/>
        <v>6708</v>
      </c>
      <c r="Q150" s="909">
        <f t="shared" si="135"/>
        <v>6020</v>
      </c>
      <c r="R150" s="907">
        <f>R47+R50+R138+R139</f>
        <v>5847.1571537514237</v>
      </c>
      <c r="S150" s="908">
        <f t="shared" ref="S150:V150" si="136">S47+S50+S138+S139</f>
        <v>5814.7314937923156</v>
      </c>
      <c r="T150" s="908">
        <f t="shared" si="136"/>
        <v>5769.5452000000014</v>
      </c>
      <c r="U150" s="908">
        <f t="shared" si="136"/>
        <v>5737.7402000000011</v>
      </c>
      <c r="V150" s="1751">
        <f t="shared" si="136"/>
        <v>5705.9351999999999</v>
      </c>
      <c r="W150" s="907">
        <f>W47+W50+W138+W139</f>
        <v>5672.4422000000004</v>
      </c>
      <c r="X150" s="908">
        <f t="shared" ref="X150:AA150" si="137">X47+X50+X138+X139</f>
        <v>5638.9492</v>
      </c>
      <c r="Y150" s="908">
        <f t="shared" si="137"/>
        <v>5605.4562000000005</v>
      </c>
      <c r="Z150" s="908">
        <f t="shared" si="137"/>
        <v>5571.9632000000011</v>
      </c>
      <c r="AA150" s="909">
        <f t="shared" si="137"/>
        <v>5538.4702000000007</v>
      </c>
    </row>
    <row r="151" spans="2:27" ht="15" customHeight="1">
      <c r="B151" s="1380"/>
      <c r="C151" s="662"/>
      <c r="D151" s="662"/>
      <c r="E151" s="662"/>
      <c r="F151" s="662"/>
      <c r="G151" s="662"/>
      <c r="H151" s="660"/>
      <c r="I151" s="661"/>
      <c r="J151" s="664"/>
      <c r="K151" s="660"/>
      <c r="L151" s="660"/>
      <c r="M151" s="660"/>
      <c r="N151" s="660"/>
      <c r="O151" s="660"/>
      <c r="P151" s="660"/>
      <c r="Q151" s="659"/>
      <c r="R151" s="664"/>
      <c r="S151" s="660"/>
      <c r="T151" s="660"/>
      <c r="U151" s="660"/>
      <c r="V151" s="659"/>
      <c r="W151" s="664"/>
      <c r="X151" s="660"/>
      <c r="Y151" s="660"/>
      <c r="Z151" s="660"/>
      <c r="AA151" s="659"/>
    </row>
    <row r="152" spans="2:27" ht="15" customHeight="1">
      <c r="B152" s="1380"/>
      <c r="C152" s="667" t="s">
        <v>3123</v>
      </c>
      <c r="D152" s="667"/>
      <c r="E152" s="662"/>
      <c r="F152" s="662"/>
      <c r="G152" s="662"/>
      <c r="H152" s="660"/>
      <c r="I152" s="661"/>
      <c r="J152" s="664"/>
      <c r="K152" s="660"/>
      <c r="L152" s="660"/>
      <c r="M152" s="660"/>
      <c r="N152" s="660"/>
      <c r="O152" s="660"/>
      <c r="P152" s="660"/>
      <c r="Q152" s="659"/>
      <c r="R152" s="664"/>
      <c r="S152" s="660"/>
      <c r="T152" s="660"/>
      <c r="U152" s="660"/>
      <c r="V152" s="659"/>
      <c r="W152" s="664"/>
      <c r="X152" s="660"/>
      <c r="Y152" s="660"/>
      <c r="Z152" s="660"/>
      <c r="AA152" s="659"/>
    </row>
    <row r="153" spans="2:27" ht="15" customHeight="1">
      <c r="B153" s="1380"/>
      <c r="C153" s="530"/>
      <c r="D153" s="530" t="s">
        <v>3136</v>
      </c>
      <c r="E153" s="662"/>
      <c r="F153" s="662"/>
      <c r="G153" s="662"/>
      <c r="H153" s="660"/>
      <c r="I153" s="164" t="s">
        <v>2183</v>
      </c>
      <c r="J153" s="907">
        <f>J105</f>
        <v>4463</v>
      </c>
      <c r="K153" s="908">
        <f t="shared" ref="K153:Q153" si="138">K105</f>
        <v>7748</v>
      </c>
      <c r="L153" s="908">
        <f t="shared" si="138"/>
        <v>8929</v>
      </c>
      <c r="M153" s="908">
        <f t="shared" si="138"/>
        <v>7432</v>
      </c>
      <c r="N153" s="908">
        <f t="shared" si="138"/>
        <v>7810</v>
      </c>
      <c r="O153" s="908">
        <f t="shared" si="138"/>
        <v>7657</v>
      </c>
      <c r="P153" s="908">
        <f t="shared" si="138"/>
        <v>7492.5</v>
      </c>
      <c r="Q153" s="909">
        <f t="shared" si="138"/>
        <v>7328</v>
      </c>
      <c r="R153" s="907">
        <f>R95+R102+R117+R132+R133</f>
        <v>6932.5155463816218</v>
      </c>
      <c r="S153" s="908">
        <f t="shared" ref="S153:V153" si="139">S95+S102+S117+S132+S133</f>
        <v>6745.9874039985998</v>
      </c>
      <c r="T153" s="908">
        <f t="shared" si="139"/>
        <v>6559.458976595577</v>
      </c>
      <c r="U153" s="908">
        <f t="shared" si="139"/>
        <v>6372.9308342125551</v>
      </c>
      <c r="V153" s="1751">
        <f t="shared" si="139"/>
        <v>6186.4026918295312</v>
      </c>
      <c r="W153" s="907">
        <f>W95+W102+W117+W132+W133</f>
        <v>5997.9805676113574</v>
      </c>
      <c r="X153" s="908">
        <f t="shared" ref="X153:AA153" si="140">X95+X102+X117+X132+X133</f>
        <v>5809.5587284131816</v>
      </c>
      <c r="Y153" s="908">
        <f t="shared" si="140"/>
        <v>5621.1368892150067</v>
      </c>
      <c r="Z153" s="908">
        <f t="shared" si="140"/>
        <v>5432.7150500168309</v>
      </c>
      <c r="AA153" s="909">
        <f t="shared" si="140"/>
        <v>5244.2929257986561</v>
      </c>
    </row>
    <row r="154" spans="2:27" ht="15" customHeight="1">
      <c r="B154" s="1380"/>
      <c r="C154" s="530"/>
      <c r="D154" s="530" t="s">
        <v>3137</v>
      </c>
      <c r="E154" s="662"/>
      <c r="F154" s="662"/>
      <c r="G154" s="662"/>
      <c r="H154" s="660"/>
      <c r="I154" s="164" t="s">
        <v>2183</v>
      </c>
      <c r="J154" s="907">
        <v>0</v>
      </c>
      <c r="K154" s="908">
        <v>0</v>
      </c>
      <c r="L154" s="908">
        <v>0</v>
      </c>
      <c r="M154" s="908">
        <v>0</v>
      </c>
      <c r="N154" s="908">
        <v>0</v>
      </c>
      <c r="O154" s="908">
        <v>0</v>
      </c>
      <c r="P154" s="908">
        <v>0</v>
      </c>
      <c r="Q154" s="909">
        <v>0</v>
      </c>
      <c r="R154" s="907">
        <v>0</v>
      </c>
      <c r="S154" s="908">
        <v>0</v>
      </c>
      <c r="T154" s="908">
        <v>0</v>
      </c>
      <c r="U154" s="908">
        <v>0</v>
      </c>
      <c r="V154" s="1751">
        <v>0</v>
      </c>
      <c r="W154" s="907">
        <v>0</v>
      </c>
      <c r="X154" s="908">
        <v>0</v>
      </c>
      <c r="Y154" s="908">
        <v>0</v>
      </c>
      <c r="Z154" s="908">
        <v>0</v>
      </c>
      <c r="AA154" s="909">
        <v>0</v>
      </c>
    </row>
    <row r="155" spans="2:27" ht="15" customHeight="1">
      <c r="B155" s="1380"/>
      <c r="C155" s="530"/>
      <c r="D155" s="530" t="s">
        <v>3138</v>
      </c>
      <c r="E155" s="662"/>
      <c r="F155" s="662"/>
      <c r="G155" s="662"/>
      <c r="H155" s="660"/>
      <c r="I155" s="164" t="s">
        <v>2183</v>
      </c>
      <c r="J155" s="907">
        <v>0</v>
      </c>
      <c r="K155" s="908">
        <v>0</v>
      </c>
      <c r="L155" s="908">
        <v>0</v>
      </c>
      <c r="M155" s="908">
        <v>0</v>
      </c>
      <c r="N155" s="908">
        <v>0</v>
      </c>
      <c r="O155" s="908">
        <v>0</v>
      </c>
      <c r="P155" s="908">
        <v>0</v>
      </c>
      <c r="Q155" s="909">
        <v>0</v>
      </c>
      <c r="R155" s="907">
        <v>0</v>
      </c>
      <c r="S155" s="908">
        <v>0</v>
      </c>
      <c r="T155" s="908">
        <v>0</v>
      </c>
      <c r="U155" s="908">
        <v>0</v>
      </c>
      <c r="V155" s="1751">
        <v>0</v>
      </c>
      <c r="W155" s="907">
        <v>0</v>
      </c>
      <c r="X155" s="908">
        <v>0</v>
      </c>
      <c r="Y155" s="908">
        <v>0</v>
      </c>
      <c r="Z155" s="908">
        <v>0</v>
      </c>
      <c r="AA155" s="909">
        <v>0</v>
      </c>
    </row>
    <row r="156" spans="2:27" ht="15" customHeight="1">
      <c r="B156" s="1380"/>
      <c r="C156" s="662"/>
      <c r="D156" s="662"/>
      <c r="E156" s="662"/>
      <c r="F156" s="662"/>
      <c r="G156" s="662"/>
      <c r="H156" s="660"/>
      <c r="I156" s="661"/>
      <c r="J156" s="664"/>
      <c r="K156" s="660"/>
      <c r="L156" s="660"/>
      <c r="M156" s="660"/>
      <c r="N156" s="660"/>
      <c r="O156" s="660"/>
      <c r="P156" s="660"/>
      <c r="Q156" s="659"/>
      <c r="R156" s="664"/>
      <c r="S156" s="660"/>
      <c r="T156" s="660"/>
      <c r="U156" s="660"/>
      <c r="V156" s="659"/>
      <c r="W156" s="664"/>
      <c r="X156" s="660"/>
      <c r="Y156" s="660"/>
      <c r="Z156" s="660"/>
      <c r="AA156" s="659"/>
    </row>
    <row r="157" spans="2:27" ht="15" customHeight="1">
      <c r="B157" s="1380"/>
      <c r="C157" s="667" t="s">
        <v>3139</v>
      </c>
      <c r="D157" s="667"/>
      <c r="E157" s="662"/>
      <c r="F157" s="662"/>
      <c r="G157" s="662"/>
      <c r="H157" s="660"/>
      <c r="I157" s="661"/>
      <c r="J157" s="664"/>
      <c r="K157" s="660"/>
      <c r="L157" s="660"/>
      <c r="M157" s="660"/>
      <c r="N157" s="660"/>
      <c r="O157" s="660"/>
      <c r="P157" s="660"/>
      <c r="Q157" s="659"/>
      <c r="R157" s="664"/>
      <c r="S157" s="660"/>
      <c r="T157" s="660"/>
      <c r="U157" s="660"/>
      <c r="V157" s="659"/>
      <c r="W157" s="664"/>
      <c r="X157" s="660"/>
      <c r="Y157" s="660"/>
      <c r="Z157" s="660"/>
      <c r="AA157" s="659"/>
    </row>
    <row r="158" spans="2:27" ht="15" customHeight="1">
      <c r="B158" s="1380"/>
      <c r="C158" s="530"/>
      <c r="D158" s="530" t="s">
        <v>3136</v>
      </c>
      <c r="E158" s="662"/>
      <c r="F158" s="662"/>
      <c r="G158" s="662"/>
      <c r="H158" s="660"/>
      <c r="I158" s="164" t="s">
        <v>2183</v>
      </c>
      <c r="J158" s="641">
        <f>SUM(J148,J153)</f>
        <v>499182.40224272938</v>
      </c>
      <c r="K158" s="642">
        <f t="shared" ref="K158:AA158" si="141">SUM(K148,K153)</f>
        <v>477754.6853874377</v>
      </c>
      <c r="L158" s="642">
        <f t="shared" si="141"/>
        <v>460063.39997210569</v>
      </c>
      <c r="M158" s="642">
        <f t="shared" si="141"/>
        <v>423958.89338243991</v>
      </c>
      <c r="N158" s="642">
        <f t="shared" si="141"/>
        <v>420603.3790940668</v>
      </c>
      <c r="O158" s="642">
        <f t="shared" si="141"/>
        <v>408242.26965228567</v>
      </c>
      <c r="P158" s="642">
        <f t="shared" si="141"/>
        <v>380484.84556175943</v>
      </c>
      <c r="Q158" s="643">
        <f t="shared" si="141"/>
        <v>371683.55210035242</v>
      </c>
      <c r="R158" s="641">
        <f t="shared" si="141"/>
        <v>11548.257399911621</v>
      </c>
      <c r="S158" s="642">
        <f t="shared" si="141"/>
        <v>10859.4842925186</v>
      </c>
      <c r="T158" s="642">
        <f t="shared" si="141"/>
        <v>10222.100478955577</v>
      </c>
      <c r="U158" s="642">
        <f t="shared" si="141"/>
        <v>9714.2000101814774</v>
      </c>
      <c r="V158" s="643">
        <f t="shared" si="141"/>
        <v>9454.1073920851995</v>
      </c>
      <c r="W158" s="641">
        <f t="shared" si="141"/>
        <v>8181.645085353035</v>
      </c>
      <c r="X158" s="642">
        <f t="shared" si="141"/>
        <v>7447.3342417000622</v>
      </c>
      <c r="Y158" s="642">
        <f t="shared" si="141"/>
        <v>6713.0234021976667</v>
      </c>
      <c r="Z158" s="642">
        <f t="shared" si="141"/>
        <v>5978.7125626952702</v>
      </c>
      <c r="AA158" s="643">
        <f t="shared" si="141"/>
        <v>5244.4014381728739</v>
      </c>
    </row>
    <row r="159" spans="2:27" ht="15" customHeight="1">
      <c r="B159" s="1380"/>
      <c r="C159" s="530"/>
      <c r="D159" s="530" t="s">
        <v>3137</v>
      </c>
      <c r="E159" s="662"/>
      <c r="F159" s="662"/>
      <c r="G159" s="662"/>
      <c r="H159" s="660"/>
      <c r="I159" s="164" t="s">
        <v>2183</v>
      </c>
      <c r="J159" s="641">
        <f t="shared" ref="J159" si="142">SUM(J149,J154)</f>
        <v>2828</v>
      </c>
      <c r="K159" s="642">
        <f t="shared" ref="K159:AA159" si="143">SUM(K149,K154)</f>
        <v>3059</v>
      </c>
      <c r="L159" s="642">
        <f t="shared" si="143"/>
        <v>2971</v>
      </c>
      <c r="M159" s="642">
        <f t="shared" si="143"/>
        <v>2661</v>
      </c>
      <c r="N159" s="642">
        <f t="shared" si="143"/>
        <v>2019</v>
      </c>
      <c r="O159" s="642">
        <f t="shared" si="143"/>
        <v>1389</v>
      </c>
      <c r="P159" s="642">
        <f t="shared" si="143"/>
        <v>1559.5</v>
      </c>
      <c r="Q159" s="643">
        <f t="shared" si="143"/>
        <v>1730</v>
      </c>
      <c r="R159" s="641">
        <f t="shared" si="143"/>
        <v>268.97074055732224</v>
      </c>
      <c r="S159" s="642">
        <f t="shared" si="143"/>
        <v>368.85745877689413</v>
      </c>
      <c r="T159" s="642">
        <f t="shared" si="143"/>
        <v>315.28620558</v>
      </c>
      <c r="U159" s="642">
        <f t="shared" si="143"/>
        <v>314.18883677999997</v>
      </c>
      <c r="V159" s="643">
        <f t="shared" si="143"/>
        <v>313.09146798</v>
      </c>
      <c r="W159" s="641">
        <f t="shared" si="143"/>
        <v>548.61104624000006</v>
      </c>
      <c r="X159" s="642">
        <f t="shared" si="143"/>
        <v>500.18978974000004</v>
      </c>
      <c r="Y159" s="642">
        <f t="shared" si="143"/>
        <v>451.76853324000007</v>
      </c>
      <c r="Z159" s="642">
        <f t="shared" si="143"/>
        <v>403.3472767400001</v>
      </c>
      <c r="AA159" s="643">
        <f t="shared" si="143"/>
        <v>0</v>
      </c>
    </row>
    <row r="160" spans="2:27" ht="15" customHeight="1" thickBot="1">
      <c r="B160" s="1381"/>
      <c r="C160" s="548"/>
      <c r="D160" s="548" t="s">
        <v>3138</v>
      </c>
      <c r="E160" s="658"/>
      <c r="F160" s="658"/>
      <c r="G160" s="658"/>
      <c r="H160" s="657"/>
      <c r="I160" s="195" t="s">
        <v>2183</v>
      </c>
      <c r="J160" s="1092">
        <f>SUM(J150,J155)</f>
        <v>8359</v>
      </c>
      <c r="K160" s="1093">
        <f t="shared" ref="K160:AA160" si="144">SUM(K150,K155)</f>
        <v>8549</v>
      </c>
      <c r="L160" s="1093">
        <f t="shared" si="144"/>
        <v>6359</v>
      </c>
      <c r="M160" s="1093">
        <f t="shared" si="144"/>
        <v>5703</v>
      </c>
      <c r="N160" s="1093">
        <f t="shared" si="144"/>
        <v>6598</v>
      </c>
      <c r="O160" s="1093">
        <f t="shared" si="144"/>
        <v>7437</v>
      </c>
      <c r="P160" s="1093">
        <f t="shared" si="144"/>
        <v>6708</v>
      </c>
      <c r="Q160" s="1094">
        <f t="shared" si="144"/>
        <v>6020</v>
      </c>
      <c r="R160" s="1092">
        <f t="shared" si="144"/>
        <v>5847.1571537514237</v>
      </c>
      <c r="S160" s="1093">
        <f t="shared" si="144"/>
        <v>5814.7314937923156</v>
      </c>
      <c r="T160" s="1093">
        <f t="shared" si="144"/>
        <v>5769.5452000000014</v>
      </c>
      <c r="U160" s="1093">
        <f t="shared" si="144"/>
        <v>5737.7402000000011</v>
      </c>
      <c r="V160" s="1094">
        <f t="shared" si="144"/>
        <v>5705.9351999999999</v>
      </c>
      <c r="W160" s="1092">
        <f t="shared" si="144"/>
        <v>5672.4422000000004</v>
      </c>
      <c r="X160" s="1093">
        <f t="shared" si="144"/>
        <v>5638.9492</v>
      </c>
      <c r="Y160" s="1093">
        <f t="shared" si="144"/>
        <v>5605.4562000000005</v>
      </c>
      <c r="Z160" s="1093">
        <f t="shared" si="144"/>
        <v>5571.9632000000011</v>
      </c>
      <c r="AA160" s="1094">
        <f t="shared" si="144"/>
        <v>5538.4702000000007</v>
      </c>
    </row>
    <row r="161" ht="15" customHeight="1"/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AG272"/>
  <sheetViews>
    <sheetView topLeftCell="G173" zoomScale="80" zoomScaleNormal="80" workbookViewId="0">
      <selection activeCell="Q216" sqref="Q216"/>
    </sheetView>
  </sheetViews>
  <sheetFormatPr defaultColWidth="0" defaultRowHeight="0" customHeight="1" zeroHeight="1"/>
  <cols>
    <col min="1" max="1" width="21" hidden="1" customWidth="1"/>
    <col min="2" max="2" width="54" hidden="1" customWidth="1"/>
    <col min="3" max="3" width="10.625" hidden="1" customWidth="1"/>
    <col min="4" max="4" width="43.875" hidden="1" customWidth="1"/>
    <col min="5" max="5" width="36" hidden="1" customWidth="1"/>
    <col min="6" max="6" width="12.25" hidden="1" customWidth="1"/>
    <col min="7" max="9" width="1.5" customWidth="1"/>
    <col min="10" max="10" width="70.375" customWidth="1"/>
    <col min="11" max="11" width="16.25" bestFit="1" customWidth="1"/>
    <col min="12" max="12" width="9" customWidth="1"/>
    <col min="13" max="24" width="10.375" customWidth="1"/>
    <col min="25" max="25" width="3.375" customWidth="1"/>
    <col min="26" max="16384" width="9" hidden="1"/>
  </cols>
  <sheetData>
    <row r="1" spans="1:25" s="1194" customFormat="1" ht="14.45" hidden="1" customHeight="1">
      <c r="A1" s="1155" t="s">
        <v>362</v>
      </c>
      <c r="B1" s="1155" t="s">
        <v>363</v>
      </c>
      <c r="C1" s="1155" t="s">
        <v>364</v>
      </c>
      <c r="D1" s="1193" t="s">
        <v>365</v>
      </c>
      <c r="E1" s="1193" t="s">
        <v>487</v>
      </c>
      <c r="F1" s="1193" t="s">
        <v>488</v>
      </c>
    </row>
    <row r="2" spans="1:25" s="1160" customFormat="1" ht="26.25">
      <c r="A2" s="1262" t="s">
        <v>619</v>
      </c>
      <c r="B2" s="1262"/>
      <c r="C2" s="1262" t="s">
        <v>367</v>
      </c>
      <c r="D2" s="1263"/>
      <c r="E2" s="1263"/>
      <c r="F2" s="1263"/>
      <c r="G2" s="1" t="s">
        <v>0</v>
      </c>
      <c r="H2" s="1196"/>
      <c r="I2" s="1197"/>
      <c r="J2" s="1198"/>
      <c r="K2" s="1198"/>
      <c r="L2" s="1198"/>
      <c r="M2" s="1198"/>
      <c r="N2" s="1198"/>
      <c r="O2" s="1198"/>
      <c r="P2" s="1198"/>
      <c r="Q2" s="1198"/>
      <c r="R2" s="1198"/>
      <c r="S2" s="1198"/>
      <c r="T2" s="1198"/>
      <c r="U2" s="1198"/>
      <c r="V2" s="1198"/>
      <c r="W2" s="1198"/>
      <c r="X2" s="1198"/>
      <c r="Y2" s="1198"/>
    </row>
    <row r="3" spans="1:25" s="1160" customFormat="1" ht="26.25">
      <c r="A3" s="1262" t="s">
        <v>619</v>
      </c>
      <c r="B3" s="1262"/>
      <c r="C3" s="1262" t="s">
        <v>367</v>
      </c>
      <c r="D3" s="1262"/>
      <c r="E3" s="1262"/>
      <c r="F3" s="1262"/>
      <c r="G3" s="5" t="s">
        <v>6</v>
      </c>
      <c r="H3" s="1199"/>
      <c r="I3" s="1200"/>
      <c r="J3" s="1198"/>
      <c r="K3" s="1198"/>
      <c r="L3" s="1198"/>
      <c r="M3" s="1198"/>
      <c r="N3" s="1198"/>
      <c r="O3" s="1198"/>
      <c r="P3" s="1198"/>
      <c r="Q3" s="1198"/>
      <c r="R3" s="1198"/>
      <c r="S3" s="1198"/>
      <c r="T3" s="1198"/>
      <c r="U3" s="1198"/>
      <c r="V3" s="1198"/>
      <c r="W3" s="1198"/>
      <c r="X3" s="1198"/>
      <c r="Y3" s="1198"/>
    </row>
    <row r="4" spans="1:25" s="1321" customFormat="1" ht="27" thickBot="1">
      <c r="A4" s="1262" t="s">
        <v>619</v>
      </c>
      <c r="B4" s="1316"/>
      <c r="C4" s="1316" t="s">
        <v>367</v>
      </c>
      <c r="D4" s="1316"/>
      <c r="E4" s="1316"/>
      <c r="F4" s="1316"/>
      <c r="G4" s="1312" t="s">
        <v>2</v>
      </c>
      <c r="H4" s="1317"/>
      <c r="I4" s="1318"/>
      <c r="J4" s="1319"/>
      <c r="K4" s="1319"/>
      <c r="L4" s="1319"/>
      <c r="M4" s="1319"/>
      <c r="N4" s="1319"/>
      <c r="O4" s="1319"/>
      <c r="P4" s="1319"/>
      <c r="Q4" s="1319"/>
      <c r="R4" s="1319"/>
      <c r="S4" s="1319"/>
      <c r="T4" s="1319"/>
      <c r="U4" s="1319"/>
      <c r="V4" s="1319"/>
      <c r="W4" s="1319"/>
      <c r="X4" s="1319"/>
      <c r="Y4" s="1319"/>
    </row>
    <row r="5" spans="1:25" s="1201" customFormat="1" ht="21" thickTop="1">
      <c r="A5" s="1262" t="s">
        <v>619</v>
      </c>
      <c r="B5" s="1315"/>
      <c r="C5" s="1315" t="s">
        <v>367</v>
      </c>
      <c r="D5" s="1315"/>
      <c r="E5" s="1315"/>
      <c r="F5" s="1315"/>
      <c r="G5" s="1202" t="s">
        <v>620</v>
      </c>
      <c r="H5" s="1265"/>
      <c r="I5" s="1266"/>
      <c r="J5" s="1246"/>
      <c r="K5" s="1267"/>
      <c r="L5" s="1267"/>
      <c r="M5" s="1267"/>
      <c r="N5" s="1267"/>
      <c r="O5" s="1267"/>
      <c r="P5" s="1267"/>
      <c r="Q5" s="1267"/>
      <c r="R5" s="1243"/>
      <c r="S5" s="1243"/>
      <c r="T5" s="1243"/>
      <c r="U5" s="1243"/>
      <c r="V5" s="1243"/>
      <c r="W5" s="1243"/>
      <c r="X5" s="1243"/>
      <c r="Y5" s="1243"/>
    </row>
    <row r="6" spans="1:25" s="1160" customFormat="1" ht="12.75" hidden="1">
      <c r="A6" s="1262" t="s">
        <v>619</v>
      </c>
      <c r="B6" s="1262" t="s">
        <v>621</v>
      </c>
      <c r="C6" s="1262" t="s">
        <v>370</v>
      </c>
      <c r="D6" s="1262"/>
      <c r="E6" s="1262"/>
      <c r="F6" s="1262"/>
      <c r="G6" s="1156" t="s">
        <v>367</v>
      </c>
      <c r="H6" s="1156" t="s">
        <v>367</v>
      </c>
      <c r="I6" s="1156" t="s">
        <v>367</v>
      </c>
      <c r="J6" s="1156" t="s">
        <v>367</v>
      </c>
      <c r="K6" s="1156" t="s">
        <v>492</v>
      </c>
      <c r="L6" s="1156" t="s">
        <v>371</v>
      </c>
      <c r="M6" s="1156" t="s">
        <v>371</v>
      </c>
      <c r="N6" s="1156" t="s">
        <v>371</v>
      </c>
      <c r="O6" s="1156" t="s">
        <v>371</v>
      </c>
      <c r="P6" s="1156" t="s">
        <v>371</v>
      </c>
      <c r="Q6" s="1156" t="s">
        <v>371</v>
      </c>
      <c r="R6" s="1156" t="s">
        <v>371</v>
      </c>
      <c r="S6" s="1156" t="s">
        <v>371</v>
      </c>
      <c r="T6" s="1156" t="s">
        <v>371</v>
      </c>
      <c r="U6" s="1156" t="s">
        <v>371</v>
      </c>
      <c r="V6" s="1156" t="s">
        <v>371</v>
      </c>
      <c r="W6" s="1156" t="s">
        <v>371</v>
      </c>
      <c r="X6" s="1156" t="s">
        <v>371</v>
      </c>
    </row>
    <row r="7" spans="1:25" s="1160" customFormat="1" ht="14.45" customHeight="1">
      <c r="A7" s="1262" t="s">
        <v>619</v>
      </c>
      <c r="B7" s="1262" t="s">
        <v>621</v>
      </c>
      <c r="C7" s="1262" t="s">
        <v>367</v>
      </c>
      <c r="D7" s="1262"/>
      <c r="E7" s="1262"/>
      <c r="F7" s="1262"/>
      <c r="I7" s="1204"/>
      <c r="J7" s="1210" t="s">
        <v>622</v>
      </c>
      <c r="K7" s="1205"/>
      <c r="L7" s="1205"/>
    </row>
    <row r="8" spans="1:25" s="1160" customFormat="1" ht="14.45" customHeight="1">
      <c r="A8" s="1262" t="s">
        <v>619</v>
      </c>
      <c r="B8" s="1262" t="s">
        <v>621</v>
      </c>
      <c r="C8" s="1262" t="s">
        <v>367</v>
      </c>
      <c r="D8" s="1262"/>
      <c r="E8" s="1262"/>
      <c r="F8" s="1262"/>
      <c r="I8" s="1204"/>
      <c r="J8" s="1210"/>
      <c r="K8" s="1205"/>
      <c r="L8" s="1205"/>
    </row>
    <row r="9" spans="1:25" s="1160" customFormat="1" ht="14.45" customHeight="1">
      <c r="A9" s="1262" t="s">
        <v>619</v>
      </c>
      <c r="B9" s="1262" t="s">
        <v>621</v>
      </c>
      <c r="C9" s="1262" t="s">
        <v>367</v>
      </c>
      <c r="D9" s="1262"/>
      <c r="E9" s="1262"/>
      <c r="F9" s="1262"/>
      <c r="G9" s="1210"/>
      <c r="I9" s="1268" t="s">
        <v>623</v>
      </c>
      <c r="K9" s="1205"/>
      <c r="L9" s="1205"/>
      <c r="Y9" s="1242"/>
    </row>
    <row r="10" spans="1:25" s="1194" customFormat="1" ht="14.45" customHeight="1">
      <c r="A10" s="1262" t="s">
        <v>619</v>
      </c>
      <c r="B10" s="1262" t="s">
        <v>621</v>
      </c>
      <c r="C10" s="1262" t="s">
        <v>415</v>
      </c>
      <c r="D10" s="1262"/>
      <c r="E10" s="1262"/>
      <c r="F10" s="1262"/>
      <c r="G10" s="1241"/>
      <c r="K10" s="1269"/>
      <c r="L10" s="1203" t="s">
        <v>453</v>
      </c>
      <c r="M10" s="1203" t="s">
        <v>455</v>
      </c>
      <c r="N10" s="1203" t="s">
        <v>457</v>
      </c>
      <c r="O10" s="1203" t="s">
        <v>459</v>
      </c>
      <c r="P10" s="1203" t="s">
        <v>461</v>
      </c>
      <c r="Q10" s="1203" t="s">
        <v>463</v>
      </c>
      <c r="R10" s="1203" t="s">
        <v>465</v>
      </c>
      <c r="S10" s="1203" t="s">
        <v>467</v>
      </c>
      <c r="T10" s="1203" t="s">
        <v>469</v>
      </c>
      <c r="U10" s="1203" t="s">
        <v>471</v>
      </c>
      <c r="V10" s="1203" t="s">
        <v>473</v>
      </c>
      <c r="W10" s="1203" t="s">
        <v>475</v>
      </c>
      <c r="X10" s="1203" t="s">
        <v>477</v>
      </c>
      <c r="Y10" s="1244"/>
    </row>
    <row r="11" spans="1:25" s="1272" customFormat="1" ht="14.45" customHeight="1">
      <c r="A11" s="1262" t="s">
        <v>619</v>
      </c>
      <c r="B11" s="1262" t="s">
        <v>621</v>
      </c>
      <c r="C11" s="1262"/>
      <c r="D11" s="1262" t="s">
        <v>624</v>
      </c>
      <c r="E11" s="1262" t="s">
        <v>625</v>
      </c>
      <c r="F11" s="1262"/>
      <c r="G11" s="1194"/>
      <c r="H11" s="1194"/>
      <c r="I11" s="1194"/>
      <c r="J11" s="1215" t="s">
        <v>626</v>
      </c>
      <c r="K11" s="1269" t="s">
        <v>627</v>
      </c>
      <c r="L11" s="1270">
        <f>INDEX(Universal_Data!$F$57:$N$69,MATCH(L10,Universal_Data!$F$57:$F$69,0),6)</f>
        <v>2.8846428936344148E-2</v>
      </c>
      <c r="M11" s="1270">
        <f>INDEX(Universal_Data!$F$57:$N$69,MATCH(M10,Universal_Data!$F$57:$F$69,0),6)</f>
        <v>1.9598807731472156E-2</v>
      </c>
      <c r="N11" s="1270">
        <f>INDEX(Universal_Data!$F$57:$N$69,MATCH(N10,Universal_Data!$F$57:$F$69,0),6)</f>
        <v>1.0779220779220777E-2</v>
      </c>
      <c r="O11" s="1270">
        <f>INDEX(Universal_Data!$F$57:$N$69,MATCH(O10,Universal_Data!$F$57:$F$69,0),6)</f>
        <v>2.1426185275600806E-2</v>
      </c>
      <c r="P11" s="1270">
        <f>INDEX(Universal_Data!$F$57:$N$69,MATCH(P10,Universal_Data!$F$57:$F$69,0),6)</f>
        <v>3.7419997584832831E-2</v>
      </c>
      <c r="Q11" s="1270">
        <f>INDEX(Universal_Data!$F$57:$N$69,MATCH(Q10,Universal_Data!$F$57:$F$69,0),6)</f>
        <v>3.0555676808241117E-2</v>
      </c>
      <c r="R11" s="1270">
        <f>INDEX(Universal_Data!$F$57:$N$69,MATCH(R10,Universal_Data!$F$57:$F$69,0),6)</f>
        <v>2.9026890512265036E-2</v>
      </c>
      <c r="S11" s="1270">
        <f>INDEX(Universal_Data!$F$57:$N$69,MATCH(S10,Universal_Data!$F$57:$F$69,0),6)</f>
        <v>2.8332219054290564E-2</v>
      </c>
      <c r="T11" s="1270">
        <f>INDEX(Universal_Data!$F$57:$N$69,MATCH(T10,Universal_Data!$F$57:$F$69,0),6)</f>
        <v>3.0336689160836205E-2</v>
      </c>
      <c r="U11" s="1270">
        <f>INDEX(Universal_Data!$F$57:$N$69,MATCH(U10,Universal_Data!$F$57:$F$69,0),6)</f>
        <v>3.0683197951266117E-2</v>
      </c>
      <c r="V11" s="1270">
        <f>INDEX(Universal_Data!$F$57:$N$69,MATCH(V10,Universal_Data!$F$57:$F$69,0),6)</f>
        <v>3.0683197951266117E-2</v>
      </c>
      <c r="W11" s="1270">
        <f>INDEX(Universal_Data!$F$57:$N$69,MATCH(W10,Universal_Data!$F$57:$F$69,0),6)</f>
        <v>3.0683197951266117E-2</v>
      </c>
      <c r="X11" s="1270">
        <f>INDEX(Universal_Data!$F$57:$N$69,MATCH(X10,Universal_Data!$F$57:$F$69,0),6)</f>
        <v>3.0683197951266117E-2</v>
      </c>
      <c r="Y11" s="1271"/>
    </row>
    <row r="12" spans="1:25" s="1272" customFormat="1" ht="14.45" customHeight="1">
      <c r="A12" s="1262" t="s">
        <v>619</v>
      </c>
      <c r="B12" s="1262" t="s">
        <v>621</v>
      </c>
      <c r="C12" s="1262"/>
      <c r="D12" s="1262" t="s">
        <v>624</v>
      </c>
      <c r="E12" s="1262" t="s">
        <v>628</v>
      </c>
      <c r="F12" s="1262"/>
      <c r="G12" s="1194"/>
      <c r="H12" s="1194"/>
      <c r="I12" s="1194"/>
      <c r="J12" s="1215" t="s">
        <v>629</v>
      </c>
      <c r="K12" s="1269" t="s">
        <v>627</v>
      </c>
      <c r="L12" s="1270">
        <f>INDEX(Universal_Data!$F$57:$N$69,MATCH(L10,Universal_Data!$F$57:$F$69,0),9)</f>
        <v>2.088006902502193E-2</v>
      </c>
      <c r="M12" s="1270">
        <f>INDEX(Universal_Data!$F$57:$N$69,MATCH(M10,Universal_Data!$F$57:$F$69,0),9)</f>
        <v>1.1409736308316099E-2</v>
      </c>
      <c r="N12" s="1270">
        <f>INDEX(Universal_Data!$F$57:$N$69,MATCH(N10,Universal_Data!$F$57:$F$69,0),9)</f>
        <v>4.4288459931480784E-3</v>
      </c>
      <c r="O12" s="1270">
        <f>INDEX(Universal_Data!$F$57:$N$69,MATCH(O10,Universal_Data!$F$57:$F$69,0),9)</f>
        <v>1.3727121464226277E-2</v>
      </c>
      <c r="P12" s="1270">
        <f>INDEX(Universal_Data!$F$57:$N$69,MATCH(P10,Universal_Data!$F$57:$F$69,0),9)</f>
        <v>2.6343865408288814E-2</v>
      </c>
      <c r="Q12" s="1270">
        <f>INDEX(Universal_Data!$F$57:$N$69,MATCH(Q10,Universal_Data!$F$57:$F$69,0),9)</f>
        <v>2.126659203582304E-2</v>
      </c>
      <c r="R12" s="1270">
        <f>INDEX(Universal_Data!$F$57:$N$69,MATCH(R10,Universal_Data!$F$57:$F$69,0),9)</f>
        <v>2.0060367861951478E-2</v>
      </c>
      <c r="S12" s="1270">
        <f>INDEX(Universal_Data!$F$57:$N$69,MATCH(S10,Universal_Data!$F$57:$F$69,0),9)</f>
        <v>1.893848708313961E-2</v>
      </c>
      <c r="T12" s="1270">
        <f>INDEX(Universal_Data!$F$57:$N$69,MATCH(T10,Universal_Data!$F$57:$F$69,0),9)</f>
        <v>1.9884998702590362E-2</v>
      </c>
      <c r="U12" s="1270">
        <f>INDEX(Universal_Data!$F$57:$N$69,MATCH(U10,Universal_Data!$F$57:$F$69,0),9)</f>
        <v>1.9996919584223838E-2</v>
      </c>
      <c r="V12" s="1270">
        <f>INDEX(Universal_Data!$F$57:$N$69,MATCH(V10,Universal_Data!$F$57:$F$69,0),9)</f>
        <v>1.9996919584223838E-2</v>
      </c>
      <c r="W12" s="1270">
        <f>INDEX(Universal_Data!$F$57:$N$69,MATCH(W10,Universal_Data!$F$57:$F$69,0),9)</f>
        <v>1.9996919584223838E-2</v>
      </c>
      <c r="X12" s="1270">
        <f>INDEX(Universal_Data!$F$57:$N$69,MATCH(X10,Universal_Data!$F$57:$F$69,0),9)</f>
        <v>1.9996919584223838E-2</v>
      </c>
      <c r="Y12" s="1271"/>
    </row>
    <row r="13" spans="1:25" s="1194" customFormat="1" ht="14.45" customHeight="1">
      <c r="A13" s="1262" t="s">
        <v>619</v>
      </c>
      <c r="B13" s="1262" t="s">
        <v>621</v>
      </c>
      <c r="C13" s="1262"/>
      <c r="D13" s="1262" t="s">
        <v>624</v>
      </c>
      <c r="E13" s="1262" t="s">
        <v>630</v>
      </c>
      <c r="F13" s="1262"/>
      <c r="J13" s="1215" t="s">
        <v>631</v>
      </c>
      <c r="K13" s="1215" t="s">
        <v>627</v>
      </c>
      <c r="L13" s="1270">
        <f>L11</f>
        <v>2.8846428936344148E-2</v>
      </c>
      <c r="M13" s="1270">
        <f>M11</f>
        <v>1.9598807731472156E-2</v>
      </c>
      <c r="N13" s="1270">
        <f t="shared" ref="N13:S13" si="0">N11</f>
        <v>1.0779220779220777E-2</v>
      </c>
      <c r="O13" s="1270">
        <f t="shared" si="0"/>
        <v>2.1426185275600806E-2</v>
      </c>
      <c r="P13" s="1270">
        <f t="shared" si="0"/>
        <v>3.7419997584832831E-2</v>
      </c>
      <c r="Q13" s="1270">
        <f t="shared" si="0"/>
        <v>3.0555676808241117E-2</v>
      </c>
      <c r="R13" s="1270">
        <f t="shared" si="0"/>
        <v>2.9026890512265036E-2</v>
      </c>
      <c r="S13" s="1270">
        <f t="shared" si="0"/>
        <v>2.8332219054290564E-2</v>
      </c>
      <c r="T13" s="1270">
        <f>T12</f>
        <v>1.9884998702590362E-2</v>
      </c>
      <c r="U13" s="1270">
        <f t="shared" ref="U13:X13" si="1">U12</f>
        <v>1.9996919584223838E-2</v>
      </c>
      <c r="V13" s="1270">
        <f t="shared" si="1"/>
        <v>1.9996919584223838E-2</v>
      </c>
      <c r="W13" s="1270">
        <f t="shared" si="1"/>
        <v>1.9996919584223838E-2</v>
      </c>
      <c r="X13" s="1270">
        <f t="shared" si="1"/>
        <v>1.9996919584223838E-2</v>
      </c>
      <c r="Y13" s="1273"/>
    </row>
    <row r="14" spans="1:25" s="1194" customFormat="1" ht="14.45" customHeight="1">
      <c r="A14" s="1262" t="s">
        <v>619</v>
      </c>
      <c r="B14" s="1262" t="s">
        <v>621</v>
      </c>
      <c r="C14" s="1262" t="s">
        <v>367</v>
      </c>
      <c r="D14" s="1262"/>
      <c r="E14" s="1262"/>
      <c r="F14" s="1262"/>
      <c r="H14" s="1241"/>
      <c r="N14" s="1247"/>
      <c r="O14" s="1247"/>
      <c r="P14" s="1247"/>
      <c r="Q14" s="1247"/>
      <c r="R14" s="1247"/>
      <c r="S14" s="1247"/>
      <c r="T14" s="1247"/>
      <c r="U14" s="1247"/>
      <c r="V14" s="1247"/>
      <c r="W14" s="1247"/>
      <c r="X14" s="1247"/>
      <c r="Y14" s="1273"/>
    </row>
    <row r="15" spans="1:25" s="1194" customFormat="1" ht="14.45" customHeight="1">
      <c r="A15" s="1262" t="s">
        <v>619</v>
      </c>
      <c r="B15" s="1262" t="s">
        <v>621</v>
      </c>
      <c r="C15" s="1262" t="s">
        <v>367</v>
      </c>
      <c r="D15" s="1262"/>
      <c r="E15" s="1262"/>
      <c r="F15" s="1262"/>
      <c r="G15" s="1208"/>
      <c r="I15" s="1274" t="s">
        <v>632</v>
      </c>
      <c r="L15" s="1247"/>
      <c r="M15" s="1247"/>
      <c r="N15" s="1247"/>
      <c r="O15" s="1247"/>
      <c r="P15" s="1247"/>
      <c r="Q15" s="1247"/>
      <c r="R15" s="1247"/>
      <c r="S15" s="1247"/>
      <c r="T15" s="1247"/>
      <c r="U15" s="1247"/>
      <c r="V15" s="1247"/>
      <c r="W15" s="1247"/>
      <c r="X15" s="1247"/>
      <c r="Y15" s="1273"/>
    </row>
    <row r="16" spans="1:25" s="1194" customFormat="1" ht="14.45" customHeight="1">
      <c r="A16" s="1262" t="s">
        <v>619</v>
      </c>
      <c r="B16" s="1262" t="s">
        <v>621</v>
      </c>
      <c r="C16" s="1262" t="s">
        <v>367</v>
      </c>
      <c r="D16" s="1262"/>
      <c r="E16" s="1262"/>
      <c r="F16" s="1262"/>
      <c r="G16" s="1208"/>
      <c r="H16" s="1275"/>
      <c r="L16" s="1203" t="s">
        <v>453</v>
      </c>
      <c r="M16" s="1203" t="s">
        <v>455</v>
      </c>
      <c r="N16" s="1203" t="s">
        <v>457</v>
      </c>
      <c r="O16" s="1203" t="s">
        <v>459</v>
      </c>
      <c r="P16" s="1203" t="s">
        <v>461</v>
      </c>
      <c r="Q16" s="1203" t="s">
        <v>463</v>
      </c>
      <c r="R16" s="1203" t="s">
        <v>465</v>
      </c>
      <c r="S16" s="1203" t="s">
        <v>467</v>
      </c>
      <c r="T16" s="1203" t="s">
        <v>469</v>
      </c>
      <c r="U16" s="1203" t="s">
        <v>471</v>
      </c>
      <c r="V16" s="1203" t="s">
        <v>473</v>
      </c>
      <c r="W16" s="1203" t="s">
        <v>475</v>
      </c>
      <c r="X16" s="1203" t="s">
        <v>477</v>
      </c>
      <c r="Y16" s="1244"/>
    </row>
    <row r="17" spans="1:25" s="1194" customFormat="1" ht="14.45" customHeight="1">
      <c r="A17" s="1262" t="s">
        <v>619</v>
      </c>
      <c r="B17" s="1262" t="s">
        <v>621</v>
      </c>
      <c r="C17" s="1262"/>
      <c r="D17" s="1262" t="s">
        <v>633</v>
      </c>
      <c r="E17" s="1262" t="s">
        <v>634</v>
      </c>
      <c r="F17" s="1262" t="s">
        <v>634</v>
      </c>
      <c r="G17" s="1241"/>
      <c r="H17" s="1241"/>
      <c r="J17" s="1194" t="s">
        <v>635</v>
      </c>
      <c r="K17" s="1269" t="s">
        <v>627</v>
      </c>
      <c r="L17" s="1270"/>
      <c r="M17" s="1270"/>
      <c r="N17" s="1270"/>
      <c r="O17" s="1270"/>
      <c r="P17" s="1270"/>
      <c r="Q17" s="1270"/>
      <c r="R17" s="1270">
        <v>2.9718863339409683E-2</v>
      </c>
      <c r="S17" s="1270">
        <v>3.1057109300652867E-2</v>
      </c>
      <c r="T17" s="1270">
        <v>3.250927966523165E-2</v>
      </c>
      <c r="U17" s="1270">
        <v>3.3963953530365999E-2</v>
      </c>
      <c r="V17" s="1270">
        <v>3.5358861361718216E-2</v>
      </c>
      <c r="W17" s="1270">
        <v>3.665706772567566E-2</v>
      </c>
      <c r="X17" s="1270">
        <v>3.7826145412653563E-2</v>
      </c>
      <c r="Y17" s="1271"/>
    </row>
    <row r="18" spans="1:25" s="1194" customFormat="1" ht="14.45" customHeight="1">
      <c r="A18" s="1262" t="s">
        <v>619</v>
      </c>
      <c r="B18" s="1262" t="s">
        <v>621</v>
      </c>
      <c r="C18" s="1262"/>
      <c r="D18" s="1262" t="s">
        <v>633</v>
      </c>
      <c r="E18" s="1262" t="s">
        <v>636</v>
      </c>
      <c r="F18" s="1262" t="s">
        <v>637</v>
      </c>
      <c r="G18" s="1241"/>
      <c r="H18" s="1241"/>
      <c r="J18" s="1194" t="s">
        <v>638</v>
      </c>
      <c r="K18" s="1269" t="s">
        <v>627</v>
      </c>
      <c r="L18" s="1270"/>
      <c r="M18" s="1270"/>
      <c r="N18" s="1270"/>
      <c r="O18" s="1270"/>
      <c r="P18" s="1270"/>
      <c r="Q18" s="1270"/>
      <c r="R18" s="1270">
        <v>9.5282993357484018E-3</v>
      </c>
      <c r="S18" s="1270">
        <v>1.0840305182631156E-2</v>
      </c>
      <c r="T18" s="1270">
        <v>1.2264001621234494E-2</v>
      </c>
      <c r="U18" s="1270">
        <v>1.3690152472151924E-2</v>
      </c>
      <c r="V18" s="1270">
        <v>1.505770917218972E-2</v>
      </c>
      <c r="W18" s="1270">
        <v>1.6330460511854009E-2</v>
      </c>
      <c r="X18" s="1270">
        <v>1.7476615109137662E-2</v>
      </c>
      <c r="Y18" s="1271"/>
    </row>
    <row r="19" spans="1:25" s="1194" customFormat="1" ht="14.45" customHeight="1">
      <c r="A19" s="1262" t="s">
        <v>619</v>
      </c>
      <c r="B19" s="1262" t="s">
        <v>621</v>
      </c>
      <c r="C19" s="1262"/>
      <c r="D19" s="1262" t="s">
        <v>633</v>
      </c>
      <c r="E19" s="1262" t="s">
        <v>639</v>
      </c>
      <c r="F19" s="1262" t="s">
        <v>637</v>
      </c>
      <c r="G19" s="1241"/>
      <c r="H19" s="1241"/>
      <c r="J19" s="1254" t="s">
        <v>640</v>
      </c>
      <c r="K19" s="1269" t="s">
        <v>627</v>
      </c>
      <c r="L19" s="1270"/>
      <c r="M19" s="1270"/>
      <c r="N19" s="1270"/>
      <c r="O19" s="1270"/>
      <c r="P19" s="1270"/>
      <c r="Q19" s="1270"/>
      <c r="R19" s="1270">
        <v>-9.5171715133401946E-4</v>
      </c>
      <c r="S19" s="1270">
        <v>3.4666862871590709E-4</v>
      </c>
      <c r="T19" s="1270">
        <v>1.7555855290349864E-3</v>
      </c>
      <c r="U19" s="1270">
        <v>3.1669313621629502E-3</v>
      </c>
      <c r="V19" s="1270">
        <v>4.5202913162820657E-3</v>
      </c>
      <c r="W19" s="1270">
        <v>5.7798300941662717E-3</v>
      </c>
      <c r="X19" s="1270">
        <v>6.9140863433956312E-3</v>
      </c>
      <c r="Y19" s="1271"/>
    </row>
    <row r="20" spans="1:25" s="1194" customFormat="1" ht="14.45" customHeight="1">
      <c r="A20" s="1262" t="s">
        <v>619</v>
      </c>
      <c r="B20" s="1262" t="s">
        <v>621</v>
      </c>
      <c r="C20" s="1262"/>
      <c r="D20" s="1262" t="s">
        <v>633</v>
      </c>
      <c r="E20" s="1262" t="s">
        <v>641</v>
      </c>
      <c r="F20" s="1262" t="s">
        <v>634</v>
      </c>
      <c r="G20" s="1241"/>
      <c r="H20" s="1241"/>
      <c r="J20" s="1215" t="s">
        <v>642</v>
      </c>
      <c r="K20" s="1269" t="s">
        <v>627</v>
      </c>
      <c r="L20" s="1270">
        <v>5.1560669230769187E-3</v>
      </c>
      <c r="M20" s="1270">
        <v>5.5371553846153779E-3</v>
      </c>
      <c r="N20" s="1270">
        <v>5.8079011494252975E-3</v>
      </c>
      <c r="O20" s="1270">
        <v>4.3824315384615366E-3</v>
      </c>
      <c r="P20" s="1270">
        <v>4.1386950191570878E-3</v>
      </c>
      <c r="Q20" s="1270">
        <v>8.0118440613026875E-3</v>
      </c>
      <c r="R20" s="1270">
        <v>8.3999999999999995E-3</v>
      </c>
      <c r="S20" s="1270">
        <v>8.3000000000000001E-3</v>
      </c>
      <c r="T20" s="1270">
        <v>8.5000000000000006E-3</v>
      </c>
      <c r="U20" s="1270">
        <v>8.8999999999999999E-3</v>
      </c>
      <c r="V20" s="1270">
        <v>9.2999999999999992E-3</v>
      </c>
      <c r="W20" s="1270">
        <v>9.5999999999999992E-3</v>
      </c>
      <c r="X20" s="1270">
        <v>0.01</v>
      </c>
      <c r="Y20" s="1271"/>
    </row>
    <row r="21" spans="1:25" s="1194" customFormat="1" ht="14.45" customHeight="1">
      <c r="A21" s="1262" t="s">
        <v>619</v>
      </c>
      <c r="B21" s="1262" t="s">
        <v>621</v>
      </c>
      <c r="C21" s="1262"/>
      <c r="D21" s="1262" t="s">
        <v>633</v>
      </c>
      <c r="E21" s="1262" t="s">
        <v>643</v>
      </c>
      <c r="F21" s="1262" t="s">
        <v>634</v>
      </c>
      <c r="G21" s="1241"/>
      <c r="H21" s="1241"/>
      <c r="J21" s="1215" t="s">
        <v>644</v>
      </c>
      <c r="K21" s="1269" t="s">
        <v>627</v>
      </c>
      <c r="L21" s="1270">
        <v>5.997613076923084E-3</v>
      </c>
      <c r="M21" s="1270">
        <v>6.8144761538461605E-3</v>
      </c>
      <c r="N21" s="1270">
        <v>7.3441540229885038E-3</v>
      </c>
      <c r="O21" s="1270">
        <v>5.8508980769230749E-3</v>
      </c>
      <c r="P21" s="1270">
        <v>5.2862513409961667E-3</v>
      </c>
      <c r="Q21" s="1270">
        <v>9.1362072796934857E-3</v>
      </c>
      <c r="R21" s="1270">
        <v>9.4000000000000004E-3</v>
      </c>
      <c r="S21" s="1270">
        <v>9.4000000000000004E-3</v>
      </c>
      <c r="T21" s="1270">
        <v>9.5999999999999992E-3</v>
      </c>
      <c r="U21" s="1270">
        <v>0.01</v>
      </c>
      <c r="V21" s="1270">
        <v>1.03E-2</v>
      </c>
      <c r="W21" s="1270">
        <v>1.0699999999999999E-2</v>
      </c>
      <c r="X21" s="1270">
        <v>1.0999999999999999E-2</v>
      </c>
      <c r="Y21" s="1271"/>
    </row>
    <row r="22" spans="1:25" s="1194" customFormat="1" ht="14.45" customHeight="1">
      <c r="A22" s="1262" t="s">
        <v>619</v>
      </c>
      <c r="B22" s="1262" t="s">
        <v>621</v>
      </c>
      <c r="C22" s="1262"/>
      <c r="D22" s="1262" t="s">
        <v>633</v>
      </c>
      <c r="E22" s="1262" t="s">
        <v>645</v>
      </c>
      <c r="F22" s="1262" t="s">
        <v>634</v>
      </c>
      <c r="G22" s="1241"/>
      <c r="H22" s="1241"/>
      <c r="J22" s="1215" t="s">
        <v>646</v>
      </c>
      <c r="K22" s="1269" t="s">
        <v>627</v>
      </c>
      <c r="L22" s="1270">
        <v>8.8690453846153837E-3</v>
      </c>
      <c r="M22" s="1270">
        <v>9.9330492307692329E-3</v>
      </c>
      <c r="N22" s="1270">
        <v>1.0276293869731796E-2</v>
      </c>
      <c r="O22" s="1270">
        <v>8.2512961538461615E-3</v>
      </c>
      <c r="P22" s="1270">
        <v>7.3318164750957905E-3</v>
      </c>
      <c r="Q22" s="1270">
        <v>1.0660160919540229E-2</v>
      </c>
      <c r="R22" s="1270">
        <v>1.0500000000000001E-2</v>
      </c>
      <c r="S22" s="1270">
        <v>1.04E-2</v>
      </c>
      <c r="T22" s="1270">
        <v>1.0699999999999999E-2</v>
      </c>
      <c r="U22" s="1270">
        <v>1.11E-2</v>
      </c>
      <c r="V22" s="1270">
        <v>1.14E-2</v>
      </c>
      <c r="W22" s="1270">
        <v>1.18E-2</v>
      </c>
      <c r="X22" s="1270">
        <v>1.21E-2</v>
      </c>
      <c r="Y22" s="1271"/>
    </row>
    <row r="23" spans="1:25" s="1194" customFormat="1" ht="14.45" customHeight="1">
      <c r="A23" s="1262" t="s">
        <v>619</v>
      </c>
      <c r="B23" s="1262" t="s">
        <v>621</v>
      </c>
      <c r="C23" s="1262"/>
      <c r="D23" s="1262" t="s">
        <v>633</v>
      </c>
      <c r="E23" s="1262" t="s">
        <v>647</v>
      </c>
      <c r="F23" s="1262" t="s">
        <v>634</v>
      </c>
      <c r="G23" s="1241"/>
      <c r="H23" s="1241"/>
      <c r="J23" s="1215" t="s">
        <v>648</v>
      </c>
      <c r="K23" s="1215" t="s">
        <v>627</v>
      </c>
      <c r="L23" s="1270"/>
      <c r="M23" s="1270"/>
      <c r="N23" s="1270"/>
      <c r="O23" s="1270"/>
      <c r="P23" s="1270"/>
      <c r="Q23" s="1270"/>
      <c r="R23" s="1270">
        <v>1.4999999999999999E-2</v>
      </c>
      <c r="S23" s="1270">
        <v>1.4999999999999999E-2</v>
      </c>
      <c r="T23" s="1270">
        <v>1.4999999999999999E-2</v>
      </c>
      <c r="U23" s="1270">
        <v>1.4999999999999999E-2</v>
      </c>
      <c r="V23" s="1270">
        <v>1.4999999999999999E-2</v>
      </c>
      <c r="W23" s="1270">
        <v>1.4999999999999999E-2</v>
      </c>
      <c r="X23" s="1270">
        <v>1.4999999999999999E-2</v>
      </c>
      <c r="Y23" s="1241"/>
    </row>
    <row r="24" spans="1:25" s="1194" customFormat="1" ht="14.45" customHeight="1">
      <c r="A24" s="1262"/>
      <c r="B24" s="1262"/>
      <c r="C24" s="1262" t="s">
        <v>367</v>
      </c>
      <c r="D24" s="1262"/>
      <c r="E24" s="1262"/>
      <c r="F24" s="1262"/>
      <c r="G24" s="1241"/>
      <c r="H24" s="1241"/>
      <c r="Y24" s="1241"/>
    </row>
    <row r="25" spans="1:25" s="1160" customFormat="1" ht="14.45" hidden="1" customHeight="1">
      <c r="A25" s="1262" t="s">
        <v>619</v>
      </c>
      <c r="B25" s="1262" t="s">
        <v>649</v>
      </c>
      <c r="C25" s="1262" t="s">
        <v>370</v>
      </c>
      <c r="D25" s="1262"/>
      <c r="E25" s="1262"/>
      <c r="F25" s="1262"/>
      <c r="G25" s="1156" t="s">
        <v>367</v>
      </c>
      <c r="H25" s="1156" t="s">
        <v>367</v>
      </c>
      <c r="I25" s="1156" t="s">
        <v>367</v>
      </c>
      <c r="J25" s="1156" t="s">
        <v>367</v>
      </c>
      <c r="K25" s="1156" t="s">
        <v>492</v>
      </c>
      <c r="L25" s="1156" t="s">
        <v>371</v>
      </c>
      <c r="M25" s="1156" t="s">
        <v>371</v>
      </c>
      <c r="N25" s="1156" t="s">
        <v>371</v>
      </c>
      <c r="O25" s="1156" t="s">
        <v>371</v>
      </c>
      <c r="P25" s="1156" t="s">
        <v>371</v>
      </c>
      <c r="Q25" s="1156" t="s">
        <v>371</v>
      </c>
      <c r="R25" s="1156" t="s">
        <v>371</v>
      </c>
      <c r="S25" s="1156" t="s">
        <v>371</v>
      </c>
      <c r="T25" s="1156" t="s">
        <v>371</v>
      </c>
      <c r="U25" s="1156" t="s">
        <v>371</v>
      </c>
      <c r="V25" s="1156" t="s">
        <v>371</v>
      </c>
      <c r="W25" s="1156" t="s">
        <v>371</v>
      </c>
      <c r="X25" s="1156" t="s">
        <v>371</v>
      </c>
    </row>
    <row r="26" spans="1:25" s="1194" customFormat="1" ht="14.45" customHeight="1">
      <c r="A26" s="1262" t="s">
        <v>619</v>
      </c>
      <c r="B26" s="1262" t="s">
        <v>649</v>
      </c>
      <c r="C26" s="1262" t="s">
        <v>367</v>
      </c>
      <c r="D26" s="1262"/>
      <c r="E26" s="1262"/>
      <c r="F26" s="1262"/>
      <c r="G26" s="1241"/>
      <c r="H26" s="1274" t="s">
        <v>650</v>
      </c>
      <c r="K26" s="1216"/>
      <c r="L26" s="1278"/>
      <c r="M26" s="1278"/>
      <c r="N26" s="1278"/>
      <c r="O26" s="1278"/>
      <c r="P26" s="1278"/>
      <c r="Y26" s="1241"/>
    </row>
    <row r="27" spans="1:25" s="1194" customFormat="1" ht="14.45" customHeight="1">
      <c r="A27" s="1262" t="s">
        <v>619</v>
      </c>
      <c r="B27" s="1262" t="s">
        <v>649</v>
      </c>
      <c r="C27" s="1262" t="s">
        <v>367</v>
      </c>
      <c r="D27" s="1262"/>
      <c r="E27" s="1262"/>
      <c r="F27" s="1262"/>
      <c r="G27" s="1241"/>
      <c r="H27" s="1274"/>
      <c r="K27" s="1216"/>
      <c r="L27" s="1278"/>
      <c r="M27" s="1278"/>
      <c r="N27" s="1278"/>
      <c r="O27" s="1278"/>
      <c r="P27" s="1278"/>
      <c r="Y27" s="1241"/>
    </row>
    <row r="28" spans="1:25" s="1194" customFormat="1" ht="14.45" customHeight="1">
      <c r="A28" s="1262" t="s">
        <v>619</v>
      </c>
      <c r="B28" s="1262" t="s">
        <v>649</v>
      </c>
      <c r="C28" s="1262" t="s">
        <v>415</v>
      </c>
      <c r="D28" s="1262"/>
      <c r="E28" s="1262"/>
      <c r="F28" s="1262"/>
      <c r="I28" s="1279" t="s">
        <v>651</v>
      </c>
      <c r="L28" s="1203" t="s">
        <v>453</v>
      </c>
      <c r="M28" s="1203" t="s">
        <v>455</v>
      </c>
      <c r="N28" s="1203" t="s">
        <v>457</v>
      </c>
      <c r="O28" s="1203" t="s">
        <v>459</v>
      </c>
      <c r="P28" s="1203" t="s">
        <v>461</v>
      </c>
      <c r="Q28" s="1203" t="s">
        <v>463</v>
      </c>
      <c r="R28" s="1203" t="s">
        <v>465</v>
      </c>
      <c r="S28" s="1203" t="s">
        <v>467</v>
      </c>
      <c r="T28" s="1203" t="s">
        <v>469</v>
      </c>
      <c r="U28" s="1203" t="s">
        <v>471</v>
      </c>
      <c r="V28" s="1203" t="s">
        <v>473</v>
      </c>
      <c r="W28" s="1203" t="s">
        <v>475</v>
      </c>
      <c r="X28" s="1203" t="s">
        <v>477</v>
      </c>
      <c r="Y28" s="1244"/>
    </row>
    <row r="29" spans="1:25" s="1194" customFormat="1" ht="14.45" customHeight="1">
      <c r="A29" s="1262" t="s">
        <v>619</v>
      </c>
      <c r="B29" s="1262" t="s">
        <v>649</v>
      </c>
      <c r="C29" s="1262"/>
      <c r="D29" s="1262" t="s">
        <v>649</v>
      </c>
      <c r="E29" s="1262" t="s">
        <v>652</v>
      </c>
      <c r="F29" s="1262" t="s">
        <v>634</v>
      </c>
      <c r="I29" s="1279"/>
      <c r="J29" s="1215" t="s">
        <v>653</v>
      </c>
      <c r="K29" s="1215" t="s">
        <v>498</v>
      </c>
      <c r="L29" s="1231">
        <v>1190</v>
      </c>
      <c r="M29" s="1816">
        <f>L33</f>
        <v>1213</v>
      </c>
      <c r="N29" s="1816">
        <f t="shared" ref="N29:X29" si="2">M33</f>
        <v>1225</v>
      </c>
      <c r="O29" s="1816">
        <f t="shared" si="2"/>
        <v>1260.1578947400001</v>
      </c>
      <c r="P29" s="1816">
        <f t="shared" si="2"/>
        <v>1336.3157894800001</v>
      </c>
      <c r="Q29" s="1816">
        <f t="shared" si="2"/>
        <v>1379.4740000000002</v>
      </c>
      <c r="R29" s="1816">
        <f t="shared" si="2"/>
        <v>1532.6318947400002</v>
      </c>
      <c r="S29" s="1816">
        <f t="shared" si="2"/>
        <v>1430.7897894800003</v>
      </c>
      <c r="T29" s="1816">
        <f t="shared" si="2"/>
        <v>1428.9476842200004</v>
      </c>
      <c r="U29" s="1816">
        <f t="shared" si="2"/>
        <v>1427.1055789600005</v>
      </c>
      <c r="V29" s="1816">
        <f t="shared" si="2"/>
        <v>1400.2634737000005</v>
      </c>
      <c r="W29" s="1816">
        <f t="shared" si="2"/>
        <v>1298.4213684400006</v>
      </c>
      <c r="X29" s="1816">
        <f t="shared" si="2"/>
        <v>1171.5792631800007</v>
      </c>
      <c r="Y29" s="1244"/>
    </row>
    <row r="30" spans="1:25" s="1194" customFormat="1" ht="14.45" customHeight="1">
      <c r="A30" s="1262" t="s">
        <v>619</v>
      </c>
      <c r="B30" s="1262" t="s">
        <v>649</v>
      </c>
      <c r="C30" s="1262"/>
      <c r="D30" s="1262" t="s">
        <v>649</v>
      </c>
      <c r="E30" s="1262" t="s">
        <v>654</v>
      </c>
      <c r="F30" s="1262" t="s">
        <v>634</v>
      </c>
      <c r="I30" s="1279"/>
      <c r="J30" s="1215" t="s">
        <v>655</v>
      </c>
      <c r="K30" s="1215" t="s">
        <v>498</v>
      </c>
      <c r="L30" s="1231">
        <v>23</v>
      </c>
      <c r="M30" s="1231">
        <v>30</v>
      </c>
      <c r="N30" s="1231">
        <v>37</v>
      </c>
      <c r="O30" s="1231">
        <v>90</v>
      </c>
      <c r="P30" s="1231">
        <v>45</v>
      </c>
      <c r="Q30" s="1231">
        <v>200</v>
      </c>
      <c r="R30" s="1231">
        <v>100</v>
      </c>
      <c r="S30" s="1817"/>
      <c r="T30" s="1817"/>
      <c r="U30" s="1817"/>
      <c r="V30" s="1817"/>
      <c r="W30" s="1817"/>
      <c r="X30" s="1817"/>
      <c r="Y30" s="1244"/>
    </row>
    <row r="31" spans="1:25" s="1194" customFormat="1" ht="14.45" customHeight="1">
      <c r="A31" s="1262" t="s">
        <v>619</v>
      </c>
      <c r="B31" s="1262" t="s">
        <v>649</v>
      </c>
      <c r="C31" s="1262"/>
      <c r="D31" s="1262" t="s">
        <v>649</v>
      </c>
      <c r="E31" s="1262" t="s">
        <v>656</v>
      </c>
      <c r="F31" s="1262" t="s">
        <v>634</v>
      </c>
      <c r="I31" s="1279"/>
      <c r="J31" s="1215" t="s">
        <v>657</v>
      </c>
      <c r="K31" s="1215" t="s">
        <v>658</v>
      </c>
      <c r="L31" s="1231">
        <v>0</v>
      </c>
      <c r="M31" s="1231">
        <v>-18</v>
      </c>
      <c r="N31" s="1231">
        <v>-1.8421052599999821</v>
      </c>
      <c r="O31" s="1231">
        <v>-13.842105259999983</v>
      </c>
      <c r="P31" s="1231">
        <v>-1.8417894800000358</v>
      </c>
      <c r="Q31" s="1231">
        <v>-46.842105259999997</v>
      </c>
      <c r="R31" s="1231">
        <v>-201.84210526000001</v>
      </c>
      <c r="S31" s="2568">
        <v>-1.8421052600000001</v>
      </c>
      <c r="T31" s="1231">
        <v>-1.8421052600000001</v>
      </c>
      <c r="U31" s="1231">
        <v>-26.84210526</v>
      </c>
      <c r="V31" s="1231">
        <v>-101.84210526</v>
      </c>
      <c r="W31" s="1231">
        <v>-126.84210526</v>
      </c>
      <c r="X31" s="1231">
        <v>-1.8421052600000001</v>
      </c>
      <c r="Y31" s="1244"/>
    </row>
    <row r="32" spans="1:25" s="1194" customFormat="1" ht="14.45" customHeight="1">
      <c r="A32" s="1262" t="s">
        <v>619</v>
      </c>
      <c r="B32" s="1262" t="s">
        <v>649</v>
      </c>
      <c r="C32" s="1262"/>
      <c r="D32" s="1262" t="s">
        <v>649</v>
      </c>
      <c r="E32" s="1262" t="s">
        <v>659</v>
      </c>
      <c r="F32" s="1262" t="s">
        <v>634</v>
      </c>
      <c r="I32" s="1279"/>
      <c r="J32" s="1215" t="s">
        <v>660</v>
      </c>
      <c r="K32" s="1215" t="s">
        <v>498</v>
      </c>
      <c r="L32" s="1276">
        <f t="shared" ref="L32:X32" si="3">L63+L70</f>
        <v>0</v>
      </c>
      <c r="M32" s="1276">
        <f t="shared" si="3"/>
        <v>0</v>
      </c>
      <c r="N32" s="1276">
        <f t="shared" si="3"/>
        <v>0</v>
      </c>
      <c r="O32" s="1276">
        <f t="shared" si="3"/>
        <v>0</v>
      </c>
      <c r="P32" s="1276">
        <f t="shared" si="3"/>
        <v>0</v>
      </c>
      <c r="Q32" s="1276">
        <f t="shared" si="3"/>
        <v>0</v>
      </c>
      <c r="R32" s="1276">
        <f t="shared" si="3"/>
        <v>0</v>
      </c>
      <c r="S32" s="1276">
        <f t="shared" si="3"/>
        <v>0</v>
      </c>
      <c r="T32" s="1276">
        <f t="shared" si="3"/>
        <v>0</v>
      </c>
      <c r="U32" s="1276">
        <f t="shared" si="3"/>
        <v>0</v>
      </c>
      <c r="V32" s="1276">
        <f t="shared" si="3"/>
        <v>0</v>
      </c>
      <c r="W32" s="1276">
        <f t="shared" si="3"/>
        <v>0</v>
      </c>
      <c r="X32" s="1276">
        <f t="shared" si="3"/>
        <v>0</v>
      </c>
      <c r="Y32" s="1244"/>
    </row>
    <row r="33" spans="1:25" s="1194" customFormat="1" ht="14.45" customHeight="1">
      <c r="A33" s="1262" t="s">
        <v>619</v>
      </c>
      <c r="B33" s="1262" t="s">
        <v>649</v>
      </c>
      <c r="C33" s="1262"/>
      <c r="D33" s="1262" t="s">
        <v>649</v>
      </c>
      <c r="E33" s="1262" t="s">
        <v>661</v>
      </c>
      <c r="F33" s="1262" t="s">
        <v>634</v>
      </c>
      <c r="I33" s="1279"/>
      <c r="J33" s="1215" t="s">
        <v>662</v>
      </c>
      <c r="K33" s="1215" t="s">
        <v>498</v>
      </c>
      <c r="L33" s="1818">
        <f>SUM(L29:L32)</f>
        <v>1213</v>
      </c>
      <c r="M33" s="1818">
        <f t="shared" ref="M33:X33" si="4">SUM(M29:M32)</f>
        <v>1225</v>
      </c>
      <c r="N33" s="1818">
        <f t="shared" si="4"/>
        <v>1260.1578947400001</v>
      </c>
      <c r="O33" s="1818">
        <f t="shared" si="4"/>
        <v>1336.3157894800001</v>
      </c>
      <c r="P33" s="1818">
        <f t="shared" si="4"/>
        <v>1379.4740000000002</v>
      </c>
      <c r="Q33" s="1818">
        <f t="shared" si="4"/>
        <v>1532.6318947400002</v>
      </c>
      <c r="R33" s="1818">
        <f t="shared" si="4"/>
        <v>1430.7897894800003</v>
      </c>
      <c r="S33" s="1818">
        <f t="shared" si="4"/>
        <v>1428.9476842200004</v>
      </c>
      <c r="T33" s="1818">
        <f t="shared" si="4"/>
        <v>1427.1055789600005</v>
      </c>
      <c r="U33" s="1818">
        <f t="shared" si="4"/>
        <v>1400.2634737000005</v>
      </c>
      <c r="V33" s="1818">
        <f t="shared" si="4"/>
        <v>1298.4213684400006</v>
      </c>
      <c r="W33" s="1818">
        <f t="shared" si="4"/>
        <v>1171.5792631800007</v>
      </c>
      <c r="X33" s="1818">
        <f t="shared" si="4"/>
        <v>1169.7371579200008</v>
      </c>
      <c r="Y33" s="1244"/>
    </row>
    <row r="34" spans="1:25" s="1194" customFormat="1" ht="14.45" customHeight="1">
      <c r="A34" s="1262" t="s">
        <v>619</v>
      </c>
      <c r="B34" s="1262" t="s">
        <v>649</v>
      </c>
      <c r="C34" s="1262"/>
      <c r="D34" s="1262" t="s">
        <v>649</v>
      </c>
      <c r="E34" s="1262" t="s">
        <v>663</v>
      </c>
      <c r="F34" s="1262" t="s">
        <v>634</v>
      </c>
      <c r="G34" s="1241"/>
      <c r="H34" s="1241"/>
      <c r="I34" s="1241"/>
      <c r="J34" s="1215" t="s">
        <v>664</v>
      </c>
      <c r="K34" s="1212" t="s">
        <v>498</v>
      </c>
      <c r="L34" s="1818">
        <f t="shared" ref="L34:X34" si="5">L40+L46+L52+L58+L65+L72</f>
        <v>1193.3123287671233</v>
      </c>
      <c r="M34" s="1818">
        <f t="shared" si="5"/>
        <v>1203.1123287671232</v>
      </c>
      <c r="N34" s="1818">
        <f t="shared" si="5"/>
        <v>1230.6511360368306</v>
      </c>
      <c r="O34" s="1818">
        <f t="shared" si="5"/>
        <v>1267.0007209837261</v>
      </c>
      <c r="P34" s="1818">
        <f t="shared" si="5"/>
        <v>1347.5234318736987</v>
      </c>
      <c r="Q34" s="1818">
        <f t="shared" si="5"/>
        <v>1414.7173756403836</v>
      </c>
      <c r="R34" s="1818">
        <f t="shared" si="5"/>
        <v>1463.3506880960176</v>
      </c>
      <c r="S34" s="1818">
        <f t="shared" si="5"/>
        <v>1430.7591925176439</v>
      </c>
      <c r="T34" s="1818">
        <f t="shared" si="5"/>
        <v>1428.9170872576437</v>
      </c>
      <c r="U34" s="1818">
        <f t="shared" si="5"/>
        <v>1422.4402669819265</v>
      </c>
      <c r="V34" s="1818">
        <f t="shared" si="5"/>
        <v>1399.9597354293987</v>
      </c>
      <c r="W34" s="1818">
        <f t="shared" si="5"/>
        <v>1227.9643548296913</v>
      </c>
      <c r="X34" s="1818">
        <f t="shared" si="5"/>
        <v>1171.5486662176438</v>
      </c>
      <c r="Y34" s="1252"/>
    </row>
    <row r="35" spans="1:25" ht="14.45" customHeight="1">
      <c r="A35" s="1262" t="s">
        <v>619</v>
      </c>
      <c r="B35" s="1262" t="s">
        <v>649</v>
      </c>
      <c r="C35" s="1262" t="s">
        <v>367</v>
      </c>
      <c r="D35" s="1262"/>
      <c r="E35" s="1262"/>
      <c r="F35" s="1262" t="s">
        <v>634</v>
      </c>
    </row>
    <row r="36" spans="1:25" ht="14.45" customHeight="1">
      <c r="A36" s="1262" t="s">
        <v>619</v>
      </c>
      <c r="B36" s="1262" t="s">
        <v>649</v>
      </c>
      <c r="C36" s="1262"/>
      <c r="D36" s="1262" t="s">
        <v>665</v>
      </c>
      <c r="E36" s="1262" t="s">
        <v>652</v>
      </c>
      <c r="F36" s="1262" t="s">
        <v>634</v>
      </c>
      <c r="J36" t="s">
        <v>666</v>
      </c>
      <c r="K36" s="1212" t="s">
        <v>498</v>
      </c>
      <c r="L36" s="1231">
        <v>945</v>
      </c>
      <c r="M36" s="1818">
        <f>L39</f>
        <v>945</v>
      </c>
      <c r="N36" s="1818">
        <f t="shared" ref="N36:X36" si="6">M39</f>
        <v>945</v>
      </c>
      <c r="O36" s="1818">
        <f t="shared" si="6"/>
        <v>945</v>
      </c>
      <c r="P36" s="1818">
        <f t="shared" si="6"/>
        <v>945</v>
      </c>
      <c r="Q36" s="1818">
        <f t="shared" si="6"/>
        <v>945</v>
      </c>
      <c r="R36" s="1818">
        <f t="shared" si="6"/>
        <v>1145</v>
      </c>
      <c r="S36" s="1818">
        <f t="shared" si="6"/>
        <v>1045</v>
      </c>
      <c r="T36" s="1818">
        <f t="shared" si="6"/>
        <v>1045</v>
      </c>
      <c r="U36" s="1818">
        <f t="shared" si="6"/>
        <v>1045</v>
      </c>
      <c r="V36" s="1818">
        <f t="shared" si="6"/>
        <v>1045</v>
      </c>
      <c r="W36" s="1818">
        <f t="shared" si="6"/>
        <v>1045</v>
      </c>
      <c r="X36" s="1818">
        <f t="shared" si="6"/>
        <v>1005</v>
      </c>
    </row>
    <row r="37" spans="1:25" ht="14.45" customHeight="1">
      <c r="A37" s="1262" t="s">
        <v>619</v>
      </c>
      <c r="B37" s="1262" t="s">
        <v>649</v>
      </c>
      <c r="C37" s="1262"/>
      <c r="D37" s="1262" t="s">
        <v>665</v>
      </c>
      <c r="E37" s="1262" t="s">
        <v>654</v>
      </c>
      <c r="F37" s="1262" t="s">
        <v>634</v>
      </c>
      <c r="J37" s="1819" t="s">
        <v>667</v>
      </c>
      <c r="K37" s="1212" t="s">
        <v>498</v>
      </c>
      <c r="L37" s="1231">
        <v>0</v>
      </c>
      <c r="M37" s="1231">
        <v>0</v>
      </c>
      <c r="N37" s="1231">
        <v>0</v>
      </c>
      <c r="O37" s="1231">
        <v>0</v>
      </c>
      <c r="P37" s="1231">
        <v>0</v>
      </c>
      <c r="Q37" s="1231">
        <v>200</v>
      </c>
      <c r="R37" s="1231">
        <v>100</v>
      </c>
      <c r="S37" s="1817"/>
      <c r="T37" s="1817"/>
      <c r="U37" s="1817"/>
      <c r="V37" s="1817"/>
      <c r="W37" s="1817"/>
      <c r="X37" s="1817"/>
    </row>
    <row r="38" spans="1:25" ht="14.45" customHeight="1">
      <c r="A38" s="1262" t="s">
        <v>619</v>
      </c>
      <c r="B38" s="1262" t="s">
        <v>649</v>
      </c>
      <c r="C38" s="1262"/>
      <c r="D38" s="1262" t="s">
        <v>665</v>
      </c>
      <c r="E38" s="1262" t="s">
        <v>656</v>
      </c>
      <c r="F38" s="1262" t="s">
        <v>634</v>
      </c>
      <c r="J38" s="1819" t="s">
        <v>668</v>
      </c>
      <c r="K38" s="1215" t="s">
        <v>658</v>
      </c>
      <c r="L38" s="1231">
        <v>0</v>
      </c>
      <c r="M38" s="1231">
        <v>0</v>
      </c>
      <c r="N38" s="1231">
        <v>0</v>
      </c>
      <c r="O38" s="1231">
        <v>0</v>
      </c>
      <c r="P38" s="1231">
        <v>0</v>
      </c>
      <c r="Q38" s="1231">
        <v>0</v>
      </c>
      <c r="R38" s="1231">
        <v>-200</v>
      </c>
      <c r="S38" s="2568">
        <v>0</v>
      </c>
      <c r="T38" s="1231">
        <v>0</v>
      </c>
      <c r="U38" s="1231">
        <v>0</v>
      </c>
      <c r="V38" s="1231">
        <v>0</v>
      </c>
      <c r="W38" s="1231">
        <v>-40</v>
      </c>
      <c r="X38" s="1231">
        <v>0</v>
      </c>
    </row>
    <row r="39" spans="1:25" ht="14.45" customHeight="1">
      <c r="A39" s="1262" t="s">
        <v>619</v>
      </c>
      <c r="B39" s="1262" t="s">
        <v>649</v>
      </c>
      <c r="C39" s="1262"/>
      <c r="D39" s="1262" t="s">
        <v>665</v>
      </c>
      <c r="E39" s="1262" t="s">
        <v>661</v>
      </c>
      <c r="F39" s="1262" t="s">
        <v>634</v>
      </c>
      <c r="J39" s="1819" t="s">
        <v>669</v>
      </c>
      <c r="K39" s="1212" t="s">
        <v>498</v>
      </c>
      <c r="L39" s="1818">
        <f>SUM(L36:L38)</f>
        <v>945</v>
      </c>
      <c r="M39" s="1818">
        <f t="shared" ref="M39:X39" si="7">SUM(M36:M38)</f>
        <v>945</v>
      </c>
      <c r="N39" s="1818">
        <f t="shared" si="7"/>
        <v>945</v>
      </c>
      <c r="O39" s="1818">
        <f t="shared" si="7"/>
        <v>945</v>
      </c>
      <c r="P39" s="1818">
        <f t="shared" si="7"/>
        <v>945</v>
      </c>
      <c r="Q39" s="1818">
        <f t="shared" si="7"/>
        <v>1145</v>
      </c>
      <c r="R39" s="1818">
        <f t="shared" si="7"/>
        <v>1045</v>
      </c>
      <c r="S39" s="1818">
        <f t="shared" si="7"/>
        <v>1045</v>
      </c>
      <c r="T39" s="1818">
        <f t="shared" si="7"/>
        <v>1045</v>
      </c>
      <c r="U39" s="1818">
        <f t="shared" si="7"/>
        <v>1045</v>
      </c>
      <c r="V39" s="1818">
        <f t="shared" si="7"/>
        <v>1045</v>
      </c>
      <c r="W39" s="1818">
        <f t="shared" si="7"/>
        <v>1005</v>
      </c>
      <c r="X39" s="1818">
        <f t="shared" si="7"/>
        <v>1005</v>
      </c>
    </row>
    <row r="40" spans="1:25" s="1194" customFormat="1" ht="14.45" customHeight="1">
      <c r="A40" s="1262" t="s">
        <v>619</v>
      </c>
      <c r="B40" s="1262" t="s">
        <v>649</v>
      </c>
      <c r="C40" s="1262"/>
      <c r="D40" s="1262" t="s">
        <v>665</v>
      </c>
      <c r="E40" s="1262" t="s">
        <v>663</v>
      </c>
      <c r="F40" s="1262" t="s">
        <v>634</v>
      </c>
      <c r="G40" s="1241"/>
      <c r="H40" s="1241"/>
      <c r="I40" s="1241"/>
      <c r="J40" s="1215" t="s">
        <v>670</v>
      </c>
      <c r="K40" s="1212" t="s">
        <v>498</v>
      </c>
      <c r="L40" s="1231">
        <v>945</v>
      </c>
      <c r="M40" s="1231">
        <v>945</v>
      </c>
      <c r="N40" s="1231">
        <v>945</v>
      </c>
      <c r="O40" s="1231">
        <v>945</v>
      </c>
      <c r="P40" s="1231">
        <v>945</v>
      </c>
      <c r="Q40" s="1231">
        <v>989.38356164383561</v>
      </c>
      <c r="R40" s="1231">
        <v>1075.7493075829029</v>
      </c>
      <c r="S40" s="2568">
        <v>1045</v>
      </c>
      <c r="T40" s="1231">
        <v>1045</v>
      </c>
      <c r="U40" s="1231">
        <v>1045</v>
      </c>
      <c r="V40" s="1231">
        <v>1045</v>
      </c>
      <c r="W40" s="1231">
        <v>1033.9315068493152</v>
      </c>
      <c r="X40" s="1231">
        <v>1005</v>
      </c>
      <c r="Y40" s="1277"/>
    </row>
    <row r="41" spans="1:25" s="1194" customFormat="1" ht="14.45" customHeight="1">
      <c r="A41" s="1262" t="s">
        <v>619</v>
      </c>
      <c r="B41" s="1262" t="s">
        <v>649</v>
      </c>
      <c r="C41" s="1262"/>
      <c r="D41" s="1262" t="s">
        <v>665</v>
      </c>
      <c r="E41" s="1262" t="s">
        <v>671</v>
      </c>
      <c r="F41" s="1262" t="s">
        <v>634</v>
      </c>
      <c r="G41" s="1241"/>
      <c r="H41" s="1241"/>
      <c r="I41" s="1241"/>
      <c r="J41" s="1215" t="s">
        <v>672</v>
      </c>
      <c r="K41" s="1269" t="s">
        <v>627</v>
      </c>
      <c r="L41" s="1217">
        <v>5.1848835978835973E-2</v>
      </c>
      <c r="M41" s="1217">
        <v>5.1848835978835973E-2</v>
      </c>
      <c r="N41" s="1217">
        <v>5.1848835978835973E-2</v>
      </c>
      <c r="O41" s="1217">
        <v>5.1848835978835973E-2</v>
      </c>
      <c r="P41" s="1217">
        <v>5.1848835978835973E-2</v>
      </c>
      <c r="Q41" s="1217">
        <v>5.0840663897542403E-2</v>
      </c>
      <c r="R41" s="1217">
        <v>4.4972015405181746E-2</v>
      </c>
      <c r="S41" s="2569">
        <v>4.3858516746411481E-2</v>
      </c>
      <c r="T41" s="1217">
        <v>4.3858516746411481E-2</v>
      </c>
      <c r="U41" s="1217">
        <v>4.3858516746411481E-2</v>
      </c>
      <c r="V41" s="1217">
        <v>4.3858516746411481E-2</v>
      </c>
      <c r="W41" s="1217">
        <v>4.3959130198603542E-2</v>
      </c>
      <c r="X41" s="1217">
        <v>4.4232587064676615E-2</v>
      </c>
      <c r="Y41" s="1249"/>
    </row>
    <row r="42" spans="1:25" s="1194" customFormat="1" ht="14.45" customHeight="1">
      <c r="A42" s="1262" t="s">
        <v>619</v>
      </c>
      <c r="B42" s="1262" t="s">
        <v>649</v>
      </c>
      <c r="C42" s="1262"/>
      <c r="D42" s="1262" t="s">
        <v>673</v>
      </c>
      <c r="E42" s="1262" t="s">
        <v>652</v>
      </c>
      <c r="F42" s="1262" t="s">
        <v>634</v>
      </c>
      <c r="G42" s="1241"/>
      <c r="H42" s="1241"/>
      <c r="I42" s="1241"/>
      <c r="J42" t="s">
        <v>674</v>
      </c>
      <c r="K42" s="1212" t="s">
        <v>498</v>
      </c>
      <c r="L42" s="1231">
        <v>245</v>
      </c>
      <c r="M42" s="1818">
        <f>L45</f>
        <v>268</v>
      </c>
      <c r="N42" s="1818">
        <f t="shared" ref="N42:X42" si="8">M45</f>
        <v>280</v>
      </c>
      <c r="O42" s="1818">
        <f t="shared" si="8"/>
        <v>315.15789474000002</v>
      </c>
      <c r="P42" s="1818">
        <f t="shared" si="8"/>
        <v>391.31578948000003</v>
      </c>
      <c r="Q42" s="1818">
        <f t="shared" si="8"/>
        <v>434.47399999999999</v>
      </c>
      <c r="R42" s="1818">
        <f t="shared" si="8"/>
        <v>387.63189474000001</v>
      </c>
      <c r="S42" s="1818">
        <f t="shared" si="8"/>
        <v>385.78978948000002</v>
      </c>
      <c r="T42" s="1818">
        <f t="shared" si="8"/>
        <v>383.94768422000004</v>
      </c>
      <c r="U42" s="1818">
        <f t="shared" si="8"/>
        <v>382.10557896000006</v>
      </c>
      <c r="V42" s="1818">
        <f t="shared" si="8"/>
        <v>355.26347370000008</v>
      </c>
      <c r="W42" s="1818">
        <f t="shared" si="8"/>
        <v>253.42136844000009</v>
      </c>
      <c r="X42" s="1818">
        <f t="shared" si="8"/>
        <v>166.57926318000011</v>
      </c>
      <c r="Y42" s="1249"/>
    </row>
    <row r="43" spans="1:25" s="1194" customFormat="1" ht="14.45" customHeight="1">
      <c r="A43" s="1262" t="s">
        <v>619</v>
      </c>
      <c r="B43" s="1262" t="s">
        <v>649</v>
      </c>
      <c r="C43" s="1262"/>
      <c r="D43" s="1262" t="s">
        <v>673</v>
      </c>
      <c r="E43" s="1262" t="s">
        <v>654</v>
      </c>
      <c r="F43" s="1262" t="s">
        <v>634</v>
      </c>
      <c r="G43" s="1241"/>
      <c r="H43" s="1241"/>
      <c r="I43" s="1241"/>
      <c r="J43" s="1819" t="s">
        <v>675</v>
      </c>
      <c r="K43" s="1212" t="s">
        <v>498</v>
      </c>
      <c r="L43" s="1231">
        <v>23</v>
      </c>
      <c r="M43" s="1231">
        <v>30</v>
      </c>
      <c r="N43" s="1231">
        <v>37</v>
      </c>
      <c r="O43" s="1231">
        <v>90</v>
      </c>
      <c r="P43" s="1231">
        <v>45</v>
      </c>
      <c r="Q43" s="1231">
        <v>0</v>
      </c>
      <c r="R43" s="1231">
        <v>0</v>
      </c>
      <c r="S43" s="1817"/>
      <c r="T43" s="1817"/>
      <c r="U43" s="1817"/>
      <c r="V43" s="1817"/>
      <c r="W43" s="1817"/>
      <c r="X43" s="1817"/>
      <c r="Y43" s="1249"/>
    </row>
    <row r="44" spans="1:25" s="1194" customFormat="1" ht="14.45" customHeight="1">
      <c r="A44" s="1262" t="s">
        <v>619</v>
      </c>
      <c r="B44" s="1262" t="s">
        <v>649</v>
      </c>
      <c r="C44" s="1262"/>
      <c r="D44" s="1262" t="s">
        <v>673</v>
      </c>
      <c r="E44" s="1262" t="s">
        <v>656</v>
      </c>
      <c r="F44" s="1262" t="s">
        <v>634</v>
      </c>
      <c r="G44" s="1241"/>
      <c r="H44" s="1241"/>
      <c r="I44" s="1241"/>
      <c r="J44" s="1819" t="s">
        <v>676</v>
      </c>
      <c r="K44" s="1215" t="s">
        <v>658</v>
      </c>
      <c r="L44" s="1231">
        <v>0</v>
      </c>
      <c r="M44" s="1231">
        <v>-18</v>
      </c>
      <c r="N44" s="1231">
        <v>-1.8421052599999821</v>
      </c>
      <c r="O44" s="1231">
        <v>-13.842105259999983</v>
      </c>
      <c r="P44" s="1231">
        <v>-1.8417894800000358</v>
      </c>
      <c r="Q44" s="1231">
        <v>-46.842105259999997</v>
      </c>
      <c r="R44" s="1231">
        <v>-1.8421052600000001</v>
      </c>
      <c r="S44" s="2568">
        <v>-1.8421052600000001</v>
      </c>
      <c r="T44" s="1231">
        <v>-1.8421052600000001</v>
      </c>
      <c r="U44" s="1231">
        <v>-26.84210526</v>
      </c>
      <c r="V44" s="1231">
        <v>-101.84210526</v>
      </c>
      <c r="W44" s="1231">
        <v>-86.842105259999997</v>
      </c>
      <c r="X44" s="1231">
        <v>-1.8421052600000001</v>
      </c>
      <c r="Y44" s="1249"/>
    </row>
    <row r="45" spans="1:25" s="1194" customFormat="1" ht="14.45" customHeight="1">
      <c r="A45" s="1262" t="s">
        <v>619</v>
      </c>
      <c r="B45" s="1262" t="s">
        <v>649</v>
      </c>
      <c r="C45" s="1262"/>
      <c r="D45" s="1262" t="s">
        <v>673</v>
      </c>
      <c r="E45" s="1262" t="s">
        <v>661</v>
      </c>
      <c r="F45" s="1262" t="s">
        <v>634</v>
      </c>
      <c r="G45" s="1241"/>
      <c r="H45" s="1241"/>
      <c r="I45" s="1241"/>
      <c r="J45" s="1819" t="s">
        <v>677</v>
      </c>
      <c r="K45" s="1212" t="s">
        <v>498</v>
      </c>
      <c r="L45" s="1818">
        <f>SUM(L42:L44)</f>
        <v>268</v>
      </c>
      <c r="M45" s="1818">
        <f t="shared" ref="M45:X45" si="9">SUM(M42:M44)</f>
        <v>280</v>
      </c>
      <c r="N45" s="1818">
        <f t="shared" si="9"/>
        <v>315.15789474000002</v>
      </c>
      <c r="O45" s="1818">
        <f t="shared" si="9"/>
        <v>391.31578948000003</v>
      </c>
      <c r="P45" s="1818">
        <f t="shared" si="9"/>
        <v>434.47399999999999</v>
      </c>
      <c r="Q45" s="1818">
        <f t="shared" si="9"/>
        <v>387.63189474000001</v>
      </c>
      <c r="R45" s="1818">
        <f t="shared" si="9"/>
        <v>385.78978948000002</v>
      </c>
      <c r="S45" s="1818">
        <f t="shared" si="9"/>
        <v>383.94768422000004</v>
      </c>
      <c r="T45" s="1818">
        <f t="shared" si="9"/>
        <v>382.10557896000006</v>
      </c>
      <c r="U45" s="1818">
        <f t="shared" si="9"/>
        <v>355.26347370000008</v>
      </c>
      <c r="V45" s="1818">
        <f t="shared" si="9"/>
        <v>253.42136844000009</v>
      </c>
      <c r="W45" s="1818">
        <f t="shared" si="9"/>
        <v>166.57926318000011</v>
      </c>
      <c r="X45" s="1818">
        <f t="shared" si="9"/>
        <v>164.7371579200001</v>
      </c>
      <c r="Y45" s="1249"/>
    </row>
    <row r="46" spans="1:25" s="1194" customFormat="1" ht="14.45" customHeight="1">
      <c r="A46" s="1262" t="s">
        <v>619</v>
      </c>
      <c r="B46" s="1262" t="s">
        <v>649</v>
      </c>
      <c r="C46" s="1262"/>
      <c r="D46" s="1262" t="s">
        <v>673</v>
      </c>
      <c r="E46" s="1262" t="s">
        <v>663</v>
      </c>
      <c r="F46" s="1262" t="s">
        <v>634</v>
      </c>
      <c r="G46" s="1241"/>
      <c r="H46" s="1241"/>
      <c r="I46" s="1241"/>
      <c r="J46" s="1215" t="s">
        <v>678</v>
      </c>
      <c r="K46" s="1212" t="s">
        <v>498</v>
      </c>
      <c r="L46" s="1231">
        <v>248.31232876712329</v>
      </c>
      <c r="M46" s="1231">
        <v>258.1123287671233</v>
      </c>
      <c r="N46" s="1231">
        <v>285.65113603683062</v>
      </c>
      <c r="O46" s="1231">
        <v>322.00072098372601</v>
      </c>
      <c r="P46" s="1231">
        <v>402.52343187369866</v>
      </c>
      <c r="Q46" s="1231">
        <v>425.33381399654797</v>
      </c>
      <c r="R46" s="1231">
        <v>387.60138051311475</v>
      </c>
      <c r="S46" s="2568">
        <v>385.75919251764384</v>
      </c>
      <c r="T46" s="1231">
        <v>383.91708725764386</v>
      </c>
      <c r="U46" s="1231">
        <v>377.44026698192647</v>
      </c>
      <c r="V46" s="1231">
        <v>354.95973542939885</v>
      </c>
      <c r="W46" s="1231">
        <v>194.03284798037606</v>
      </c>
      <c r="X46" s="1231">
        <v>166.54866621764381</v>
      </c>
      <c r="Y46" s="1277"/>
    </row>
    <row r="47" spans="1:25" s="1194" customFormat="1" ht="14.45" customHeight="1">
      <c r="A47" s="1262" t="s">
        <v>619</v>
      </c>
      <c r="B47" s="1262" t="s">
        <v>649</v>
      </c>
      <c r="C47" s="1262"/>
      <c r="D47" s="1262" t="s">
        <v>673</v>
      </c>
      <c r="E47" s="1262" t="s">
        <v>679</v>
      </c>
      <c r="F47" s="1262" t="s">
        <v>634</v>
      </c>
      <c r="G47" s="1241"/>
      <c r="H47" s="1241"/>
      <c r="I47" s="1241"/>
      <c r="J47" s="1215" t="s">
        <v>680</v>
      </c>
      <c r="K47" s="1269" t="s">
        <v>627</v>
      </c>
      <c r="L47" s="1217">
        <v>7.462522342608734E-3</v>
      </c>
      <c r="M47" s="1217">
        <v>7.3778124565524435E-3</v>
      </c>
      <c r="N47" s="1217">
        <v>6.1941372359696134E-3</v>
      </c>
      <c r="O47" s="1217">
        <v>5.8851192414317065E-3</v>
      </c>
      <c r="P47" s="1217">
        <v>6.4045471073246709E-3</v>
      </c>
      <c r="Q47" s="1217">
        <v>6.2556157596747007E-3</v>
      </c>
      <c r="R47" s="1217">
        <v>6.4533358191384274E-3</v>
      </c>
      <c r="S47" s="2569">
        <v>6.4430844523246352E-3</v>
      </c>
      <c r="T47" s="1217">
        <v>6.4327351722128024E-3</v>
      </c>
      <c r="U47" s="1217">
        <v>6.4574447859306388E-3</v>
      </c>
      <c r="V47" s="1217">
        <v>6.6120134177945818E-3</v>
      </c>
      <c r="W47" s="1217">
        <v>7.316940248539276E-3</v>
      </c>
      <c r="X47" s="1217">
        <v>7.6927576699861167E-3</v>
      </c>
      <c r="Y47" s="1249"/>
    </row>
    <row r="48" spans="1:25" s="1194" customFormat="1" ht="14.45" customHeight="1">
      <c r="A48" s="1262" t="s">
        <v>619</v>
      </c>
      <c r="B48" s="1262" t="s">
        <v>649</v>
      </c>
      <c r="C48" s="1262"/>
      <c r="D48" s="1262" t="s">
        <v>681</v>
      </c>
      <c r="E48" s="1262" t="s">
        <v>652</v>
      </c>
      <c r="F48" s="1262" t="s">
        <v>634</v>
      </c>
      <c r="G48" s="1241"/>
      <c r="H48" s="1241"/>
      <c r="I48" s="1241"/>
      <c r="J48" t="s">
        <v>682</v>
      </c>
      <c r="K48" s="1212" t="s">
        <v>498</v>
      </c>
      <c r="L48" s="1217">
        <v>0</v>
      </c>
      <c r="M48" s="1818">
        <f>L51</f>
        <v>0</v>
      </c>
      <c r="N48" s="1818">
        <f t="shared" ref="N48:X48" si="10">M51</f>
        <v>0</v>
      </c>
      <c r="O48" s="1818">
        <f t="shared" si="10"/>
        <v>0</v>
      </c>
      <c r="P48" s="1818">
        <f t="shared" si="10"/>
        <v>0</v>
      </c>
      <c r="Q48" s="1818">
        <f t="shared" si="10"/>
        <v>0</v>
      </c>
      <c r="R48" s="1818">
        <f t="shared" si="10"/>
        <v>0</v>
      </c>
      <c r="S48" s="1818">
        <f t="shared" si="10"/>
        <v>0</v>
      </c>
      <c r="T48" s="1818">
        <f t="shared" si="10"/>
        <v>0</v>
      </c>
      <c r="U48" s="1818">
        <f t="shared" si="10"/>
        <v>0</v>
      </c>
      <c r="V48" s="1818">
        <f t="shared" si="10"/>
        <v>0</v>
      </c>
      <c r="W48" s="1818">
        <f t="shared" si="10"/>
        <v>0</v>
      </c>
      <c r="X48" s="1818">
        <f t="shared" si="10"/>
        <v>0</v>
      </c>
      <c r="Y48" s="1249"/>
    </row>
    <row r="49" spans="1:25" s="1194" customFormat="1" ht="14.45" customHeight="1">
      <c r="A49" s="1262" t="s">
        <v>619</v>
      </c>
      <c r="B49" s="1262" t="s">
        <v>649</v>
      </c>
      <c r="C49" s="1262"/>
      <c r="D49" s="1262" t="s">
        <v>681</v>
      </c>
      <c r="E49" s="1262" t="s">
        <v>654</v>
      </c>
      <c r="F49" s="1262" t="s">
        <v>634</v>
      </c>
      <c r="G49" s="1241"/>
      <c r="H49" s="1241"/>
      <c r="I49" s="1241"/>
      <c r="J49" s="1819" t="s">
        <v>683</v>
      </c>
      <c r="K49" s="1212" t="s">
        <v>498</v>
      </c>
      <c r="L49" s="1231">
        <v>0</v>
      </c>
      <c r="M49" s="1231">
        <v>0</v>
      </c>
      <c r="N49" s="1231">
        <v>0</v>
      </c>
      <c r="O49" s="1231">
        <v>0</v>
      </c>
      <c r="P49" s="1231">
        <v>0</v>
      </c>
      <c r="Q49" s="1231">
        <v>0</v>
      </c>
      <c r="R49" s="1231">
        <v>0</v>
      </c>
      <c r="S49" s="1817"/>
      <c r="T49" s="1817"/>
      <c r="U49" s="1817"/>
      <c r="V49" s="1817"/>
      <c r="W49" s="1817"/>
      <c r="X49" s="1817"/>
      <c r="Y49" s="1249"/>
    </row>
    <row r="50" spans="1:25" s="1194" customFormat="1" ht="14.45" customHeight="1">
      <c r="A50" s="1262" t="s">
        <v>619</v>
      </c>
      <c r="B50" s="1262" t="s">
        <v>649</v>
      </c>
      <c r="C50" s="1262"/>
      <c r="D50" s="1262" t="s">
        <v>681</v>
      </c>
      <c r="E50" s="1262" t="s">
        <v>656</v>
      </c>
      <c r="F50" s="1262" t="s">
        <v>634</v>
      </c>
      <c r="G50" s="1241"/>
      <c r="H50" s="1241"/>
      <c r="I50" s="1241"/>
      <c r="J50" s="1819" t="s">
        <v>684</v>
      </c>
      <c r="K50" s="1215" t="s">
        <v>658</v>
      </c>
      <c r="L50" s="1231">
        <v>0</v>
      </c>
      <c r="M50" s="1231">
        <v>0</v>
      </c>
      <c r="N50" s="1231">
        <v>0</v>
      </c>
      <c r="O50" s="1231">
        <v>0</v>
      </c>
      <c r="P50" s="1231">
        <v>0</v>
      </c>
      <c r="Q50" s="1231">
        <v>0</v>
      </c>
      <c r="R50" s="1231">
        <v>0</v>
      </c>
      <c r="S50" s="1231">
        <v>0</v>
      </c>
      <c r="T50" s="1231">
        <v>0</v>
      </c>
      <c r="U50" s="1231">
        <v>0</v>
      </c>
      <c r="V50" s="1231">
        <v>0</v>
      </c>
      <c r="W50" s="1231">
        <v>0</v>
      </c>
      <c r="X50" s="1231">
        <v>0</v>
      </c>
      <c r="Y50" s="1249"/>
    </row>
    <row r="51" spans="1:25" s="1194" customFormat="1" ht="14.45" customHeight="1">
      <c r="A51" s="1262" t="s">
        <v>619</v>
      </c>
      <c r="B51" s="1262" t="s">
        <v>649</v>
      </c>
      <c r="C51" s="1262"/>
      <c r="D51" s="1262" t="s">
        <v>681</v>
      </c>
      <c r="E51" s="1262" t="s">
        <v>661</v>
      </c>
      <c r="F51" s="1262" t="s">
        <v>634</v>
      </c>
      <c r="G51" s="1241"/>
      <c r="H51" s="1241"/>
      <c r="I51" s="1241"/>
      <c r="J51" s="1819" t="s">
        <v>685</v>
      </c>
      <c r="K51" s="1212" t="s">
        <v>498</v>
      </c>
      <c r="L51" s="1818">
        <f>SUM(L48:L50)</f>
        <v>0</v>
      </c>
      <c r="M51" s="1818">
        <f t="shared" ref="M51:X51" si="11">SUM(M48:M50)</f>
        <v>0</v>
      </c>
      <c r="N51" s="1818">
        <f t="shared" si="11"/>
        <v>0</v>
      </c>
      <c r="O51" s="1818">
        <f t="shared" si="11"/>
        <v>0</v>
      </c>
      <c r="P51" s="1818">
        <f t="shared" si="11"/>
        <v>0</v>
      </c>
      <c r="Q51" s="1818">
        <f t="shared" si="11"/>
        <v>0</v>
      </c>
      <c r="R51" s="1818">
        <f t="shared" si="11"/>
        <v>0</v>
      </c>
      <c r="S51" s="1818">
        <f t="shared" si="11"/>
        <v>0</v>
      </c>
      <c r="T51" s="1818">
        <f t="shared" si="11"/>
        <v>0</v>
      </c>
      <c r="U51" s="1818">
        <f t="shared" si="11"/>
        <v>0</v>
      </c>
      <c r="V51" s="1818">
        <f t="shared" si="11"/>
        <v>0</v>
      </c>
      <c r="W51" s="1818">
        <f t="shared" si="11"/>
        <v>0</v>
      </c>
      <c r="X51" s="1818">
        <f t="shared" si="11"/>
        <v>0</v>
      </c>
      <c r="Y51" s="1249"/>
    </row>
    <row r="52" spans="1:25" s="1194" customFormat="1" ht="14.45" customHeight="1">
      <c r="A52" s="1262" t="s">
        <v>619</v>
      </c>
      <c r="B52" s="1262" t="s">
        <v>649</v>
      </c>
      <c r="C52" s="1262"/>
      <c r="D52" s="1262" t="s">
        <v>681</v>
      </c>
      <c r="E52" s="1262" t="s">
        <v>663</v>
      </c>
      <c r="F52" s="1262" t="s">
        <v>634</v>
      </c>
      <c r="G52" s="1241"/>
      <c r="H52" s="1241"/>
      <c r="I52" s="1241"/>
      <c r="J52" s="1215" t="s">
        <v>686</v>
      </c>
      <c r="K52" s="1212" t="s">
        <v>498</v>
      </c>
      <c r="L52" s="1231">
        <v>0</v>
      </c>
      <c r="M52" s="1231">
        <v>0</v>
      </c>
      <c r="N52" s="1231">
        <v>0</v>
      </c>
      <c r="O52" s="1231">
        <v>0</v>
      </c>
      <c r="P52" s="1231">
        <v>0</v>
      </c>
      <c r="Q52" s="1231">
        <v>0</v>
      </c>
      <c r="R52" s="1231">
        <v>0</v>
      </c>
      <c r="S52" s="1231">
        <v>0</v>
      </c>
      <c r="T52" s="1231">
        <v>0</v>
      </c>
      <c r="U52" s="1231">
        <v>0</v>
      </c>
      <c r="V52" s="1231">
        <v>0</v>
      </c>
      <c r="W52" s="1231">
        <v>0</v>
      </c>
      <c r="X52" s="1231">
        <v>0</v>
      </c>
      <c r="Y52" s="1277"/>
    </row>
    <row r="53" spans="1:25" s="1194" customFormat="1" ht="14.45" customHeight="1">
      <c r="A53" s="1262" t="s">
        <v>619</v>
      </c>
      <c r="B53" s="1262" t="s">
        <v>649</v>
      </c>
      <c r="C53" s="1262"/>
      <c r="D53" s="1262" t="s">
        <v>681</v>
      </c>
      <c r="E53" s="1262" t="s">
        <v>679</v>
      </c>
      <c r="F53" s="1262" t="s">
        <v>634</v>
      </c>
      <c r="G53" s="1241"/>
      <c r="H53" s="1241"/>
      <c r="I53" s="1241"/>
      <c r="J53" s="1215" t="s">
        <v>687</v>
      </c>
      <c r="K53" s="1269" t="s">
        <v>627</v>
      </c>
      <c r="L53" s="1217">
        <v>0</v>
      </c>
      <c r="M53" s="1217">
        <v>0</v>
      </c>
      <c r="N53" s="1217">
        <v>0</v>
      </c>
      <c r="O53" s="1217">
        <v>0</v>
      </c>
      <c r="P53" s="1217">
        <v>0</v>
      </c>
      <c r="Q53" s="1217">
        <v>0</v>
      </c>
      <c r="R53" s="1217">
        <v>0</v>
      </c>
      <c r="S53" s="1217">
        <v>0</v>
      </c>
      <c r="T53" s="1217">
        <v>0</v>
      </c>
      <c r="U53" s="1217">
        <v>0</v>
      </c>
      <c r="V53" s="1217">
        <v>0</v>
      </c>
      <c r="W53" s="1217">
        <v>0</v>
      </c>
      <c r="X53" s="1217">
        <v>0</v>
      </c>
      <c r="Y53" s="1249"/>
    </row>
    <row r="54" spans="1:25" s="1194" customFormat="1" ht="14.45" customHeight="1">
      <c r="A54" s="1262" t="s">
        <v>619</v>
      </c>
      <c r="B54" s="1262" t="s">
        <v>649</v>
      </c>
      <c r="C54" s="1262"/>
      <c r="D54" s="1262" t="s">
        <v>688</v>
      </c>
      <c r="E54" s="1262" t="s">
        <v>652</v>
      </c>
      <c r="F54" s="1262" t="s">
        <v>634</v>
      </c>
      <c r="G54" s="1241"/>
      <c r="H54" s="1241"/>
      <c r="I54" s="1241"/>
      <c r="J54" t="s">
        <v>689</v>
      </c>
      <c r="K54" s="1212" t="s">
        <v>498</v>
      </c>
      <c r="L54" s="1217">
        <v>0</v>
      </c>
      <c r="M54" s="1820">
        <f>L57</f>
        <v>0</v>
      </c>
      <c r="N54" s="1820">
        <f t="shared" ref="N54:X54" si="12">M57</f>
        <v>0</v>
      </c>
      <c r="O54" s="1820">
        <f t="shared" si="12"/>
        <v>0</v>
      </c>
      <c r="P54" s="1820">
        <f t="shared" si="12"/>
        <v>0</v>
      </c>
      <c r="Q54" s="1820">
        <f t="shared" si="12"/>
        <v>0</v>
      </c>
      <c r="R54" s="1820">
        <f t="shared" si="12"/>
        <v>0</v>
      </c>
      <c r="S54" s="1820">
        <f t="shared" si="12"/>
        <v>0</v>
      </c>
      <c r="T54" s="1820">
        <f t="shared" si="12"/>
        <v>0</v>
      </c>
      <c r="U54" s="1820">
        <f t="shared" si="12"/>
        <v>0</v>
      </c>
      <c r="V54" s="1820">
        <f t="shared" si="12"/>
        <v>0</v>
      </c>
      <c r="W54" s="1820">
        <f t="shared" si="12"/>
        <v>0</v>
      </c>
      <c r="X54" s="1820">
        <f t="shared" si="12"/>
        <v>0</v>
      </c>
      <c r="Y54" s="1249"/>
    </row>
    <row r="55" spans="1:25" s="1194" customFormat="1" ht="14.45" customHeight="1">
      <c r="A55" s="1262" t="s">
        <v>619</v>
      </c>
      <c r="B55" s="1262" t="s">
        <v>649</v>
      </c>
      <c r="C55" s="1262"/>
      <c r="D55" s="1262" t="s">
        <v>688</v>
      </c>
      <c r="E55" s="1262" t="s">
        <v>654</v>
      </c>
      <c r="F55" s="1262" t="s">
        <v>634</v>
      </c>
      <c r="G55" s="1241"/>
      <c r="H55" s="1241"/>
      <c r="I55" s="1241"/>
      <c r="J55" s="1819" t="s">
        <v>690</v>
      </c>
      <c r="K55" s="1212" t="s">
        <v>498</v>
      </c>
      <c r="L55" s="1231">
        <v>0</v>
      </c>
      <c r="M55" s="1231">
        <v>0</v>
      </c>
      <c r="N55" s="1231">
        <v>0</v>
      </c>
      <c r="O55" s="1231">
        <v>0</v>
      </c>
      <c r="P55" s="1231">
        <v>0</v>
      </c>
      <c r="Q55" s="1231">
        <v>0</v>
      </c>
      <c r="R55" s="1231">
        <v>0</v>
      </c>
      <c r="S55" s="1821"/>
      <c r="T55" s="1821"/>
      <c r="U55" s="1821"/>
      <c r="V55" s="1821"/>
      <c r="W55" s="1821"/>
      <c r="X55" s="1821"/>
      <c r="Y55" s="1249"/>
    </row>
    <row r="56" spans="1:25" s="1194" customFormat="1" ht="14.45" customHeight="1">
      <c r="A56" s="1262" t="s">
        <v>619</v>
      </c>
      <c r="B56" s="1262" t="s">
        <v>649</v>
      </c>
      <c r="C56" s="1262"/>
      <c r="D56" s="1262" t="s">
        <v>688</v>
      </c>
      <c r="E56" s="1262" t="s">
        <v>656</v>
      </c>
      <c r="F56" s="1262" t="s">
        <v>634</v>
      </c>
      <c r="G56" s="1241"/>
      <c r="H56" s="1241"/>
      <c r="I56" s="1241"/>
      <c r="J56" s="1819" t="s">
        <v>691</v>
      </c>
      <c r="K56" s="1215" t="s">
        <v>658</v>
      </c>
      <c r="L56" s="1231">
        <v>0</v>
      </c>
      <c r="M56" s="1231">
        <v>0</v>
      </c>
      <c r="N56" s="1231">
        <v>0</v>
      </c>
      <c r="O56" s="1231">
        <v>0</v>
      </c>
      <c r="P56" s="1231">
        <v>0</v>
      </c>
      <c r="Q56" s="1231">
        <v>0</v>
      </c>
      <c r="R56" s="1231">
        <v>0</v>
      </c>
      <c r="S56" s="1231">
        <v>0</v>
      </c>
      <c r="T56" s="1231">
        <v>0</v>
      </c>
      <c r="U56" s="1231">
        <v>0</v>
      </c>
      <c r="V56" s="1231">
        <v>0</v>
      </c>
      <c r="W56" s="1231">
        <v>0</v>
      </c>
      <c r="X56" s="1231">
        <v>0</v>
      </c>
      <c r="Y56" s="1249"/>
    </row>
    <row r="57" spans="1:25" s="1194" customFormat="1" ht="14.45" customHeight="1">
      <c r="A57" s="1262" t="s">
        <v>619</v>
      </c>
      <c r="B57" s="1262" t="s">
        <v>649</v>
      </c>
      <c r="C57" s="1262"/>
      <c r="D57" s="1262" t="s">
        <v>688</v>
      </c>
      <c r="E57" s="1262" t="s">
        <v>661</v>
      </c>
      <c r="F57" s="1262" t="s">
        <v>634</v>
      </c>
      <c r="G57" s="1241"/>
      <c r="H57" s="1241"/>
      <c r="I57" s="1241"/>
      <c r="J57" s="1819" t="s">
        <v>692</v>
      </c>
      <c r="K57" s="1212" t="s">
        <v>498</v>
      </c>
      <c r="L57" s="1818">
        <f>SUM(L54:L56)</f>
        <v>0</v>
      </c>
      <c r="M57" s="1818">
        <f t="shared" ref="M57:X57" si="13">SUM(M54:M56)</f>
        <v>0</v>
      </c>
      <c r="N57" s="1818">
        <f t="shared" si="13"/>
        <v>0</v>
      </c>
      <c r="O57" s="1818">
        <f t="shared" si="13"/>
        <v>0</v>
      </c>
      <c r="P57" s="1818">
        <f t="shared" si="13"/>
        <v>0</v>
      </c>
      <c r="Q57" s="1818">
        <f t="shared" si="13"/>
        <v>0</v>
      </c>
      <c r="R57" s="1818">
        <f t="shared" si="13"/>
        <v>0</v>
      </c>
      <c r="S57" s="1818">
        <f t="shared" si="13"/>
        <v>0</v>
      </c>
      <c r="T57" s="1818">
        <f t="shared" si="13"/>
        <v>0</v>
      </c>
      <c r="U57" s="1818">
        <f t="shared" si="13"/>
        <v>0</v>
      </c>
      <c r="V57" s="1818">
        <f t="shared" si="13"/>
        <v>0</v>
      </c>
      <c r="W57" s="1818">
        <f t="shared" si="13"/>
        <v>0</v>
      </c>
      <c r="X57" s="1818">
        <f t="shared" si="13"/>
        <v>0</v>
      </c>
      <c r="Y57" s="1249"/>
    </row>
    <row r="58" spans="1:25" s="1194" customFormat="1" ht="14.45" customHeight="1">
      <c r="A58" s="1262" t="s">
        <v>619</v>
      </c>
      <c r="B58" s="1262" t="s">
        <v>649</v>
      </c>
      <c r="C58" s="1262"/>
      <c r="D58" s="1262" t="s">
        <v>688</v>
      </c>
      <c r="E58" s="1262" t="s">
        <v>663</v>
      </c>
      <c r="F58" s="1262" t="s">
        <v>634</v>
      </c>
      <c r="G58" s="1241"/>
      <c r="H58" s="1241"/>
      <c r="I58" s="1241"/>
      <c r="J58" s="1215" t="s">
        <v>693</v>
      </c>
      <c r="K58" s="1212" t="s">
        <v>498</v>
      </c>
      <c r="L58" s="1231">
        <v>0</v>
      </c>
      <c r="M58" s="1231">
        <v>0</v>
      </c>
      <c r="N58" s="1231">
        <v>0</v>
      </c>
      <c r="O58" s="1231">
        <v>0</v>
      </c>
      <c r="P58" s="1231">
        <v>0</v>
      </c>
      <c r="Q58" s="1231">
        <v>0</v>
      </c>
      <c r="R58" s="1231">
        <v>0</v>
      </c>
      <c r="S58" s="1231">
        <v>0</v>
      </c>
      <c r="T58" s="1231">
        <v>0</v>
      </c>
      <c r="U58" s="1231">
        <v>0</v>
      </c>
      <c r="V58" s="1231">
        <v>0</v>
      </c>
      <c r="W58" s="1231">
        <v>0</v>
      </c>
      <c r="X58" s="1231">
        <v>0</v>
      </c>
      <c r="Y58" s="1277"/>
    </row>
    <row r="59" spans="1:25" s="1194" customFormat="1" ht="14.45" customHeight="1">
      <c r="A59" s="1262" t="s">
        <v>619</v>
      </c>
      <c r="B59" s="1262" t="s">
        <v>649</v>
      </c>
      <c r="C59" s="1262"/>
      <c r="D59" s="1262" t="s">
        <v>688</v>
      </c>
      <c r="E59" s="1262" t="s">
        <v>679</v>
      </c>
      <c r="F59" s="1262" t="s">
        <v>634</v>
      </c>
      <c r="G59" s="1241"/>
      <c r="H59" s="1241"/>
      <c r="I59" s="1241"/>
      <c r="J59" s="1215" t="s">
        <v>694</v>
      </c>
      <c r="K59" s="1269" t="s">
        <v>627</v>
      </c>
      <c r="L59" s="1217">
        <v>0</v>
      </c>
      <c r="M59" s="1217">
        <v>0</v>
      </c>
      <c r="N59" s="1217">
        <v>0</v>
      </c>
      <c r="O59" s="1217">
        <v>0</v>
      </c>
      <c r="P59" s="1217">
        <v>0</v>
      </c>
      <c r="Q59" s="1217">
        <v>0</v>
      </c>
      <c r="R59" s="1217">
        <v>0</v>
      </c>
      <c r="S59" s="1217">
        <v>0</v>
      </c>
      <c r="T59" s="1217">
        <v>0</v>
      </c>
      <c r="U59" s="1217">
        <v>0</v>
      </c>
      <c r="V59" s="1217">
        <v>0</v>
      </c>
      <c r="W59" s="1217">
        <v>0</v>
      </c>
      <c r="X59" s="1217">
        <v>0</v>
      </c>
      <c r="Y59" s="1249"/>
    </row>
    <row r="60" spans="1:25" s="1194" customFormat="1" ht="14.45" customHeight="1">
      <c r="A60" s="1262" t="s">
        <v>619</v>
      </c>
      <c r="B60" s="1262" t="s">
        <v>649</v>
      </c>
      <c r="C60" s="1262"/>
      <c r="D60" s="1262" t="s">
        <v>695</v>
      </c>
      <c r="E60" s="1262" t="s">
        <v>652</v>
      </c>
      <c r="F60" s="1262" t="s">
        <v>634</v>
      </c>
      <c r="G60" s="1241"/>
      <c r="H60" s="1241"/>
      <c r="I60" s="1241"/>
      <c r="J60" t="s">
        <v>696</v>
      </c>
      <c r="K60" s="1212" t="s">
        <v>498</v>
      </c>
      <c r="L60" s="1217">
        <v>0</v>
      </c>
      <c r="M60" s="1818">
        <f>L64</f>
        <v>0</v>
      </c>
      <c r="N60" s="1818">
        <f t="shared" ref="N60:X60" si="14">M64</f>
        <v>0</v>
      </c>
      <c r="O60" s="1818">
        <f t="shared" si="14"/>
        <v>0</v>
      </c>
      <c r="P60" s="1818">
        <f t="shared" si="14"/>
        <v>0</v>
      </c>
      <c r="Q60" s="1818">
        <f t="shared" si="14"/>
        <v>0</v>
      </c>
      <c r="R60" s="1818">
        <f t="shared" si="14"/>
        <v>0</v>
      </c>
      <c r="S60" s="1818">
        <f t="shared" si="14"/>
        <v>0</v>
      </c>
      <c r="T60" s="1818">
        <f t="shared" si="14"/>
        <v>0</v>
      </c>
      <c r="U60" s="1818">
        <f t="shared" si="14"/>
        <v>0</v>
      </c>
      <c r="V60" s="1818">
        <f t="shared" si="14"/>
        <v>0</v>
      </c>
      <c r="W60" s="1818">
        <f t="shared" si="14"/>
        <v>0</v>
      </c>
      <c r="X60" s="1818">
        <f t="shared" si="14"/>
        <v>0</v>
      </c>
      <c r="Y60" s="1249"/>
    </row>
    <row r="61" spans="1:25" s="1194" customFormat="1" ht="15" customHeight="1">
      <c r="A61" s="1262" t="s">
        <v>619</v>
      </c>
      <c r="B61" s="1262" t="s">
        <v>649</v>
      </c>
      <c r="C61" s="1262"/>
      <c r="D61" s="1262" t="s">
        <v>695</v>
      </c>
      <c r="E61" s="1262" t="s">
        <v>654</v>
      </c>
      <c r="F61" s="1262" t="s">
        <v>634</v>
      </c>
      <c r="G61" s="1241"/>
      <c r="H61" s="1241"/>
      <c r="I61" s="1241"/>
      <c r="J61" s="1819" t="s">
        <v>697</v>
      </c>
      <c r="K61" s="1212" t="s">
        <v>498</v>
      </c>
      <c r="L61" s="1217">
        <v>0</v>
      </c>
      <c r="M61" s="1217">
        <v>0</v>
      </c>
      <c r="N61" s="1217">
        <v>0</v>
      </c>
      <c r="O61" s="1217">
        <v>0</v>
      </c>
      <c r="P61" s="1217">
        <v>0</v>
      </c>
      <c r="Q61" s="1217">
        <v>0</v>
      </c>
      <c r="R61" s="1217">
        <v>0</v>
      </c>
      <c r="S61" s="1817"/>
      <c r="T61" s="1817"/>
      <c r="U61" s="1817"/>
      <c r="V61" s="1817"/>
      <c r="W61" s="1817"/>
      <c r="X61" s="1817"/>
      <c r="Y61" s="1249"/>
    </row>
    <row r="62" spans="1:25" s="1194" customFormat="1" ht="14.45" customHeight="1">
      <c r="A62" s="1262" t="s">
        <v>619</v>
      </c>
      <c r="B62" s="1262" t="s">
        <v>649</v>
      </c>
      <c r="C62" s="1262"/>
      <c r="D62" s="1262" t="s">
        <v>695</v>
      </c>
      <c r="E62" s="1262" t="s">
        <v>656</v>
      </c>
      <c r="F62" s="1262" t="s">
        <v>634</v>
      </c>
      <c r="G62" s="1241"/>
      <c r="H62" s="1241"/>
      <c r="I62" s="1241"/>
      <c r="J62" s="1819" t="s">
        <v>698</v>
      </c>
      <c r="K62" s="1212" t="s">
        <v>658</v>
      </c>
      <c r="L62" s="1217">
        <v>0</v>
      </c>
      <c r="M62" s="1217">
        <v>0</v>
      </c>
      <c r="N62" s="1217">
        <v>0</v>
      </c>
      <c r="O62" s="1217">
        <v>0</v>
      </c>
      <c r="P62" s="1217">
        <v>0</v>
      </c>
      <c r="Q62" s="1217">
        <v>0</v>
      </c>
      <c r="R62" s="1217">
        <v>0</v>
      </c>
      <c r="S62" s="1217">
        <v>0</v>
      </c>
      <c r="T62" s="1217">
        <v>0</v>
      </c>
      <c r="U62" s="1217">
        <v>0</v>
      </c>
      <c r="V62" s="1217">
        <v>0</v>
      </c>
      <c r="W62" s="1217">
        <v>0</v>
      </c>
      <c r="X62" s="1217">
        <v>0</v>
      </c>
      <c r="Y62" s="1249"/>
    </row>
    <row r="63" spans="1:25" s="1194" customFormat="1" ht="14.45" customHeight="1">
      <c r="A63" s="1262" t="s">
        <v>619</v>
      </c>
      <c r="B63" s="1262" t="s">
        <v>649</v>
      </c>
      <c r="C63" s="1262"/>
      <c r="D63" s="1262" t="s">
        <v>695</v>
      </c>
      <c r="E63" s="1262" t="s">
        <v>699</v>
      </c>
      <c r="F63" s="1262" t="s">
        <v>634</v>
      </c>
      <c r="G63" s="1241"/>
      <c r="H63" s="1241"/>
      <c r="I63" s="1241"/>
      <c r="J63" s="1215" t="s">
        <v>700</v>
      </c>
      <c r="K63" s="1212" t="s">
        <v>498</v>
      </c>
      <c r="L63" s="1217">
        <v>0</v>
      </c>
      <c r="M63" s="1217">
        <v>0</v>
      </c>
      <c r="N63" s="1217">
        <v>0</v>
      </c>
      <c r="O63" s="1217">
        <v>0</v>
      </c>
      <c r="P63" s="1217">
        <v>0</v>
      </c>
      <c r="Q63" s="1217">
        <v>0</v>
      </c>
      <c r="R63" s="1217">
        <v>0</v>
      </c>
      <c r="S63" s="1217">
        <v>0</v>
      </c>
      <c r="T63" s="1217">
        <v>0</v>
      </c>
      <c r="U63" s="1217">
        <v>0</v>
      </c>
      <c r="V63" s="1217">
        <v>0</v>
      </c>
      <c r="W63" s="1217">
        <v>0</v>
      </c>
      <c r="X63" s="1217">
        <v>0</v>
      </c>
      <c r="Y63" s="1252"/>
    </row>
    <row r="64" spans="1:25" s="1194" customFormat="1" ht="14.45" customHeight="1">
      <c r="A64" s="1262" t="s">
        <v>619</v>
      </c>
      <c r="B64" s="1262" t="s">
        <v>649</v>
      </c>
      <c r="C64" s="1262"/>
      <c r="D64" s="1262" t="s">
        <v>695</v>
      </c>
      <c r="E64" s="1262" t="s">
        <v>661</v>
      </c>
      <c r="F64" s="1262" t="s">
        <v>634</v>
      </c>
      <c r="G64" s="1241"/>
      <c r="H64" s="1241"/>
      <c r="I64" s="1241"/>
      <c r="J64" s="1819" t="s">
        <v>701</v>
      </c>
      <c r="K64" s="1212" t="s">
        <v>498</v>
      </c>
      <c r="L64" s="1818">
        <f>SUM(L60:L63)</f>
        <v>0</v>
      </c>
      <c r="M64" s="1818">
        <f t="shared" ref="M64:X64" si="15">SUM(M60:M63)</f>
        <v>0</v>
      </c>
      <c r="N64" s="1818">
        <f t="shared" si="15"/>
        <v>0</v>
      </c>
      <c r="O64" s="1818">
        <f t="shared" si="15"/>
        <v>0</v>
      </c>
      <c r="P64" s="1818">
        <f t="shared" si="15"/>
        <v>0</v>
      </c>
      <c r="Q64" s="1818">
        <f t="shared" si="15"/>
        <v>0</v>
      </c>
      <c r="R64" s="1818">
        <f t="shared" si="15"/>
        <v>0</v>
      </c>
      <c r="S64" s="1818">
        <f t="shared" si="15"/>
        <v>0</v>
      </c>
      <c r="T64" s="1818">
        <f t="shared" si="15"/>
        <v>0</v>
      </c>
      <c r="U64" s="1818">
        <f t="shared" si="15"/>
        <v>0</v>
      </c>
      <c r="V64" s="1818">
        <f t="shared" si="15"/>
        <v>0</v>
      </c>
      <c r="W64" s="1818">
        <f t="shared" si="15"/>
        <v>0</v>
      </c>
      <c r="X64" s="1818">
        <f t="shared" si="15"/>
        <v>0</v>
      </c>
      <c r="Y64" s="1249"/>
    </row>
    <row r="65" spans="1:25" s="1194" customFormat="1" ht="14.45" customHeight="1">
      <c r="A65" s="1262" t="s">
        <v>619</v>
      </c>
      <c r="B65" s="1262" t="s">
        <v>649</v>
      </c>
      <c r="C65" s="1262"/>
      <c r="D65" s="1262" t="s">
        <v>695</v>
      </c>
      <c r="E65" s="1262" t="s">
        <v>663</v>
      </c>
      <c r="F65" s="1262" t="s">
        <v>634</v>
      </c>
      <c r="G65" s="1241"/>
      <c r="H65" s="1241"/>
      <c r="I65" s="1241"/>
      <c r="J65" s="1215" t="s">
        <v>702</v>
      </c>
      <c r="K65" s="1212" t="s">
        <v>498</v>
      </c>
      <c r="L65" s="1231">
        <v>0</v>
      </c>
      <c r="M65" s="1231">
        <v>0</v>
      </c>
      <c r="N65" s="1231">
        <v>0</v>
      </c>
      <c r="O65" s="1231">
        <v>0</v>
      </c>
      <c r="P65" s="1231">
        <v>0</v>
      </c>
      <c r="Q65" s="1231">
        <v>0</v>
      </c>
      <c r="R65" s="1231">
        <v>0</v>
      </c>
      <c r="S65" s="1231">
        <v>0</v>
      </c>
      <c r="T65" s="1231">
        <v>0</v>
      </c>
      <c r="U65" s="1231">
        <v>0</v>
      </c>
      <c r="V65" s="1231">
        <v>0</v>
      </c>
      <c r="W65" s="1231">
        <v>0</v>
      </c>
      <c r="X65" s="1231">
        <v>0</v>
      </c>
      <c r="Y65" s="1277"/>
    </row>
    <row r="66" spans="1:25" s="1194" customFormat="1" ht="14.45" customHeight="1">
      <c r="A66" s="1262" t="s">
        <v>619</v>
      </c>
      <c r="B66" s="1262" t="s">
        <v>649</v>
      </c>
      <c r="C66" s="1262"/>
      <c r="D66" s="1262" t="s">
        <v>695</v>
      </c>
      <c r="E66" s="1262" t="s">
        <v>703</v>
      </c>
      <c r="F66" s="1262" t="s">
        <v>637</v>
      </c>
      <c r="G66" s="1241"/>
      <c r="H66" s="1241"/>
      <c r="I66" s="1241"/>
      <c r="J66" s="1215" t="s">
        <v>704</v>
      </c>
      <c r="K66" s="1269" t="s">
        <v>627</v>
      </c>
      <c r="L66" s="1217">
        <v>0</v>
      </c>
      <c r="M66" s="1217">
        <v>0</v>
      </c>
      <c r="N66" s="1217">
        <v>0</v>
      </c>
      <c r="O66" s="1217">
        <v>0</v>
      </c>
      <c r="P66" s="1217">
        <v>0</v>
      </c>
      <c r="Q66" s="1217">
        <v>0</v>
      </c>
      <c r="R66" s="1217">
        <v>0</v>
      </c>
      <c r="S66" s="1217">
        <v>0</v>
      </c>
      <c r="T66" s="1217">
        <v>0</v>
      </c>
      <c r="U66" s="1217">
        <v>0</v>
      </c>
      <c r="V66" s="1217">
        <v>0</v>
      </c>
      <c r="W66" s="1217">
        <v>0</v>
      </c>
      <c r="X66" s="1217">
        <v>0</v>
      </c>
      <c r="Y66" s="1249"/>
    </row>
    <row r="67" spans="1:25" s="1194" customFormat="1" ht="14.45" customHeight="1">
      <c r="A67" s="1262" t="s">
        <v>619</v>
      </c>
      <c r="B67" s="1262" t="s">
        <v>649</v>
      </c>
      <c r="C67" s="1262"/>
      <c r="D67" s="1262" t="s">
        <v>705</v>
      </c>
      <c r="E67" s="1262" t="s">
        <v>652</v>
      </c>
      <c r="F67" s="1262" t="s">
        <v>634</v>
      </c>
      <c r="G67" s="1241"/>
      <c r="H67" s="1241"/>
      <c r="I67" s="1241"/>
      <c r="J67" t="s">
        <v>706</v>
      </c>
      <c r="K67" s="1212" t="s">
        <v>498</v>
      </c>
      <c r="L67" s="1231">
        <v>0</v>
      </c>
      <c r="M67" s="1818">
        <f>L72</f>
        <v>0</v>
      </c>
      <c r="N67" s="1818">
        <f t="shared" ref="N67:X67" si="16">M72</f>
        <v>0</v>
      </c>
      <c r="O67" s="1818">
        <f t="shared" si="16"/>
        <v>0</v>
      </c>
      <c r="P67" s="1818">
        <f t="shared" si="16"/>
        <v>0</v>
      </c>
      <c r="Q67" s="1818">
        <f t="shared" si="16"/>
        <v>0</v>
      </c>
      <c r="R67" s="1818">
        <f t="shared" si="16"/>
        <v>0</v>
      </c>
      <c r="S67" s="1818">
        <f t="shared" si="16"/>
        <v>0</v>
      </c>
      <c r="T67" s="1818">
        <f t="shared" si="16"/>
        <v>0</v>
      </c>
      <c r="U67" s="1818">
        <f t="shared" si="16"/>
        <v>0</v>
      </c>
      <c r="V67" s="1818">
        <f t="shared" si="16"/>
        <v>0</v>
      </c>
      <c r="W67" s="1818">
        <f t="shared" si="16"/>
        <v>0</v>
      </c>
      <c r="X67" s="1818">
        <f t="shared" si="16"/>
        <v>0</v>
      </c>
      <c r="Y67" s="1249"/>
    </row>
    <row r="68" spans="1:25" s="1194" customFormat="1" ht="14.45" customHeight="1">
      <c r="A68" s="1262" t="s">
        <v>619</v>
      </c>
      <c r="B68" s="1262" t="s">
        <v>649</v>
      </c>
      <c r="C68" s="1262"/>
      <c r="D68" s="1262" t="s">
        <v>705</v>
      </c>
      <c r="E68" s="1262" t="s">
        <v>654</v>
      </c>
      <c r="F68" s="1262" t="s">
        <v>634</v>
      </c>
      <c r="G68" s="1241"/>
      <c r="H68" s="1241"/>
      <c r="I68" s="1241"/>
      <c r="J68" s="1819" t="s">
        <v>707</v>
      </c>
      <c r="K68" s="1212" t="s">
        <v>498</v>
      </c>
      <c r="L68" s="1231">
        <v>0</v>
      </c>
      <c r="M68" s="1231">
        <v>0</v>
      </c>
      <c r="N68" s="1231">
        <v>0</v>
      </c>
      <c r="O68" s="1231">
        <v>0</v>
      </c>
      <c r="P68" s="1231">
        <v>0</v>
      </c>
      <c r="Q68" s="1231">
        <v>0</v>
      </c>
      <c r="R68" s="1231">
        <v>0</v>
      </c>
      <c r="S68" s="1817"/>
      <c r="T68" s="1817"/>
      <c r="U68" s="1817"/>
      <c r="V68" s="1817"/>
      <c r="W68" s="1817"/>
      <c r="X68" s="1817"/>
      <c r="Y68" s="1249"/>
    </row>
    <row r="69" spans="1:25" s="1194" customFormat="1" ht="14.45" customHeight="1">
      <c r="A69" s="1262" t="s">
        <v>619</v>
      </c>
      <c r="B69" s="1262" t="s">
        <v>649</v>
      </c>
      <c r="C69" s="1262"/>
      <c r="D69" s="1262" t="s">
        <v>705</v>
      </c>
      <c r="E69" s="1262" t="s">
        <v>656</v>
      </c>
      <c r="F69" s="1262" t="s">
        <v>634</v>
      </c>
      <c r="G69" s="1241"/>
      <c r="H69" s="1241"/>
      <c r="I69" s="1241"/>
      <c r="J69" s="1819" t="s">
        <v>708</v>
      </c>
      <c r="K69" s="1212" t="s">
        <v>658</v>
      </c>
      <c r="L69" s="1231">
        <v>0</v>
      </c>
      <c r="M69" s="1231">
        <v>0</v>
      </c>
      <c r="N69" s="1231">
        <v>0</v>
      </c>
      <c r="O69" s="1231">
        <v>0</v>
      </c>
      <c r="P69" s="1231">
        <v>0</v>
      </c>
      <c r="Q69" s="1231">
        <v>0</v>
      </c>
      <c r="R69" s="1231">
        <v>0</v>
      </c>
      <c r="S69" s="1231">
        <v>0</v>
      </c>
      <c r="T69" s="1231">
        <v>0</v>
      </c>
      <c r="U69" s="1231">
        <v>0</v>
      </c>
      <c r="V69" s="1231">
        <v>0</v>
      </c>
      <c r="W69" s="1231">
        <v>0</v>
      </c>
      <c r="X69" s="1231">
        <v>0</v>
      </c>
      <c r="Y69" s="1249"/>
    </row>
    <row r="70" spans="1:25" s="1194" customFormat="1" ht="14.45" customHeight="1">
      <c r="A70" s="1262" t="s">
        <v>619</v>
      </c>
      <c r="B70" s="1262" t="s">
        <v>649</v>
      </c>
      <c r="C70" s="1262"/>
      <c r="D70" s="1262" t="s">
        <v>705</v>
      </c>
      <c r="E70" s="1262" t="s">
        <v>699</v>
      </c>
      <c r="F70" s="1262" t="s">
        <v>634</v>
      </c>
      <c r="G70" s="1241"/>
      <c r="H70" s="1241"/>
      <c r="I70" s="1241"/>
      <c r="J70" s="1215" t="s">
        <v>709</v>
      </c>
      <c r="K70" s="1212" t="s">
        <v>498</v>
      </c>
      <c r="L70" s="1231">
        <v>0</v>
      </c>
      <c r="M70" s="1231">
        <v>0</v>
      </c>
      <c r="N70" s="1231">
        <v>0</v>
      </c>
      <c r="O70" s="1231">
        <v>0</v>
      </c>
      <c r="P70" s="1231">
        <v>0</v>
      </c>
      <c r="Q70" s="1231">
        <v>0</v>
      </c>
      <c r="R70" s="1231">
        <v>0</v>
      </c>
      <c r="S70" s="1231">
        <v>0</v>
      </c>
      <c r="T70" s="1231">
        <v>0</v>
      </c>
      <c r="U70" s="1231">
        <v>0</v>
      </c>
      <c r="V70" s="1231">
        <v>0</v>
      </c>
      <c r="W70" s="1231">
        <v>0</v>
      </c>
      <c r="X70" s="1231">
        <v>0</v>
      </c>
      <c r="Y70" s="1252"/>
    </row>
    <row r="71" spans="1:25" s="1194" customFormat="1" ht="14.45" customHeight="1">
      <c r="A71" s="1262" t="s">
        <v>619</v>
      </c>
      <c r="B71" s="1262" t="s">
        <v>649</v>
      </c>
      <c r="C71" s="1262"/>
      <c r="D71" s="1262" t="s">
        <v>705</v>
      </c>
      <c r="E71" s="1262" t="s">
        <v>661</v>
      </c>
      <c r="F71" s="1262" t="s">
        <v>634</v>
      </c>
      <c r="G71" s="1241"/>
      <c r="H71" s="1241"/>
      <c r="I71" s="1241"/>
      <c r="J71" s="1819" t="s">
        <v>710</v>
      </c>
      <c r="K71" s="1212" t="s">
        <v>498</v>
      </c>
      <c r="L71" s="1818">
        <f>SUM(L67:L70)</f>
        <v>0</v>
      </c>
      <c r="M71" s="1818">
        <f t="shared" ref="M71:X71" si="17">SUM(M67:M70)</f>
        <v>0</v>
      </c>
      <c r="N71" s="1818">
        <f t="shared" si="17"/>
        <v>0</v>
      </c>
      <c r="O71" s="1818">
        <f t="shared" si="17"/>
        <v>0</v>
      </c>
      <c r="P71" s="1818">
        <f t="shared" si="17"/>
        <v>0</v>
      </c>
      <c r="Q71" s="1818">
        <f t="shared" si="17"/>
        <v>0</v>
      </c>
      <c r="R71" s="1818">
        <f t="shared" si="17"/>
        <v>0</v>
      </c>
      <c r="S71" s="1818">
        <f t="shared" si="17"/>
        <v>0</v>
      </c>
      <c r="T71" s="1818">
        <f t="shared" si="17"/>
        <v>0</v>
      </c>
      <c r="U71" s="1818">
        <f t="shared" si="17"/>
        <v>0</v>
      </c>
      <c r="V71" s="1818">
        <f t="shared" si="17"/>
        <v>0</v>
      </c>
      <c r="W71" s="1818">
        <f t="shared" si="17"/>
        <v>0</v>
      </c>
      <c r="X71" s="1818">
        <f t="shared" si="17"/>
        <v>0</v>
      </c>
      <c r="Y71" s="1249"/>
    </row>
    <row r="72" spans="1:25" s="1194" customFormat="1" ht="14.45" customHeight="1">
      <c r="A72" s="1262" t="s">
        <v>619</v>
      </c>
      <c r="B72" s="1262" t="s">
        <v>649</v>
      </c>
      <c r="C72" s="1262"/>
      <c r="D72" s="1262" t="s">
        <v>705</v>
      </c>
      <c r="E72" s="1262" t="s">
        <v>663</v>
      </c>
      <c r="F72" s="1262" t="s">
        <v>634</v>
      </c>
      <c r="G72" s="1241"/>
      <c r="H72" s="1241"/>
      <c r="I72" s="1241"/>
      <c r="J72" s="1215" t="s">
        <v>711</v>
      </c>
      <c r="K72" s="1212" t="s">
        <v>498</v>
      </c>
      <c r="L72" s="1231">
        <v>0</v>
      </c>
      <c r="M72" s="1231">
        <v>0</v>
      </c>
      <c r="N72" s="1231">
        <v>0</v>
      </c>
      <c r="O72" s="1231">
        <v>0</v>
      </c>
      <c r="P72" s="1231">
        <v>0</v>
      </c>
      <c r="Q72" s="1231">
        <v>0</v>
      </c>
      <c r="R72" s="1231">
        <v>0</v>
      </c>
      <c r="S72" s="1231">
        <v>0</v>
      </c>
      <c r="T72" s="1231">
        <v>0</v>
      </c>
      <c r="U72" s="1231">
        <v>0</v>
      </c>
      <c r="V72" s="1231">
        <v>0</v>
      </c>
      <c r="W72" s="1231">
        <v>0</v>
      </c>
      <c r="X72" s="1231">
        <v>0</v>
      </c>
      <c r="Y72" s="1277"/>
    </row>
    <row r="73" spans="1:25" s="1194" customFormat="1" ht="14.45" customHeight="1">
      <c r="A73" s="1262" t="s">
        <v>619</v>
      </c>
      <c r="B73" s="1262" t="s">
        <v>649</v>
      </c>
      <c r="C73" s="1262"/>
      <c r="D73" s="1262" t="s">
        <v>705</v>
      </c>
      <c r="E73" s="1262" t="s">
        <v>703</v>
      </c>
      <c r="F73" s="1262" t="s">
        <v>637</v>
      </c>
      <c r="G73" s="1241"/>
      <c r="H73" s="1241"/>
      <c r="I73" s="1241"/>
      <c r="J73" s="1215" t="s">
        <v>712</v>
      </c>
      <c r="K73" s="1269" t="s">
        <v>627</v>
      </c>
      <c r="L73" s="1217">
        <v>0</v>
      </c>
      <c r="M73" s="1217">
        <v>0</v>
      </c>
      <c r="N73" s="1217">
        <v>0</v>
      </c>
      <c r="O73" s="1217">
        <v>0</v>
      </c>
      <c r="P73" s="1217">
        <v>0</v>
      </c>
      <c r="Q73" s="1217">
        <v>0</v>
      </c>
      <c r="R73" s="1217">
        <v>0</v>
      </c>
      <c r="S73" s="1217">
        <v>0</v>
      </c>
      <c r="T73" s="1217">
        <v>0</v>
      </c>
      <c r="U73" s="1217">
        <v>0</v>
      </c>
      <c r="V73" s="1217">
        <v>0</v>
      </c>
      <c r="W73" s="1217">
        <v>0</v>
      </c>
      <c r="X73" s="1217">
        <v>0</v>
      </c>
      <c r="Y73" s="1249"/>
    </row>
    <row r="74" spans="1:25" ht="14.45" customHeight="1">
      <c r="A74" s="1262" t="s">
        <v>619</v>
      </c>
      <c r="B74" s="1262" t="s">
        <v>649</v>
      </c>
      <c r="C74" s="1262" t="s">
        <v>367</v>
      </c>
      <c r="D74" s="1262"/>
      <c r="E74" s="1262"/>
      <c r="F74" s="1262"/>
    </row>
    <row r="75" spans="1:25" s="1241" customFormat="1" ht="14.45" customHeight="1">
      <c r="A75" s="1262" t="s">
        <v>619</v>
      </c>
      <c r="B75" s="1262" t="s">
        <v>649</v>
      </c>
      <c r="C75" s="1262" t="s">
        <v>367</v>
      </c>
      <c r="D75" s="1262"/>
      <c r="E75" s="1262"/>
      <c r="F75" s="1262"/>
      <c r="L75" s="1280"/>
      <c r="M75" s="1280"/>
      <c r="N75" s="1280"/>
      <c r="O75" s="1280"/>
      <c r="P75" s="1280"/>
      <c r="Q75" s="1281"/>
      <c r="R75" s="1281"/>
      <c r="S75" s="1281"/>
      <c r="T75" s="1282"/>
      <c r="U75" s="1282"/>
      <c r="V75" s="1282"/>
      <c r="W75" s="1282"/>
      <c r="X75" s="1282"/>
      <c r="Y75" s="1283"/>
    </row>
    <row r="76" spans="1:25" s="1241" customFormat="1" ht="14.45" customHeight="1">
      <c r="A76" s="1262" t="s">
        <v>619</v>
      </c>
      <c r="B76" s="1262" t="s">
        <v>649</v>
      </c>
      <c r="C76" s="1262"/>
      <c r="D76" s="1262" t="s">
        <v>713</v>
      </c>
      <c r="E76" s="1262" t="s">
        <v>714</v>
      </c>
      <c r="F76" s="1262"/>
      <c r="J76" s="1819" t="s">
        <v>715</v>
      </c>
      <c r="L76" s="1276" t="str">
        <f t="shared" ref="L76:X76" si="18">IF((L40+L46+L52+L58+L65+L63+L72+L70)=(L34+L32),"OK","ERROR")</f>
        <v>OK</v>
      </c>
      <c r="M76" s="1276" t="str">
        <f t="shared" si="18"/>
        <v>OK</v>
      </c>
      <c r="N76" s="1276" t="str">
        <f t="shared" si="18"/>
        <v>OK</v>
      </c>
      <c r="O76" s="1276" t="str">
        <f t="shared" si="18"/>
        <v>OK</v>
      </c>
      <c r="P76" s="1276" t="str">
        <f t="shared" si="18"/>
        <v>OK</v>
      </c>
      <c r="Q76" s="1276" t="str">
        <f t="shared" si="18"/>
        <v>OK</v>
      </c>
      <c r="R76" s="1276" t="str">
        <f t="shared" si="18"/>
        <v>OK</v>
      </c>
      <c r="S76" s="1276" t="str">
        <f t="shared" si="18"/>
        <v>OK</v>
      </c>
      <c r="T76" s="1276" t="str">
        <f t="shared" si="18"/>
        <v>OK</v>
      </c>
      <c r="U76" s="1276" t="str">
        <f t="shared" si="18"/>
        <v>OK</v>
      </c>
      <c r="V76" s="1276" t="str">
        <f t="shared" si="18"/>
        <v>OK</v>
      </c>
      <c r="W76" s="1276" t="str">
        <f t="shared" si="18"/>
        <v>OK</v>
      </c>
      <c r="X76" s="1276" t="str">
        <f t="shared" si="18"/>
        <v>OK</v>
      </c>
      <c r="Y76" s="1283"/>
    </row>
    <row r="77" spans="1:25" s="1241" customFormat="1" ht="14.45" customHeight="1">
      <c r="A77" s="1262" t="s">
        <v>619</v>
      </c>
      <c r="B77" s="1262" t="s">
        <v>649</v>
      </c>
      <c r="C77" s="1262" t="s">
        <v>367</v>
      </c>
      <c r="D77" s="1262"/>
      <c r="E77" s="1262"/>
      <c r="F77" s="1262"/>
      <c r="L77" s="1280"/>
      <c r="M77" s="1280"/>
      <c r="N77" s="1280"/>
      <c r="O77" s="1280"/>
      <c r="P77" s="1280"/>
      <c r="Q77" s="1281"/>
      <c r="R77" s="1281"/>
      <c r="S77" s="1281"/>
      <c r="T77" s="1282"/>
      <c r="U77" s="1282"/>
      <c r="V77" s="1282"/>
      <c r="W77" s="1282"/>
      <c r="X77" s="1282"/>
      <c r="Y77" s="1283"/>
    </row>
    <row r="78" spans="1:25" s="1194" customFormat="1" ht="14.45" customHeight="1">
      <c r="A78" s="1262" t="s">
        <v>619</v>
      </c>
      <c r="B78" s="1262" t="s">
        <v>649</v>
      </c>
      <c r="C78" s="1262"/>
      <c r="D78" s="1262" t="s">
        <v>716</v>
      </c>
      <c r="E78" s="1262" t="s">
        <v>717</v>
      </c>
      <c r="F78" s="1262"/>
      <c r="G78" s="1241"/>
      <c r="H78" s="1241"/>
      <c r="I78" s="1241"/>
      <c r="J78" s="1215" t="s">
        <v>718</v>
      </c>
      <c r="K78" s="1269" t="s">
        <v>627</v>
      </c>
      <c r="L78" s="1290">
        <f t="shared" ref="L78:X78" si="19">IF(L40=0,0,L40/L$34)</f>
        <v>0.79191338027683966</v>
      </c>
      <c r="M78" s="1290">
        <f t="shared" si="19"/>
        <v>0.78546281789696137</v>
      </c>
      <c r="N78" s="1290">
        <f t="shared" si="19"/>
        <v>0.7678861801917829</v>
      </c>
      <c r="O78" s="1290">
        <f t="shared" si="19"/>
        <v>0.74585592916338839</v>
      </c>
      <c r="P78" s="1290">
        <f t="shared" si="19"/>
        <v>0.7012865065255306</v>
      </c>
      <c r="Q78" s="1290">
        <f t="shared" si="19"/>
        <v>0.69935068210778351</v>
      </c>
      <c r="R78" s="1290">
        <f t="shared" si="19"/>
        <v>0.73512748265596728</v>
      </c>
      <c r="S78" s="1290">
        <f t="shared" si="19"/>
        <v>0.73038146842947038</v>
      </c>
      <c r="T78" s="1290">
        <f t="shared" si="19"/>
        <v>0.7313230482851516</v>
      </c>
      <c r="U78" s="1290">
        <f t="shared" si="19"/>
        <v>0.7346529933501087</v>
      </c>
      <c r="V78" s="1290">
        <f t="shared" si="19"/>
        <v>0.7464500396359437</v>
      </c>
      <c r="W78" s="1290">
        <f t="shared" si="19"/>
        <v>0.84198820819413212</v>
      </c>
      <c r="X78" s="1290">
        <f t="shared" si="19"/>
        <v>0.85783888367578631</v>
      </c>
      <c r="Y78" s="1249"/>
    </row>
    <row r="79" spans="1:25" s="1194" customFormat="1" ht="14.45" customHeight="1">
      <c r="A79" s="1262" t="s">
        <v>619</v>
      </c>
      <c r="B79" s="1262" t="s">
        <v>649</v>
      </c>
      <c r="C79" s="1262"/>
      <c r="D79" s="1262" t="s">
        <v>716</v>
      </c>
      <c r="E79" s="1262" t="s">
        <v>719</v>
      </c>
      <c r="F79" s="1262"/>
      <c r="G79" s="1241"/>
      <c r="H79" s="1241"/>
      <c r="I79" s="1241"/>
      <c r="J79" s="1215" t="s">
        <v>720</v>
      </c>
      <c r="K79" s="1269" t="s">
        <v>627</v>
      </c>
      <c r="L79" s="1290">
        <f t="shared" ref="L79:X79" si="20">IF(L46=0,0,L46/L$34)</f>
        <v>0.20808661972316037</v>
      </c>
      <c r="M79" s="1290">
        <f t="shared" si="20"/>
        <v>0.21453718210303871</v>
      </c>
      <c r="N79" s="1290">
        <f t="shared" si="20"/>
        <v>0.23211381980821713</v>
      </c>
      <c r="O79" s="1290">
        <f t="shared" si="20"/>
        <v>0.25414407083661156</v>
      </c>
      <c r="P79" s="1290">
        <f t="shared" si="20"/>
        <v>0.29871349347446935</v>
      </c>
      <c r="Q79" s="1290">
        <f t="shared" si="20"/>
        <v>0.30064931789221649</v>
      </c>
      <c r="R79" s="1290">
        <f t="shared" si="20"/>
        <v>0.26487251734403278</v>
      </c>
      <c r="S79" s="1290">
        <f t="shared" si="20"/>
        <v>0.26961853157052962</v>
      </c>
      <c r="T79" s="1290">
        <f t="shared" si="20"/>
        <v>0.26867695171484846</v>
      </c>
      <c r="U79" s="1290">
        <f t="shared" si="20"/>
        <v>0.26534700664989136</v>
      </c>
      <c r="V79" s="1290">
        <f t="shared" si="20"/>
        <v>0.25354996036405636</v>
      </c>
      <c r="W79" s="1290">
        <f t="shared" si="20"/>
        <v>0.15801179180586788</v>
      </c>
      <c r="X79" s="1290">
        <f t="shared" si="20"/>
        <v>0.14216111632421366</v>
      </c>
      <c r="Y79" s="1249"/>
    </row>
    <row r="80" spans="1:25" s="1194" customFormat="1" ht="14.45" customHeight="1">
      <c r="A80" s="1262" t="s">
        <v>619</v>
      </c>
      <c r="B80" s="1262" t="s">
        <v>649</v>
      </c>
      <c r="C80" s="1262"/>
      <c r="D80" s="1262" t="s">
        <v>716</v>
      </c>
      <c r="E80" s="1262" t="s">
        <v>721</v>
      </c>
      <c r="F80" s="1262"/>
      <c r="G80" s="1241"/>
      <c r="H80" s="1241"/>
      <c r="I80" s="1241"/>
      <c r="J80" s="1215" t="s">
        <v>722</v>
      </c>
      <c r="K80" s="1269" t="s">
        <v>627</v>
      </c>
      <c r="L80" s="1290">
        <f t="shared" ref="L80:X80" si="21">IF(L52=0,0,L52/L$34)</f>
        <v>0</v>
      </c>
      <c r="M80" s="1290">
        <f t="shared" si="21"/>
        <v>0</v>
      </c>
      <c r="N80" s="1290">
        <f t="shared" si="21"/>
        <v>0</v>
      </c>
      <c r="O80" s="1290">
        <f t="shared" si="21"/>
        <v>0</v>
      </c>
      <c r="P80" s="1290">
        <f t="shared" si="21"/>
        <v>0</v>
      </c>
      <c r="Q80" s="1290">
        <f t="shared" si="21"/>
        <v>0</v>
      </c>
      <c r="R80" s="1290">
        <f t="shared" si="21"/>
        <v>0</v>
      </c>
      <c r="S80" s="1290">
        <f t="shared" si="21"/>
        <v>0</v>
      </c>
      <c r="T80" s="1290">
        <f t="shared" si="21"/>
        <v>0</v>
      </c>
      <c r="U80" s="1290">
        <f t="shared" si="21"/>
        <v>0</v>
      </c>
      <c r="V80" s="1290">
        <f t="shared" si="21"/>
        <v>0</v>
      </c>
      <c r="W80" s="1290">
        <f t="shared" si="21"/>
        <v>0</v>
      </c>
      <c r="X80" s="1290">
        <f t="shared" si="21"/>
        <v>0</v>
      </c>
      <c r="Y80" s="1249"/>
    </row>
    <row r="81" spans="1:25" s="1194" customFormat="1" ht="14.45" customHeight="1">
      <c r="A81" s="1262" t="s">
        <v>619</v>
      </c>
      <c r="B81" s="1262" t="s">
        <v>649</v>
      </c>
      <c r="C81" s="1262"/>
      <c r="D81" s="1262" t="s">
        <v>716</v>
      </c>
      <c r="E81" s="1262" t="s">
        <v>723</v>
      </c>
      <c r="F81" s="1262"/>
      <c r="G81" s="1241"/>
      <c r="H81" s="1241"/>
      <c r="I81" s="1241"/>
      <c r="J81" s="1215" t="s">
        <v>724</v>
      </c>
      <c r="K81" s="1269" t="s">
        <v>627</v>
      </c>
      <c r="L81" s="1290">
        <f t="shared" ref="L81:X81" si="22">IF(L58=0,0,L58/L$34)</f>
        <v>0</v>
      </c>
      <c r="M81" s="1290">
        <f t="shared" si="22"/>
        <v>0</v>
      </c>
      <c r="N81" s="1290">
        <f t="shared" si="22"/>
        <v>0</v>
      </c>
      <c r="O81" s="1290">
        <f t="shared" si="22"/>
        <v>0</v>
      </c>
      <c r="P81" s="1290">
        <f t="shared" si="22"/>
        <v>0</v>
      </c>
      <c r="Q81" s="1290">
        <f t="shared" si="22"/>
        <v>0</v>
      </c>
      <c r="R81" s="1290">
        <f t="shared" si="22"/>
        <v>0</v>
      </c>
      <c r="S81" s="1290">
        <f t="shared" si="22"/>
        <v>0</v>
      </c>
      <c r="T81" s="1290">
        <f t="shared" si="22"/>
        <v>0</v>
      </c>
      <c r="U81" s="1290">
        <f t="shared" si="22"/>
        <v>0</v>
      </c>
      <c r="V81" s="1290">
        <f t="shared" si="22"/>
        <v>0</v>
      </c>
      <c r="W81" s="1290">
        <f t="shared" si="22"/>
        <v>0</v>
      </c>
      <c r="X81" s="1290">
        <f t="shared" si="22"/>
        <v>0</v>
      </c>
      <c r="Y81" s="1249"/>
    </row>
    <row r="82" spans="1:25" s="1194" customFormat="1" ht="14.45" customHeight="1">
      <c r="A82" s="1262" t="s">
        <v>619</v>
      </c>
      <c r="B82" s="1262" t="s">
        <v>649</v>
      </c>
      <c r="C82" s="1262"/>
      <c r="D82" s="1262" t="s">
        <v>716</v>
      </c>
      <c r="E82" s="1262" t="s">
        <v>725</v>
      </c>
      <c r="F82" s="1262"/>
      <c r="G82" s="1241"/>
      <c r="H82" s="1241"/>
      <c r="I82" s="1241"/>
      <c r="J82" s="1215" t="s">
        <v>726</v>
      </c>
      <c r="K82" s="1269" t="s">
        <v>627</v>
      </c>
      <c r="L82" s="1290">
        <f t="shared" ref="L82:X82" si="23">IF(L65=0,0,L65/L$34)</f>
        <v>0</v>
      </c>
      <c r="M82" s="1290">
        <f t="shared" si="23"/>
        <v>0</v>
      </c>
      <c r="N82" s="1290">
        <f t="shared" si="23"/>
        <v>0</v>
      </c>
      <c r="O82" s="1290">
        <f t="shared" si="23"/>
        <v>0</v>
      </c>
      <c r="P82" s="1290">
        <f t="shared" si="23"/>
        <v>0</v>
      </c>
      <c r="Q82" s="1290">
        <f t="shared" si="23"/>
        <v>0</v>
      </c>
      <c r="R82" s="1290">
        <f t="shared" si="23"/>
        <v>0</v>
      </c>
      <c r="S82" s="1290">
        <f t="shared" si="23"/>
        <v>0</v>
      </c>
      <c r="T82" s="1290">
        <f t="shared" si="23"/>
        <v>0</v>
      </c>
      <c r="U82" s="1290">
        <f t="shared" si="23"/>
        <v>0</v>
      </c>
      <c r="V82" s="1290">
        <f t="shared" si="23"/>
        <v>0</v>
      </c>
      <c r="W82" s="1290">
        <f t="shared" si="23"/>
        <v>0</v>
      </c>
      <c r="X82" s="1290">
        <f t="shared" si="23"/>
        <v>0</v>
      </c>
      <c r="Y82" s="1249"/>
    </row>
    <row r="83" spans="1:25" s="1194" customFormat="1" ht="14.45" customHeight="1">
      <c r="A83" s="1262" t="s">
        <v>619</v>
      </c>
      <c r="B83" s="1262" t="s">
        <v>649</v>
      </c>
      <c r="C83" s="1262"/>
      <c r="D83" s="1262" t="s">
        <v>716</v>
      </c>
      <c r="E83" s="1262" t="s">
        <v>727</v>
      </c>
      <c r="F83" s="1262"/>
      <c r="G83" s="1241"/>
      <c r="H83" s="1241"/>
      <c r="I83" s="1241"/>
      <c r="J83" s="1215" t="s">
        <v>728</v>
      </c>
      <c r="K83" s="1269" t="s">
        <v>627</v>
      </c>
      <c r="L83" s="1290">
        <f>IF(L72=0,0,L72/L$34)</f>
        <v>0</v>
      </c>
      <c r="M83" s="1290">
        <f t="shared" ref="M83:X83" si="24">IF(M72=0,0,M72/M$34)</f>
        <v>0</v>
      </c>
      <c r="N83" s="1290">
        <f t="shared" si="24"/>
        <v>0</v>
      </c>
      <c r="O83" s="1290">
        <f t="shared" si="24"/>
        <v>0</v>
      </c>
      <c r="P83" s="1290">
        <f t="shared" si="24"/>
        <v>0</v>
      </c>
      <c r="Q83" s="1290">
        <f t="shared" si="24"/>
        <v>0</v>
      </c>
      <c r="R83" s="1290">
        <f t="shared" si="24"/>
        <v>0</v>
      </c>
      <c r="S83" s="1290">
        <f t="shared" si="24"/>
        <v>0</v>
      </c>
      <c r="T83" s="1290">
        <f t="shared" si="24"/>
        <v>0</v>
      </c>
      <c r="U83" s="1290">
        <f t="shared" si="24"/>
        <v>0</v>
      </c>
      <c r="V83" s="1290">
        <f t="shared" si="24"/>
        <v>0</v>
      </c>
      <c r="W83" s="1290">
        <f t="shared" si="24"/>
        <v>0</v>
      </c>
      <c r="X83" s="1290">
        <f t="shared" si="24"/>
        <v>0</v>
      </c>
      <c r="Y83" s="1249"/>
    </row>
    <row r="84" spans="1:25" s="1241" customFormat="1" ht="14.45" customHeight="1">
      <c r="A84" s="1262" t="s">
        <v>619</v>
      </c>
      <c r="B84" s="1262" t="s">
        <v>649</v>
      </c>
      <c r="C84" s="1262" t="s">
        <v>367</v>
      </c>
      <c r="D84" s="1262"/>
      <c r="E84" s="1262"/>
      <c r="F84" s="1262"/>
      <c r="L84" s="1280"/>
      <c r="M84" s="1280"/>
      <c r="N84" s="1280"/>
      <c r="O84" s="1280"/>
      <c r="P84" s="1280"/>
      <c r="Q84" s="1281"/>
      <c r="R84" s="1281"/>
      <c r="S84" s="1281"/>
      <c r="T84" s="1282"/>
      <c r="U84" s="1282"/>
      <c r="V84" s="1282"/>
      <c r="W84" s="1282"/>
      <c r="X84" s="1282"/>
      <c r="Y84" s="1283"/>
    </row>
    <row r="85" spans="1:25" s="1194" customFormat="1" ht="14.45" customHeight="1">
      <c r="A85" s="1262" t="s">
        <v>619</v>
      </c>
      <c r="B85" s="1262" t="s">
        <v>649</v>
      </c>
      <c r="C85" s="1262"/>
      <c r="D85" s="1262" t="s">
        <v>713</v>
      </c>
      <c r="E85" s="1262" t="s">
        <v>729</v>
      </c>
      <c r="F85" s="1262"/>
      <c r="G85" s="1241"/>
      <c r="H85" s="1241"/>
      <c r="I85" s="1241"/>
      <c r="J85" s="1284" t="s">
        <v>715</v>
      </c>
      <c r="K85" s="1269"/>
      <c r="L85" s="1276" t="str">
        <f>IF(SUM(L78:L83)=100%,"OK","ERROR")</f>
        <v>OK</v>
      </c>
      <c r="M85" s="1276" t="str">
        <f t="shared" ref="M85:X85" si="25">IF(SUM(M78:M83)=100%,"OK","ERROR")</f>
        <v>OK</v>
      </c>
      <c r="N85" s="1276" t="str">
        <f t="shared" si="25"/>
        <v>OK</v>
      </c>
      <c r="O85" s="1276" t="str">
        <f t="shared" si="25"/>
        <v>OK</v>
      </c>
      <c r="P85" s="1276" t="str">
        <f t="shared" si="25"/>
        <v>OK</v>
      </c>
      <c r="Q85" s="1276" t="str">
        <f t="shared" si="25"/>
        <v>OK</v>
      </c>
      <c r="R85" s="1276" t="str">
        <f t="shared" si="25"/>
        <v>OK</v>
      </c>
      <c r="S85" s="1276" t="str">
        <f t="shared" si="25"/>
        <v>OK</v>
      </c>
      <c r="T85" s="1276" t="str">
        <f t="shared" si="25"/>
        <v>OK</v>
      </c>
      <c r="U85" s="1276" t="str">
        <f t="shared" si="25"/>
        <v>OK</v>
      </c>
      <c r="V85" s="1276" t="str">
        <f t="shared" si="25"/>
        <v>OK</v>
      </c>
      <c r="W85" s="1276" t="str">
        <f t="shared" si="25"/>
        <v>OK</v>
      </c>
      <c r="X85" s="1276" t="str">
        <f t="shared" si="25"/>
        <v>OK</v>
      </c>
      <c r="Y85" s="1277"/>
    </row>
    <row r="86" spans="1:25" s="1241" customFormat="1" ht="14.45" customHeight="1">
      <c r="A86" s="1262" t="s">
        <v>619</v>
      </c>
      <c r="B86" s="1262" t="s">
        <v>649</v>
      </c>
      <c r="C86" s="1262" t="s">
        <v>367</v>
      </c>
      <c r="D86" s="1262"/>
      <c r="E86" s="1262"/>
      <c r="F86" s="1262"/>
      <c r="J86" s="1285"/>
      <c r="K86" s="1286"/>
      <c r="L86" s="1280"/>
      <c r="M86" s="1280"/>
      <c r="N86" s="1280"/>
      <c r="O86" s="1280"/>
      <c r="P86" s="1280"/>
      <c r="Q86" s="1287"/>
      <c r="R86" s="1287"/>
      <c r="S86" s="1287"/>
      <c r="T86" s="1287"/>
      <c r="U86" s="1287"/>
      <c r="V86" s="1287"/>
      <c r="W86" s="1287"/>
      <c r="X86" s="1287"/>
      <c r="Y86" s="1288"/>
    </row>
    <row r="87" spans="1:25" s="1194" customFormat="1" ht="14.45" customHeight="1">
      <c r="A87" s="1262" t="s">
        <v>619</v>
      </c>
      <c r="B87" s="1262" t="s">
        <v>649</v>
      </c>
      <c r="C87" s="1262"/>
      <c r="D87" s="1262" t="s">
        <v>649</v>
      </c>
      <c r="E87" s="1262" t="s">
        <v>730</v>
      </c>
      <c r="F87" s="1262" t="s">
        <v>634</v>
      </c>
      <c r="G87" s="1241"/>
      <c r="H87" s="1241"/>
      <c r="I87" s="1241"/>
      <c r="J87" s="1289" t="s">
        <v>731</v>
      </c>
      <c r="K87" s="1212" t="s">
        <v>498</v>
      </c>
      <c r="L87" s="1231">
        <v>52.165802670000005</v>
      </c>
      <c r="M87" s="1231">
        <v>52.459614019999997</v>
      </c>
      <c r="N87" s="1231">
        <v>52.286205770000002</v>
      </c>
      <c r="O87" s="1231">
        <v>52.420813020000004</v>
      </c>
      <c r="P87" s="1231">
        <v>53.113530130000001</v>
      </c>
      <c r="Q87" s="1231">
        <v>56.248168369999995</v>
      </c>
      <c r="R87" s="1231">
        <v>54.127406329439459</v>
      </c>
      <c r="S87" s="2568">
        <v>51.519942105529999</v>
      </c>
      <c r="T87" s="1231">
        <v>51.565600000324004</v>
      </c>
      <c r="U87" s="1231">
        <v>51.628862653595206</v>
      </c>
      <c r="V87" s="1231">
        <v>51.495809322731745</v>
      </c>
      <c r="W87" s="1231">
        <v>48.727593158411999</v>
      </c>
      <c r="X87" s="1231">
        <v>47.401018421639996</v>
      </c>
      <c r="Y87" s="1252"/>
    </row>
    <row r="88" spans="1:25" s="1194" customFormat="1" ht="14.45" customHeight="1">
      <c r="A88" s="1262" t="s">
        <v>619</v>
      </c>
      <c r="B88" s="1262" t="s">
        <v>649</v>
      </c>
      <c r="C88" s="1262"/>
      <c r="D88" s="1262" t="s">
        <v>649</v>
      </c>
      <c r="E88" s="1262" t="s">
        <v>732</v>
      </c>
      <c r="F88" s="1262" t="s">
        <v>634</v>
      </c>
      <c r="G88" s="1241"/>
      <c r="H88" s="1241"/>
      <c r="I88" s="1241"/>
      <c r="J88" s="1284" t="s">
        <v>733</v>
      </c>
      <c r="K88" s="1212" t="s">
        <v>498</v>
      </c>
      <c r="L88" s="1276">
        <f>L40*L41+L46*(L$20+L47)+L52*(L$21+L53)+ L58*(L$22+L59)+L65*L66+L72*L73+L63+L70</f>
        <v>52.130501286318228</v>
      </c>
      <c r="M88" s="1276">
        <f t="shared" ref="M88:X88" si="26">M40*M41+M46*(M$20+M47)+M52*(M$21+M53)+ M58*(M$22+M59)+M65*M66+M72*M73+M63+M70</f>
        <v>52.33066242543633</v>
      </c>
      <c r="N88" s="1276">
        <f t="shared" si="26"/>
        <v>52.425545899545703</v>
      </c>
      <c r="O88" s="1276">
        <f t="shared" si="26"/>
        <v>52.303308753862638</v>
      </c>
      <c r="P88" s="1276">
        <f t="shared" si="26"/>
        <v>53.241052003826788</v>
      </c>
      <c r="Q88" s="1276">
        <f t="shared" si="26"/>
        <v>56.369350224986484</v>
      </c>
      <c r="R88" s="1276">
        <f t="shared" si="26"/>
        <v>54.135787901454862</v>
      </c>
      <c r="S88" s="1276">
        <f t="shared" si="26"/>
        <v>51.519430353548181</v>
      </c>
      <c r="T88" s="1276">
        <f t="shared" si="26"/>
        <v>51.565082192105706</v>
      </c>
      <c r="U88" s="1276">
        <f t="shared" si="26"/>
        <v>51.628668060161857</v>
      </c>
      <c r="V88" s="1276">
        <f t="shared" si="26"/>
        <v>51.480274072929404</v>
      </c>
      <c r="W88" s="1276">
        <f t="shared" si="26"/>
        <v>48.733171821565321</v>
      </c>
      <c r="X88" s="1276">
        <f t="shared" si="26"/>
        <v>47.400455191648177</v>
      </c>
      <c r="Y88" s="1277"/>
    </row>
    <row r="89" spans="1:25" s="1194" customFormat="1" ht="14.45" customHeight="1">
      <c r="A89" s="1262" t="s">
        <v>619</v>
      </c>
      <c r="B89" s="1262" t="s">
        <v>649</v>
      </c>
      <c r="C89" s="1262"/>
      <c r="D89" s="1262" t="s">
        <v>649</v>
      </c>
      <c r="E89" s="1262" t="s">
        <v>734</v>
      </c>
      <c r="F89" s="1262"/>
      <c r="G89" s="1241"/>
      <c r="H89" s="1241"/>
      <c r="I89" s="1241"/>
      <c r="J89" s="1289" t="s">
        <v>735</v>
      </c>
      <c r="K89" s="1269" t="s">
        <v>627</v>
      </c>
      <c r="L89" s="1290">
        <f t="shared" ref="L89:X89" si="27">IF(L88=0,0,L88/L34)</f>
        <v>4.3685546549390906E-2</v>
      </c>
      <c r="M89" s="1290">
        <f t="shared" si="27"/>
        <v>4.3496073620209366E-2</v>
      </c>
      <c r="N89" s="1290">
        <f t="shared" si="27"/>
        <v>4.25998435822975E-2</v>
      </c>
      <c r="O89" s="1290">
        <f t="shared" si="27"/>
        <v>4.1281198887758525E-2</v>
      </c>
      <c r="P89" s="1290">
        <f t="shared" si="27"/>
        <v>3.9510297739161683E-2</v>
      </c>
      <c r="Q89" s="1290">
        <f t="shared" si="27"/>
        <v>3.9844955038790292E-2</v>
      </c>
      <c r="R89" s="1290">
        <f t="shared" si="27"/>
        <v>3.6994404924148128E-2</v>
      </c>
      <c r="S89" s="1290">
        <f t="shared" si="27"/>
        <v>3.6008456645238607E-2</v>
      </c>
      <c r="T89" s="1290">
        <f t="shared" si="27"/>
        <v>3.6086825927086251E-2</v>
      </c>
      <c r="U89" s="1290">
        <f t="shared" si="27"/>
        <v>3.6295842615384745E-2</v>
      </c>
      <c r="V89" s="1290">
        <f t="shared" si="27"/>
        <v>3.67726819351267E-2</v>
      </c>
      <c r="W89" s="1290">
        <f t="shared" si="27"/>
        <v>3.968614531023925E-2</v>
      </c>
      <c r="X89" s="1290">
        <f t="shared" si="27"/>
        <v>4.0459655290873239E-2</v>
      </c>
      <c r="Y89" s="1249"/>
    </row>
    <row r="90" spans="1:25" s="1194" customFormat="1" ht="14.45" customHeight="1">
      <c r="A90" s="1262"/>
      <c r="B90" s="1262"/>
      <c r="C90" s="1262" t="s">
        <v>367</v>
      </c>
      <c r="D90" s="1262"/>
      <c r="E90" s="1262"/>
      <c r="F90" s="1262"/>
      <c r="G90" s="1241"/>
      <c r="H90" s="1241"/>
      <c r="Q90" s="1292"/>
      <c r="Y90" s="1241"/>
    </row>
    <row r="91" spans="1:25" s="1160" customFormat="1" ht="14.45" hidden="1" customHeight="1">
      <c r="A91" s="1262" t="s">
        <v>619</v>
      </c>
      <c r="B91" s="1262" t="s">
        <v>736</v>
      </c>
      <c r="C91" s="1262" t="s">
        <v>370</v>
      </c>
      <c r="D91" s="1262"/>
      <c r="E91" s="1262"/>
      <c r="F91" s="1262"/>
      <c r="G91" s="1156" t="s">
        <v>367</v>
      </c>
      <c r="H91" s="1156" t="s">
        <v>367</v>
      </c>
      <c r="I91" s="1156" t="s">
        <v>367</v>
      </c>
      <c r="J91" s="1156" t="s">
        <v>367</v>
      </c>
      <c r="K91" s="1156" t="s">
        <v>492</v>
      </c>
      <c r="L91" s="1156" t="s">
        <v>371</v>
      </c>
      <c r="M91" s="1156" t="s">
        <v>371</v>
      </c>
      <c r="N91" s="1156" t="s">
        <v>371</v>
      </c>
      <c r="O91" s="1156" t="s">
        <v>371</v>
      </c>
      <c r="P91" s="1156" t="s">
        <v>371</v>
      </c>
      <c r="Q91" s="1156" t="s">
        <v>371</v>
      </c>
      <c r="R91" s="1156" t="s">
        <v>371</v>
      </c>
      <c r="S91" s="1156" t="s">
        <v>371</v>
      </c>
      <c r="T91" s="1156" t="s">
        <v>371</v>
      </c>
      <c r="U91" s="1156" t="s">
        <v>371</v>
      </c>
      <c r="V91" s="1156" t="s">
        <v>371</v>
      </c>
      <c r="W91" s="1156" t="s">
        <v>371</v>
      </c>
      <c r="X91" s="1156" t="s">
        <v>371</v>
      </c>
    </row>
    <row r="92" spans="1:25" s="1194" customFormat="1" ht="14.45" customHeight="1">
      <c r="A92" s="1262"/>
      <c r="B92" s="1262"/>
      <c r="C92" s="1262" t="s">
        <v>367</v>
      </c>
      <c r="D92" s="1262"/>
      <c r="E92" s="1262"/>
      <c r="F92" s="1262"/>
      <c r="G92" s="1241"/>
      <c r="H92" s="1299" t="s">
        <v>737</v>
      </c>
      <c r="J92" s="1269"/>
      <c r="Y92" s="1241"/>
    </row>
    <row r="93" spans="1:25" s="1194" customFormat="1" ht="14.45" customHeight="1">
      <c r="A93" s="1262"/>
      <c r="B93" s="1262"/>
      <c r="C93" s="1262" t="s">
        <v>367</v>
      </c>
      <c r="D93" s="1262"/>
      <c r="E93" s="1262"/>
      <c r="F93" s="1262"/>
      <c r="G93" s="1241"/>
      <c r="H93" s="1299"/>
      <c r="J93" s="1269"/>
      <c r="Y93" s="1241"/>
    </row>
    <row r="94" spans="1:25" s="1194" customFormat="1" ht="14.45" customHeight="1">
      <c r="A94" s="1262" t="s">
        <v>619</v>
      </c>
      <c r="B94" s="1262" t="s">
        <v>736</v>
      </c>
      <c r="C94" s="1262" t="s">
        <v>415</v>
      </c>
      <c r="D94" s="1262"/>
      <c r="E94" s="1262"/>
      <c r="F94" s="1262"/>
      <c r="G94" s="1241"/>
      <c r="H94" s="1241"/>
      <c r="I94" s="1279" t="s">
        <v>738</v>
      </c>
      <c r="L94" s="1203" t="s">
        <v>453</v>
      </c>
      <c r="M94" s="1203" t="s">
        <v>455</v>
      </c>
      <c r="N94" s="1203" t="s">
        <v>457</v>
      </c>
      <c r="O94" s="1203" t="s">
        <v>459</v>
      </c>
      <c r="P94" s="1203" t="s">
        <v>461</v>
      </c>
      <c r="Q94" s="1203" t="s">
        <v>463</v>
      </c>
      <c r="R94" s="1203" t="s">
        <v>465</v>
      </c>
      <c r="S94" s="1203" t="s">
        <v>467</v>
      </c>
      <c r="T94" s="1203" t="s">
        <v>469</v>
      </c>
      <c r="U94" s="1203" t="s">
        <v>471</v>
      </c>
      <c r="V94" s="1203" t="s">
        <v>473</v>
      </c>
      <c r="W94" s="1203" t="s">
        <v>475</v>
      </c>
      <c r="X94" s="1203" t="s">
        <v>477</v>
      </c>
      <c r="Y94" s="1244"/>
    </row>
    <row r="95" spans="1:25" s="1194" customFormat="1" ht="14.45" customHeight="1">
      <c r="A95" s="1262" t="s">
        <v>619</v>
      </c>
      <c r="B95" s="1262" t="s">
        <v>736</v>
      </c>
      <c r="C95" s="1262"/>
      <c r="D95" s="1262" t="s">
        <v>736</v>
      </c>
      <c r="E95" s="1262" t="s">
        <v>739</v>
      </c>
      <c r="F95" s="1262" t="s">
        <v>634</v>
      </c>
      <c r="G95" s="1241"/>
      <c r="H95" s="1241"/>
      <c r="I95" s="1241"/>
      <c r="J95" s="1215" t="s">
        <v>664</v>
      </c>
      <c r="K95" s="1212" t="s">
        <v>498</v>
      </c>
      <c r="L95" s="1300">
        <f t="shared" ref="L95:X95" si="28">L34</f>
        <v>1193.3123287671233</v>
      </c>
      <c r="M95" s="1300">
        <f t="shared" si="28"/>
        <v>1203.1123287671232</v>
      </c>
      <c r="N95" s="1300">
        <f t="shared" si="28"/>
        <v>1230.6511360368306</v>
      </c>
      <c r="O95" s="1300">
        <f t="shared" si="28"/>
        <v>1267.0007209837261</v>
      </c>
      <c r="P95" s="1300">
        <f t="shared" si="28"/>
        <v>1347.5234318736987</v>
      </c>
      <c r="Q95" s="1300">
        <f t="shared" si="28"/>
        <v>1414.7173756403836</v>
      </c>
      <c r="R95" s="1300">
        <f t="shared" si="28"/>
        <v>1463.3506880960176</v>
      </c>
      <c r="S95" s="1300">
        <f t="shared" si="28"/>
        <v>1430.7591925176439</v>
      </c>
      <c r="T95" s="1300">
        <f t="shared" si="28"/>
        <v>1428.9170872576437</v>
      </c>
      <c r="U95" s="1300">
        <f t="shared" si="28"/>
        <v>1422.4402669819265</v>
      </c>
      <c r="V95" s="1300">
        <f t="shared" si="28"/>
        <v>1399.9597354293987</v>
      </c>
      <c r="W95" s="1300">
        <f t="shared" si="28"/>
        <v>1227.9643548296913</v>
      </c>
      <c r="X95" s="1300">
        <f t="shared" si="28"/>
        <v>1171.5486662176438</v>
      </c>
      <c r="Y95" s="1252"/>
    </row>
    <row r="96" spans="1:25" s="1194" customFormat="1" ht="14.45" customHeight="1">
      <c r="A96" s="1262"/>
      <c r="B96" s="1262"/>
      <c r="C96" s="1262" t="s">
        <v>367</v>
      </c>
      <c r="D96" s="1262"/>
      <c r="E96" s="1262"/>
      <c r="F96" s="1262"/>
      <c r="G96" s="1241"/>
      <c r="H96" s="1241"/>
      <c r="I96" s="1241"/>
      <c r="J96" s="1289" t="s">
        <v>740</v>
      </c>
      <c r="K96" s="1212" t="s">
        <v>498</v>
      </c>
      <c r="L96" s="1231">
        <v>1193.3123287671233</v>
      </c>
      <c r="M96" s="1231">
        <v>1203.1123287671232</v>
      </c>
      <c r="N96" s="1231">
        <v>1230.6511360368306</v>
      </c>
      <c r="O96" s="1231">
        <v>1267.0007209837261</v>
      </c>
      <c r="P96" s="1231">
        <v>1347.5234318736987</v>
      </c>
      <c r="Q96" s="1231">
        <v>1414.7173756403836</v>
      </c>
      <c r="R96" s="1231">
        <v>1463.3506880960176</v>
      </c>
      <c r="S96" s="2568">
        <v>1430.7591925176439</v>
      </c>
      <c r="T96" s="1231">
        <v>1428.9170872576437</v>
      </c>
      <c r="U96" s="1231">
        <v>1422.4402669819265</v>
      </c>
      <c r="V96" s="1231">
        <v>1399.9597354293987</v>
      </c>
      <c r="W96" s="1231">
        <v>1227.9643548296913</v>
      </c>
      <c r="X96" s="1231">
        <v>1171.5486662176438</v>
      </c>
      <c r="Y96" s="1252"/>
    </row>
    <row r="97" spans="1:25" ht="14.45" customHeight="1">
      <c r="A97" s="1262"/>
      <c r="B97" s="1262"/>
      <c r="C97" s="1262" t="s">
        <v>367</v>
      </c>
      <c r="D97" s="1262"/>
      <c r="E97" s="1262"/>
      <c r="F97" s="1262"/>
    </row>
    <row r="98" spans="1:25" ht="14.45" customHeight="1">
      <c r="A98" s="1262" t="s">
        <v>619</v>
      </c>
      <c r="B98" s="1262" t="s">
        <v>736</v>
      </c>
      <c r="C98" s="1262"/>
      <c r="D98" s="1262" t="s">
        <v>736</v>
      </c>
      <c r="E98" s="1262" t="s">
        <v>652</v>
      </c>
      <c r="F98" s="1262" t="s">
        <v>634</v>
      </c>
      <c r="J98" t="s">
        <v>741</v>
      </c>
      <c r="K98" s="1212" t="s">
        <v>498</v>
      </c>
      <c r="L98" s="1231">
        <v>1190</v>
      </c>
      <c r="M98" s="1276">
        <f>L101</f>
        <v>1190</v>
      </c>
      <c r="N98" s="1276">
        <f t="shared" ref="N98:X98" si="29">M101</f>
        <v>1220</v>
      </c>
      <c r="O98" s="1276">
        <f t="shared" si="29"/>
        <v>1248.1578947400001</v>
      </c>
      <c r="P98" s="1276">
        <f t="shared" si="29"/>
        <v>1336.3157894800001</v>
      </c>
      <c r="Q98" s="1276">
        <f t="shared" si="29"/>
        <v>1334.4740000000002</v>
      </c>
      <c r="R98" s="1276">
        <f t="shared" si="29"/>
        <v>1532.6318947400002</v>
      </c>
      <c r="S98" s="1276">
        <f t="shared" si="29"/>
        <v>1430.7897894800003</v>
      </c>
      <c r="T98" s="1276">
        <f t="shared" si="29"/>
        <v>1428.9476842200004</v>
      </c>
      <c r="U98" s="1276">
        <f t="shared" si="29"/>
        <v>1427.1055789600005</v>
      </c>
      <c r="V98" s="1276">
        <f t="shared" si="29"/>
        <v>1400.2634737000005</v>
      </c>
      <c r="W98" s="1276">
        <f t="shared" si="29"/>
        <v>1298.4213684400006</v>
      </c>
      <c r="X98" s="1276">
        <f t="shared" si="29"/>
        <v>1171.5792631800007</v>
      </c>
    </row>
    <row r="99" spans="1:25" ht="14.45" customHeight="1">
      <c r="A99" s="1262" t="s">
        <v>619</v>
      </c>
      <c r="B99" s="1262" t="s">
        <v>736</v>
      </c>
      <c r="C99" s="1262"/>
      <c r="D99" s="1262" t="s">
        <v>736</v>
      </c>
      <c r="E99" s="1262" t="s">
        <v>654</v>
      </c>
      <c r="F99" s="1262" t="s">
        <v>634</v>
      </c>
      <c r="J99" s="1819" t="s">
        <v>742</v>
      </c>
      <c r="K99" s="1212" t="s">
        <v>498</v>
      </c>
      <c r="L99" s="1231">
        <v>0</v>
      </c>
      <c r="M99" s="1231">
        <v>30</v>
      </c>
      <c r="N99" s="1231">
        <v>30</v>
      </c>
      <c r="O99" s="1231">
        <v>90</v>
      </c>
      <c r="P99" s="1231">
        <v>0</v>
      </c>
      <c r="Q99" s="1231">
        <v>200</v>
      </c>
      <c r="R99" s="1231">
        <v>100</v>
      </c>
      <c r="S99" s="1817"/>
      <c r="T99" s="1817"/>
      <c r="U99" s="1817"/>
      <c r="V99" s="1817"/>
      <c r="W99" s="1817"/>
      <c r="X99" s="1817"/>
    </row>
    <row r="100" spans="1:25" ht="14.45" customHeight="1">
      <c r="A100" s="1262" t="s">
        <v>619</v>
      </c>
      <c r="B100" s="1262" t="s">
        <v>736</v>
      </c>
      <c r="C100" s="1262"/>
      <c r="D100" s="1262" t="s">
        <v>736</v>
      </c>
      <c r="E100" s="1262" t="s">
        <v>656</v>
      </c>
      <c r="F100" s="1262" t="s">
        <v>634</v>
      </c>
      <c r="J100" s="1819" t="s">
        <v>743</v>
      </c>
      <c r="K100" s="1215" t="s">
        <v>658</v>
      </c>
      <c r="L100" s="1231">
        <v>0</v>
      </c>
      <c r="M100" s="1231">
        <v>0</v>
      </c>
      <c r="N100" s="1231">
        <v>-1.8421052599999821</v>
      </c>
      <c r="O100" s="1231">
        <v>-1.8421052599999821</v>
      </c>
      <c r="P100" s="1231">
        <v>-1.8417894800000358</v>
      </c>
      <c r="Q100" s="1231">
        <v>-1.8421052600000001</v>
      </c>
      <c r="R100" s="1231">
        <v>-201.84210526000001</v>
      </c>
      <c r="S100" s="2568">
        <v>-1.8421052600000001</v>
      </c>
      <c r="T100" s="1231">
        <v>-1.8421052600000001</v>
      </c>
      <c r="U100" s="1231">
        <v>-26.84210526</v>
      </c>
      <c r="V100" s="1231">
        <v>-101.84210526</v>
      </c>
      <c r="W100" s="1231">
        <v>-126.84210526</v>
      </c>
      <c r="X100" s="1231">
        <v>-1.8421052600000001</v>
      </c>
    </row>
    <row r="101" spans="1:25" ht="14.45" customHeight="1">
      <c r="A101" s="1262" t="s">
        <v>619</v>
      </c>
      <c r="B101" s="1262" t="s">
        <v>736</v>
      </c>
      <c r="C101" s="1262"/>
      <c r="D101" s="1262" t="s">
        <v>736</v>
      </c>
      <c r="E101" s="1262" t="s">
        <v>661</v>
      </c>
      <c r="F101" s="1262" t="s">
        <v>634</v>
      </c>
      <c r="J101" s="1819" t="s">
        <v>744</v>
      </c>
      <c r="K101" s="1212" t="s">
        <v>498</v>
      </c>
      <c r="L101" s="1818">
        <f>SUM(L98:L100)</f>
        <v>1190</v>
      </c>
      <c r="M101" s="1818">
        <f t="shared" ref="M101:X101" si="30">SUM(M98:M100)</f>
        <v>1220</v>
      </c>
      <c r="N101" s="1818">
        <f t="shared" si="30"/>
        <v>1248.1578947400001</v>
      </c>
      <c r="O101" s="1818">
        <f t="shared" si="30"/>
        <v>1336.3157894800001</v>
      </c>
      <c r="P101" s="1818">
        <f t="shared" si="30"/>
        <v>1334.4740000000002</v>
      </c>
      <c r="Q101" s="1818">
        <f t="shared" si="30"/>
        <v>1532.6318947400002</v>
      </c>
      <c r="R101" s="1818">
        <f t="shared" si="30"/>
        <v>1430.7897894800003</v>
      </c>
      <c r="S101" s="1818">
        <f t="shared" si="30"/>
        <v>1428.9476842200004</v>
      </c>
      <c r="T101" s="1818">
        <f t="shared" si="30"/>
        <v>1427.1055789600005</v>
      </c>
      <c r="U101" s="1818">
        <f t="shared" si="30"/>
        <v>1400.2634737000005</v>
      </c>
      <c r="V101" s="1818">
        <f t="shared" si="30"/>
        <v>1298.4213684400006</v>
      </c>
      <c r="W101" s="1818">
        <f t="shared" si="30"/>
        <v>1171.5792631800007</v>
      </c>
      <c r="X101" s="1818">
        <f t="shared" si="30"/>
        <v>1169.7371579200008</v>
      </c>
    </row>
    <row r="102" spans="1:25" s="1194" customFormat="1" ht="14.45" customHeight="1">
      <c r="A102" s="1262" t="s">
        <v>619</v>
      </c>
      <c r="B102" s="1262" t="s">
        <v>736</v>
      </c>
      <c r="C102" s="1262"/>
      <c r="D102" s="1262" t="s">
        <v>736</v>
      </c>
      <c r="E102" s="1262" t="s">
        <v>663</v>
      </c>
      <c r="F102" s="1262" t="s">
        <v>634</v>
      </c>
      <c r="G102" s="1241"/>
      <c r="H102" s="1241"/>
      <c r="I102" s="1241"/>
      <c r="J102" s="1215" t="s">
        <v>745</v>
      </c>
      <c r="K102" s="1212" t="s">
        <v>498</v>
      </c>
      <c r="L102" s="1231">
        <v>1190</v>
      </c>
      <c r="M102" s="1231">
        <v>1190.0821917808219</v>
      </c>
      <c r="N102" s="1231">
        <v>1222.6128846707104</v>
      </c>
      <c r="O102" s="1231">
        <v>1262.2198990659178</v>
      </c>
      <c r="P102" s="1231">
        <v>1336.2905551613699</v>
      </c>
      <c r="Q102" s="1231">
        <v>1378.8269646814792</v>
      </c>
      <c r="R102" s="1231">
        <v>1463.3506880960176</v>
      </c>
      <c r="S102" s="2568">
        <v>1430.7591925176439</v>
      </c>
      <c r="T102" s="1231">
        <v>1428.9170872576437</v>
      </c>
      <c r="U102" s="1231">
        <v>1422.4402669819265</v>
      </c>
      <c r="V102" s="1231">
        <v>1399.959735429399</v>
      </c>
      <c r="W102" s="1231">
        <v>1227.9643548296913</v>
      </c>
      <c r="X102" s="1231">
        <v>1171.5486662176438</v>
      </c>
      <c r="Y102" s="1277"/>
    </row>
    <row r="103" spans="1:25" s="1194" customFormat="1" ht="14.45" customHeight="1">
      <c r="A103" s="1262" t="s">
        <v>619</v>
      </c>
      <c r="B103" s="1262" t="s">
        <v>736</v>
      </c>
      <c r="C103" s="1262"/>
      <c r="D103" s="1262" t="s">
        <v>736</v>
      </c>
      <c r="E103" s="1262" t="s">
        <v>671</v>
      </c>
      <c r="F103" s="1262" t="s">
        <v>634</v>
      </c>
      <c r="G103" s="1241"/>
      <c r="H103" s="1241"/>
      <c r="I103" s="1241"/>
      <c r="J103" s="1819" t="s">
        <v>746</v>
      </c>
      <c r="K103" s="1269" t="s">
        <v>627</v>
      </c>
      <c r="L103" s="1217">
        <v>3.3222977941176471E-2</v>
      </c>
      <c r="M103" s="1217">
        <v>3.4272037918987988E-2</v>
      </c>
      <c r="N103" s="1217">
        <v>3.433688243293273E-2</v>
      </c>
      <c r="O103" s="1217">
        <v>3.3614070306284147E-2</v>
      </c>
      <c r="P103" s="1217">
        <v>3.311630124087897E-2</v>
      </c>
      <c r="Q103" s="1217">
        <v>3.3399198471952454E-2</v>
      </c>
      <c r="R103" s="1217">
        <v>3.0175159639426605E-2</v>
      </c>
      <c r="S103" s="2569">
        <v>2.7944186326973437E-2</v>
      </c>
      <c r="T103" s="1217">
        <v>2.8038094557823977E-2</v>
      </c>
      <c r="U103" s="1217">
        <v>2.8078783199369031E-2</v>
      </c>
      <c r="V103" s="1217">
        <v>2.8221400021434626E-2</v>
      </c>
      <c r="W103" s="1217">
        <v>2.8442355092725566E-2</v>
      </c>
      <c r="X103" s="1217">
        <v>2.8267535643266645E-2</v>
      </c>
      <c r="Y103" s="1249"/>
    </row>
    <row r="104" spans="1:25" s="1194" customFormat="1" ht="14.25" customHeight="1">
      <c r="A104" s="1262" t="s">
        <v>619</v>
      </c>
      <c r="B104" s="1262" t="s">
        <v>736</v>
      </c>
      <c r="C104" s="1262"/>
      <c r="D104" s="1262" t="s">
        <v>641</v>
      </c>
      <c r="E104" s="1262" t="s">
        <v>652</v>
      </c>
      <c r="F104" s="1262" t="s">
        <v>634</v>
      </c>
      <c r="G104" s="1241"/>
      <c r="H104" s="1241"/>
      <c r="I104" s="1241"/>
      <c r="J104" s="1819" t="s">
        <v>747</v>
      </c>
      <c r="K104" s="1212" t="s">
        <v>498</v>
      </c>
      <c r="L104" s="1231">
        <v>0</v>
      </c>
      <c r="M104" s="1276">
        <f>L107</f>
        <v>23</v>
      </c>
      <c r="N104" s="1276">
        <f t="shared" ref="N104:X104" si="31">M107</f>
        <v>5</v>
      </c>
      <c r="O104" s="1276">
        <f t="shared" si="31"/>
        <v>12</v>
      </c>
      <c r="P104" s="1276">
        <f t="shared" si="31"/>
        <v>0</v>
      </c>
      <c r="Q104" s="1276">
        <f t="shared" si="31"/>
        <v>45</v>
      </c>
      <c r="R104" s="1276">
        <f t="shared" si="31"/>
        <v>0</v>
      </c>
      <c r="S104" s="1276">
        <f t="shared" si="31"/>
        <v>0</v>
      </c>
      <c r="T104" s="1276">
        <f t="shared" si="31"/>
        <v>0</v>
      </c>
      <c r="U104" s="1276">
        <f t="shared" si="31"/>
        <v>0</v>
      </c>
      <c r="V104" s="1276">
        <f t="shared" si="31"/>
        <v>0</v>
      </c>
      <c r="W104" s="1276">
        <f t="shared" si="31"/>
        <v>0</v>
      </c>
      <c r="X104" s="1276">
        <f t="shared" si="31"/>
        <v>0</v>
      </c>
      <c r="Y104" s="1249"/>
    </row>
    <row r="105" spans="1:25" s="1194" customFormat="1" ht="14.45" customHeight="1">
      <c r="A105" s="1262" t="s">
        <v>619</v>
      </c>
      <c r="B105" s="1262" t="s">
        <v>736</v>
      </c>
      <c r="C105" s="1262"/>
      <c r="D105" s="1262" t="s">
        <v>641</v>
      </c>
      <c r="E105" s="1262" t="s">
        <v>654</v>
      </c>
      <c r="F105" s="1262" t="s">
        <v>634</v>
      </c>
      <c r="G105" s="1241"/>
      <c r="H105" s="1241"/>
      <c r="I105" s="1241"/>
      <c r="J105" s="1819" t="s">
        <v>748</v>
      </c>
      <c r="K105" s="1212" t="s">
        <v>498</v>
      </c>
      <c r="L105" s="1231">
        <v>23</v>
      </c>
      <c r="M105" s="1231">
        <v>0</v>
      </c>
      <c r="N105" s="1231">
        <v>7</v>
      </c>
      <c r="O105" s="1231">
        <v>0</v>
      </c>
      <c r="P105" s="1231">
        <v>45</v>
      </c>
      <c r="Q105" s="1231">
        <v>0</v>
      </c>
      <c r="R105" s="1231">
        <v>0</v>
      </c>
      <c r="S105" s="1817"/>
      <c r="T105" s="1817"/>
      <c r="U105" s="1817"/>
      <c r="V105" s="1817"/>
      <c r="W105" s="1817"/>
      <c r="X105" s="1817"/>
      <c r="Y105" s="1249"/>
    </row>
    <row r="106" spans="1:25" s="1194" customFormat="1" ht="14.45" customHeight="1">
      <c r="A106" s="1262" t="s">
        <v>619</v>
      </c>
      <c r="B106" s="1262" t="s">
        <v>736</v>
      </c>
      <c r="C106" s="1262"/>
      <c r="D106" s="1262" t="s">
        <v>641</v>
      </c>
      <c r="E106" s="1262" t="s">
        <v>656</v>
      </c>
      <c r="F106" s="1262" t="s">
        <v>634</v>
      </c>
      <c r="G106" s="1241"/>
      <c r="H106" s="1241"/>
      <c r="I106" s="1241"/>
      <c r="J106" s="1819" t="s">
        <v>749</v>
      </c>
      <c r="K106" s="1215" t="s">
        <v>658</v>
      </c>
      <c r="L106" s="1231">
        <v>0</v>
      </c>
      <c r="M106" s="1231">
        <v>-18</v>
      </c>
      <c r="N106" s="1231">
        <v>0</v>
      </c>
      <c r="O106" s="1231">
        <v>-12</v>
      </c>
      <c r="P106" s="1231">
        <v>0</v>
      </c>
      <c r="Q106" s="1231">
        <v>-45</v>
      </c>
      <c r="R106" s="1231">
        <v>0</v>
      </c>
      <c r="S106" s="1231">
        <v>0</v>
      </c>
      <c r="T106" s="1231">
        <v>0</v>
      </c>
      <c r="U106" s="1231">
        <v>0</v>
      </c>
      <c r="V106" s="1231">
        <v>0</v>
      </c>
      <c r="W106" s="1231">
        <v>0</v>
      </c>
      <c r="X106" s="1231">
        <v>0</v>
      </c>
      <c r="Y106" s="1249"/>
    </row>
    <row r="107" spans="1:25" s="1194" customFormat="1" ht="14.45" customHeight="1">
      <c r="A107" s="1262" t="s">
        <v>619</v>
      </c>
      <c r="B107" s="1262" t="s">
        <v>736</v>
      </c>
      <c r="C107" s="1262"/>
      <c r="D107" s="1262" t="s">
        <v>641</v>
      </c>
      <c r="E107" s="1262" t="s">
        <v>661</v>
      </c>
      <c r="F107" s="1262" t="s">
        <v>634</v>
      </c>
      <c r="G107" s="1241"/>
      <c r="H107" s="1241"/>
      <c r="I107" s="1241"/>
      <c r="J107" s="1819" t="s">
        <v>750</v>
      </c>
      <c r="K107" s="1212" t="s">
        <v>498</v>
      </c>
      <c r="L107" s="1818">
        <f>SUM(L104:L106)</f>
        <v>23</v>
      </c>
      <c r="M107" s="1818">
        <f t="shared" ref="M107:X107" si="32">SUM(M104:M106)</f>
        <v>5</v>
      </c>
      <c r="N107" s="1818">
        <f t="shared" si="32"/>
        <v>12</v>
      </c>
      <c r="O107" s="1818">
        <f t="shared" si="32"/>
        <v>0</v>
      </c>
      <c r="P107" s="1818">
        <f t="shared" si="32"/>
        <v>45</v>
      </c>
      <c r="Q107" s="1818">
        <f t="shared" si="32"/>
        <v>0</v>
      </c>
      <c r="R107" s="1818">
        <f t="shared" si="32"/>
        <v>0</v>
      </c>
      <c r="S107" s="1818">
        <f t="shared" si="32"/>
        <v>0</v>
      </c>
      <c r="T107" s="1818">
        <f t="shared" si="32"/>
        <v>0</v>
      </c>
      <c r="U107" s="1818">
        <f t="shared" si="32"/>
        <v>0</v>
      </c>
      <c r="V107" s="1818">
        <f t="shared" si="32"/>
        <v>0</v>
      </c>
      <c r="W107" s="1818">
        <f t="shared" si="32"/>
        <v>0</v>
      </c>
      <c r="X107" s="1818">
        <f t="shared" si="32"/>
        <v>0</v>
      </c>
      <c r="Y107" s="1249"/>
    </row>
    <row r="108" spans="1:25" s="1194" customFormat="1" ht="14.45" customHeight="1">
      <c r="A108" s="1262" t="s">
        <v>619</v>
      </c>
      <c r="B108" s="1262" t="s">
        <v>736</v>
      </c>
      <c r="C108" s="1262"/>
      <c r="D108" s="1262" t="s">
        <v>641</v>
      </c>
      <c r="E108" s="1262" t="s">
        <v>663</v>
      </c>
      <c r="F108" s="1262" t="s">
        <v>634</v>
      </c>
      <c r="G108" s="1241"/>
      <c r="H108" s="1241"/>
      <c r="I108" s="1241"/>
      <c r="J108" s="1215" t="s">
        <v>751</v>
      </c>
      <c r="K108" s="1212" t="s">
        <v>498</v>
      </c>
      <c r="L108" s="1231">
        <v>3.3123287671232875</v>
      </c>
      <c r="M108" s="1231">
        <v>13.03013698630137</v>
      </c>
      <c r="N108" s="1231">
        <v>8.0382513661202175</v>
      </c>
      <c r="O108" s="1231">
        <v>4.7808219178082192</v>
      </c>
      <c r="P108" s="1231">
        <v>11.232876712328766</v>
      </c>
      <c r="Q108" s="1231">
        <v>35.890410958904113</v>
      </c>
      <c r="R108" s="1822">
        <v>0</v>
      </c>
      <c r="S108" s="1822">
        <v>0</v>
      </c>
      <c r="T108" s="1822">
        <v>0</v>
      </c>
      <c r="U108" s="1822">
        <v>0</v>
      </c>
      <c r="V108" s="1822">
        <v>0</v>
      </c>
      <c r="W108" s="1822">
        <v>0</v>
      </c>
      <c r="X108" s="1822">
        <v>0</v>
      </c>
      <c r="Y108" s="1277"/>
    </row>
    <row r="109" spans="1:25" s="1194" customFormat="1" ht="14.45" customHeight="1">
      <c r="A109" s="1262" t="s">
        <v>619</v>
      </c>
      <c r="B109" s="1262" t="s">
        <v>736</v>
      </c>
      <c r="C109" s="1262"/>
      <c r="D109" s="1262" t="s">
        <v>641</v>
      </c>
      <c r="E109" s="1262" t="s">
        <v>679</v>
      </c>
      <c r="F109" s="1262" t="s">
        <v>634</v>
      </c>
      <c r="G109" s="1241"/>
      <c r="H109" s="1241"/>
      <c r="I109" s="1241"/>
      <c r="J109" s="1215" t="s">
        <v>752</v>
      </c>
      <c r="K109" s="1269" t="s">
        <v>627</v>
      </c>
      <c r="L109" s="1217">
        <v>7.000000000000001E-3</v>
      </c>
      <c r="M109" s="1217">
        <v>5.6803278688524594E-3</v>
      </c>
      <c r="N109" s="1217">
        <v>4.0000000000000001E-3</v>
      </c>
      <c r="O109" s="1217">
        <v>4.0000000000000001E-3</v>
      </c>
      <c r="P109" s="1217">
        <v>4.0000000000000001E-3</v>
      </c>
      <c r="Q109" s="1217">
        <v>4.0000000000000001E-3</v>
      </c>
      <c r="R109" s="1217">
        <v>0</v>
      </c>
      <c r="S109" s="1217">
        <v>0</v>
      </c>
      <c r="T109" s="1217">
        <v>0</v>
      </c>
      <c r="U109" s="1217">
        <v>0</v>
      </c>
      <c r="V109" s="1217">
        <v>0</v>
      </c>
      <c r="W109" s="1217">
        <v>0</v>
      </c>
      <c r="X109" s="1217">
        <v>0</v>
      </c>
      <c r="Y109" s="1249"/>
    </row>
    <row r="110" spans="1:25" s="1194" customFormat="1" ht="14.25" customHeight="1">
      <c r="A110" s="1262" t="s">
        <v>619</v>
      </c>
      <c r="B110" s="1262" t="s">
        <v>736</v>
      </c>
      <c r="C110" s="1262"/>
      <c r="D110" s="1262" t="s">
        <v>643</v>
      </c>
      <c r="E110" s="1262" t="s">
        <v>652</v>
      </c>
      <c r="F110" s="1262" t="s">
        <v>634</v>
      </c>
      <c r="G110" s="1241"/>
      <c r="H110" s="1241"/>
      <c r="I110" s="1241"/>
      <c r="J110" t="s">
        <v>753</v>
      </c>
      <c r="K110" s="1212" t="s">
        <v>498</v>
      </c>
      <c r="L110" s="1231">
        <v>0</v>
      </c>
      <c r="M110" s="1276">
        <f>L113</f>
        <v>0</v>
      </c>
      <c r="N110" s="1276">
        <f t="shared" ref="N110:X110" si="33">M113</f>
        <v>0</v>
      </c>
      <c r="O110" s="1276">
        <f t="shared" si="33"/>
        <v>0</v>
      </c>
      <c r="P110" s="1276">
        <f t="shared" si="33"/>
        <v>0</v>
      </c>
      <c r="Q110" s="1276">
        <f t="shared" si="33"/>
        <v>0</v>
      </c>
      <c r="R110" s="1276">
        <f t="shared" si="33"/>
        <v>0</v>
      </c>
      <c r="S110" s="1276">
        <f t="shared" si="33"/>
        <v>0</v>
      </c>
      <c r="T110" s="1276">
        <f t="shared" si="33"/>
        <v>0</v>
      </c>
      <c r="U110" s="1276">
        <f t="shared" si="33"/>
        <v>0</v>
      </c>
      <c r="V110" s="1276">
        <f t="shared" si="33"/>
        <v>0</v>
      </c>
      <c r="W110" s="1276">
        <f t="shared" si="33"/>
        <v>0</v>
      </c>
      <c r="X110" s="1276">
        <f t="shared" si="33"/>
        <v>0</v>
      </c>
      <c r="Y110" s="1249"/>
    </row>
    <row r="111" spans="1:25" s="1194" customFormat="1" ht="14.45" customHeight="1">
      <c r="A111" s="1262" t="s">
        <v>619</v>
      </c>
      <c r="B111" s="1262" t="s">
        <v>736</v>
      </c>
      <c r="C111" s="1262"/>
      <c r="D111" s="1262" t="s">
        <v>643</v>
      </c>
      <c r="E111" s="1262" t="s">
        <v>654</v>
      </c>
      <c r="F111" s="1262" t="s">
        <v>634</v>
      </c>
      <c r="G111" s="1241"/>
      <c r="H111" s="1241"/>
      <c r="I111" s="1241"/>
      <c r="J111" s="1819" t="s">
        <v>754</v>
      </c>
      <c r="K111" s="1212" t="s">
        <v>498</v>
      </c>
      <c r="L111" s="1231">
        <v>0</v>
      </c>
      <c r="M111" s="1231">
        <v>0</v>
      </c>
      <c r="N111" s="1231">
        <v>0</v>
      </c>
      <c r="O111" s="1231">
        <v>0</v>
      </c>
      <c r="P111" s="1231">
        <v>0</v>
      </c>
      <c r="Q111" s="1231">
        <v>0</v>
      </c>
      <c r="R111" s="1231">
        <v>0</v>
      </c>
      <c r="S111" s="1817"/>
      <c r="T111" s="1817"/>
      <c r="U111" s="1817"/>
      <c r="V111" s="1817"/>
      <c r="W111" s="1817"/>
      <c r="X111" s="1817"/>
      <c r="Y111" s="1249"/>
    </row>
    <row r="112" spans="1:25" s="1194" customFormat="1" ht="14.45" customHeight="1">
      <c r="A112" s="1262" t="s">
        <v>619</v>
      </c>
      <c r="B112" s="1262" t="s">
        <v>736</v>
      </c>
      <c r="C112" s="1262"/>
      <c r="D112" s="1262" t="s">
        <v>643</v>
      </c>
      <c r="E112" s="1262" t="s">
        <v>656</v>
      </c>
      <c r="F112" s="1262" t="s">
        <v>634</v>
      </c>
      <c r="G112" s="1241"/>
      <c r="H112" s="1241"/>
      <c r="I112" s="1241"/>
      <c r="J112" s="1819" t="s">
        <v>755</v>
      </c>
      <c r="K112" s="1215" t="s">
        <v>658</v>
      </c>
      <c r="L112" s="1231">
        <v>0</v>
      </c>
      <c r="M112" s="1231">
        <v>0</v>
      </c>
      <c r="N112" s="1231">
        <v>0</v>
      </c>
      <c r="O112" s="1231">
        <v>0</v>
      </c>
      <c r="P112" s="1231">
        <v>0</v>
      </c>
      <c r="Q112" s="1231">
        <v>0</v>
      </c>
      <c r="R112" s="1231">
        <v>0</v>
      </c>
      <c r="S112" s="1231">
        <v>0</v>
      </c>
      <c r="T112" s="1231">
        <v>0</v>
      </c>
      <c r="U112" s="1231">
        <v>0</v>
      </c>
      <c r="V112" s="1231">
        <v>0</v>
      </c>
      <c r="W112" s="1231">
        <v>0</v>
      </c>
      <c r="X112" s="1231">
        <v>0</v>
      </c>
      <c r="Y112" s="1249"/>
    </row>
    <row r="113" spans="1:25" s="1194" customFormat="1" ht="14.45" customHeight="1">
      <c r="A113" s="1262" t="s">
        <v>619</v>
      </c>
      <c r="B113" s="1262" t="s">
        <v>736</v>
      </c>
      <c r="C113" s="1262"/>
      <c r="D113" s="1262" t="s">
        <v>643</v>
      </c>
      <c r="E113" s="1262" t="s">
        <v>661</v>
      </c>
      <c r="F113" s="1262" t="s">
        <v>634</v>
      </c>
      <c r="G113" s="1241"/>
      <c r="H113" s="1241"/>
      <c r="I113" s="1241"/>
      <c r="J113" s="1819" t="s">
        <v>756</v>
      </c>
      <c r="K113" s="1212" t="s">
        <v>498</v>
      </c>
      <c r="L113" s="1818">
        <f>SUM(L110:L112)</f>
        <v>0</v>
      </c>
      <c r="M113" s="1818">
        <f t="shared" ref="M113:X113" si="34">SUM(M110:M112)</f>
        <v>0</v>
      </c>
      <c r="N113" s="1818">
        <f t="shared" si="34"/>
        <v>0</v>
      </c>
      <c r="O113" s="1818">
        <f t="shared" si="34"/>
        <v>0</v>
      </c>
      <c r="P113" s="1818">
        <f t="shared" si="34"/>
        <v>0</v>
      </c>
      <c r="Q113" s="1818">
        <f t="shared" si="34"/>
        <v>0</v>
      </c>
      <c r="R113" s="1818">
        <f t="shared" si="34"/>
        <v>0</v>
      </c>
      <c r="S113" s="1818">
        <f t="shared" si="34"/>
        <v>0</v>
      </c>
      <c r="T113" s="1818">
        <f t="shared" si="34"/>
        <v>0</v>
      </c>
      <c r="U113" s="1818">
        <f t="shared" si="34"/>
        <v>0</v>
      </c>
      <c r="V113" s="1818">
        <f t="shared" si="34"/>
        <v>0</v>
      </c>
      <c r="W113" s="1818">
        <f t="shared" si="34"/>
        <v>0</v>
      </c>
      <c r="X113" s="1818">
        <f t="shared" si="34"/>
        <v>0</v>
      </c>
      <c r="Y113" s="1249"/>
    </row>
    <row r="114" spans="1:25" s="1194" customFormat="1" ht="14.45" customHeight="1">
      <c r="A114" s="1262" t="s">
        <v>619</v>
      </c>
      <c r="B114" s="1262" t="s">
        <v>736</v>
      </c>
      <c r="C114" s="1262"/>
      <c r="D114" s="1262" t="s">
        <v>643</v>
      </c>
      <c r="E114" s="1262" t="s">
        <v>663</v>
      </c>
      <c r="F114" s="1262" t="s">
        <v>634</v>
      </c>
      <c r="G114" s="1241"/>
      <c r="H114" s="1241"/>
      <c r="I114" s="1241"/>
      <c r="J114" s="1215" t="s">
        <v>757</v>
      </c>
      <c r="K114" s="1212" t="s">
        <v>498</v>
      </c>
      <c r="L114" s="1231">
        <v>0</v>
      </c>
      <c r="M114" s="1231">
        <v>0</v>
      </c>
      <c r="N114" s="1231">
        <v>0</v>
      </c>
      <c r="O114" s="1231">
        <v>0</v>
      </c>
      <c r="P114" s="1231">
        <v>0</v>
      </c>
      <c r="Q114" s="1231">
        <v>0</v>
      </c>
      <c r="R114" s="1231">
        <v>0</v>
      </c>
      <c r="S114" s="1231">
        <v>0</v>
      </c>
      <c r="T114" s="1231">
        <v>0</v>
      </c>
      <c r="U114" s="1231">
        <v>0</v>
      </c>
      <c r="V114" s="1231">
        <v>0</v>
      </c>
      <c r="W114" s="1231">
        <v>0</v>
      </c>
      <c r="X114" s="1231">
        <v>0</v>
      </c>
      <c r="Y114" s="1277"/>
    </row>
    <row r="115" spans="1:25" s="1194" customFormat="1" ht="14.45" customHeight="1">
      <c r="A115" s="1262" t="s">
        <v>619</v>
      </c>
      <c r="B115" s="1262" t="s">
        <v>736</v>
      </c>
      <c r="C115" s="1262"/>
      <c r="D115" s="1262" t="s">
        <v>643</v>
      </c>
      <c r="E115" s="1262" t="s">
        <v>679</v>
      </c>
      <c r="F115" s="1262" t="s">
        <v>634</v>
      </c>
      <c r="G115" s="1241"/>
      <c r="H115" s="1241"/>
      <c r="I115" s="1241"/>
      <c r="J115" s="1215" t="s">
        <v>758</v>
      </c>
      <c r="K115" s="1269" t="s">
        <v>627</v>
      </c>
      <c r="L115" s="1217">
        <v>0</v>
      </c>
      <c r="M115" s="1217">
        <v>0</v>
      </c>
      <c r="N115" s="1217">
        <v>0</v>
      </c>
      <c r="O115" s="1217">
        <v>0</v>
      </c>
      <c r="P115" s="1217">
        <v>0</v>
      </c>
      <c r="Q115" s="1217">
        <v>0</v>
      </c>
      <c r="R115" s="1217">
        <v>0</v>
      </c>
      <c r="S115" s="1217">
        <v>0</v>
      </c>
      <c r="T115" s="1217">
        <v>0</v>
      </c>
      <c r="U115" s="1217">
        <v>0</v>
      </c>
      <c r="V115" s="1217">
        <v>0</v>
      </c>
      <c r="W115" s="1217">
        <v>0</v>
      </c>
      <c r="X115" s="1217">
        <v>0</v>
      </c>
      <c r="Y115" s="1249"/>
    </row>
    <row r="116" spans="1:25" s="1194" customFormat="1" ht="14.25" customHeight="1">
      <c r="A116" s="1262" t="s">
        <v>619</v>
      </c>
      <c r="B116" s="1262" t="s">
        <v>736</v>
      </c>
      <c r="C116" s="1262"/>
      <c r="D116" s="1262" t="s">
        <v>645</v>
      </c>
      <c r="E116" s="1262" t="s">
        <v>652</v>
      </c>
      <c r="F116" s="1262" t="s">
        <v>634</v>
      </c>
      <c r="G116" s="1241"/>
      <c r="H116" s="1241"/>
      <c r="I116" s="1241"/>
      <c r="J116" t="s">
        <v>759</v>
      </c>
      <c r="K116" s="1212" t="s">
        <v>498</v>
      </c>
      <c r="L116" s="1231">
        <v>0</v>
      </c>
      <c r="M116" s="1276">
        <f>L119</f>
        <v>0</v>
      </c>
      <c r="N116" s="1276">
        <f t="shared" ref="N116:X116" si="35">M119</f>
        <v>0</v>
      </c>
      <c r="O116" s="1276">
        <f t="shared" si="35"/>
        <v>0</v>
      </c>
      <c r="P116" s="1276">
        <f t="shared" si="35"/>
        <v>0</v>
      </c>
      <c r="Q116" s="1276">
        <f t="shared" si="35"/>
        <v>0</v>
      </c>
      <c r="R116" s="1276">
        <f t="shared" si="35"/>
        <v>0</v>
      </c>
      <c r="S116" s="1276">
        <f t="shared" si="35"/>
        <v>0</v>
      </c>
      <c r="T116" s="1276">
        <f t="shared" si="35"/>
        <v>0</v>
      </c>
      <c r="U116" s="1276">
        <f t="shared" si="35"/>
        <v>0</v>
      </c>
      <c r="V116" s="1276">
        <f t="shared" si="35"/>
        <v>0</v>
      </c>
      <c r="W116" s="1276">
        <f t="shared" si="35"/>
        <v>0</v>
      </c>
      <c r="X116" s="1276">
        <f t="shared" si="35"/>
        <v>0</v>
      </c>
      <c r="Y116" s="1249"/>
    </row>
    <row r="117" spans="1:25" s="1194" customFormat="1" ht="14.45" customHeight="1">
      <c r="A117" s="1262" t="s">
        <v>619</v>
      </c>
      <c r="B117" s="1262" t="s">
        <v>736</v>
      </c>
      <c r="C117" s="1262"/>
      <c r="D117" s="1262" t="s">
        <v>645</v>
      </c>
      <c r="E117" s="1262" t="s">
        <v>654</v>
      </c>
      <c r="F117" s="1262" t="s">
        <v>634</v>
      </c>
      <c r="G117" s="1241"/>
      <c r="H117" s="1241"/>
      <c r="I117" s="1241"/>
      <c r="J117" s="1819" t="s">
        <v>760</v>
      </c>
      <c r="K117" s="1212" t="s">
        <v>498</v>
      </c>
      <c r="L117" s="1231">
        <v>0</v>
      </c>
      <c r="M117" s="1231">
        <v>0</v>
      </c>
      <c r="N117" s="1231">
        <v>0</v>
      </c>
      <c r="O117" s="1231">
        <v>0</v>
      </c>
      <c r="P117" s="1231">
        <v>0</v>
      </c>
      <c r="Q117" s="1231">
        <v>0</v>
      </c>
      <c r="R117" s="1231">
        <v>0</v>
      </c>
      <c r="S117" s="1817"/>
      <c r="T117" s="1817"/>
      <c r="U117" s="1817"/>
      <c r="V117" s="1817"/>
      <c r="W117" s="1817"/>
      <c r="X117" s="1817"/>
      <c r="Y117" s="1249"/>
    </row>
    <row r="118" spans="1:25" s="1194" customFormat="1" ht="14.45" customHeight="1">
      <c r="A118" s="1262" t="s">
        <v>619</v>
      </c>
      <c r="B118" s="1262" t="s">
        <v>736</v>
      </c>
      <c r="C118" s="1262"/>
      <c r="D118" s="1262" t="s">
        <v>645</v>
      </c>
      <c r="E118" s="1262" t="s">
        <v>656</v>
      </c>
      <c r="F118" s="1262" t="s">
        <v>634</v>
      </c>
      <c r="G118" s="1241"/>
      <c r="H118" s="1241"/>
      <c r="I118" s="1241"/>
      <c r="J118" s="1819" t="s">
        <v>761</v>
      </c>
      <c r="K118" s="1215" t="s">
        <v>658</v>
      </c>
      <c r="L118" s="1231">
        <v>0</v>
      </c>
      <c r="M118" s="1231">
        <v>0</v>
      </c>
      <c r="N118" s="1231">
        <v>0</v>
      </c>
      <c r="O118" s="1231">
        <v>0</v>
      </c>
      <c r="P118" s="1231">
        <v>0</v>
      </c>
      <c r="Q118" s="1231">
        <v>0</v>
      </c>
      <c r="R118" s="1231">
        <v>0</v>
      </c>
      <c r="S118" s="1231">
        <v>0</v>
      </c>
      <c r="T118" s="1231">
        <v>0</v>
      </c>
      <c r="U118" s="1231">
        <v>0</v>
      </c>
      <c r="V118" s="1231">
        <v>0</v>
      </c>
      <c r="W118" s="1231">
        <v>0</v>
      </c>
      <c r="X118" s="1231">
        <v>0</v>
      </c>
      <c r="Y118" s="1249"/>
    </row>
    <row r="119" spans="1:25" s="1194" customFormat="1" ht="14.45" customHeight="1">
      <c r="A119" s="1262" t="s">
        <v>619</v>
      </c>
      <c r="B119" s="1262" t="s">
        <v>736</v>
      </c>
      <c r="C119" s="1262"/>
      <c r="D119" s="1262" t="s">
        <v>645</v>
      </c>
      <c r="E119" s="1262" t="s">
        <v>661</v>
      </c>
      <c r="F119" s="1262" t="s">
        <v>634</v>
      </c>
      <c r="G119" s="1241"/>
      <c r="H119" s="1241"/>
      <c r="I119" s="1241"/>
      <c r="J119" s="1819" t="s">
        <v>762</v>
      </c>
      <c r="K119" s="1212" t="s">
        <v>498</v>
      </c>
      <c r="L119" s="1818">
        <f>SUM(L116:L118)</f>
        <v>0</v>
      </c>
      <c r="M119" s="1818">
        <f t="shared" ref="M119:X119" si="36">SUM(M116:M118)</f>
        <v>0</v>
      </c>
      <c r="N119" s="1818">
        <f t="shared" si="36"/>
        <v>0</v>
      </c>
      <c r="O119" s="1818">
        <f t="shared" si="36"/>
        <v>0</v>
      </c>
      <c r="P119" s="1818">
        <f t="shared" si="36"/>
        <v>0</v>
      </c>
      <c r="Q119" s="1818">
        <f t="shared" si="36"/>
        <v>0</v>
      </c>
      <c r="R119" s="1818">
        <f t="shared" si="36"/>
        <v>0</v>
      </c>
      <c r="S119" s="1818">
        <f t="shared" si="36"/>
        <v>0</v>
      </c>
      <c r="T119" s="1818">
        <f t="shared" si="36"/>
        <v>0</v>
      </c>
      <c r="U119" s="1818">
        <f t="shared" si="36"/>
        <v>0</v>
      </c>
      <c r="V119" s="1818">
        <f t="shared" si="36"/>
        <v>0</v>
      </c>
      <c r="W119" s="1818">
        <f t="shared" si="36"/>
        <v>0</v>
      </c>
      <c r="X119" s="1818">
        <f t="shared" si="36"/>
        <v>0</v>
      </c>
      <c r="Y119" s="1249"/>
    </row>
    <row r="120" spans="1:25" s="1194" customFormat="1" ht="14.45" customHeight="1">
      <c r="A120" s="1262" t="s">
        <v>619</v>
      </c>
      <c r="B120" s="1262" t="s">
        <v>736</v>
      </c>
      <c r="C120" s="1262"/>
      <c r="D120" s="1262" t="s">
        <v>645</v>
      </c>
      <c r="E120" s="1262" t="s">
        <v>663</v>
      </c>
      <c r="F120" s="1262" t="s">
        <v>634</v>
      </c>
      <c r="G120" s="1241"/>
      <c r="H120" s="1241"/>
      <c r="I120" s="1241"/>
      <c r="J120" s="1215" t="s">
        <v>763</v>
      </c>
      <c r="K120" s="1212" t="s">
        <v>498</v>
      </c>
      <c r="L120" s="1231">
        <v>0</v>
      </c>
      <c r="M120" s="1231">
        <v>0</v>
      </c>
      <c r="N120" s="1231">
        <v>0</v>
      </c>
      <c r="O120" s="1231">
        <v>0</v>
      </c>
      <c r="P120" s="1231">
        <v>0</v>
      </c>
      <c r="Q120" s="1231">
        <v>0</v>
      </c>
      <c r="R120" s="1231">
        <v>0</v>
      </c>
      <c r="S120" s="1231">
        <v>0</v>
      </c>
      <c r="T120" s="1231">
        <v>0</v>
      </c>
      <c r="U120" s="1231">
        <v>0</v>
      </c>
      <c r="V120" s="1231">
        <v>0</v>
      </c>
      <c r="W120" s="1231">
        <v>0</v>
      </c>
      <c r="X120" s="1231">
        <v>0</v>
      </c>
      <c r="Y120" s="1277"/>
    </row>
    <row r="121" spans="1:25" s="1194" customFormat="1" ht="14.45" customHeight="1">
      <c r="A121" s="1262" t="s">
        <v>619</v>
      </c>
      <c r="B121" s="1262" t="s">
        <v>736</v>
      </c>
      <c r="C121" s="1262"/>
      <c r="D121" s="1262" t="s">
        <v>645</v>
      </c>
      <c r="E121" s="1262" t="s">
        <v>679</v>
      </c>
      <c r="F121" s="1262" t="s">
        <v>634</v>
      </c>
      <c r="G121" s="1241"/>
      <c r="H121" s="1241"/>
      <c r="I121" s="1241"/>
      <c r="J121" s="1215" t="s">
        <v>764</v>
      </c>
      <c r="K121" s="1269" t="s">
        <v>627</v>
      </c>
      <c r="L121" s="1217">
        <v>0</v>
      </c>
      <c r="M121" s="1217">
        <v>0</v>
      </c>
      <c r="N121" s="1217">
        <v>0</v>
      </c>
      <c r="O121" s="1217">
        <v>0</v>
      </c>
      <c r="P121" s="1217">
        <v>0</v>
      </c>
      <c r="Q121" s="1217">
        <v>0</v>
      </c>
      <c r="R121" s="1217">
        <v>0</v>
      </c>
      <c r="S121" s="1217">
        <v>0</v>
      </c>
      <c r="T121" s="1217">
        <v>0</v>
      </c>
      <c r="U121" s="1217">
        <v>0</v>
      </c>
      <c r="V121" s="1217">
        <v>0</v>
      </c>
      <c r="W121" s="1217">
        <v>0</v>
      </c>
      <c r="X121" s="1217">
        <v>0</v>
      </c>
      <c r="Y121" s="1249"/>
    </row>
    <row r="122" spans="1:25" s="1194" customFormat="1" ht="14.45" customHeight="1">
      <c r="A122" s="1262" t="s">
        <v>619</v>
      </c>
      <c r="B122" s="1262" t="s">
        <v>736</v>
      </c>
      <c r="C122" s="1262"/>
      <c r="D122" s="1262" t="s">
        <v>695</v>
      </c>
      <c r="E122" s="1262" t="s">
        <v>652</v>
      </c>
      <c r="F122" s="1262" t="s">
        <v>634</v>
      </c>
      <c r="G122" s="1241"/>
      <c r="H122" s="1241"/>
      <c r="I122" s="1241"/>
      <c r="J122" s="1819" t="s">
        <v>765</v>
      </c>
      <c r="K122" s="1212" t="s">
        <v>498</v>
      </c>
      <c r="L122" s="1231">
        <v>0</v>
      </c>
      <c r="M122" s="1276">
        <f>L126</f>
        <v>0</v>
      </c>
      <c r="N122" s="1276">
        <f t="shared" ref="N122:X122" si="37">M126</f>
        <v>0</v>
      </c>
      <c r="O122" s="1276">
        <f t="shared" si="37"/>
        <v>0</v>
      </c>
      <c r="P122" s="1276">
        <f t="shared" si="37"/>
        <v>0</v>
      </c>
      <c r="Q122" s="1276">
        <f t="shared" si="37"/>
        <v>0</v>
      </c>
      <c r="R122" s="1276">
        <f t="shared" si="37"/>
        <v>0</v>
      </c>
      <c r="S122" s="1276">
        <f t="shared" si="37"/>
        <v>0</v>
      </c>
      <c r="T122" s="1276">
        <f t="shared" si="37"/>
        <v>0</v>
      </c>
      <c r="U122" s="1276">
        <f t="shared" si="37"/>
        <v>0</v>
      </c>
      <c r="V122" s="1276">
        <f t="shared" si="37"/>
        <v>0</v>
      </c>
      <c r="W122" s="1276">
        <f t="shared" si="37"/>
        <v>0</v>
      </c>
      <c r="X122" s="1276">
        <f t="shared" si="37"/>
        <v>0</v>
      </c>
      <c r="Y122" s="1249"/>
    </row>
    <row r="123" spans="1:25" s="1194" customFormat="1" ht="15" customHeight="1">
      <c r="A123" s="1262" t="s">
        <v>619</v>
      </c>
      <c r="B123" s="1262" t="s">
        <v>736</v>
      </c>
      <c r="C123" s="1262"/>
      <c r="D123" s="1262" t="s">
        <v>695</v>
      </c>
      <c r="E123" s="1262" t="s">
        <v>654</v>
      </c>
      <c r="F123" s="1262" t="s">
        <v>634</v>
      </c>
      <c r="G123" s="1241"/>
      <c r="H123" s="1241"/>
      <c r="I123" s="1241"/>
      <c r="J123" s="1819" t="s">
        <v>766</v>
      </c>
      <c r="K123" s="1212" t="s">
        <v>498</v>
      </c>
      <c r="L123" s="1231">
        <v>0</v>
      </c>
      <c r="M123" s="1231">
        <v>0</v>
      </c>
      <c r="N123" s="1231">
        <v>0</v>
      </c>
      <c r="O123" s="1231">
        <v>0</v>
      </c>
      <c r="P123" s="1231">
        <v>0</v>
      </c>
      <c r="Q123" s="1231">
        <v>0</v>
      </c>
      <c r="R123" s="1231">
        <v>0</v>
      </c>
      <c r="S123" s="1817"/>
      <c r="T123" s="1817"/>
      <c r="U123" s="1817"/>
      <c r="V123" s="1817"/>
      <c r="W123" s="1817"/>
      <c r="X123" s="1817"/>
      <c r="Y123" s="1249"/>
    </row>
    <row r="124" spans="1:25" s="1194" customFormat="1" ht="14.45" customHeight="1">
      <c r="A124" s="1262" t="s">
        <v>619</v>
      </c>
      <c r="B124" s="1262" t="s">
        <v>736</v>
      </c>
      <c r="C124" s="1262"/>
      <c r="D124" s="1262" t="s">
        <v>695</v>
      </c>
      <c r="E124" s="1262" t="s">
        <v>656</v>
      </c>
      <c r="F124" s="1262" t="s">
        <v>634</v>
      </c>
      <c r="G124" s="1241"/>
      <c r="H124" s="1241"/>
      <c r="I124" s="1241"/>
      <c r="J124" s="1819" t="s">
        <v>767</v>
      </c>
      <c r="K124" s="1212" t="s">
        <v>658</v>
      </c>
      <c r="L124" s="1231">
        <v>0</v>
      </c>
      <c r="M124" s="1231">
        <v>0</v>
      </c>
      <c r="N124" s="1231">
        <v>0</v>
      </c>
      <c r="O124" s="1231">
        <v>0</v>
      </c>
      <c r="P124" s="1231">
        <v>0</v>
      </c>
      <c r="Q124" s="1231">
        <v>0</v>
      </c>
      <c r="R124" s="1231">
        <v>0</v>
      </c>
      <c r="S124" s="1231">
        <v>0</v>
      </c>
      <c r="T124" s="1231">
        <v>0</v>
      </c>
      <c r="U124" s="1231">
        <v>0</v>
      </c>
      <c r="V124" s="1231">
        <v>0</v>
      </c>
      <c r="W124" s="1231">
        <v>0</v>
      </c>
      <c r="X124" s="1231">
        <v>0</v>
      </c>
      <c r="Y124" s="1249"/>
    </row>
    <row r="125" spans="1:25" s="1194" customFormat="1" ht="14.45" customHeight="1">
      <c r="A125" s="1262" t="s">
        <v>619</v>
      </c>
      <c r="B125" s="1262" t="s">
        <v>736</v>
      </c>
      <c r="C125" s="1262"/>
      <c r="D125" s="1262" t="s">
        <v>695</v>
      </c>
      <c r="E125" s="1262" t="s">
        <v>699</v>
      </c>
      <c r="F125" s="1262" t="s">
        <v>634</v>
      </c>
      <c r="G125" s="1241"/>
      <c r="H125" s="1241"/>
      <c r="I125" s="1241"/>
      <c r="J125" s="1215" t="s">
        <v>700</v>
      </c>
      <c r="K125" s="1212" t="s">
        <v>498</v>
      </c>
      <c r="L125" s="1231">
        <v>0</v>
      </c>
      <c r="M125" s="1231">
        <v>0</v>
      </c>
      <c r="N125" s="1231">
        <v>0</v>
      </c>
      <c r="O125" s="1231">
        <v>0</v>
      </c>
      <c r="P125" s="1231">
        <v>0</v>
      </c>
      <c r="Q125" s="1231">
        <v>0</v>
      </c>
      <c r="R125" s="1231">
        <v>0</v>
      </c>
      <c r="S125" s="1231">
        <v>0</v>
      </c>
      <c r="T125" s="1231">
        <v>0</v>
      </c>
      <c r="U125" s="1231">
        <v>0</v>
      </c>
      <c r="V125" s="1231">
        <v>0</v>
      </c>
      <c r="W125" s="1231">
        <v>0</v>
      </c>
      <c r="X125" s="1231">
        <v>0</v>
      </c>
      <c r="Y125" s="1252"/>
    </row>
    <row r="126" spans="1:25" s="1194" customFormat="1" ht="14.45" customHeight="1">
      <c r="A126" s="1262" t="s">
        <v>619</v>
      </c>
      <c r="B126" s="1262" t="s">
        <v>736</v>
      </c>
      <c r="C126" s="1262"/>
      <c r="D126" s="1262" t="s">
        <v>695</v>
      </c>
      <c r="E126" s="1262" t="s">
        <v>661</v>
      </c>
      <c r="F126" s="1262" t="s">
        <v>634</v>
      </c>
      <c r="G126" s="1241"/>
      <c r="H126" s="1241"/>
      <c r="I126" s="1241"/>
      <c r="J126" s="1819" t="s">
        <v>768</v>
      </c>
      <c r="K126" s="1212" t="s">
        <v>498</v>
      </c>
      <c r="L126" s="1818">
        <f>SUM(L122:L125)</f>
        <v>0</v>
      </c>
      <c r="M126" s="1818">
        <f t="shared" ref="M126:X126" si="38">SUM(M122:M125)</f>
        <v>0</v>
      </c>
      <c r="N126" s="1818">
        <f t="shared" si="38"/>
        <v>0</v>
      </c>
      <c r="O126" s="1818">
        <f t="shared" si="38"/>
        <v>0</v>
      </c>
      <c r="P126" s="1818">
        <f t="shared" si="38"/>
        <v>0</v>
      </c>
      <c r="Q126" s="1818">
        <f t="shared" si="38"/>
        <v>0</v>
      </c>
      <c r="R126" s="1818">
        <f t="shared" si="38"/>
        <v>0</v>
      </c>
      <c r="S126" s="1818">
        <f t="shared" si="38"/>
        <v>0</v>
      </c>
      <c r="T126" s="1818">
        <f t="shared" si="38"/>
        <v>0</v>
      </c>
      <c r="U126" s="1818">
        <f t="shared" si="38"/>
        <v>0</v>
      </c>
      <c r="V126" s="1818">
        <f t="shared" si="38"/>
        <v>0</v>
      </c>
      <c r="W126" s="1818">
        <f t="shared" si="38"/>
        <v>0</v>
      </c>
      <c r="X126" s="1818">
        <f t="shared" si="38"/>
        <v>0</v>
      </c>
      <c r="Y126" s="1249"/>
    </row>
    <row r="127" spans="1:25" s="1194" customFormat="1" ht="14.45" customHeight="1">
      <c r="A127" s="1262" t="s">
        <v>619</v>
      </c>
      <c r="B127" s="1262" t="s">
        <v>736</v>
      </c>
      <c r="C127" s="1262"/>
      <c r="D127" s="1262" t="s">
        <v>695</v>
      </c>
      <c r="E127" s="1262" t="s">
        <v>663</v>
      </c>
      <c r="F127" s="1262" t="s">
        <v>634</v>
      </c>
      <c r="G127" s="1241"/>
      <c r="H127" s="1241"/>
      <c r="I127" s="1241"/>
      <c r="J127" s="1215" t="s">
        <v>769</v>
      </c>
      <c r="K127" s="1212" t="s">
        <v>498</v>
      </c>
      <c r="L127" s="1231">
        <v>0</v>
      </c>
      <c r="M127" s="1231">
        <v>0</v>
      </c>
      <c r="N127" s="1231">
        <v>0</v>
      </c>
      <c r="O127" s="1231">
        <v>0</v>
      </c>
      <c r="P127" s="1231">
        <v>0</v>
      </c>
      <c r="Q127" s="1231">
        <v>0</v>
      </c>
      <c r="R127" s="1231">
        <v>0</v>
      </c>
      <c r="S127" s="1231">
        <v>0</v>
      </c>
      <c r="T127" s="1231">
        <v>0</v>
      </c>
      <c r="U127" s="1231">
        <v>0</v>
      </c>
      <c r="V127" s="1231">
        <v>0</v>
      </c>
      <c r="W127" s="1231">
        <v>0</v>
      </c>
      <c r="X127" s="1231">
        <v>0</v>
      </c>
      <c r="Y127" s="1277"/>
    </row>
    <row r="128" spans="1:25" s="1194" customFormat="1" ht="14.45" customHeight="1">
      <c r="A128" s="1262" t="s">
        <v>619</v>
      </c>
      <c r="B128" s="1262" t="s">
        <v>736</v>
      </c>
      <c r="C128" s="1262"/>
      <c r="D128" s="1262" t="s">
        <v>695</v>
      </c>
      <c r="E128" s="1262" t="s">
        <v>703</v>
      </c>
      <c r="F128" s="1262" t="s">
        <v>637</v>
      </c>
      <c r="G128" s="1241"/>
      <c r="H128" s="1241"/>
      <c r="I128" s="1241"/>
      <c r="J128" s="1215" t="s">
        <v>770</v>
      </c>
      <c r="K128" s="1269" t="s">
        <v>627</v>
      </c>
      <c r="L128" s="1217">
        <v>0</v>
      </c>
      <c r="M128" s="1217">
        <v>0</v>
      </c>
      <c r="N128" s="1217">
        <v>0</v>
      </c>
      <c r="O128" s="1217">
        <v>0</v>
      </c>
      <c r="P128" s="1217">
        <v>0</v>
      </c>
      <c r="Q128" s="1217">
        <v>0</v>
      </c>
      <c r="R128" s="1217">
        <v>0</v>
      </c>
      <c r="S128" s="1217">
        <v>0</v>
      </c>
      <c r="T128" s="1217">
        <v>0</v>
      </c>
      <c r="U128" s="1217">
        <v>0</v>
      </c>
      <c r="V128" s="1217">
        <v>0</v>
      </c>
      <c r="W128" s="1217">
        <v>0</v>
      </c>
      <c r="X128" s="1217">
        <v>0</v>
      </c>
      <c r="Y128" s="1249"/>
    </row>
    <row r="129" spans="1:25" s="1194" customFormat="1" ht="14.45" customHeight="1">
      <c r="A129" s="1262" t="s">
        <v>619</v>
      </c>
      <c r="B129" s="1262" t="s">
        <v>736</v>
      </c>
      <c r="C129" s="1262"/>
      <c r="D129" s="1262" t="s">
        <v>695</v>
      </c>
      <c r="E129" s="1262" t="s">
        <v>771</v>
      </c>
      <c r="F129" s="1262" t="s">
        <v>634</v>
      </c>
      <c r="G129" s="1241"/>
      <c r="H129" s="1241"/>
      <c r="I129" s="1241"/>
      <c r="J129" s="1215" t="s">
        <v>772</v>
      </c>
      <c r="K129" s="1212" t="s">
        <v>498</v>
      </c>
      <c r="L129" s="1231">
        <v>0</v>
      </c>
      <c r="M129" s="1231">
        <v>0</v>
      </c>
      <c r="N129" s="1231">
        <v>0</v>
      </c>
      <c r="O129" s="1231">
        <v>0</v>
      </c>
      <c r="P129" s="1231">
        <v>0</v>
      </c>
      <c r="Q129" s="1231">
        <v>0</v>
      </c>
      <c r="R129" s="1231">
        <v>0</v>
      </c>
      <c r="S129" s="1231">
        <v>0</v>
      </c>
      <c r="T129" s="1231">
        <v>0</v>
      </c>
      <c r="U129" s="1231">
        <v>0</v>
      </c>
      <c r="V129" s="1231">
        <v>0</v>
      </c>
      <c r="W129" s="1231">
        <v>0</v>
      </c>
      <c r="X129" s="1231">
        <v>0</v>
      </c>
      <c r="Y129" s="1252"/>
    </row>
    <row r="130" spans="1:25" s="1194" customFormat="1" ht="14.45" customHeight="1">
      <c r="A130" s="1262" t="s">
        <v>619</v>
      </c>
      <c r="B130" s="1262" t="s">
        <v>736</v>
      </c>
      <c r="C130" s="1262"/>
      <c r="D130" s="1262" t="s">
        <v>705</v>
      </c>
      <c r="E130" s="1262" t="s">
        <v>652</v>
      </c>
      <c r="F130" s="1262" t="s">
        <v>634</v>
      </c>
      <c r="G130" s="1241"/>
      <c r="H130" s="1241"/>
      <c r="I130" s="1241"/>
      <c r="J130" t="s">
        <v>773</v>
      </c>
      <c r="K130" s="1212" t="s">
        <v>498</v>
      </c>
      <c r="L130" s="1231">
        <v>0</v>
      </c>
      <c r="M130" s="1276">
        <f>L134</f>
        <v>0</v>
      </c>
      <c r="N130" s="1276">
        <f t="shared" ref="N130:X130" si="39">M134</f>
        <v>0</v>
      </c>
      <c r="O130" s="1276">
        <f t="shared" si="39"/>
        <v>0</v>
      </c>
      <c r="P130" s="1276">
        <f t="shared" si="39"/>
        <v>0</v>
      </c>
      <c r="Q130" s="1276">
        <f t="shared" si="39"/>
        <v>0</v>
      </c>
      <c r="R130" s="1276">
        <f t="shared" si="39"/>
        <v>0</v>
      </c>
      <c r="S130" s="1276">
        <f t="shared" si="39"/>
        <v>0</v>
      </c>
      <c r="T130" s="1276">
        <f t="shared" si="39"/>
        <v>0</v>
      </c>
      <c r="U130" s="1276">
        <f t="shared" si="39"/>
        <v>0</v>
      </c>
      <c r="V130" s="1276">
        <f t="shared" si="39"/>
        <v>0</v>
      </c>
      <c r="W130" s="1276">
        <f t="shared" si="39"/>
        <v>0</v>
      </c>
      <c r="X130" s="1276">
        <f t="shared" si="39"/>
        <v>0</v>
      </c>
      <c r="Y130" s="1249"/>
    </row>
    <row r="131" spans="1:25" s="1194" customFormat="1" ht="14.45" customHeight="1">
      <c r="A131" s="1262" t="s">
        <v>619</v>
      </c>
      <c r="B131" s="1262" t="s">
        <v>736</v>
      </c>
      <c r="C131" s="1262"/>
      <c r="D131" s="1262" t="s">
        <v>705</v>
      </c>
      <c r="E131" s="1262" t="s">
        <v>654</v>
      </c>
      <c r="F131" s="1262" t="s">
        <v>634</v>
      </c>
      <c r="G131" s="1241"/>
      <c r="H131" s="1241"/>
      <c r="I131" s="1241"/>
      <c r="J131" s="1819" t="s">
        <v>774</v>
      </c>
      <c r="K131" s="1212" t="s">
        <v>498</v>
      </c>
      <c r="L131" s="1231">
        <v>0</v>
      </c>
      <c r="M131" s="1231">
        <v>0</v>
      </c>
      <c r="N131" s="1231">
        <v>0</v>
      </c>
      <c r="O131" s="1231">
        <v>0</v>
      </c>
      <c r="P131" s="1231">
        <v>0</v>
      </c>
      <c r="Q131" s="1231">
        <v>0</v>
      </c>
      <c r="R131" s="1231">
        <v>0</v>
      </c>
      <c r="S131" s="1817"/>
      <c r="T131" s="1817"/>
      <c r="U131" s="1817"/>
      <c r="V131" s="1817"/>
      <c r="W131" s="1817"/>
      <c r="X131" s="1817"/>
      <c r="Y131" s="1249"/>
    </row>
    <row r="132" spans="1:25" s="1194" customFormat="1" ht="14.45" customHeight="1">
      <c r="A132" s="1262" t="s">
        <v>619</v>
      </c>
      <c r="B132" s="1262" t="s">
        <v>736</v>
      </c>
      <c r="C132" s="1262"/>
      <c r="D132" s="1262" t="s">
        <v>705</v>
      </c>
      <c r="E132" s="1262" t="s">
        <v>656</v>
      </c>
      <c r="F132" s="1262" t="s">
        <v>634</v>
      </c>
      <c r="G132" s="1241"/>
      <c r="H132" s="1241"/>
      <c r="I132" s="1241"/>
      <c r="J132" s="1819" t="s">
        <v>775</v>
      </c>
      <c r="K132" s="1212" t="s">
        <v>658</v>
      </c>
      <c r="L132" s="1231">
        <v>0</v>
      </c>
      <c r="M132" s="1231">
        <v>0</v>
      </c>
      <c r="N132" s="1231">
        <v>0</v>
      </c>
      <c r="O132" s="1231">
        <v>0</v>
      </c>
      <c r="P132" s="1231">
        <v>0</v>
      </c>
      <c r="Q132" s="1231">
        <v>0</v>
      </c>
      <c r="R132" s="1231">
        <v>0</v>
      </c>
      <c r="S132" s="1231">
        <v>0</v>
      </c>
      <c r="T132" s="1231">
        <v>0</v>
      </c>
      <c r="U132" s="1231">
        <v>0</v>
      </c>
      <c r="V132" s="1231">
        <v>0</v>
      </c>
      <c r="W132" s="1231">
        <v>0</v>
      </c>
      <c r="X132" s="1231">
        <v>0</v>
      </c>
      <c r="Y132" s="1249"/>
    </row>
    <row r="133" spans="1:25" s="1194" customFormat="1" ht="14.45" customHeight="1">
      <c r="A133" s="1262" t="s">
        <v>619</v>
      </c>
      <c r="B133" s="1262" t="s">
        <v>736</v>
      </c>
      <c r="C133" s="1262"/>
      <c r="D133" s="1262" t="s">
        <v>705</v>
      </c>
      <c r="E133" s="1262" t="s">
        <v>699</v>
      </c>
      <c r="F133" s="1262" t="s">
        <v>634</v>
      </c>
      <c r="G133" s="1241"/>
      <c r="H133" s="1241"/>
      <c r="I133" s="1241"/>
      <c r="J133" s="1215" t="s">
        <v>776</v>
      </c>
      <c r="K133" s="1212" t="s">
        <v>498</v>
      </c>
      <c r="L133" s="1231">
        <v>0</v>
      </c>
      <c r="M133" s="1231">
        <v>0</v>
      </c>
      <c r="N133" s="1231">
        <v>0</v>
      </c>
      <c r="O133" s="1231">
        <v>0</v>
      </c>
      <c r="P133" s="1231">
        <v>0</v>
      </c>
      <c r="Q133" s="1231">
        <v>0</v>
      </c>
      <c r="R133" s="1231">
        <v>0</v>
      </c>
      <c r="S133" s="1231">
        <v>0</v>
      </c>
      <c r="T133" s="1231">
        <v>0</v>
      </c>
      <c r="U133" s="1231">
        <v>0</v>
      </c>
      <c r="V133" s="1231">
        <v>0</v>
      </c>
      <c r="W133" s="1231">
        <v>0</v>
      </c>
      <c r="X133" s="1231">
        <v>0</v>
      </c>
      <c r="Y133" s="1252"/>
    </row>
    <row r="134" spans="1:25" s="1194" customFormat="1" ht="14.45" customHeight="1">
      <c r="A134" s="1262" t="s">
        <v>619</v>
      </c>
      <c r="B134" s="1262" t="s">
        <v>736</v>
      </c>
      <c r="C134" s="1262"/>
      <c r="D134" s="1262" t="s">
        <v>705</v>
      </c>
      <c r="E134" s="1262" t="s">
        <v>661</v>
      </c>
      <c r="F134" s="1262" t="s">
        <v>634</v>
      </c>
      <c r="G134" s="1241"/>
      <c r="H134" s="1241"/>
      <c r="I134" s="1241"/>
      <c r="J134" s="1819" t="s">
        <v>777</v>
      </c>
      <c r="K134" s="1212" t="s">
        <v>498</v>
      </c>
      <c r="L134" s="1818">
        <f>SUM(L130:L133)</f>
        <v>0</v>
      </c>
      <c r="M134" s="1818">
        <f t="shared" ref="M134:X134" si="40">SUM(M130:M133)</f>
        <v>0</v>
      </c>
      <c r="N134" s="1818">
        <f t="shared" si="40"/>
        <v>0</v>
      </c>
      <c r="O134" s="1818">
        <f t="shared" si="40"/>
        <v>0</v>
      </c>
      <c r="P134" s="1818">
        <f t="shared" si="40"/>
        <v>0</v>
      </c>
      <c r="Q134" s="1818">
        <f t="shared" si="40"/>
        <v>0</v>
      </c>
      <c r="R134" s="1818">
        <f t="shared" si="40"/>
        <v>0</v>
      </c>
      <c r="S134" s="1818">
        <f t="shared" si="40"/>
        <v>0</v>
      </c>
      <c r="T134" s="1818">
        <f t="shared" si="40"/>
        <v>0</v>
      </c>
      <c r="U134" s="1818">
        <f t="shared" si="40"/>
        <v>0</v>
      </c>
      <c r="V134" s="1818">
        <f t="shared" si="40"/>
        <v>0</v>
      </c>
      <c r="W134" s="1818">
        <f t="shared" si="40"/>
        <v>0</v>
      </c>
      <c r="X134" s="1818">
        <f t="shared" si="40"/>
        <v>0</v>
      </c>
      <c r="Y134" s="1252"/>
    </row>
    <row r="135" spans="1:25" s="1194" customFormat="1" ht="14.45" customHeight="1">
      <c r="A135" s="1262" t="s">
        <v>619</v>
      </c>
      <c r="B135" s="1262" t="s">
        <v>736</v>
      </c>
      <c r="C135" s="1262"/>
      <c r="D135" s="1262" t="s">
        <v>705</v>
      </c>
      <c r="E135" s="1262" t="s">
        <v>663</v>
      </c>
      <c r="F135" s="1262" t="s">
        <v>634</v>
      </c>
      <c r="G135" s="1241"/>
      <c r="H135" s="1241"/>
      <c r="I135" s="1241"/>
      <c r="J135" s="1215" t="s">
        <v>778</v>
      </c>
      <c r="K135" s="1212" t="s">
        <v>498</v>
      </c>
      <c r="L135" s="1217">
        <v>0</v>
      </c>
      <c r="M135" s="1217">
        <v>0</v>
      </c>
      <c r="N135" s="1217">
        <v>0</v>
      </c>
      <c r="O135" s="1217">
        <v>0</v>
      </c>
      <c r="P135" s="1217">
        <v>0</v>
      </c>
      <c r="Q135" s="1217">
        <v>0</v>
      </c>
      <c r="R135" s="1217">
        <v>0</v>
      </c>
      <c r="S135" s="1217">
        <v>0</v>
      </c>
      <c r="T135" s="1217">
        <v>0</v>
      </c>
      <c r="U135" s="1217">
        <v>0</v>
      </c>
      <c r="V135" s="1217">
        <v>0</v>
      </c>
      <c r="W135" s="1217">
        <v>0</v>
      </c>
      <c r="X135" s="1217">
        <v>0</v>
      </c>
      <c r="Y135" s="1277"/>
    </row>
    <row r="136" spans="1:25" s="1194" customFormat="1" ht="14.45" customHeight="1">
      <c r="A136" s="1262" t="s">
        <v>619</v>
      </c>
      <c r="B136" s="1262" t="s">
        <v>736</v>
      </c>
      <c r="C136" s="1262"/>
      <c r="D136" s="1262" t="s">
        <v>705</v>
      </c>
      <c r="E136" s="1262" t="s">
        <v>703</v>
      </c>
      <c r="F136" s="1262" t="s">
        <v>637</v>
      </c>
      <c r="G136" s="1241"/>
      <c r="H136" s="1241"/>
      <c r="I136" s="1241"/>
      <c r="J136" s="1215" t="s">
        <v>779</v>
      </c>
      <c r="K136" s="1269" t="s">
        <v>627</v>
      </c>
      <c r="L136" s="1217">
        <v>0</v>
      </c>
      <c r="M136" s="1217">
        <v>0</v>
      </c>
      <c r="N136" s="1217">
        <v>0</v>
      </c>
      <c r="O136" s="1217">
        <v>0</v>
      </c>
      <c r="P136" s="1217">
        <v>0</v>
      </c>
      <c r="Q136" s="1217">
        <v>0</v>
      </c>
      <c r="R136" s="1217">
        <v>0</v>
      </c>
      <c r="S136" s="1217">
        <v>0</v>
      </c>
      <c r="T136" s="1217">
        <v>0</v>
      </c>
      <c r="U136" s="1217">
        <v>0</v>
      </c>
      <c r="V136" s="1217">
        <v>0</v>
      </c>
      <c r="W136" s="1217">
        <v>0</v>
      </c>
      <c r="X136" s="1217">
        <v>0</v>
      </c>
      <c r="Y136" s="1249"/>
    </row>
    <row r="137" spans="1:25" s="1194" customFormat="1" ht="14.45" customHeight="1">
      <c r="A137" s="1262" t="s">
        <v>619</v>
      </c>
      <c r="B137" s="1262" t="s">
        <v>736</v>
      </c>
      <c r="C137" s="1262"/>
      <c r="D137" s="1262" t="s">
        <v>705</v>
      </c>
      <c r="E137" s="1262" t="s">
        <v>771</v>
      </c>
      <c r="F137" s="1262" t="s">
        <v>634</v>
      </c>
      <c r="G137" s="1241"/>
      <c r="H137" s="1241"/>
      <c r="I137" s="1241"/>
      <c r="J137" s="1215" t="s">
        <v>780</v>
      </c>
      <c r="K137" s="1212" t="s">
        <v>498</v>
      </c>
      <c r="L137" s="1231">
        <v>0</v>
      </c>
      <c r="M137" s="1231">
        <v>0</v>
      </c>
      <c r="N137" s="1231">
        <v>0</v>
      </c>
      <c r="O137" s="1231">
        <v>0</v>
      </c>
      <c r="P137" s="1231">
        <v>0</v>
      </c>
      <c r="Q137" s="1231">
        <v>0</v>
      </c>
      <c r="R137" s="1231">
        <v>0</v>
      </c>
      <c r="S137" s="1231">
        <v>0</v>
      </c>
      <c r="T137" s="1231">
        <v>0</v>
      </c>
      <c r="U137" s="1231">
        <v>0</v>
      </c>
      <c r="V137" s="1231">
        <v>0</v>
      </c>
      <c r="W137" s="1231">
        <v>0</v>
      </c>
      <c r="X137" s="1231">
        <v>0</v>
      </c>
      <c r="Y137" s="1252"/>
    </row>
    <row r="138" spans="1:25" s="20" customFormat="1" ht="14.45" customHeight="1">
      <c r="A138" s="1262"/>
      <c r="B138" s="1262"/>
      <c r="C138" s="1262" t="s">
        <v>367</v>
      </c>
      <c r="D138" s="1262"/>
      <c r="E138" s="1262"/>
      <c r="F138" s="1262"/>
      <c r="Y138" s="1264"/>
    </row>
    <row r="139" spans="1:25" s="20" customFormat="1" ht="14.45" customHeight="1">
      <c r="A139" s="1262" t="s">
        <v>619</v>
      </c>
      <c r="B139" s="1262" t="s">
        <v>736</v>
      </c>
      <c r="C139" s="1262"/>
      <c r="D139" s="1262" t="s">
        <v>713</v>
      </c>
      <c r="E139" s="1262" t="s">
        <v>714</v>
      </c>
      <c r="F139" s="1262"/>
      <c r="J139" s="20" t="s">
        <v>715</v>
      </c>
      <c r="L139" s="1276" t="str">
        <f t="shared" ref="L139:X139" si="41">IF((L102+L108+L114+L120+L127+L135)=(L96),"OK","ERROR")</f>
        <v>OK</v>
      </c>
      <c r="M139" s="1276" t="str">
        <f t="shared" si="41"/>
        <v>OK</v>
      </c>
      <c r="N139" s="1276" t="str">
        <f t="shared" si="41"/>
        <v>OK</v>
      </c>
      <c r="O139" s="1276" t="str">
        <f t="shared" si="41"/>
        <v>OK</v>
      </c>
      <c r="P139" s="1276" t="str">
        <f t="shared" si="41"/>
        <v>OK</v>
      </c>
      <c r="Q139" s="1276" t="str">
        <f t="shared" si="41"/>
        <v>OK</v>
      </c>
      <c r="R139" s="1276" t="str">
        <f t="shared" si="41"/>
        <v>OK</v>
      </c>
      <c r="S139" s="1276" t="str">
        <f t="shared" si="41"/>
        <v>OK</v>
      </c>
      <c r="T139" s="1276" t="str">
        <f t="shared" si="41"/>
        <v>OK</v>
      </c>
      <c r="U139" s="1276" t="str">
        <f t="shared" si="41"/>
        <v>OK</v>
      </c>
      <c r="V139" s="1276" t="str">
        <f t="shared" si="41"/>
        <v>OK</v>
      </c>
      <c r="W139" s="1276" t="str">
        <f t="shared" si="41"/>
        <v>OK</v>
      </c>
      <c r="X139" s="1276" t="str">
        <f t="shared" si="41"/>
        <v>OK</v>
      </c>
      <c r="Y139" s="1264"/>
    </row>
    <row r="140" spans="1:25" s="20" customFormat="1" ht="14.45" customHeight="1">
      <c r="A140" s="1262"/>
      <c r="B140" s="1262"/>
      <c r="C140" s="1262" t="s">
        <v>367</v>
      </c>
      <c r="D140" s="1262"/>
      <c r="E140" s="1262"/>
      <c r="F140" s="1262"/>
      <c r="Y140" s="1264"/>
    </row>
    <row r="141" spans="1:25" s="1194" customFormat="1" ht="14.45" customHeight="1">
      <c r="A141" s="1262" t="s">
        <v>619</v>
      </c>
      <c r="B141" s="1262" t="s">
        <v>736</v>
      </c>
      <c r="C141" s="1262"/>
      <c r="D141" s="1262" t="s">
        <v>781</v>
      </c>
      <c r="E141" s="1262" t="s">
        <v>665</v>
      </c>
      <c r="F141" s="1262"/>
      <c r="G141" s="1241"/>
      <c r="H141" s="1241"/>
      <c r="I141" s="1241"/>
      <c r="J141" s="1215" t="s">
        <v>782</v>
      </c>
      <c r="K141" s="1269" t="s">
        <v>627</v>
      </c>
      <c r="L141" s="1290">
        <f t="shared" ref="L141:X141" si="42">IF(L102=0,0,L102/L$96)</f>
        <v>0.99722425664490921</v>
      </c>
      <c r="M141" s="1290">
        <f t="shared" si="42"/>
        <v>0.9891696422065146</v>
      </c>
      <c r="N141" s="1290">
        <f t="shared" si="42"/>
        <v>0.99346829403497205</v>
      </c>
      <c r="O141" s="1290">
        <f t="shared" si="42"/>
        <v>0.99622666203844279</v>
      </c>
      <c r="P141" s="1290">
        <f t="shared" si="42"/>
        <v>0.99166405834093008</v>
      </c>
      <c r="Q141" s="1290">
        <f t="shared" si="42"/>
        <v>0.97463068484427273</v>
      </c>
      <c r="R141" s="1290">
        <f t="shared" si="42"/>
        <v>1</v>
      </c>
      <c r="S141" s="1290">
        <f t="shared" si="42"/>
        <v>1</v>
      </c>
      <c r="T141" s="1290">
        <f t="shared" si="42"/>
        <v>1</v>
      </c>
      <c r="U141" s="1290">
        <f t="shared" si="42"/>
        <v>1</v>
      </c>
      <c r="V141" s="1290">
        <f t="shared" si="42"/>
        <v>1.0000000000000002</v>
      </c>
      <c r="W141" s="1290">
        <f t="shared" si="42"/>
        <v>1</v>
      </c>
      <c r="X141" s="1290">
        <f t="shared" si="42"/>
        <v>1</v>
      </c>
      <c r="Y141" s="1249"/>
    </row>
    <row r="142" spans="1:25" s="1194" customFormat="1" ht="14.45" customHeight="1">
      <c r="A142" s="1262" t="s">
        <v>619</v>
      </c>
      <c r="B142" s="1262" t="s">
        <v>736</v>
      </c>
      <c r="C142" s="1262"/>
      <c r="D142" s="1262" t="s">
        <v>781</v>
      </c>
      <c r="E142" s="1262" t="s">
        <v>641</v>
      </c>
      <c r="F142" s="1262"/>
      <c r="G142" s="1241"/>
      <c r="H142" s="1241"/>
      <c r="I142" s="1241"/>
      <c r="J142" s="1215" t="s">
        <v>783</v>
      </c>
      <c r="K142" s="1269" t="s">
        <v>627</v>
      </c>
      <c r="L142" s="1290">
        <f t="shared" ref="L142:X142" si="43">IF(L108=0,0,L108/L$96)</f>
        <v>2.7757433550908142E-3</v>
      </c>
      <c r="M142" s="1290">
        <f t="shared" si="43"/>
        <v>1.0830357793485391E-2</v>
      </c>
      <c r="N142" s="1290">
        <f t="shared" si="43"/>
        <v>6.531705965027973E-3</v>
      </c>
      <c r="O142" s="1290">
        <f t="shared" si="43"/>
        <v>3.773337961557187E-3</v>
      </c>
      <c r="P142" s="1290">
        <f t="shared" si="43"/>
        <v>8.3359416590698711E-3</v>
      </c>
      <c r="Q142" s="1290">
        <f t="shared" si="43"/>
        <v>2.5369315155727143E-2</v>
      </c>
      <c r="R142" s="1290">
        <f t="shared" si="43"/>
        <v>0</v>
      </c>
      <c r="S142" s="1290">
        <f t="shared" si="43"/>
        <v>0</v>
      </c>
      <c r="T142" s="1290">
        <f t="shared" si="43"/>
        <v>0</v>
      </c>
      <c r="U142" s="1290">
        <f t="shared" si="43"/>
        <v>0</v>
      </c>
      <c r="V142" s="1290">
        <f t="shared" si="43"/>
        <v>0</v>
      </c>
      <c r="W142" s="1290">
        <f t="shared" si="43"/>
        <v>0</v>
      </c>
      <c r="X142" s="1290">
        <f t="shared" si="43"/>
        <v>0</v>
      </c>
      <c r="Y142" s="1249"/>
    </row>
    <row r="143" spans="1:25" s="1194" customFormat="1" ht="14.45" customHeight="1">
      <c r="A143" s="1262" t="s">
        <v>619</v>
      </c>
      <c r="B143" s="1262" t="s">
        <v>736</v>
      </c>
      <c r="C143" s="1262"/>
      <c r="D143" s="1262" t="s">
        <v>781</v>
      </c>
      <c r="E143" s="1262" t="s">
        <v>643</v>
      </c>
      <c r="F143" s="1262"/>
      <c r="G143" s="1241"/>
      <c r="H143" s="1241"/>
      <c r="I143" s="1241"/>
      <c r="J143" s="1215" t="s">
        <v>784</v>
      </c>
      <c r="K143" s="1269" t="s">
        <v>627</v>
      </c>
      <c r="L143" s="1290">
        <f t="shared" ref="L143:X143" si="44">IF(L114=0,0,L114/L$96)</f>
        <v>0</v>
      </c>
      <c r="M143" s="1290">
        <f t="shared" si="44"/>
        <v>0</v>
      </c>
      <c r="N143" s="1290">
        <f t="shared" si="44"/>
        <v>0</v>
      </c>
      <c r="O143" s="1290">
        <f t="shared" si="44"/>
        <v>0</v>
      </c>
      <c r="P143" s="1290">
        <f t="shared" si="44"/>
        <v>0</v>
      </c>
      <c r="Q143" s="1290">
        <f t="shared" si="44"/>
        <v>0</v>
      </c>
      <c r="R143" s="1290">
        <f t="shared" si="44"/>
        <v>0</v>
      </c>
      <c r="S143" s="1290">
        <f t="shared" si="44"/>
        <v>0</v>
      </c>
      <c r="T143" s="1290">
        <f t="shared" si="44"/>
        <v>0</v>
      </c>
      <c r="U143" s="1290">
        <f t="shared" si="44"/>
        <v>0</v>
      </c>
      <c r="V143" s="1290">
        <f t="shared" si="44"/>
        <v>0</v>
      </c>
      <c r="W143" s="1290">
        <f t="shared" si="44"/>
        <v>0</v>
      </c>
      <c r="X143" s="1290">
        <f t="shared" si="44"/>
        <v>0</v>
      </c>
      <c r="Y143" s="1249"/>
    </row>
    <row r="144" spans="1:25" s="1194" customFormat="1" ht="14.45" customHeight="1">
      <c r="A144" s="1262" t="s">
        <v>619</v>
      </c>
      <c r="B144" s="1262" t="s">
        <v>736</v>
      </c>
      <c r="C144" s="1262"/>
      <c r="D144" s="1262" t="s">
        <v>781</v>
      </c>
      <c r="E144" s="1262" t="s">
        <v>645</v>
      </c>
      <c r="F144" s="1262"/>
      <c r="G144" s="1241"/>
      <c r="H144" s="1241"/>
      <c r="I144" s="1241"/>
      <c r="J144" s="1215" t="s">
        <v>785</v>
      </c>
      <c r="K144" s="1269" t="s">
        <v>627</v>
      </c>
      <c r="L144" s="1290">
        <f t="shared" ref="L144:X144" si="45">IF(L120=0,0,L120/L$96)</f>
        <v>0</v>
      </c>
      <c r="M144" s="1290">
        <f t="shared" si="45"/>
        <v>0</v>
      </c>
      <c r="N144" s="1290">
        <f t="shared" si="45"/>
        <v>0</v>
      </c>
      <c r="O144" s="1290">
        <f t="shared" si="45"/>
        <v>0</v>
      </c>
      <c r="P144" s="1290">
        <f t="shared" si="45"/>
        <v>0</v>
      </c>
      <c r="Q144" s="1290">
        <f t="shared" si="45"/>
        <v>0</v>
      </c>
      <c r="R144" s="1290">
        <f t="shared" si="45"/>
        <v>0</v>
      </c>
      <c r="S144" s="1290">
        <f t="shared" si="45"/>
        <v>0</v>
      </c>
      <c r="T144" s="1290">
        <f t="shared" si="45"/>
        <v>0</v>
      </c>
      <c r="U144" s="1290">
        <f t="shared" si="45"/>
        <v>0</v>
      </c>
      <c r="V144" s="1290">
        <f t="shared" si="45"/>
        <v>0</v>
      </c>
      <c r="W144" s="1290">
        <f t="shared" si="45"/>
        <v>0</v>
      </c>
      <c r="X144" s="1290">
        <f t="shared" si="45"/>
        <v>0</v>
      </c>
      <c r="Y144" s="1249"/>
    </row>
    <row r="145" spans="1:25" s="1194" customFormat="1" ht="14.45" customHeight="1">
      <c r="A145" s="1262" t="s">
        <v>619</v>
      </c>
      <c r="B145" s="1262" t="s">
        <v>736</v>
      </c>
      <c r="C145" s="1262"/>
      <c r="D145" s="1262" t="s">
        <v>781</v>
      </c>
      <c r="E145" s="1262" t="s">
        <v>695</v>
      </c>
      <c r="F145" s="1262"/>
      <c r="G145" s="1241"/>
      <c r="H145" s="1241"/>
      <c r="I145" s="1241"/>
      <c r="J145" s="1215" t="s">
        <v>786</v>
      </c>
      <c r="K145" s="1269" t="s">
        <v>627</v>
      </c>
      <c r="L145" s="1290">
        <f t="shared" ref="L145:X145" si="46">IF(L127=0,0,L127/L$96)</f>
        <v>0</v>
      </c>
      <c r="M145" s="1290">
        <f t="shared" si="46"/>
        <v>0</v>
      </c>
      <c r="N145" s="1290">
        <f t="shared" si="46"/>
        <v>0</v>
      </c>
      <c r="O145" s="1290">
        <f t="shared" si="46"/>
        <v>0</v>
      </c>
      <c r="P145" s="1290">
        <f t="shared" si="46"/>
        <v>0</v>
      </c>
      <c r="Q145" s="1290">
        <f t="shared" si="46"/>
        <v>0</v>
      </c>
      <c r="R145" s="1290">
        <f t="shared" si="46"/>
        <v>0</v>
      </c>
      <c r="S145" s="1290">
        <f t="shared" si="46"/>
        <v>0</v>
      </c>
      <c r="T145" s="1290">
        <f t="shared" si="46"/>
        <v>0</v>
      </c>
      <c r="U145" s="1290">
        <f t="shared" si="46"/>
        <v>0</v>
      </c>
      <c r="V145" s="1290">
        <f t="shared" si="46"/>
        <v>0</v>
      </c>
      <c r="W145" s="1290">
        <f t="shared" si="46"/>
        <v>0</v>
      </c>
      <c r="X145" s="1290">
        <f t="shared" si="46"/>
        <v>0</v>
      </c>
      <c r="Y145" s="1249"/>
    </row>
    <row r="146" spans="1:25" s="1194" customFormat="1" ht="14.45" customHeight="1">
      <c r="A146" s="1262" t="s">
        <v>619</v>
      </c>
      <c r="B146" s="1262" t="s">
        <v>736</v>
      </c>
      <c r="C146" s="1262"/>
      <c r="D146" s="1262" t="s">
        <v>781</v>
      </c>
      <c r="E146" s="1262" t="s">
        <v>787</v>
      </c>
      <c r="F146" s="1262"/>
      <c r="G146" s="1241"/>
      <c r="H146" s="1241"/>
      <c r="I146" s="1241"/>
      <c r="J146" s="1215" t="s">
        <v>788</v>
      </c>
      <c r="K146" s="1269" t="s">
        <v>627</v>
      </c>
      <c r="L146" s="1290">
        <f t="shared" ref="L146:X146" si="47">IF(L135=0,0,L135/L$96)</f>
        <v>0</v>
      </c>
      <c r="M146" s="1290">
        <f t="shared" si="47"/>
        <v>0</v>
      </c>
      <c r="N146" s="1290">
        <f t="shared" si="47"/>
        <v>0</v>
      </c>
      <c r="O146" s="1290">
        <f t="shared" si="47"/>
        <v>0</v>
      </c>
      <c r="P146" s="1290">
        <f t="shared" si="47"/>
        <v>0</v>
      </c>
      <c r="Q146" s="1290">
        <f t="shared" si="47"/>
        <v>0</v>
      </c>
      <c r="R146" s="1290">
        <f t="shared" si="47"/>
        <v>0</v>
      </c>
      <c r="S146" s="1290">
        <f t="shared" si="47"/>
        <v>0</v>
      </c>
      <c r="T146" s="1290">
        <f t="shared" si="47"/>
        <v>0</v>
      </c>
      <c r="U146" s="1290">
        <f t="shared" si="47"/>
        <v>0</v>
      </c>
      <c r="V146" s="1290">
        <f t="shared" si="47"/>
        <v>0</v>
      </c>
      <c r="W146" s="1290">
        <f t="shared" si="47"/>
        <v>0</v>
      </c>
      <c r="X146" s="1290">
        <f t="shared" si="47"/>
        <v>0</v>
      </c>
      <c r="Y146" s="1249"/>
    </row>
    <row r="147" spans="1:25" s="20" customFormat="1" ht="14.45" customHeight="1">
      <c r="A147" s="1262"/>
      <c r="B147" s="1262"/>
      <c r="C147" s="1262" t="s">
        <v>367</v>
      </c>
      <c r="D147" s="1262"/>
      <c r="E147" s="1262"/>
      <c r="F147" s="1262"/>
      <c r="Y147" s="1264"/>
    </row>
    <row r="148" spans="1:25" s="1194" customFormat="1" ht="14.45" customHeight="1">
      <c r="A148" s="1262" t="s">
        <v>619</v>
      </c>
      <c r="B148" s="1262" t="s">
        <v>736</v>
      </c>
      <c r="C148" s="1262"/>
      <c r="D148" s="1262" t="s">
        <v>713</v>
      </c>
      <c r="E148" s="1262" t="s">
        <v>729</v>
      </c>
      <c r="F148" s="1262"/>
      <c r="G148" s="1241"/>
      <c r="H148" s="20"/>
      <c r="I148" s="20"/>
      <c r="J148" s="1254" t="s">
        <v>789</v>
      </c>
      <c r="L148" s="1276" t="str">
        <f>IF(SUM(L141:L146)=100%,"OK","ERROR")</f>
        <v>OK</v>
      </c>
      <c r="M148" s="1276" t="str">
        <f t="shared" ref="M148:X148" si="48">IF(SUM(M141:M146)=100%,"OK","ERROR")</f>
        <v>OK</v>
      </c>
      <c r="N148" s="1276" t="str">
        <f t="shared" si="48"/>
        <v>OK</v>
      </c>
      <c r="O148" s="1276" t="str">
        <f t="shared" si="48"/>
        <v>OK</v>
      </c>
      <c r="P148" s="1276" t="str">
        <f t="shared" si="48"/>
        <v>OK</v>
      </c>
      <c r="Q148" s="1276" t="str">
        <f t="shared" si="48"/>
        <v>OK</v>
      </c>
      <c r="R148" s="1276" t="str">
        <f t="shared" si="48"/>
        <v>OK</v>
      </c>
      <c r="S148" s="1276" t="str">
        <f t="shared" si="48"/>
        <v>OK</v>
      </c>
      <c r="T148" s="1276" t="str">
        <f t="shared" si="48"/>
        <v>OK</v>
      </c>
      <c r="U148" s="1276" t="str">
        <f t="shared" si="48"/>
        <v>OK</v>
      </c>
      <c r="V148" s="1276" t="str">
        <f t="shared" si="48"/>
        <v>OK</v>
      </c>
      <c r="W148" s="1276" t="str">
        <f t="shared" si="48"/>
        <v>OK</v>
      </c>
      <c r="X148" s="1276" t="str">
        <f t="shared" si="48"/>
        <v>OK</v>
      </c>
      <c r="Y148" s="1277"/>
    </row>
    <row r="149" spans="1:25" s="20" customFormat="1" ht="14.45" customHeight="1">
      <c r="A149" s="1262"/>
      <c r="B149" s="1262"/>
      <c r="C149" s="1262" t="s">
        <v>367</v>
      </c>
      <c r="D149" s="1262"/>
      <c r="E149" s="1262"/>
      <c r="F149" s="1262"/>
      <c r="Y149" s="1264"/>
    </row>
    <row r="150" spans="1:25" s="20" customFormat="1" ht="14.45" customHeight="1">
      <c r="A150" s="1262"/>
      <c r="B150" s="1262"/>
      <c r="C150" s="1262" t="s">
        <v>367</v>
      </c>
      <c r="D150" s="1262"/>
      <c r="E150" s="1262"/>
      <c r="F150" s="1262"/>
      <c r="I150" s="1219" t="s">
        <v>790</v>
      </c>
      <c r="Y150" s="1264"/>
    </row>
    <row r="151" spans="1:25" s="20" customFormat="1" ht="14.45" customHeight="1">
      <c r="A151" s="1262" t="s">
        <v>619</v>
      </c>
      <c r="B151" s="1262" t="s">
        <v>791</v>
      </c>
      <c r="C151" s="1262"/>
      <c r="D151" s="1262" t="s">
        <v>792</v>
      </c>
      <c r="E151" s="1262" t="s">
        <v>793</v>
      </c>
      <c r="F151" s="1262" t="s">
        <v>634</v>
      </c>
      <c r="J151" s="20" t="s">
        <v>794</v>
      </c>
      <c r="K151" s="1212" t="s">
        <v>658</v>
      </c>
      <c r="L151" s="1231">
        <v>-2.6989258846153881</v>
      </c>
      <c r="M151" s="1231">
        <v>-3.0665142692307725</v>
      </c>
      <c r="N151" s="1231">
        <v>-3.3048693103448268</v>
      </c>
      <c r="O151" s="1231">
        <v>-2.6329041346153836</v>
      </c>
      <c r="P151" s="1231">
        <v>-2.3788131034482749</v>
      </c>
      <c r="Q151" s="1231">
        <v>-4.1112932758620682</v>
      </c>
      <c r="R151" s="1231">
        <v>-4.2300000000000004</v>
      </c>
      <c r="S151" s="2568">
        <v>-2.35</v>
      </c>
      <c r="T151" s="1231">
        <v>-2.4</v>
      </c>
      <c r="U151" s="1231">
        <v>-2.5</v>
      </c>
      <c r="V151" s="1231">
        <v>-2.5750000000000002</v>
      </c>
      <c r="W151" s="1231">
        <v>-2.6749999999999998</v>
      </c>
      <c r="X151" s="1231">
        <v>-2.75</v>
      </c>
      <c r="Y151" s="1264"/>
    </row>
    <row r="152" spans="1:25" s="20" customFormat="1" ht="14.45" customHeight="1">
      <c r="A152" s="1262" t="s">
        <v>619</v>
      </c>
      <c r="B152" s="1262" t="s">
        <v>791</v>
      </c>
      <c r="C152" s="1262"/>
      <c r="D152" s="1262" t="s">
        <v>730</v>
      </c>
      <c r="E152" s="1262" t="s">
        <v>793</v>
      </c>
      <c r="F152" s="1262" t="s">
        <v>634</v>
      </c>
      <c r="J152" s="20" t="s">
        <v>795</v>
      </c>
      <c r="K152" s="1212" t="s">
        <v>498</v>
      </c>
      <c r="L152" s="1231">
        <v>2.6989258846153881</v>
      </c>
      <c r="M152" s="1231">
        <v>3.0665142692307725</v>
      </c>
      <c r="N152" s="1231">
        <v>3.3048693103448268</v>
      </c>
      <c r="O152" s="1231">
        <v>2.6329041346153836</v>
      </c>
      <c r="P152" s="1231">
        <v>2.3788131034482749</v>
      </c>
      <c r="Q152" s="1231">
        <v>4.1112932758620682</v>
      </c>
      <c r="R152" s="1231">
        <v>4.2300000000000004</v>
      </c>
      <c r="S152" s="2568">
        <v>2.35</v>
      </c>
      <c r="T152" s="1231">
        <v>2.4</v>
      </c>
      <c r="U152" s="1231">
        <v>2.5</v>
      </c>
      <c r="V152" s="1231">
        <v>2.5750000000000002</v>
      </c>
      <c r="W152" s="1231">
        <v>2.6749999999999998</v>
      </c>
      <c r="X152" s="1231">
        <v>2.75</v>
      </c>
      <c r="Y152" s="1264"/>
    </row>
    <row r="153" spans="1:25" s="20" customFormat="1" ht="14.45" customHeight="1">
      <c r="A153" s="1262" t="s">
        <v>619</v>
      </c>
      <c r="B153" s="1262" t="s">
        <v>791</v>
      </c>
      <c r="C153" s="1262"/>
      <c r="D153" s="1262" t="s">
        <v>792</v>
      </c>
      <c r="E153" s="1262" t="s">
        <v>665</v>
      </c>
      <c r="F153" s="1262" t="s">
        <v>634</v>
      </c>
      <c r="J153" s="20" t="s">
        <v>796</v>
      </c>
      <c r="K153" s="1212" t="s">
        <v>658</v>
      </c>
      <c r="L153" s="1231">
        <v>-18.822199999999999</v>
      </c>
      <c r="M153" s="1231">
        <v>-18.822199999999999</v>
      </c>
      <c r="N153" s="1231">
        <v>-18.743825000000001</v>
      </c>
      <c r="O153" s="1231">
        <v>-18.743825000000001</v>
      </c>
      <c r="P153" s="1231">
        <v>-18.743825000000001</v>
      </c>
      <c r="Q153" s="1231">
        <v>-18.743825000000001</v>
      </c>
      <c r="R153" s="1231">
        <v>-18.743825000000001</v>
      </c>
      <c r="S153" s="2568">
        <v>-10.188124999999999</v>
      </c>
      <c r="T153" s="1231">
        <v>-10.188124999999999</v>
      </c>
      <c r="U153" s="1231">
        <v>-10.188124999999999</v>
      </c>
      <c r="V153" s="1231">
        <v>-10.188124999999999</v>
      </c>
      <c r="W153" s="1231">
        <v>-10.188124999999999</v>
      </c>
      <c r="X153" s="1231">
        <v>-10.188124999999999</v>
      </c>
      <c r="Y153" s="1264"/>
    </row>
    <row r="154" spans="1:25" s="20" customFormat="1" ht="14.45" customHeight="1">
      <c r="A154" s="1262" t="s">
        <v>619</v>
      </c>
      <c r="B154" s="1262" t="s">
        <v>791</v>
      </c>
      <c r="C154" s="1262"/>
      <c r="D154" s="1262" t="s">
        <v>730</v>
      </c>
      <c r="E154" s="1262" t="s">
        <v>665</v>
      </c>
      <c r="F154" s="1262" t="s">
        <v>634</v>
      </c>
      <c r="J154" s="20" t="s">
        <v>797</v>
      </c>
      <c r="K154" s="1212" t="s">
        <v>498</v>
      </c>
      <c r="L154" s="1231">
        <v>21.866250000000001</v>
      </c>
      <c r="M154" s="1231">
        <v>21.866250000000001</v>
      </c>
      <c r="N154" s="1231">
        <v>21.866250000000001</v>
      </c>
      <c r="O154" s="1231">
        <v>21.866250000000001</v>
      </c>
      <c r="P154" s="1231">
        <v>21.866250000000001</v>
      </c>
      <c r="Q154" s="1231">
        <v>21.866250000000001</v>
      </c>
      <c r="R154" s="1231">
        <v>21.866250000000001</v>
      </c>
      <c r="S154" s="2568">
        <v>11.6</v>
      </c>
      <c r="T154" s="1231">
        <v>11.6</v>
      </c>
      <c r="U154" s="1231">
        <v>11.6</v>
      </c>
      <c r="V154" s="1231">
        <v>11.6</v>
      </c>
      <c r="W154" s="1231">
        <v>11.6</v>
      </c>
      <c r="X154" s="1231">
        <v>11.6</v>
      </c>
      <c r="Y154" s="1264"/>
    </row>
    <row r="155" spans="1:25" s="20" customFormat="1" ht="14.45" customHeight="1">
      <c r="A155" s="1262" t="s">
        <v>619</v>
      </c>
      <c r="B155" s="1262" t="s">
        <v>791</v>
      </c>
      <c r="C155" s="1262"/>
      <c r="D155" s="1262" t="s">
        <v>792</v>
      </c>
      <c r="E155" s="1262" t="s">
        <v>695</v>
      </c>
      <c r="F155" s="1262" t="s">
        <v>634</v>
      </c>
      <c r="J155" s="20" t="s">
        <v>798</v>
      </c>
      <c r="K155" s="1212" t="s">
        <v>658</v>
      </c>
      <c r="L155" s="1231">
        <v>0</v>
      </c>
      <c r="M155" s="1231">
        <v>0</v>
      </c>
      <c r="N155" s="1231">
        <v>0</v>
      </c>
      <c r="O155" s="1231">
        <v>0</v>
      </c>
      <c r="P155" s="1231">
        <v>0</v>
      </c>
      <c r="Q155" s="1231">
        <v>0</v>
      </c>
      <c r="R155" s="1231">
        <v>0</v>
      </c>
      <c r="S155" s="1231">
        <v>0</v>
      </c>
      <c r="T155" s="1231">
        <v>0</v>
      </c>
      <c r="U155" s="1231">
        <v>0</v>
      </c>
      <c r="V155" s="1231">
        <v>0</v>
      </c>
      <c r="W155" s="1231">
        <v>0</v>
      </c>
      <c r="X155" s="1231">
        <v>0</v>
      </c>
      <c r="Y155" s="1264"/>
    </row>
    <row r="156" spans="1:25" s="20" customFormat="1" ht="14.45" customHeight="1">
      <c r="A156" s="1262" t="s">
        <v>619</v>
      </c>
      <c r="B156" s="1262" t="s">
        <v>791</v>
      </c>
      <c r="C156" s="1262"/>
      <c r="D156" s="1262" t="s">
        <v>730</v>
      </c>
      <c r="E156" s="1262" t="s">
        <v>695</v>
      </c>
      <c r="F156" s="1262" t="s">
        <v>634</v>
      </c>
      <c r="J156" s="20" t="s">
        <v>799</v>
      </c>
      <c r="K156" s="1212" t="s">
        <v>498</v>
      </c>
      <c r="L156" s="1231">
        <v>0</v>
      </c>
      <c r="M156" s="1231">
        <v>0</v>
      </c>
      <c r="N156" s="1231">
        <v>0</v>
      </c>
      <c r="O156" s="1231">
        <v>0</v>
      </c>
      <c r="P156" s="1231">
        <v>0</v>
      </c>
      <c r="Q156" s="1231">
        <v>0</v>
      </c>
      <c r="R156" s="1231">
        <v>0</v>
      </c>
      <c r="S156" s="1231">
        <v>0</v>
      </c>
      <c r="T156" s="1231">
        <v>0</v>
      </c>
      <c r="U156" s="1231">
        <v>0</v>
      </c>
      <c r="V156" s="1231">
        <v>0</v>
      </c>
      <c r="W156" s="1231">
        <v>0</v>
      </c>
      <c r="X156" s="1231">
        <v>0</v>
      </c>
      <c r="Y156" s="1264"/>
    </row>
    <row r="157" spans="1:25" s="20" customFormat="1" ht="14.45" customHeight="1">
      <c r="A157" s="1262" t="s">
        <v>619</v>
      </c>
      <c r="B157" s="1262" t="s">
        <v>791</v>
      </c>
      <c r="C157" s="1262"/>
      <c r="D157" s="1262" t="s">
        <v>792</v>
      </c>
      <c r="E157" s="1262" t="s">
        <v>705</v>
      </c>
      <c r="F157" s="1262" t="s">
        <v>634</v>
      </c>
      <c r="J157" s="20" t="s">
        <v>800</v>
      </c>
      <c r="K157" s="1212" t="s">
        <v>658</v>
      </c>
      <c r="L157" s="1231">
        <v>0</v>
      </c>
      <c r="M157" s="1231">
        <v>0</v>
      </c>
      <c r="N157" s="1231">
        <v>0</v>
      </c>
      <c r="O157" s="1231">
        <v>0</v>
      </c>
      <c r="P157" s="1231">
        <v>0</v>
      </c>
      <c r="Q157" s="1231">
        <v>0</v>
      </c>
      <c r="R157" s="1231">
        <v>0</v>
      </c>
      <c r="S157" s="1231">
        <v>0</v>
      </c>
      <c r="T157" s="1231">
        <v>0</v>
      </c>
      <c r="U157" s="1231">
        <v>0</v>
      </c>
      <c r="V157" s="1231">
        <v>0</v>
      </c>
      <c r="W157" s="1231">
        <v>0</v>
      </c>
      <c r="X157" s="1231">
        <v>0</v>
      </c>
      <c r="Y157" s="1264"/>
    </row>
    <row r="158" spans="1:25" s="20" customFormat="1" ht="14.45" customHeight="1">
      <c r="A158" s="1262" t="s">
        <v>619</v>
      </c>
      <c r="B158" s="1262" t="s">
        <v>791</v>
      </c>
      <c r="C158" s="1262"/>
      <c r="D158" s="1262" t="s">
        <v>730</v>
      </c>
      <c r="E158" s="1262" t="s">
        <v>705</v>
      </c>
      <c r="F158" s="1262" t="s">
        <v>634</v>
      </c>
      <c r="J158" s="20" t="s">
        <v>801</v>
      </c>
      <c r="K158" s="1212" t="s">
        <v>498</v>
      </c>
      <c r="L158" s="1231">
        <v>0</v>
      </c>
      <c r="M158" s="1231">
        <v>0</v>
      </c>
      <c r="N158" s="1231">
        <v>0</v>
      </c>
      <c r="O158" s="1231">
        <v>0</v>
      </c>
      <c r="P158" s="1231">
        <v>0</v>
      </c>
      <c r="Q158" s="1231">
        <v>0</v>
      </c>
      <c r="R158" s="1231">
        <v>0</v>
      </c>
      <c r="S158" s="1231">
        <v>0</v>
      </c>
      <c r="T158" s="1231">
        <v>0</v>
      </c>
      <c r="U158" s="1231">
        <v>0</v>
      </c>
      <c r="V158" s="1231">
        <v>0</v>
      </c>
      <c r="W158" s="1231">
        <v>0</v>
      </c>
      <c r="X158" s="1231">
        <v>0</v>
      </c>
      <c r="Y158" s="1264"/>
    </row>
    <row r="159" spans="1:25" s="20" customFormat="1" ht="14.45" customHeight="1">
      <c r="A159" s="1262"/>
      <c r="B159" s="1262"/>
      <c r="C159" s="1262" t="s">
        <v>367</v>
      </c>
      <c r="D159" s="1262"/>
      <c r="E159" s="1262"/>
      <c r="F159" s="1262"/>
      <c r="Y159" s="1264"/>
    </row>
    <row r="160" spans="1:25" s="1194" customFormat="1" ht="14.45" customHeight="1">
      <c r="A160" s="1262" t="s">
        <v>619</v>
      </c>
      <c r="B160" s="1262" t="s">
        <v>736</v>
      </c>
      <c r="C160" s="1262"/>
      <c r="D160" s="1262" t="s">
        <v>736</v>
      </c>
      <c r="E160" s="1262" t="s">
        <v>730</v>
      </c>
      <c r="F160" s="1262" t="s">
        <v>634</v>
      </c>
      <c r="J160" s="1289" t="s">
        <v>802</v>
      </c>
      <c r="K160" s="1212" t="s">
        <v>498</v>
      </c>
      <c r="L160" s="1231">
        <v>41.994149999999998</v>
      </c>
      <c r="M160" s="1231">
        <v>43.597550000000005</v>
      </c>
      <c r="N160" s="1231">
        <v>44.846150000000009</v>
      </c>
      <c r="O160" s="1231">
        <v>45.366812790000012</v>
      </c>
      <c r="P160" s="1231">
        <v>47.064485480000009</v>
      </c>
      <c r="Q160" s="1231">
        <v>48.498889799999986</v>
      </c>
      <c r="R160" s="1231">
        <v>46.613827297034668</v>
      </c>
      <c r="S160" s="2568">
        <v>39.911453169879728</v>
      </c>
      <c r="T160" s="1231">
        <v>39.205158475868949</v>
      </c>
      <c r="U160" s="1231">
        <v>38.546210771795472</v>
      </c>
      <c r="V160" s="1231">
        <v>37.38022709739046</v>
      </c>
      <c r="W160" s="1231">
        <v>33.43859767645656</v>
      </c>
      <c r="X160" s="1231">
        <v>31.0986174456126</v>
      </c>
      <c r="Y160" s="1252"/>
    </row>
    <row r="161" spans="1:25" s="1194" customFormat="1" ht="14.45" customHeight="1">
      <c r="A161" s="1262" t="s">
        <v>619</v>
      </c>
      <c r="B161" s="1262" t="s">
        <v>736</v>
      </c>
      <c r="C161" s="1262"/>
      <c r="D161" s="1262" t="s">
        <v>736</v>
      </c>
      <c r="E161" s="1262" t="s">
        <v>732</v>
      </c>
      <c r="F161" s="1262" t="s">
        <v>634</v>
      </c>
      <c r="J161" s="1289" t="s">
        <v>803</v>
      </c>
      <c r="K161" s="1212" t="s">
        <v>498</v>
      </c>
      <c r="L161" s="1276">
        <f>L102*L103+L108*(L$20+L109)+L114*(L$21+L115)+ L120*(L$22+L121)+L127*L128+L135*L136+L125+L133+L129+L137+SUM(L151:L158)</f>
        <v>42.619658640164388</v>
      </c>
      <c r="M161" s="1276">
        <f t="shared" ref="M161:X161" si="49">M102*M103+M108*(M$20+M109)+M114*(M$21+M115)+ M120*(M$22+M121)+M127*M128+M135*M136+M125+M133+M129+M137+SUM(M151:M158)</f>
        <v>43.976757346858889</v>
      </c>
      <c r="N161" s="1276">
        <f t="shared" si="49"/>
        <v>45.181978256740067</v>
      </c>
      <c r="O161" s="1276">
        <f t="shared" si="49"/>
        <v>45.590848341616244</v>
      </c>
      <c r="P161" s="1276">
        <f t="shared" si="49"/>
        <v>47.466846527814752</v>
      </c>
      <c r="Q161" s="1276">
        <f t="shared" si="49"/>
        <v>49.60525047161093</v>
      </c>
      <c r="R161" s="1276">
        <f t="shared" si="49"/>
        <v>47.2792656217621</v>
      </c>
      <c r="S161" s="1276">
        <f t="shared" si="49"/>
        <v>41.393276464743103</v>
      </c>
      <c r="T161" s="1276">
        <f t="shared" si="49"/>
        <v>41.475987407820234</v>
      </c>
      <c r="U161" s="1276">
        <f t="shared" si="49"/>
        <v>41.352266870638118</v>
      </c>
      <c r="V161" s="1276">
        <f t="shared" si="49"/>
        <v>40.920698707454854</v>
      </c>
      <c r="W161" s="1276">
        <f t="shared" si="49"/>
        <v>36.338073221275735</v>
      </c>
      <c r="X161" s="1276">
        <f t="shared" si="49"/>
        <v>34.528668680128746</v>
      </c>
      <c r="Y161" s="1277"/>
    </row>
    <row r="162" spans="1:25" s="1194" customFormat="1" ht="14.45" customHeight="1">
      <c r="A162" s="1262" t="s">
        <v>619</v>
      </c>
      <c r="B162" s="1262" t="s">
        <v>736</v>
      </c>
      <c r="C162" s="1262"/>
      <c r="D162" s="1262" t="s">
        <v>736</v>
      </c>
      <c r="E162" s="1262" t="s">
        <v>734</v>
      </c>
      <c r="F162" s="1262" t="s">
        <v>634</v>
      </c>
      <c r="J162" s="1289" t="s">
        <v>804</v>
      </c>
      <c r="K162" s="1269" t="s">
        <v>627</v>
      </c>
      <c r="L162" s="1290">
        <f t="shared" ref="L162:X162" si="50">IF(L161=0,0,L161/L96)</f>
        <v>3.5715426391510686E-2</v>
      </c>
      <c r="M162" s="1290">
        <f t="shared" si="50"/>
        <v>3.6552494971041988E-2</v>
      </c>
      <c r="N162" s="1290">
        <f t="shared" si="50"/>
        <v>3.6713880102726262E-2</v>
      </c>
      <c r="O162" s="1290">
        <f t="shared" si="50"/>
        <v>3.5983285239347414E-2</v>
      </c>
      <c r="P162" s="1290">
        <f t="shared" si="50"/>
        <v>3.5225247594999703E-2</v>
      </c>
      <c r="Q162" s="1290">
        <f t="shared" si="50"/>
        <v>3.5063717549349178E-2</v>
      </c>
      <c r="R162" s="1290">
        <f t="shared" si="50"/>
        <v>3.2308909960111952E-2</v>
      </c>
      <c r="S162" s="1290">
        <f t="shared" si="50"/>
        <v>2.8930987605192443E-2</v>
      </c>
      <c r="T162" s="1290">
        <f t="shared" si="50"/>
        <v>2.9026167982510676E-2</v>
      </c>
      <c r="U162" s="1290">
        <f t="shared" si="50"/>
        <v>2.907135563476251E-2</v>
      </c>
      <c r="V162" s="1290">
        <f t="shared" si="50"/>
        <v>2.9229911169483432E-2</v>
      </c>
      <c r="W162" s="1290">
        <f t="shared" si="50"/>
        <v>2.9592123809095039E-2</v>
      </c>
      <c r="X162" s="1290">
        <f t="shared" si="50"/>
        <v>2.9472671239176847E-2</v>
      </c>
      <c r="Y162" s="1249"/>
    </row>
    <row r="163" spans="1:25" s="1194" customFormat="1" ht="14.45" customHeight="1">
      <c r="A163" s="1262"/>
      <c r="B163" s="1262"/>
      <c r="C163" s="1262" t="s">
        <v>367</v>
      </c>
      <c r="D163" s="1262"/>
      <c r="E163" s="1262"/>
      <c r="F163" s="1262"/>
      <c r="L163" s="1259"/>
      <c r="M163" s="1259"/>
      <c r="N163" s="1259"/>
      <c r="O163" s="1259"/>
      <c r="P163" s="1259"/>
      <c r="Q163" s="1301"/>
      <c r="R163" s="1301"/>
      <c r="S163" s="1301"/>
      <c r="T163" s="1301"/>
      <c r="U163" s="1301"/>
      <c r="V163" s="1301"/>
      <c r="W163" s="1301"/>
      <c r="X163" s="1301"/>
      <c r="Y163" s="1301"/>
    </row>
    <row r="164" spans="1:25" s="1194" customFormat="1" ht="14.45" customHeight="1">
      <c r="A164" s="1262"/>
      <c r="B164" s="1262"/>
      <c r="C164" s="1262" t="s">
        <v>367</v>
      </c>
      <c r="D164" s="1262"/>
      <c r="E164" s="1262"/>
      <c r="F164" s="1262"/>
      <c r="G164" s="1241"/>
      <c r="H164" s="1241"/>
      <c r="I164" s="1279" t="s">
        <v>805</v>
      </c>
      <c r="J164" s="1269"/>
      <c r="K164" s="1269"/>
      <c r="L164" s="1203" t="s">
        <v>453</v>
      </c>
      <c r="M164" s="1203" t="s">
        <v>455</v>
      </c>
      <c r="N164" s="1203" t="s">
        <v>457</v>
      </c>
      <c r="O164" s="1203" t="s">
        <v>459</v>
      </c>
      <c r="P164" s="1203" t="s">
        <v>461</v>
      </c>
      <c r="Q164" s="1203" t="s">
        <v>463</v>
      </c>
      <c r="R164" s="1203" t="s">
        <v>465</v>
      </c>
      <c r="S164" s="1203" t="s">
        <v>467</v>
      </c>
      <c r="T164" s="1203" t="s">
        <v>469</v>
      </c>
      <c r="U164" s="1203" t="s">
        <v>471</v>
      </c>
      <c r="V164" s="1203" t="s">
        <v>473</v>
      </c>
      <c r="W164" s="1203" t="s">
        <v>475</v>
      </c>
      <c r="X164" s="1203" t="s">
        <v>477</v>
      </c>
      <c r="Y164" s="1244"/>
    </row>
    <row r="165" spans="1:25" ht="7.9" customHeight="1">
      <c r="A165" s="1262"/>
      <c r="B165" s="1262"/>
      <c r="C165" s="1262" t="s">
        <v>367</v>
      </c>
      <c r="D165" s="1262"/>
      <c r="E165" s="1262"/>
      <c r="F165" s="1262"/>
    </row>
    <row r="166" spans="1:25" ht="14.45" customHeight="1">
      <c r="A166" s="1262" t="s">
        <v>619</v>
      </c>
      <c r="B166" s="1262" t="s">
        <v>806</v>
      </c>
      <c r="C166" s="1262"/>
      <c r="D166" s="1262" t="s">
        <v>665</v>
      </c>
      <c r="E166" s="1262" t="s">
        <v>807</v>
      </c>
      <c r="F166" s="1262" t="s">
        <v>634</v>
      </c>
      <c r="J166" t="s">
        <v>808</v>
      </c>
      <c r="K166" s="1212" t="s">
        <v>498</v>
      </c>
      <c r="L166" s="1823"/>
      <c r="M166" s="1823"/>
      <c r="N166" s="1823"/>
      <c r="O166" s="1823"/>
      <c r="P166" s="1823"/>
      <c r="Q166" s="1823"/>
      <c r="R166" s="1231">
        <v>65.615971805215551</v>
      </c>
      <c r="S166" s="2568">
        <v>74.069464317799955</v>
      </c>
      <c r="T166" s="1231">
        <v>100.531817492396</v>
      </c>
      <c r="U166" s="1231">
        <v>177.88816425903775</v>
      </c>
      <c r="V166" s="1231">
        <v>204.52722157068621</v>
      </c>
      <c r="W166" s="1231">
        <v>68.803674999457201</v>
      </c>
      <c r="X166" s="1231">
        <v>57.599103985898026</v>
      </c>
    </row>
    <row r="167" spans="1:25" ht="14.45" customHeight="1">
      <c r="A167" s="1262" t="s">
        <v>619</v>
      </c>
      <c r="B167" s="1262" t="s">
        <v>806</v>
      </c>
      <c r="C167" s="1262"/>
      <c r="D167" s="1262" t="s">
        <v>665</v>
      </c>
      <c r="E167" s="1262" t="s">
        <v>809</v>
      </c>
      <c r="F167" s="1262" t="s">
        <v>634</v>
      </c>
      <c r="J167" t="s">
        <v>810</v>
      </c>
      <c r="K167" s="1212" t="s">
        <v>811</v>
      </c>
      <c r="L167" s="1823"/>
      <c r="M167" s="1823"/>
      <c r="N167" s="1823"/>
      <c r="O167" s="1823"/>
      <c r="P167" s="1823"/>
      <c r="Q167" s="1823"/>
      <c r="R167" s="1231">
        <v>0.75</v>
      </c>
      <c r="S167" s="2568">
        <v>0.75</v>
      </c>
      <c r="T167" s="1231">
        <v>0.75</v>
      </c>
      <c r="U167" s="1231">
        <v>0.75</v>
      </c>
      <c r="V167" s="1231">
        <v>0.75</v>
      </c>
      <c r="W167" s="1231">
        <v>0.75</v>
      </c>
      <c r="X167" s="1231">
        <v>0.75</v>
      </c>
    </row>
    <row r="168" spans="1:25" s="1194" customFormat="1" ht="13.9" customHeight="1">
      <c r="A168" s="1262" t="s">
        <v>619</v>
      </c>
      <c r="B168" s="1262" t="s">
        <v>806</v>
      </c>
      <c r="C168" s="1262"/>
      <c r="D168" s="1262" t="s">
        <v>665</v>
      </c>
      <c r="E168" s="1262" t="s">
        <v>812</v>
      </c>
      <c r="F168" s="1262" t="s">
        <v>634</v>
      </c>
      <c r="G168" s="1241"/>
      <c r="H168" s="1241"/>
      <c r="I168" s="1241"/>
      <c r="J168" s="1289" t="s">
        <v>813</v>
      </c>
      <c r="K168" s="1212" t="s">
        <v>498</v>
      </c>
      <c r="L168" s="1823"/>
      <c r="M168" s="1823"/>
      <c r="N168" s="1823"/>
      <c r="O168" s="1823"/>
      <c r="P168" s="1823"/>
      <c r="Q168" s="1823"/>
      <c r="R168" s="1276">
        <f>SUM($L$166:R$166)</f>
        <v>65.615971805215551</v>
      </c>
      <c r="S168" s="1276">
        <f>SUM($L$166:S$166)</f>
        <v>139.68543612301551</v>
      </c>
      <c r="T168" s="1276">
        <f>SUM($L$166:T$166)</f>
        <v>240.21725361541149</v>
      </c>
      <c r="U168" s="1276">
        <f>SUM($L$166:U$166)</f>
        <v>418.10541787444924</v>
      </c>
      <c r="V168" s="1276">
        <f>SUM($L$166:V$166)</f>
        <v>622.63263944513551</v>
      </c>
      <c r="W168" s="1276">
        <f>SUM($L$166:W$166)</f>
        <v>691.43631444459265</v>
      </c>
      <c r="X168" s="1276">
        <f>SUM($L$166:X$166)</f>
        <v>749.03541843049072</v>
      </c>
      <c r="Y168" s="1277"/>
    </row>
    <row r="169" spans="1:25" s="1194" customFormat="1" ht="14.45" customHeight="1" thickBot="1">
      <c r="A169" s="1262" t="s">
        <v>619</v>
      </c>
      <c r="B169" s="1262" t="s">
        <v>806</v>
      </c>
      <c r="C169" s="1262"/>
      <c r="D169" s="1262" t="s">
        <v>665</v>
      </c>
      <c r="E169" s="1262" t="s">
        <v>663</v>
      </c>
      <c r="F169" s="1262" t="s">
        <v>634</v>
      </c>
      <c r="G169" s="1241"/>
      <c r="H169" s="1241"/>
      <c r="I169" s="1241"/>
      <c r="J169" s="1289" t="s">
        <v>814</v>
      </c>
      <c r="K169" s="1212" t="s">
        <v>498</v>
      </c>
      <c r="L169" s="1823"/>
      <c r="M169" s="1823"/>
      <c r="N169" s="1823"/>
      <c r="O169" s="1823"/>
      <c r="P169" s="1823"/>
      <c r="Q169" s="1823"/>
      <c r="R169" s="1824">
        <f>Q168+(R166*R167)</f>
        <v>49.21197885391166</v>
      </c>
      <c r="S169" s="1276">
        <f t="shared" ref="S169:X169" si="51">R168+(S166*S167)</f>
        <v>121.16807004356552</v>
      </c>
      <c r="T169" s="1276">
        <f t="shared" si="51"/>
        <v>215.08429924231251</v>
      </c>
      <c r="U169" s="1276">
        <f t="shared" si="51"/>
        <v>373.63337680968982</v>
      </c>
      <c r="V169" s="1276">
        <f t="shared" si="51"/>
        <v>571.50083405246392</v>
      </c>
      <c r="W169" s="1276">
        <f t="shared" si="51"/>
        <v>674.23539569472837</v>
      </c>
      <c r="X169" s="1276">
        <f t="shared" si="51"/>
        <v>734.63564243401618</v>
      </c>
      <c r="Y169" s="1277"/>
    </row>
    <row r="170" spans="1:25" s="1194" customFormat="1" ht="14.25" customHeight="1" thickBot="1">
      <c r="A170" s="1262" t="s">
        <v>619</v>
      </c>
      <c r="B170" s="1262" t="s">
        <v>806</v>
      </c>
      <c r="C170" s="1262"/>
      <c r="D170" s="1262" t="s">
        <v>665</v>
      </c>
      <c r="E170" s="1262" t="s">
        <v>815</v>
      </c>
      <c r="F170" s="1262" t="s">
        <v>634</v>
      </c>
      <c r="G170" s="1241"/>
      <c r="H170" s="1241"/>
      <c r="I170" s="1241"/>
      <c r="J170" s="1289" t="s">
        <v>816</v>
      </c>
      <c r="K170" s="1269" t="s">
        <v>627</v>
      </c>
      <c r="L170" s="1825"/>
      <c r="M170" s="1825"/>
      <c r="N170" s="1825"/>
      <c r="O170" s="1825"/>
      <c r="P170" s="1825"/>
      <c r="Q170" s="1826"/>
      <c r="R170" s="1827">
        <f>IF(R169=0,0,IF(R$164="2019/20",(R166*R167*R$17)/R169,(SUMPRODUCT($Q166:Q166,$Q17:Q17)+(R166*R167*R$17))/R169))</f>
        <v>2.9718863339409683E-2</v>
      </c>
      <c r="S170" s="1827">
        <f>IF(S169=0,0,IF(S$164="2019/20",(S166*S167*S$17)/S169,(SUMPRODUCT($Q166:R166,$Q17:R17)+(S166*S167*S$17))/S169))</f>
        <v>3.0332410877794397E-2</v>
      </c>
      <c r="T170" s="1827">
        <f>IF(T169=0,0,IF(T$164="2019/20",(T166*T167*T$17)/T169,(SUMPRODUCT($Q166:S166,$Q17:S17)+(T166*T167*T$17))/T169))</f>
        <v>3.1157914823695589E-2</v>
      </c>
      <c r="U170" s="1827">
        <f>IF(U169=0,0,IF(U$164="2019/20",(U166*U167*U$17)/U169,(SUMPRODUCT($Q166:T166,$Q17:T17)+(U166*U167*U$17))/U169))</f>
        <v>3.2250789877223733E-2</v>
      </c>
      <c r="V170" s="1827">
        <f>IF(V169=0,0,IF(V$164="2019/20",(V166*V167*V$17)/V169,(SUMPRODUCT($Q166:U166,$Q17:U17)+(V166*V167*V$17))/V169))</f>
        <v>3.3218333177707324E-2</v>
      </c>
      <c r="W170" s="1827">
        <f>IF(W169=0,0,IF(W$164="2019/20",(W166*W167*W$17)/W169,(SUMPRODUCT($Q166:V166,$Q17:V17)+(W166*W167*W$17))/W169))</f>
        <v>3.364384814334128E-2</v>
      </c>
      <c r="X170" s="1827">
        <f>IF(X169=0,0,IF(X$164="2019/20",(X166*X167*X$17)/X169,(SUMPRODUCT($Q166:W166,$Q17:W17)+(X166*X167*X$17))/X169))</f>
        <v>3.3960335070013108E-2</v>
      </c>
      <c r="Y170" s="1249"/>
    </row>
    <row r="171" spans="1:25" s="1194" customFormat="1" ht="14.45" customHeight="1">
      <c r="A171" s="1262" t="s">
        <v>619</v>
      </c>
      <c r="B171" s="1262" t="s">
        <v>806</v>
      </c>
      <c r="C171" s="1262"/>
      <c r="D171" s="1262" t="s">
        <v>793</v>
      </c>
      <c r="E171" s="1262" t="s">
        <v>807</v>
      </c>
      <c r="F171" s="1262" t="s">
        <v>634</v>
      </c>
      <c r="G171" s="1241"/>
      <c r="H171" s="1241"/>
      <c r="I171" s="1241"/>
      <c r="J171" s="1289" t="s">
        <v>817</v>
      </c>
      <c r="K171" s="1212" t="s">
        <v>498</v>
      </c>
      <c r="L171" s="1825"/>
      <c r="M171" s="1825"/>
      <c r="N171" s="1825"/>
      <c r="O171" s="1825"/>
      <c r="P171" s="1825"/>
      <c r="Q171" s="1825"/>
      <c r="R171" s="1828">
        <v>0</v>
      </c>
      <c r="S171" s="1828">
        <v>0</v>
      </c>
      <c r="T171" s="1828">
        <v>0</v>
      </c>
      <c r="U171" s="1828">
        <v>0</v>
      </c>
      <c r="V171" s="1828">
        <v>0</v>
      </c>
      <c r="W171" s="1828">
        <v>0</v>
      </c>
      <c r="X171" s="1828">
        <v>0</v>
      </c>
      <c r="Y171" s="1249"/>
    </row>
    <row r="172" spans="1:25" s="1194" customFormat="1" ht="14.45" customHeight="1">
      <c r="A172" s="1262" t="s">
        <v>619</v>
      </c>
      <c r="B172" s="1262" t="s">
        <v>806</v>
      </c>
      <c r="C172" s="1262"/>
      <c r="D172" s="1262" t="s">
        <v>793</v>
      </c>
      <c r="E172" s="1262" t="s">
        <v>809</v>
      </c>
      <c r="F172" s="1262" t="s">
        <v>634</v>
      </c>
      <c r="G172" s="1241"/>
      <c r="H172" s="1241"/>
      <c r="I172" s="1241"/>
      <c r="J172" t="s">
        <v>818</v>
      </c>
      <c r="K172" s="1212" t="s">
        <v>811</v>
      </c>
      <c r="L172" s="1825"/>
      <c r="M172" s="1825"/>
      <c r="N172" s="1825"/>
      <c r="O172" s="1825"/>
      <c r="P172" s="1825"/>
      <c r="Q172" s="1825"/>
      <c r="R172" s="1231">
        <v>0</v>
      </c>
      <c r="S172" s="1231">
        <v>0</v>
      </c>
      <c r="T172" s="1231">
        <v>0</v>
      </c>
      <c r="U172" s="1231">
        <v>0</v>
      </c>
      <c r="V172" s="1231">
        <v>0</v>
      </c>
      <c r="W172" s="1231">
        <v>0</v>
      </c>
      <c r="X172" s="1231">
        <v>0</v>
      </c>
      <c r="Y172" s="1249"/>
    </row>
    <row r="173" spans="1:25" s="1194" customFormat="1" ht="14.45" customHeight="1">
      <c r="A173" s="1262" t="s">
        <v>619</v>
      </c>
      <c r="B173" s="1262" t="s">
        <v>806</v>
      </c>
      <c r="C173" s="1262"/>
      <c r="D173" s="1262" t="s">
        <v>793</v>
      </c>
      <c r="E173" s="1262" t="s">
        <v>812</v>
      </c>
      <c r="F173" s="1262" t="s">
        <v>634</v>
      </c>
      <c r="G173" s="1241"/>
      <c r="H173" s="1241"/>
      <c r="I173" s="1241"/>
      <c r="J173" t="s">
        <v>819</v>
      </c>
      <c r="K173" s="1212" t="s">
        <v>498</v>
      </c>
      <c r="L173" s="1825"/>
      <c r="M173" s="1825"/>
      <c r="N173" s="1825"/>
      <c r="O173" s="1825"/>
      <c r="P173" s="1825"/>
      <c r="Q173" s="1825"/>
      <c r="R173" s="1276">
        <f>SUM($L$171:R$171)</f>
        <v>0</v>
      </c>
      <c r="S173" s="1276">
        <f>SUM($L$171:S$171)</f>
        <v>0</v>
      </c>
      <c r="T173" s="1276">
        <f>SUM($L$171:T$171)</f>
        <v>0</v>
      </c>
      <c r="U173" s="1276">
        <f>SUM($L$171:U$171)</f>
        <v>0</v>
      </c>
      <c r="V173" s="1276">
        <f>SUM($L$171:V$171)</f>
        <v>0</v>
      </c>
      <c r="W173" s="1276">
        <f>SUM($L$171:W$171)</f>
        <v>0</v>
      </c>
      <c r="X173" s="1276">
        <f>SUM($L$171:X$171)</f>
        <v>0</v>
      </c>
      <c r="Y173" s="1249"/>
    </row>
    <row r="174" spans="1:25" s="1194" customFormat="1" ht="14.45" customHeight="1">
      <c r="A174" s="1262" t="s">
        <v>619</v>
      </c>
      <c r="B174" s="1262" t="s">
        <v>806</v>
      </c>
      <c r="C174" s="1262"/>
      <c r="D174" s="1262" t="s">
        <v>793</v>
      </c>
      <c r="E174" s="1262" t="s">
        <v>663</v>
      </c>
      <c r="F174" s="1262" t="s">
        <v>634</v>
      </c>
      <c r="G174" s="1241"/>
      <c r="H174" s="1241"/>
      <c r="I174" s="1241"/>
      <c r="J174" s="1215" t="s">
        <v>820</v>
      </c>
      <c r="K174" s="1212" t="s">
        <v>498</v>
      </c>
      <c r="L174" s="1823"/>
      <c r="M174" s="1823"/>
      <c r="N174" s="1823"/>
      <c r="O174" s="1823"/>
      <c r="P174" s="1823"/>
      <c r="Q174" s="1823"/>
      <c r="R174" s="1276">
        <f>Q173+(R171*R172)</f>
        <v>0</v>
      </c>
      <c r="S174" s="1276">
        <f t="shared" ref="S174:X174" si="52">R173+(S171*S172)</f>
        <v>0</v>
      </c>
      <c r="T174" s="1276">
        <f t="shared" si="52"/>
        <v>0</v>
      </c>
      <c r="U174" s="1276">
        <f t="shared" si="52"/>
        <v>0</v>
      </c>
      <c r="V174" s="1276">
        <f t="shared" si="52"/>
        <v>0</v>
      </c>
      <c r="W174" s="1276">
        <f t="shared" si="52"/>
        <v>0</v>
      </c>
      <c r="X174" s="1276">
        <f t="shared" si="52"/>
        <v>0</v>
      </c>
      <c r="Y174" s="1277"/>
    </row>
    <row r="175" spans="1:25" s="1194" customFormat="1" ht="14.45" customHeight="1">
      <c r="A175" s="1262" t="s">
        <v>619</v>
      </c>
      <c r="B175" s="1262" t="s">
        <v>806</v>
      </c>
      <c r="C175" s="1262"/>
      <c r="D175" s="1262" t="s">
        <v>793</v>
      </c>
      <c r="E175" s="1262" t="s">
        <v>815</v>
      </c>
      <c r="F175" s="1262" t="s">
        <v>634</v>
      </c>
      <c r="G175" s="1241"/>
      <c r="H175" s="1241"/>
      <c r="I175" s="1241"/>
      <c r="J175" s="1215" t="s">
        <v>821</v>
      </c>
      <c r="K175" s="1269" t="s">
        <v>627</v>
      </c>
      <c r="L175" s="1825"/>
      <c r="M175" s="1825"/>
      <c r="N175" s="1825"/>
      <c r="O175" s="1825"/>
      <c r="P175" s="1825"/>
      <c r="Q175" s="1825"/>
      <c r="R175" s="1829">
        <f t="shared" ref="R175:X175" si="53">R23</f>
        <v>1.4999999999999999E-2</v>
      </c>
      <c r="S175" s="1829">
        <f t="shared" si="53"/>
        <v>1.4999999999999999E-2</v>
      </c>
      <c r="T175" s="1829">
        <f t="shared" si="53"/>
        <v>1.4999999999999999E-2</v>
      </c>
      <c r="U175" s="1829">
        <f t="shared" si="53"/>
        <v>1.4999999999999999E-2</v>
      </c>
      <c r="V175" s="1829">
        <f t="shared" si="53"/>
        <v>1.4999999999999999E-2</v>
      </c>
      <c r="W175" s="1829">
        <f t="shared" si="53"/>
        <v>1.4999999999999999E-2</v>
      </c>
      <c r="X175" s="1829">
        <f t="shared" si="53"/>
        <v>1.4999999999999999E-2</v>
      </c>
      <c r="Y175" s="1249"/>
    </row>
    <row r="176" spans="1:25" s="1194" customFormat="1" ht="14.45" customHeight="1">
      <c r="A176" s="1262" t="s">
        <v>619</v>
      </c>
      <c r="B176" s="1262" t="s">
        <v>806</v>
      </c>
      <c r="C176" s="1262"/>
      <c r="D176" s="1262" t="s">
        <v>695</v>
      </c>
      <c r="E176" s="1262" t="s">
        <v>807</v>
      </c>
      <c r="F176" s="1262" t="s">
        <v>634</v>
      </c>
      <c r="G176" s="1241"/>
      <c r="H176" s="1241"/>
      <c r="I176" s="1241"/>
      <c r="J176" s="1215" t="s">
        <v>822</v>
      </c>
      <c r="K176" s="1289" t="s">
        <v>498</v>
      </c>
      <c r="L176" s="1825"/>
      <c r="M176" s="1825"/>
      <c r="N176" s="1825"/>
      <c r="O176" s="1825"/>
      <c r="P176" s="1825"/>
      <c r="Q176" s="1825"/>
      <c r="R176" s="1231">
        <v>0</v>
      </c>
      <c r="S176" s="1231">
        <v>0</v>
      </c>
      <c r="T176" s="1231">
        <v>0</v>
      </c>
      <c r="U176" s="1231">
        <v>0</v>
      </c>
      <c r="V176" s="1231">
        <v>0</v>
      </c>
      <c r="W176" s="1231">
        <v>0</v>
      </c>
      <c r="X176" s="1231">
        <v>0</v>
      </c>
      <c r="Y176" s="1249"/>
    </row>
    <row r="177" spans="1:25" s="1194" customFormat="1" ht="14.45" customHeight="1">
      <c r="A177" s="1262" t="s">
        <v>619</v>
      </c>
      <c r="B177" s="1262" t="s">
        <v>806</v>
      </c>
      <c r="C177" s="1262"/>
      <c r="D177" s="1262" t="s">
        <v>695</v>
      </c>
      <c r="E177" s="1262" t="s">
        <v>809</v>
      </c>
      <c r="F177" s="1262" t="s">
        <v>634</v>
      </c>
      <c r="G177" s="1241"/>
      <c r="H177" s="1241"/>
      <c r="I177" s="1241"/>
      <c r="J177" s="1215" t="s">
        <v>823</v>
      </c>
      <c r="K177" s="1212" t="s">
        <v>811</v>
      </c>
      <c r="L177" s="1825"/>
      <c r="M177" s="1825"/>
      <c r="N177" s="1825"/>
      <c r="O177" s="1825"/>
      <c r="P177" s="1825"/>
      <c r="Q177" s="1825"/>
      <c r="R177" s="1231">
        <v>0</v>
      </c>
      <c r="S177" s="1231">
        <v>0</v>
      </c>
      <c r="T177" s="1231">
        <v>0</v>
      </c>
      <c r="U177" s="1231">
        <v>0</v>
      </c>
      <c r="V177" s="1231">
        <v>0</v>
      </c>
      <c r="W177" s="1231">
        <v>0</v>
      </c>
      <c r="X177" s="1231">
        <v>0</v>
      </c>
      <c r="Y177" s="1249"/>
    </row>
    <row r="178" spans="1:25" s="1194" customFormat="1" ht="14.45" customHeight="1">
      <c r="A178" s="1262" t="s">
        <v>619</v>
      </c>
      <c r="B178" s="1262" t="s">
        <v>806</v>
      </c>
      <c r="C178" s="1262"/>
      <c r="D178" s="1262" t="s">
        <v>695</v>
      </c>
      <c r="E178" s="1262" t="s">
        <v>699</v>
      </c>
      <c r="F178" s="1262" t="s">
        <v>634</v>
      </c>
      <c r="G178" s="1241"/>
      <c r="H178" s="1241"/>
      <c r="I178" s="1241"/>
      <c r="J178" s="1289" t="s">
        <v>824</v>
      </c>
      <c r="K178" s="1212" t="s">
        <v>498</v>
      </c>
      <c r="L178" s="1817"/>
      <c r="M178" s="1817"/>
      <c r="N178" s="1817"/>
      <c r="O178" s="1817"/>
      <c r="P178" s="1817"/>
      <c r="Q178" s="1817"/>
      <c r="R178" s="1276">
        <f t="shared" ref="R178:X178" si="54">(Q179+(R176*R177))*R11</f>
        <v>0</v>
      </c>
      <c r="S178" s="1830">
        <f>(R179+(S176*S177))*S11</f>
        <v>0</v>
      </c>
      <c r="T178" s="1276">
        <f t="shared" si="54"/>
        <v>0</v>
      </c>
      <c r="U178" s="1276">
        <f t="shared" si="54"/>
        <v>0</v>
      </c>
      <c r="V178" s="1276">
        <f t="shared" si="54"/>
        <v>0</v>
      </c>
      <c r="W178" s="1276">
        <f t="shared" si="54"/>
        <v>0</v>
      </c>
      <c r="X178" s="1276">
        <f t="shared" si="54"/>
        <v>0</v>
      </c>
      <c r="Y178" s="1252"/>
    </row>
    <row r="179" spans="1:25" s="1194" customFormat="1" ht="14.45" customHeight="1">
      <c r="A179" s="1262" t="s">
        <v>619</v>
      </c>
      <c r="B179" s="1262" t="s">
        <v>806</v>
      </c>
      <c r="C179" s="1262"/>
      <c r="D179" s="1262" t="s">
        <v>695</v>
      </c>
      <c r="E179" s="1262" t="s">
        <v>812</v>
      </c>
      <c r="F179" s="1262" t="s">
        <v>634</v>
      </c>
      <c r="G179" s="1241"/>
      <c r="H179" s="1241"/>
      <c r="I179" s="1241"/>
      <c r="J179" s="1215" t="s">
        <v>825</v>
      </c>
      <c r="K179" s="1289" t="s">
        <v>498</v>
      </c>
      <c r="L179" s="1825"/>
      <c r="M179" s="1825"/>
      <c r="N179" s="1825"/>
      <c r="O179" s="1825"/>
      <c r="P179" s="1825"/>
      <c r="Q179" s="1825"/>
      <c r="R179" s="1830">
        <f>SUM($L$176:R$176)+SUM($L178:R178)</f>
        <v>0</v>
      </c>
      <c r="S179" s="1276">
        <f>SUM($L$176:S$176)+SUM($L178:S178)</f>
        <v>0</v>
      </c>
      <c r="T179" s="1276">
        <f>SUM($L$176:T$176)+SUM($L178:T178)</f>
        <v>0</v>
      </c>
      <c r="U179" s="1276">
        <f>SUM($L$176:U$176)+SUM($L178:U178)</f>
        <v>0</v>
      </c>
      <c r="V179" s="1276">
        <f>SUM($L$176:V$176)+SUM($L178:V178)</f>
        <v>0</v>
      </c>
      <c r="W179" s="1276">
        <f>SUM($L$176:W$176)+SUM($L178:W178)</f>
        <v>0</v>
      </c>
      <c r="X179" s="1276">
        <f>SUM($L$176:X$176)+SUM($L178:X178)</f>
        <v>0</v>
      </c>
      <c r="Y179" s="1249"/>
    </row>
    <row r="180" spans="1:25" s="1194" customFormat="1" ht="14.45" customHeight="1" thickBot="1">
      <c r="A180" s="1262" t="s">
        <v>619</v>
      </c>
      <c r="B180" s="1262" t="s">
        <v>806</v>
      </c>
      <c r="C180" s="1262"/>
      <c r="D180" s="1262" t="s">
        <v>695</v>
      </c>
      <c r="E180" s="1262" t="s">
        <v>663</v>
      </c>
      <c r="F180" s="1262" t="s">
        <v>634</v>
      </c>
      <c r="G180" s="1241"/>
      <c r="H180" s="1241"/>
      <c r="I180" s="1241"/>
      <c r="J180" s="1289" t="s">
        <v>826</v>
      </c>
      <c r="K180" s="1212" t="s">
        <v>498</v>
      </c>
      <c r="L180" s="1823"/>
      <c r="M180" s="1823"/>
      <c r="N180" s="1823"/>
      <c r="O180" s="1823"/>
      <c r="P180" s="1823"/>
      <c r="Q180" s="1823"/>
      <c r="R180" s="1831">
        <f>Q179+(R176*R177)+R178</f>
        <v>0</v>
      </c>
      <c r="S180" s="1831">
        <f>R179+(S176*S177)+S178</f>
        <v>0</v>
      </c>
      <c r="T180" s="1831">
        <f t="shared" ref="T180:X180" si="55">S179+(T176*T177)+T178</f>
        <v>0</v>
      </c>
      <c r="U180" s="1831">
        <f t="shared" si="55"/>
        <v>0</v>
      </c>
      <c r="V180" s="1831">
        <f t="shared" si="55"/>
        <v>0</v>
      </c>
      <c r="W180" s="1831">
        <f t="shared" si="55"/>
        <v>0</v>
      </c>
      <c r="X180" s="1831">
        <f t="shared" si="55"/>
        <v>0</v>
      </c>
      <c r="Y180" s="1277"/>
    </row>
    <row r="181" spans="1:25" s="1194" customFormat="1" ht="14.45" customHeight="1" thickBot="1">
      <c r="A181" s="1262" t="s">
        <v>619</v>
      </c>
      <c r="B181" s="1262" t="s">
        <v>806</v>
      </c>
      <c r="C181" s="1262"/>
      <c r="D181" s="1262" t="s">
        <v>695</v>
      </c>
      <c r="E181" s="1262" t="s">
        <v>815</v>
      </c>
      <c r="F181" s="1262" t="s">
        <v>637</v>
      </c>
      <c r="G181" s="1241"/>
      <c r="H181" s="1241"/>
      <c r="I181" s="1241"/>
      <c r="J181" s="1289" t="s">
        <v>827</v>
      </c>
      <c r="K181" s="1269" t="s">
        <v>627</v>
      </c>
      <c r="L181" s="1825"/>
      <c r="M181" s="1825"/>
      <c r="N181" s="1825"/>
      <c r="O181" s="1825"/>
      <c r="P181" s="1825"/>
      <c r="Q181" s="1826"/>
      <c r="R181" s="1827">
        <f>IF(R180=0,0,IF(R$164="2019/20",R$19,(SUMPRODUCT($Q176:Q176,$Q19:Q19)+(R176*R177*R$19))/R180))</f>
        <v>0</v>
      </c>
      <c r="S181" s="1827">
        <f>IF(S180=0,0,IF(S$164="2019/20",S$19,(SUMPRODUCT($Q176:R176,$Q19:R19)+(S176*S177*S$19))/S180))</f>
        <v>0</v>
      </c>
      <c r="T181" s="1827">
        <f>IF(T180=0,0,IF(T$164="2019/20",T$19,(SUMPRODUCT($Q176:S176,$Q19:S19)+(T176*T177*T$19))/T180))</f>
        <v>0</v>
      </c>
      <c r="U181" s="1827">
        <f>IF(U180=0,0,IF(U$164="2019/20",U$19,(SUMPRODUCT($Q176:T176,$Q19:T19)+(U176*U177*U$19))/U180))</f>
        <v>0</v>
      </c>
      <c r="V181" s="1827">
        <f>IF(V180=0,0,IF(V$164="2019/20",V$19,(SUMPRODUCT($Q176:U176,$Q19:U19)+(V176*V177*V$19))/V180))</f>
        <v>0</v>
      </c>
      <c r="W181" s="1827">
        <f>IF(W180=0,0,IF(W$164="2019/20",W$19,(SUMPRODUCT($Q176:V176,$Q19:V19)+(W176*W177*W$19))/W180))</f>
        <v>0</v>
      </c>
      <c r="X181" s="1827">
        <f>IF(X180=0,0,IF(X$164="2019/20",X$19,(SUMPRODUCT($Q176:W176,$Q19:W19)+(X176*X177*X$19))/X180))</f>
        <v>0</v>
      </c>
      <c r="Y181" s="1249"/>
    </row>
    <row r="182" spans="1:25" ht="14.45" customHeight="1">
      <c r="A182" s="1262" t="s">
        <v>619</v>
      </c>
      <c r="B182" s="1262" t="s">
        <v>806</v>
      </c>
      <c r="C182" s="1262"/>
      <c r="D182" s="1262" t="s">
        <v>705</v>
      </c>
      <c r="E182" s="1262" t="s">
        <v>807</v>
      </c>
      <c r="F182" s="1262" t="s">
        <v>634</v>
      </c>
      <c r="J182" s="1832" t="s">
        <v>828</v>
      </c>
      <c r="K182" s="1212" t="s">
        <v>498</v>
      </c>
      <c r="L182" s="1817"/>
      <c r="M182" s="1817"/>
      <c r="N182" s="1817"/>
      <c r="O182" s="1817"/>
      <c r="P182" s="1817"/>
      <c r="Q182" s="1817"/>
      <c r="R182" s="1828">
        <v>0</v>
      </c>
      <c r="S182" s="1828">
        <v>0</v>
      </c>
      <c r="T182" s="1828">
        <v>0</v>
      </c>
      <c r="U182" s="1828">
        <v>0</v>
      </c>
      <c r="V182" s="1828">
        <v>0</v>
      </c>
      <c r="W182" s="1828">
        <v>0</v>
      </c>
      <c r="X182" s="1828">
        <v>0</v>
      </c>
    </row>
    <row r="183" spans="1:25" s="1194" customFormat="1" ht="14.45" customHeight="1">
      <c r="A183" s="1262" t="s">
        <v>619</v>
      </c>
      <c r="B183" s="1262" t="s">
        <v>806</v>
      </c>
      <c r="C183" s="1262"/>
      <c r="D183" s="1262" t="s">
        <v>705</v>
      </c>
      <c r="E183" s="1262" t="s">
        <v>809</v>
      </c>
      <c r="F183" s="1262" t="s">
        <v>634</v>
      </c>
      <c r="G183" s="1241"/>
      <c r="H183" s="1241"/>
      <c r="I183" s="1241"/>
      <c r="J183" s="1215" t="s">
        <v>829</v>
      </c>
      <c r="K183" s="1212" t="s">
        <v>811</v>
      </c>
      <c r="L183" s="1817"/>
      <c r="M183" s="1817"/>
      <c r="N183" s="1817"/>
      <c r="O183" s="1817"/>
      <c r="P183" s="1817"/>
      <c r="Q183" s="1817"/>
      <c r="R183" s="1231">
        <v>0</v>
      </c>
      <c r="S183" s="1231">
        <v>0</v>
      </c>
      <c r="T183" s="1231">
        <v>0</v>
      </c>
      <c r="U183" s="1231">
        <v>0</v>
      </c>
      <c r="V183" s="1231">
        <v>0</v>
      </c>
      <c r="W183" s="1231">
        <v>0</v>
      </c>
      <c r="X183" s="1231">
        <v>0</v>
      </c>
      <c r="Y183" s="1252"/>
    </row>
    <row r="184" spans="1:25" s="1194" customFormat="1" ht="14.45" customHeight="1">
      <c r="A184" s="1262" t="s">
        <v>619</v>
      </c>
      <c r="B184" s="1262" t="s">
        <v>806</v>
      </c>
      <c r="C184" s="1262"/>
      <c r="D184" s="1262" t="s">
        <v>705</v>
      </c>
      <c r="E184" s="1262" t="s">
        <v>699</v>
      </c>
      <c r="F184" s="1262" t="s">
        <v>634</v>
      </c>
      <c r="G184" s="1241"/>
      <c r="H184" s="1241"/>
      <c r="I184" s="1241"/>
      <c r="J184" s="1289" t="s">
        <v>830</v>
      </c>
      <c r="K184" s="1212" t="s">
        <v>498</v>
      </c>
      <c r="L184" s="1817"/>
      <c r="M184" s="1817"/>
      <c r="N184" s="1817"/>
      <c r="O184" s="1817"/>
      <c r="P184" s="1817"/>
      <c r="Q184" s="1817"/>
      <c r="R184" s="1276">
        <f t="shared" ref="R184:X184" si="56">(Q185+(R182*R183))*R12</f>
        <v>0</v>
      </c>
      <c r="S184" s="1276">
        <f t="shared" si="56"/>
        <v>0</v>
      </c>
      <c r="T184" s="1276">
        <f t="shared" si="56"/>
        <v>0</v>
      </c>
      <c r="U184" s="1276">
        <f t="shared" si="56"/>
        <v>0</v>
      </c>
      <c r="V184" s="1276">
        <f t="shared" si="56"/>
        <v>0</v>
      </c>
      <c r="W184" s="1276">
        <f t="shared" si="56"/>
        <v>0</v>
      </c>
      <c r="X184" s="1276">
        <f t="shared" si="56"/>
        <v>0</v>
      </c>
      <c r="Y184" s="1252"/>
    </row>
    <row r="185" spans="1:25" s="1194" customFormat="1" ht="14.45" customHeight="1">
      <c r="A185" s="1262" t="s">
        <v>619</v>
      </c>
      <c r="B185" s="1262" t="s">
        <v>806</v>
      </c>
      <c r="C185" s="1262"/>
      <c r="D185" s="1262" t="s">
        <v>705</v>
      </c>
      <c r="E185" s="1262" t="s">
        <v>812</v>
      </c>
      <c r="F185" s="1262" t="s">
        <v>634</v>
      </c>
      <c r="G185" s="1241"/>
      <c r="H185" s="1241"/>
      <c r="I185" s="1241"/>
      <c r="J185" s="1289" t="s">
        <v>831</v>
      </c>
      <c r="K185" s="1212" t="s">
        <v>498</v>
      </c>
      <c r="L185" s="1817"/>
      <c r="M185" s="1817"/>
      <c r="N185" s="1817"/>
      <c r="O185" s="1817"/>
      <c r="P185" s="1817"/>
      <c r="Q185" s="1817"/>
      <c r="R185" s="1276">
        <f>SUM($L$182:R$182)+SUM($L184:R184)</f>
        <v>0</v>
      </c>
      <c r="S185" s="1276">
        <f>SUM($L$182:S$182)+SUM($L184:S184)</f>
        <v>0</v>
      </c>
      <c r="T185" s="1276">
        <f>SUM($L$182:T$182)+SUM($L184:T184)</f>
        <v>0</v>
      </c>
      <c r="U185" s="1276">
        <f>SUM($L$182:U$182)+SUM($L184:U184)</f>
        <v>0</v>
      </c>
      <c r="V185" s="1276">
        <f>SUM($L$182:V$182)+SUM($L184:V184)</f>
        <v>0</v>
      </c>
      <c r="W185" s="1276">
        <f>SUM($L$182:W$182)+SUM($L184:W184)</f>
        <v>0</v>
      </c>
      <c r="X185" s="1276">
        <f>SUM($L$182:X$182)+SUM($L184:X184)</f>
        <v>0</v>
      </c>
      <c r="Y185" s="1252"/>
    </row>
    <row r="186" spans="1:25" s="1194" customFormat="1" ht="14.45" customHeight="1" thickBot="1">
      <c r="A186" s="1262" t="s">
        <v>619</v>
      </c>
      <c r="B186" s="1262" t="s">
        <v>806</v>
      </c>
      <c r="C186" s="1262"/>
      <c r="D186" s="1262" t="s">
        <v>705</v>
      </c>
      <c r="E186" s="1262" t="s">
        <v>663</v>
      </c>
      <c r="F186" s="1262" t="s">
        <v>634</v>
      </c>
      <c r="G186" s="1241"/>
      <c r="H186" s="1241"/>
      <c r="I186" s="1241"/>
      <c r="J186" s="1289" t="s">
        <v>832</v>
      </c>
      <c r="K186" s="1212" t="s">
        <v>498</v>
      </c>
      <c r="L186" s="1823"/>
      <c r="M186" s="1823"/>
      <c r="N186" s="1823"/>
      <c r="O186" s="1823"/>
      <c r="P186" s="1823"/>
      <c r="Q186" s="1823"/>
      <c r="R186" s="1276">
        <f>Q185+(R182*R183)</f>
        <v>0</v>
      </c>
      <c r="S186" s="1276">
        <f t="shared" ref="S186:X186" si="57">R185+(S182*S183)</f>
        <v>0</v>
      </c>
      <c r="T186" s="1276">
        <f t="shared" si="57"/>
        <v>0</v>
      </c>
      <c r="U186" s="1276">
        <f t="shared" si="57"/>
        <v>0</v>
      </c>
      <c r="V186" s="1276">
        <f t="shared" si="57"/>
        <v>0</v>
      </c>
      <c r="W186" s="1276">
        <f t="shared" si="57"/>
        <v>0</v>
      </c>
      <c r="X186" s="1276">
        <f t="shared" si="57"/>
        <v>0</v>
      </c>
      <c r="Y186" s="1277"/>
    </row>
    <row r="187" spans="1:25" s="1194" customFormat="1" ht="14.45" customHeight="1" thickBot="1">
      <c r="A187" s="1262" t="s">
        <v>619</v>
      </c>
      <c r="B187" s="1262" t="s">
        <v>806</v>
      </c>
      <c r="C187" s="1262"/>
      <c r="D187" s="1262" t="s">
        <v>705</v>
      </c>
      <c r="E187" s="1262" t="s">
        <v>815</v>
      </c>
      <c r="F187" s="1262" t="s">
        <v>637</v>
      </c>
      <c r="G187" s="1241"/>
      <c r="H187" s="1241"/>
      <c r="I187" s="1241"/>
      <c r="J187" s="1289" t="s">
        <v>833</v>
      </c>
      <c r="K187" s="1269" t="s">
        <v>627</v>
      </c>
      <c r="L187" s="1825"/>
      <c r="M187" s="1825"/>
      <c r="N187" s="1825"/>
      <c r="O187" s="1825"/>
      <c r="P187" s="1825"/>
      <c r="Q187" s="1825"/>
      <c r="R187" s="1827">
        <f>IF(R186=0,0,IF(R$164="2019/20",(R182*R183*R$18)/R186,(SUMPRODUCT($Q182:Q182,$Q18:Q18)+(R182*R183*R$18))/R186))</f>
        <v>0</v>
      </c>
      <c r="S187" s="1827">
        <f>IF(S186=0,0,IF(S$164="2019/20",(S182*S183*S$18)/S186,(SUMPRODUCT($Q182:R182,$Q18:R18)+(S182*S183*S$18))/S186))</f>
        <v>0</v>
      </c>
      <c r="T187" s="1827">
        <f>IF(T186=0,0,IF(T$164="2019/20",(T182*T183*T$18)/T186,(SUMPRODUCT($Q182:S182,$Q18:S18)+(T182*T183*T$18))/T186))</f>
        <v>0</v>
      </c>
      <c r="U187" s="1827">
        <f>IF(U186=0,0,IF(U$164="2019/20",(U182*U183*U$18)/U186,(SUMPRODUCT($Q182:T182,$Q18:T18)+(U182*U183*U$18))/U186))</f>
        <v>0</v>
      </c>
      <c r="V187" s="1827">
        <f>IF(V186=0,0,IF(V$164="2019/20",(V182*V183*V$18)/V186,(SUMPRODUCT($Q182:U182,$Q18:U18)+(V182*V183*V$18))/V186))</f>
        <v>0</v>
      </c>
      <c r="W187" s="1827">
        <f>IF(W186=0,0,IF(W$164="2019/20",(W182*W183*W$18)/W186,(SUMPRODUCT($Q182:V182,$Q18:V18)+(W182*W183*W$18))/W186))</f>
        <v>0</v>
      </c>
      <c r="X187" s="1827">
        <f>IF(X186=0,0,IF(X$164="2019/20",(X182*X183*X$18)/X186,(SUMPRODUCT($Q182:W182,$Q18:W18)+(X182*X183*X$18))/X186))</f>
        <v>0</v>
      </c>
      <c r="Y187" s="1249"/>
    </row>
    <row r="188" spans="1:25" ht="14.45" customHeight="1">
      <c r="A188" s="1262"/>
      <c r="B188" s="1262"/>
      <c r="C188" s="1262" t="s">
        <v>367</v>
      </c>
      <c r="D188" s="1262"/>
      <c r="E188" s="1262"/>
      <c r="F188" s="1262"/>
    </row>
    <row r="189" spans="1:25" s="1194" customFormat="1" ht="14.45" customHeight="1">
      <c r="A189" s="1262"/>
      <c r="B189" s="1262"/>
      <c r="C189" s="1262" t="s">
        <v>367</v>
      </c>
      <c r="D189" s="1262"/>
      <c r="E189" s="1262"/>
      <c r="F189" s="1262"/>
      <c r="G189" s="1241"/>
      <c r="H189" s="1241"/>
      <c r="I189" s="1279" t="s">
        <v>834</v>
      </c>
      <c r="K189" s="1269"/>
      <c r="L189" s="1203" t="s">
        <v>453</v>
      </c>
      <c r="M189" s="1203" t="s">
        <v>455</v>
      </c>
      <c r="N189" s="1203" t="s">
        <v>457</v>
      </c>
      <c r="O189" s="1203" t="s">
        <v>459</v>
      </c>
      <c r="P189" s="1203" t="s">
        <v>461</v>
      </c>
      <c r="Q189" s="1203" t="s">
        <v>463</v>
      </c>
      <c r="R189" s="1203" t="s">
        <v>465</v>
      </c>
      <c r="S189" s="1203" t="s">
        <v>467</v>
      </c>
      <c r="T189" s="1203" t="s">
        <v>469</v>
      </c>
      <c r="U189" s="1203" t="s">
        <v>471</v>
      </c>
      <c r="V189" s="1203" t="s">
        <v>473</v>
      </c>
      <c r="W189" s="1203" t="s">
        <v>475</v>
      </c>
      <c r="X189" s="1203" t="s">
        <v>477</v>
      </c>
      <c r="Y189" s="1244"/>
    </row>
    <row r="190" spans="1:25" s="1194" customFormat="1" ht="14.45" customHeight="1">
      <c r="A190" s="1262" t="s">
        <v>619</v>
      </c>
      <c r="B190" s="1262" t="s">
        <v>835</v>
      </c>
      <c r="C190" s="1262"/>
      <c r="D190" s="1262" t="s">
        <v>836</v>
      </c>
      <c r="E190" s="1262" t="s">
        <v>837</v>
      </c>
      <c r="F190" s="1262" t="s">
        <v>634</v>
      </c>
      <c r="G190" s="1241"/>
      <c r="H190" s="1241"/>
      <c r="I190" s="1241"/>
      <c r="J190" s="1284" t="s">
        <v>838</v>
      </c>
      <c r="K190" s="1212" t="s">
        <v>498</v>
      </c>
      <c r="L190" s="1817"/>
      <c r="M190" s="1823"/>
      <c r="N190" s="1823"/>
      <c r="O190" s="1823"/>
      <c r="P190" s="1823"/>
      <c r="Q190" s="1823"/>
      <c r="R190" s="1231">
        <v>0</v>
      </c>
      <c r="S190" s="1293">
        <f t="shared" ref="S190:X190" si="58">R193</f>
        <v>65.615971805215551</v>
      </c>
      <c r="T190" s="1293">
        <f t="shared" si="58"/>
        <v>139.68543612301551</v>
      </c>
      <c r="U190" s="1293">
        <f t="shared" si="58"/>
        <v>240.21725361541149</v>
      </c>
      <c r="V190" s="1293">
        <f t="shared" si="58"/>
        <v>418.10541787444924</v>
      </c>
      <c r="W190" s="1293">
        <f t="shared" si="58"/>
        <v>622.63263944513551</v>
      </c>
      <c r="X190" s="1293">
        <f t="shared" si="58"/>
        <v>691.43631444459265</v>
      </c>
      <c r="Y190" s="1277"/>
    </row>
    <row r="191" spans="1:25" s="1194" customFormat="1" ht="14.45" customHeight="1">
      <c r="A191" s="1262" t="s">
        <v>619</v>
      </c>
      <c r="B191" s="1262" t="s">
        <v>835</v>
      </c>
      <c r="C191" s="1262"/>
      <c r="D191" s="1262" t="s">
        <v>836</v>
      </c>
      <c r="E191" s="1262" t="s">
        <v>839</v>
      </c>
      <c r="F191" s="1262" t="s">
        <v>634</v>
      </c>
      <c r="G191" s="1241"/>
      <c r="H191" s="1241"/>
      <c r="I191" s="1241"/>
      <c r="J191" s="1284" t="s">
        <v>840</v>
      </c>
      <c r="K191" s="1212" t="s">
        <v>498</v>
      </c>
      <c r="L191" s="1817"/>
      <c r="M191" s="1817"/>
      <c r="N191" s="1817"/>
      <c r="O191" s="1817"/>
      <c r="P191" s="1817"/>
      <c r="Q191" s="1817"/>
      <c r="R191" s="1276">
        <f>R166+R171+R176+R182</f>
        <v>65.615971805215551</v>
      </c>
      <c r="S191" s="1276">
        <f t="shared" ref="S191:X191" si="59">S166+S171+S176+S182</f>
        <v>74.069464317799955</v>
      </c>
      <c r="T191" s="1276">
        <f t="shared" si="59"/>
        <v>100.531817492396</v>
      </c>
      <c r="U191" s="1276">
        <f t="shared" si="59"/>
        <v>177.88816425903775</v>
      </c>
      <c r="V191" s="1276">
        <f t="shared" si="59"/>
        <v>204.52722157068621</v>
      </c>
      <c r="W191" s="1276">
        <f t="shared" si="59"/>
        <v>68.803674999457201</v>
      </c>
      <c r="X191" s="1276">
        <f t="shared" si="59"/>
        <v>57.599103985898026</v>
      </c>
      <c r="Y191" s="1252"/>
    </row>
    <row r="192" spans="1:25" s="1194" customFormat="1" ht="14.45" customHeight="1">
      <c r="A192" s="1262" t="s">
        <v>619</v>
      </c>
      <c r="B192" s="1262" t="s">
        <v>835</v>
      </c>
      <c r="C192" s="1262"/>
      <c r="D192" s="1262" t="s">
        <v>836</v>
      </c>
      <c r="E192" s="1262" t="s">
        <v>699</v>
      </c>
      <c r="F192" s="1262" t="s">
        <v>634</v>
      </c>
      <c r="G192" s="1241"/>
      <c r="H192" s="1241"/>
      <c r="I192" s="1241"/>
      <c r="J192" s="1289" t="s">
        <v>841</v>
      </c>
      <c r="K192" s="1212" t="s">
        <v>498</v>
      </c>
      <c r="L192" s="1817"/>
      <c r="M192" s="1817"/>
      <c r="N192" s="1817"/>
      <c r="O192" s="1817"/>
      <c r="P192" s="1817"/>
      <c r="Q192" s="1817"/>
      <c r="R192" s="1276">
        <f t="shared" ref="R192:X192" si="60">R178+R184</f>
        <v>0</v>
      </c>
      <c r="S192" s="1276">
        <f t="shared" si="60"/>
        <v>0</v>
      </c>
      <c r="T192" s="1276">
        <f t="shared" si="60"/>
        <v>0</v>
      </c>
      <c r="U192" s="1276">
        <f t="shared" si="60"/>
        <v>0</v>
      </c>
      <c r="V192" s="1276">
        <f t="shared" si="60"/>
        <v>0</v>
      </c>
      <c r="W192" s="1276">
        <f t="shared" si="60"/>
        <v>0</v>
      </c>
      <c r="X192" s="1276">
        <f t="shared" si="60"/>
        <v>0</v>
      </c>
      <c r="Y192" s="1252"/>
    </row>
    <row r="193" spans="1:25" s="1194" customFormat="1" ht="14.45" customHeight="1">
      <c r="A193" s="1262" t="s">
        <v>619</v>
      </c>
      <c r="B193" s="1262" t="s">
        <v>835</v>
      </c>
      <c r="C193" s="1262"/>
      <c r="D193" s="1262" t="s">
        <v>836</v>
      </c>
      <c r="E193" s="1262" t="s">
        <v>812</v>
      </c>
      <c r="F193" s="1262" t="s">
        <v>634</v>
      </c>
      <c r="G193" s="1241"/>
      <c r="H193" s="1241"/>
      <c r="I193" s="1241"/>
      <c r="J193" s="1284" t="s">
        <v>842</v>
      </c>
      <c r="K193" s="1212" t="s">
        <v>498</v>
      </c>
      <c r="L193" s="1823"/>
      <c r="M193" s="1823"/>
      <c r="N193" s="1823"/>
      <c r="O193" s="1823"/>
      <c r="P193" s="1823"/>
      <c r="Q193" s="1823"/>
      <c r="R193" s="1276">
        <f t="shared" ref="R193:X193" si="61">SUM(R190:R192)</f>
        <v>65.615971805215551</v>
      </c>
      <c r="S193" s="1276">
        <f t="shared" si="61"/>
        <v>139.68543612301551</v>
      </c>
      <c r="T193" s="1276">
        <f t="shared" si="61"/>
        <v>240.21725361541149</v>
      </c>
      <c r="U193" s="1276">
        <f t="shared" si="61"/>
        <v>418.10541787444924</v>
      </c>
      <c r="V193" s="1276">
        <f t="shared" si="61"/>
        <v>622.63263944513551</v>
      </c>
      <c r="W193" s="1276">
        <f t="shared" si="61"/>
        <v>691.43631444459265</v>
      </c>
      <c r="X193" s="1276">
        <f t="shared" si="61"/>
        <v>749.03541843049072</v>
      </c>
      <c r="Y193" s="1277"/>
    </row>
    <row r="194" spans="1:25" s="1194" customFormat="1" ht="14.45" customHeight="1">
      <c r="A194" s="1262" t="s">
        <v>619</v>
      </c>
      <c r="B194" s="1262" t="s">
        <v>835</v>
      </c>
      <c r="C194" s="1262"/>
      <c r="D194" s="1262" t="s">
        <v>836</v>
      </c>
      <c r="E194" s="1262" t="s">
        <v>663</v>
      </c>
      <c r="F194" s="1262" t="s">
        <v>634</v>
      </c>
      <c r="G194" s="1241"/>
      <c r="H194" s="1241"/>
      <c r="I194" s="1241"/>
      <c r="J194" s="1289" t="s">
        <v>843</v>
      </c>
      <c r="K194" s="1212" t="s">
        <v>498</v>
      </c>
      <c r="L194" s="1823"/>
      <c r="M194" s="1823"/>
      <c r="N194" s="1823"/>
      <c r="O194" s="1823"/>
      <c r="P194" s="1823"/>
      <c r="Q194" s="1823"/>
      <c r="R194" s="1276">
        <f t="shared" ref="R194:X194" si="62">R169+R174+R180+R186</f>
        <v>49.21197885391166</v>
      </c>
      <c r="S194" s="1276">
        <f t="shared" si="62"/>
        <v>121.16807004356552</v>
      </c>
      <c r="T194" s="1276">
        <f t="shared" si="62"/>
        <v>215.08429924231251</v>
      </c>
      <c r="U194" s="1276">
        <f t="shared" si="62"/>
        <v>373.63337680968982</v>
      </c>
      <c r="V194" s="1276">
        <f t="shared" si="62"/>
        <v>571.50083405246392</v>
      </c>
      <c r="W194" s="1276">
        <f t="shared" si="62"/>
        <v>674.23539569472837</v>
      </c>
      <c r="X194" s="1276">
        <f t="shared" si="62"/>
        <v>734.63564243401618</v>
      </c>
      <c r="Y194" s="1277"/>
    </row>
    <row r="195" spans="1:25" ht="14.45" customHeight="1">
      <c r="A195" s="1262"/>
      <c r="B195" s="1262"/>
      <c r="C195" s="1262" t="s">
        <v>367</v>
      </c>
      <c r="D195" s="1262"/>
      <c r="E195" s="1262"/>
      <c r="F195" s="1262"/>
    </row>
    <row r="196" spans="1:25" ht="14.45" customHeight="1">
      <c r="A196" s="1262" t="s">
        <v>619</v>
      </c>
      <c r="B196" s="1262" t="s">
        <v>835</v>
      </c>
      <c r="C196" s="1262"/>
      <c r="D196" s="1262" t="s">
        <v>713</v>
      </c>
      <c r="E196" s="1262" t="s">
        <v>714</v>
      </c>
      <c r="F196" s="1262"/>
      <c r="J196" t="s">
        <v>715</v>
      </c>
      <c r="L196" s="1823"/>
      <c r="M196" s="1823"/>
      <c r="N196" s="1823"/>
      <c r="O196" s="1823"/>
      <c r="P196" s="1823"/>
      <c r="Q196" s="1823"/>
      <c r="R196" s="1276" t="str">
        <f t="shared" ref="R196:X196" si="63">IF((R169+R174+R180+R178+R186+R184)=(R194+R192),"OK","ERROR")</f>
        <v>OK</v>
      </c>
      <c r="S196" s="1276" t="str">
        <f t="shared" si="63"/>
        <v>OK</v>
      </c>
      <c r="T196" s="1276" t="str">
        <f t="shared" si="63"/>
        <v>OK</v>
      </c>
      <c r="U196" s="1276" t="str">
        <f t="shared" si="63"/>
        <v>OK</v>
      </c>
      <c r="V196" s="1276" t="str">
        <f t="shared" si="63"/>
        <v>OK</v>
      </c>
      <c r="W196" s="1276" t="str">
        <f t="shared" si="63"/>
        <v>OK</v>
      </c>
      <c r="X196" s="1276" t="str">
        <f t="shared" si="63"/>
        <v>OK</v>
      </c>
    </row>
    <row r="197" spans="1:25" ht="14.45" customHeight="1">
      <c r="A197" s="1262"/>
      <c r="B197" s="1262"/>
      <c r="C197" s="1262" t="s">
        <v>367</v>
      </c>
      <c r="D197" s="1262"/>
      <c r="E197" s="1262"/>
      <c r="F197" s="1262"/>
    </row>
    <row r="198" spans="1:25" s="1194" customFormat="1" ht="14.45" customHeight="1">
      <c r="A198" s="1262" t="s">
        <v>619</v>
      </c>
      <c r="B198" s="1262" t="s">
        <v>835</v>
      </c>
      <c r="C198" s="1262"/>
      <c r="D198" s="1262" t="s">
        <v>844</v>
      </c>
      <c r="E198" s="1262" t="s">
        <v>665</v>
      </c>
      <c r="F198" s="1262"/>
      <c r="G198" s="1241"/>
      <c r="H198" s="1241"/>
      <c r="I198" s="1241"/>
      <c r="J198" s="1289" t="s">
        <v>845</v>
      </c>
      <c r="K198" s="1269" t="s">
        <v>627</v>
      </c>
      <c r="L198" s="1825"/>
      <c r="M198" s="1825"/>
      <c r="N198" s="1825"/>
      <c r="O198" s="1825"/>
      <c r="P198" s="1825"/>
      <c r="Q198" s="1825"/>
      <c r="R198" s="1290">
        <f t="shared" ref="R198:X198" si="64">IF(R169=0,0,R169/R$194)</f>
        <v>1</v>
      </c>
      <c r="S198" s="1290">
        <f t="shared" si="64"/>
        <v>1</v>
      </c>
      <c r="T198" s="1290">
        <f t="shared" si="64"/>
        <v>1</v>
      </c>
      <c r="U198" s="1290">
        <f t="shared" si="64"/>
        <v>1</v>
      </c>
      <c r="V198" s="1290">
        <f t="shared" si="64"/>
        <v>1</v>
      </c>
      <c r="W198" s="1290">
        <f t="shared" si="64"/>
        <v>1</v>
      </c>
      <c r="X198" s="1290">
        <f t="shared" si="64"/>
        <v>1</v>
      </c>
      <c r="Y198" s="1249"/>
    </row>
    <row r="199" spans="1:25" s="1194" customFormat="1" ht="14.45" customHeight="1">
      <c r="A199" s="1262" t="s">
        <v>619</v>
      </c>
      <c r="B199" s="1262" t="s">
        <v>835</v>
      </c>
      <c r="C199" s="1262"/>
      <c r="D199" s="1262" t="s">
        <v>844</v>
      </c>
      <c r="E199" s="1262" t="s">
        <v>793</v>
      </c>
      <c r="F199" s="1262"/>
      <c r="G199" s="1241"/>
      <c r="H199" s="1241"/>
      <c r="I199" s="1241"/>
      <c r="J199" s="1215" t="s">
        <v>846</v>
      </c>
      <c r="K199" s="1269" t="s">
        <v>627</v>
      </c>
      <c r="L199" s="1825"/>
      <c r="M199" s="1825"/>
      <c r="N199" s="1825"/>
      <c r="O199" s="1825"/>
      <c r="P199" s="1825"/>
      <c r="Q199" s="1825"/>
      <c r="R199" s="1290">
        <f t="shared" ref="R199:X199" si="65">IF(R174=0,0,R174/R$194)</f>
        <v>0</v>
      </c>
      <c r="S199" s="1290">
        <f t="shared" si="65"/>
        <v>0</v>
      </c>
      <c r="T199" s="1290">
        <f t="shared" si="65"/>
        <v>0</v>
      </c>
      <c r="U199" s="1290">
        <f t="shared" si="65"/>
        <v>0</v>
      </c>
      <c r="V199" s="1290">
        <f t="shared" si="65"/>
        <v>0</v>
      </c>
      <c r="W199" s="1290">
        <f t="shared" si="65"/>
        <v>0</v>
      </c>
      <c r="X199" s="1290">
        <f t="shared" si="65"/>
        <v>0</v>
      </c>
      <c r="Y199" s="1249"/>
    </row>
    <row r="200" spans="1:25" s="1194" customFormat="1" ht="14.45" customHeight="1">
      <c r="A200" s="1262" t="s">
        <v>619</v>
      </c>
      <c r="B200" s="1262" t="s">
        <v>835</v>
      </c>
      <c r="C200" s="1262"/>
      <c r="D200" s="1262" t="s">
        <v>844</v>
      </c>
      <c r="E200" s="1262" t="s">
        <v>695</v>
      </c>
      <c r="F200" s="1262"/>
      <c r="G200" s="1241"/>
      <c r="H200" s="1241"/>
      <c r="I200" s="1241"/>
      <c r="J200" s="1289" t="s">
        <v>847</v>
      </c>
      <c r="K200" s="1269" t="s">
        <v>627</v>
      </c>
      <c r="L200" s="1825"/>
      <c r="M200" s="1825"/>
      <c r="N200" s="1825"/>
      <c r="O200" s="1825"/>
      <c r="P200" s="1825"/>
      <c r="Q200" s="1825"/>
      <c r="R200" s="1290">
        <f t="shared" ref="R200:X200" si="66">IF(R180=0,0,R180/R$194)</f>
        <v>0</v>
      </c>
      <c r="S200" s="1290">
        <f t="shared" si="66"/>
        <v>0</v>
      </c>
      <c r="T200" s="1290">
        <f t="shared" si="66"/>
        <v>0</v>
      </c>
      <c r="U200" s="1290">
        <f t="shared" si="66"/>
        <v>0</v>
      </c>
      <c r="V200" s="1290">
        <f t="shared" si="66"/>
        <v>0</v>
      </c>
      <c r="W200" s="1290">
        <f t="shared" si="66"/>
        <v>0</v>
      </c>
      <c r="X200" s="1290">
        <f t="shared" si="66"/>
        <v>0</v>
      </c>
      <c r="Y200" s="1249"/>
    </row>
    <row r="201" spans="1:25" s="1194" customFormat="1" ht="14.45" customHeight="1">
      <c r="A201" s="1262" t="s">
        <v>619</v>
      </c>
      <c r="B201" s="1262" t="s">
        <v>835</v>
      </c>
      <c r="C201" s="1262"/>
      <c r="D201" s="1262" t="s">
        <v>844</v>
      </c>
      <c r="E201" s="1262" t="s">
        <v>705</v>
      </c>
      <c r="F201" s="1262"/>
      <c r="G201" s="1241"/>
      <c r="H201" s="1241"/>
      <c r="I201" s="1241"/>
      <c r="J201" s="1289" t="s">
        <v>848</v>
      </c>
      <c r="K201" s="1269" t="s">
        <v>627</v>
      </c>
      <c r="L201" s="1825"/>
      <c r="M201" s="1825"/>
      <c r="N201" s="1825"/>
      <c r="O201" s="1825"/>
      <c r="P201" s="1825"/>
      <c r="Q201" s="1825"/>
      <c r="R201" s="1290">
        <f t="shared" ref="R201:X201" si="67">IF(R186=0,0,R186/R$194)</f>
        <v>0</v>
      </c>
      <c r="S201" s="1290">
        <f t="shared" si="67"/>
        <v>0</v>
      </c>
      <c r="T201" s="1290">
        <f t="shared" si="67"/>
        <v>0</v>
      </c>
      <c r="U201" s="1290">
        <f t="shared" si="67"/>
        <v>0</v>
      </c>
      <c r="V201" s="1290">
        <f t="shared" si="67"/>
        <v>0</v>
      </c>
      <c r="W201" s="1290">
        <f t="shared" si="67"/>
        <v>0</v>
      </c>
      <c r="X201" s="1290">
        <f t="shared" si="67"/>
        <v>0</v>
      </c>
      <c r="Y201" s="1249"/>
    </row>
    <row r="202" spans="1:25" s="1241" customFormat="1" ht="14.45" customHeight="1">
      <c r="A202" s="1262"/>
      <c r="B202" s="1262"/>
      <c r="C202" s="1262" t="s">
        <v>367</v>
      </c>
      <c r="D202" s="1262"/>
      <c r="E202" s="1262"/>
      <c r="F202" s="1262"/>
      <c r="J202" s="1286"/>
      <c r="K202" s="1286"/>
      <c r="L202" s="1294"/>
      <c r="M202" s="1294"/>
      <c r="N202" s="1294"/>
      <c r="O202" s="1294"/>
      <c r="P202" s="1294"/>
      <c r="Q202" s="1281"/>
      <c r="R202" s="1281"/>
      <c r="S202" s="1281"/>
      <c r="T202" s="1282"/>
      <c r="U202" s="1282"/>
      <c r="V202" s="1282"/>
      <c r="W202" s="1282"/>
      <c r="X202" s="1282"/>
      <c r="Y202" s="1283"/>
    </row>
    <row r="203" spans="1:25" s="1194" customFormat="1" ht="14.45" customHeight="1">
      <c r="A203" s="1262" t="s">
        <v>619</v>
      </c>
      <c r="B203" s="1262" t="s">
        <v>835</v>
      </c>
      <c r="C203" s="1262"/>
      <c r="D203" s="1262" t="s">
        <v>713</v>
      </c>
      <c r="E203" s="1262" t="s">
        <v>729</v>
      </c>
      <c r="F203" s="1262"/>
      <c r="G203" s="1241"/>
      <c r="H203" s="1241"/>
      <c r="I203" s="1241"/>
      <c r="J203" s="1284" t="s">
        <v>715</v>
      </c>
      <c r="L203" s="1823"/>
      <c r="M203" s="1823"/>
      <c r="N203" s="1823"/>
      <c r="O203" s="1823"/>
      <c r="P203" s="1823"/>
      <c r="Q203" s="1823"/>
      <c r="R203" s="1276" t="str">
        <f t="shared" ref="R203:X203" si="68">IF(SUM(R198:R201)=100%,"OK","ERROR")</f>
        <v>OK</v>
      </c>
      <c r="S203" s="1276" t="str">
        <f t="shared" si="68"/>
        <v>OK</v>
      </c>
      <c r="T203" s="1276" t="str">
        <f t="shared" si="68"/>
        <v>OK</v>
      </c>
      <c r="U203" s="1276" t="str">
        <f t="shared" si="68"/>
        <v>OK</v>
      </c>
      <c r="V203" s="1276" t="str">
        <f t="shared" si="68"/>
        <v>OK</v>
      </c>
      <c r="W203" s="1276" t="str">
        <f t="shared" si="68"/>
        <v>OK</v>
      </c>
      <c r="X203" s="1276" t="str">
        <f t="shared" si="68"/>
        <v>OK</v>
      </c>
      <c r="Y203" s="1277"/>
    </row>
    <row r="204" spans="1:25" s="1241" customFormat="1" ht="14.45" customHeight="1">
      <c r="A204" s="1262"/>
      <c r="B204" s="1262"/>
      <c r="C204" s="1262" t="s">
        <v>367</v>
      </c>
      <c r="D204" s="1262"/>
      <c r="E204" s="1262"/>
      <c r="F204" s="1262"/>
      <c r="J204" s="1285"/>
      <c r="L204" s="1295"/>
      <c r="M204" s="1295"/>
      <c r="N204" s="1295"/>
      <c r="O204" s="1295"/>
      <c r="P204" s="1295"/>
      <c r="Q204" s="1295"/>
      <c r="R204" s="1295"/>
      <c r="S204" s="1295"/>
      <c r="T204" s="1295"/>
      <c r="U204" s="1295"/>
      <c r="V204" s="1295"/>
      <c r="W204" s="1295"/>
      <c r="X204" s="1295"/>
      <c r="Y204" s="1296"/>
    </row>
    <row r="205" spans="1:25" s="1194" customFormat="1" ht="14.45" customHeight="1">
      <c r="A205" s="1262" t="s">
        <v>619</v>
      </c>
      <c r="B205" s="1262" t="s">
        <v>835</v>
      </c>
      <c r="C205" s="1262"/>
      <c r="D205" s="1262" t="s">
        <v>806</v>
      </c>
      <c r="E205" s="1262" t="s">
        <v>730</v>
      </c>
      <c r="F205" s="1262" t="s">
        <v>634</v>
      </c>
      <c r="G205" s="1241"/>
      <c r="H205" s="1241"/>
      <c r="I205" s="1241"/>
      <c r="J205" s="1289" t="s">
        <v>849</v>
      </c>
      <c r="K205" s="1212" t="s">
        <v>498</v>
      </c>
      <c r="L205" s="1817"/>
      <c r="M205" s="1817"/>
      <c r="N205" s="1817"/>
      <c r="O205" s="1817"/>
      <c r="P205" s="1817"/>
      <c r="Q205" s="1817"/>
      <c r="R205" s="1231">
        <v>1.4625240742213197</v>
      </c>
      <c r="S205" s="2568">
        <v>3.6753196858308002</v>
      </c>
      <c r="T205" s="1231">
        <v>6.6803140048906187</v>
      </c>
      <c r="U205" s="1231">
        <v>11.893543799135543</v>
      </c>
      <c r="V205" s="1231">
        <v>18.768057577392469</v>
      </c>
      <c r="W205" s="1231">
        <v>22.410132157341458</v>
      </c>
      <c r="X205" s="1231">
        <v>24.920742795553132</v>
      </c>
      <c r="Y205" s="1252"/>
    </row>
    <row r="206" spans="1:25" s="1194" customFormat="1" ht="14.45" customHeight="1">
      <c r="A206" s="1262" t="s">
        <v>619</v>
      </c>
      <c r="B206" s="1262" t="s">
        <v>835</v>
      </c>
      <c r="C206" s="1262"/>
      <c r="D206" s="1262" t="s">
        <v>806</v>
      </c>
      <c r="E206" s="1262" t="s">
        <v>732</v>
      </c>
      <c r="F206" s="1262" t="s">
        <v>634</v>
      </c>
      <c r="G206" s="1241"/>
      <c r="H206" s="1241"/>
      <c r="I206" s="1241"/>
      <c r="J206" s="1284" t="s">
        <v>850</v>
      </c>
      <c r="K206" s="1212" t="s">
        <v>498</v>
      </c>
      <c r="L206" s="1823"/>
      <c r="M206" s="1823"/>
      <c r="N206" s="1823"/>
      <c r="O206" s="1823"/>
      <c r="P206" s="1823"/>
      <c r="Q206" s="1823"/>
      <c r="R206" s="1276">
        <f t="shared" ref="R206:X206" si="69">R169*R170+R174*(R$21+R175)+R180*R181+R186*R187+R178+R184</f>
        <v>1.4625240742213197</v>
      </c>
      <c r="S206" s="1276">
        <f t="shared" si="69"/>
        <v>3.6753196858308002</v>
      </c>
      <c r="T206" s="1276">
        <f t="shared" si="69"/>
        <v>6.7015782757062272</v>
      </c>
      <c r="U206" s="1276">
        <f t="shared" si="69"/>
        <v>12.049971526606866</v>
      </c>
      <c r="V206" s="1276">
        <f t="shared" si="69"/>
        <v>18.984305116892369</v>
      </c>
      <c r="W206" s="1276">
        <f t="shared" si="69"/>
        <v>22.683873265619059</v>
      </c>
      <c r="X206" s="1276">
        <f t="shared" si="69"/>
        <v>24.94847257143353</v>
      </c>
      <c r="Y206" s="1277"/>
    </row>
    <row r="207" spans="1:25" s="1194" customFormat="1" ht="14.45" customHeight="1">
      <c r="A207" s="1262" t="s">
        <v>619</v>
      </c>
      <c r="B207" s="1262" t="s">
        <v>835</v>
      </c>
      <c r="C207" s="1262"/>
      <c r="D207" s="1262" t="s">
        <v>806</v>
      </c>
      <c r="E207" s="1262" t="s">
        <v>734</v>
      </c>
      <c r="F207" s="1262" t="s">
        <v>634</v>
      </c>
      <c r="G207" s="1241"/>
      <c r="H207" s="1241"/>
      <c r="I207" s="1241"/>
      <c r="J207" s="1284" t="s">
        <v>851</v>
      </c>
      <c r="K207" s="1269" t="s">
        <v>627</v>
      </c>
      <c r="L207" s="1825"/>
      <c r="M207" s="1825"/>
      <c r="N207" s="1825"/>
      <c r="O207" s="1825"/>
      <c r="P207" s="1825"/>
      <c r="Q207" s="1825"/>
      <c r="R207" s="1290">
        <f t="shared" ref="R207:X207" si="70">IF(R206=0,0,R206/R194)</f>
        <v>2.9718863339409683E-2</v>
      </c>
      <c r="S207" s="1290">
        <f t="shared" si="70"/>
        <v>3.0332410877794397E-2</v>
      </c>
      <c r="T207" s="1290">
        <f t="shared" si="70"/>
        <v>3.1157914823695589E-2</v>
      </c>
      <c r="U207" s="1290">
        <f t="shared" si="70"/>
        <v>3.2250789877223733E-2</v>
      </c>
      <c r="V207" s="1290">
        <f t="shared" si="70"/>
        <v>3.3218333177707324E-2</v>
      </c>
      <c r="W207" s="1291">
        <f t="shared" si="70"/>
        <v>3.364384814334128E-2</v>
      </c>
      <c r="X207" s="1290">
        <f t="shared" si="70"/>
        <v>3.3960335070013108E-2</v>
      </c>
      <c r="Y207" s="1249"/>
    </row>
    <row r="208" spans="1:25" s="1241" customFormat="1" ht="14.45" customHeight="1">
      <c r="A208" s="1262"/>
      <c r="B208" s="1262"/>
      <c r="C208" s="1262" t="s">
        <v>367</v>
      </c>
      <c r="D208" s="1262"/>
      <c r="E208" s="1262"/>
      <c r="F208" s="1262"/>
      <c r="J208" s="1285"/>
      <c r="K208" s="1286"/>
      <c r="L208" s="1297"/>
      <c r="M208" s="1297"/>
      <c r="N208" s="1297"/>
      <c r="O208" s="1297"/>
      <c r="P208" s="1297"/>
      <c r="Q208" s="1297"/>
      <c r="R208" s="1297"/>
      <c r="S208" s="1297"/>
      <c r="T208" s="1297"/>
      <c r="U208" s="1297"/>
      <c r="V208" s="1297"/>
      <c r="W208" s="1297"/>
      <c r="X208" s="1297"/>
      <c r="Y208" s="1298"/>
    </row>
    <row r="209" spans="1:25" s="1194" customFormat="1" ht="14.45" customHeight="1">
      <c r="A209" s="1262" t="s">
        <v>619</v>
      </c>
      <c r="B209" s="1262" t="s">
        <v>852</v>
      </c>
      <c r="C209" s="1262"/>
      <c r="D209" s="1262" t="s">
        <v>853</v>
      </c>
      <c r="E209" s="1262" t="s">
        <v>854</v>
      </c>
      <c r="F209" s="1262" t="s">
        <v>634</v>
      </c>
      <c r="G209" s="1241"/>
      <c r="H209" s="1241"/>
      <c r="I209" s="1241"/>
      <c r="J209" s="1279" t="s">
        <v>855</v>
      </c>
      <c r="K209" s="1269" t="s">
        <v>627</v>
      </c>
      <c r="L209" s="1290">
        <f>(L34*L89+L194*L207)/(L34+L194)</f>
        <v>4.3685546549390906E-2</v>
      </c>
      <c r="M209" s="1290">
        <f t="shared" ref="M209:X209" si="71">(M34*M89+M194*M207)/(M34+M194)</f>
        <v>4.3496073620209366E-2</v>
      </c>
      <c r="N209" s="1290">
        <f t="shared" si="71"/>
        <v>4.25998435822975E-2</v>
      </c>
      <c r="O209" s="1290">
        <f t="shared" si="71"/>
        <v>4.1281198887758525E-2</v>
      </c>
      <c r="P209" s="1290">
        <f t="shared" si="71"/>
        <v>3.9510297739161683E-2</v>
      </c>
      <c r="Q209" s="1290">
        <f t="shared" si="71"/>
        <v>3.9844955038790292E-2</v>
      </c>
      <c r="R209" s="1290">
        <f t="shared" si="71"/>
        <v>3.6757691559179989E-2</v>
      </c>
      <c r="S209" s="1290">
        <f t="shared" si="71"/>
        <v>3.5565294438019486E-2</v>
      </c>
      <c r="T209" s="1290">
        <f t="shared" si="71"/>
        <v>3.544197769313346E-2</v>
      </c>
      <c r="U209" s="1290">
        <f t="shared" si="71"/>
        <v>3.5454358904983101E-2</v>
      </c>
      <c r="V209" s="1290">
        <f t="shared" si="71"/>
        <v>3.5742322357652435E-2</v>
      </c>
      <c r="W209" s="1290">
        <f t="shared" si="71"/>
        <v>3.754445087457052E-2</v>
      </c>
      <c r="X209" s="1290">
        <f t="shared" si="71"/>
        <v>3.7954843838924335E-2</v>
      </c>
      <c r="Y209" s="1249"/>
    </row>
    <row r="210" spans="1:25" s="20" customFormat="1" ht="14.45" customHeight="1">
      <c r="A210" s="1262"/>
      <c r="B210" s="1262"/>
      <c r="C210" s="1262" t="s">
        <v>367</v>
      </c>
      <c r="D210" s="1262"/>
      <c r="E210" s="1262"/>
      <c r="F210" s="1262"/>
      <c r="Y210" s="1264"/>
    </row>
    <row r="211" spans="1:25" s="1194" customFormat="1" ht="14.45" customHeight="1">
      <c r="A211" s="1262" t="s">
        <v>619</v>
      </c>
      <c r="B211" s="1262" t="s">
        <v>852</v>
      </c>
      <c r="C211" s="1262"/>
      <c r="D211" s="1262" t="s">
        <v>853</v>
      </c>
      <c r="E211" s="1262" t="s">
        <v>856</v>
      </c>
      <c r="F211" s="1262" t="s">
        <v>634</v>
      </c>
      <c r="G211" s="20"/>
      <c r="H211" s="20"/>
      <c r="I211" s="20"/>
      <c r="J211" s="1279" t="s">
        <v>857</v>
      </c>
      <c r="K211" s="1269" t="s">
        <v>627</v>
      </c>
      <c r="L211" s="1290">
        <f t="shared" ref="L211:X211" si="72">(L96*L162+L194*L207)/(L96+L194)</f>
        <v>3.5715426391510686E-2</v>
      </c>
      <c r="M211" s="1290">
        <f t="shared" si="72"/>
        <v>3.6552494971041988E-2</v>
      </c>
      <c r="N211" s="1290">
        <f t="shared" si="72"/>
        <v>3.6713880102726262E-2</v>
      </c>
      <c r="O211" s="1290">
        <f t="shared" si="72"/>
        <v>3.5983285239347414E-2</v>
      </c>
      <c r="P211" s="1290">
        <f t="shared" si="72"/>
        <v>3.5225247594999703E-2</v>
      </c>
      <c r="Q211" s="1290">
        <f t="shared" si="72"/>
        <v>3.5063717549349178E-2</v>
      </c>
      <c r="R211" s="1290">
        <f t="shared" si="72"/>
        <v>3.2224641504785288E-2</v>
      </c>
      <c r="S211" s="1290">
        <f t="shared" si="72"/>
        <v>2.9040404945393734E-2</v>
      </c>
      <c r="T211" s="1290">
        <f t="shared" si="72"/>
        <v>2.9305063900277765E-2</v>
      </c>
      <c r="U211" s="1290">
        <f t="shared" si="72"/>
        <v>2.9732766572148871E-2</v>
      </c>
      <c r="V211" s="1290">
        <f t="shared" si="72"/>
        <v>3.0386102949089867E-2</v>
      </c>
      <c r="W211" s="1290">
        <f t="shared" si="72"/>
        <v>3.1028258977861271E-2</v>
      </c>
      <c r="X211" s="1290">
        <f t="shared" si="72"/>
        <v>3.1202198539570101E-2</v>
      </c>
      <c r="Y211" s="1249"/>
    </row>
    <row r="212" spans="1:25" s="20" customFormat="1" ht="14.45" customHeight="1">
      <c r="A212" s="1262"/>
      <c r="B212" s="1262"/>
      <c r="C212" s="1262" t="s">
        <v>367</v>
      </c>
      <c r="D212" s="1262"/>
      <c r="E212" s="1262"/>
      <c r="F212" s="1262"/>
      <c r="J212" s="1284"/>
      <c r="Y212" s="1264"/>
    </row>
    <row r="213" spans="1:25" s="20" customFormat="1" ht="14.45" customHeight="1">
      <c r="A213" s="1262"/>
      <c r="B213" s="1262"/>
      <c r="C213" s="1262" t="s">
        <v>367</v>
      </c>
      <c r="D213" s="1262"/>
      <c r="E213" s="1262"/>
      <c r="F213" s="1262"/>
      <c r="Y213" s="1264"/>
    </row>
    <row r="214" spans="1:25" s="1194" customFormat="1" ht="14.45" customHeight="1">
      <c r="A214" s="1262"/>
      <c r="B214" s="1262"/>
      <c r="C214" s="1262" t="s">
        <v>367</v>
      </c>
      <c r="D214" s="1262"/>
      <c r="E214" s="1262"/>
      <c r="F214" s="1262"/>
      <c r="G214" s="1241"/>
      <c r="H214" s="1241"/>
      <c r="I214" s="1833" t="s">
        <v>858</v>
      </c>
      <c r="J214" s="1279"/>
      <c r="Y214" s="1241"/>
    </row>
    <row r="215" spans="1:25" s="1194" customFormat="1" ht="14.45" customHeight="1">
      <c r="A215" s="1262" t="s">
        <v>619</v>
      </c>
      <c r="B215" s="1262" t="s">
        <v>859</v>
      </c>
      <c r="C215" s="1262"/>
      <c r="D215" s="1262" t="s">
        <v>860</v>
      </c>
      <c r="E215" s="1262" t="s">
        <v>861</v>
      </c>
      <c r="F215" s="1262" t="s">
        <v>634</v>
      </c>
      <c r="G215" s="1241"/>
      <c r="H215" s="1241"/>
      <c r="I215" s="1241"/>
      <c r="J215" s="1289" t="s">
        <v>862</v>
      </c>
      <c r="K215" s="1212" t="s">
        <v>498</v>
      </c>
      <c r="L215" s="1276">
        <f t="shared" ref="L215:X215" si="73">L33+L193</f>
        <v>1213</v>
      </c>
      <c r="M215" s="1276">
        <f t="shared" si="73"/>
        <v>1225</v>
      </c>
      <c r="N215" s="1276">
        <f t="shared" si="73"/>
        <v>1260.1578947400001</v>
      </c>
      <c r="O215" s="1276">
        <f t="shared" si="73"/>
        <v>1336.3157894800001</v>
      </c>
      <c r="P215" s="1276">
        <f t="shared" si="73"/>
        <v>1379.4740000000002</v>
      </c>
      <c r="Q215" s="1276">
        <f t="shared" si="73"/>
        <v>1532.6318947400002</v>
      </c>
      <c r="R215" s="1276">
        <f t="shared" si="73"/>
        <v>1496.4057612852159</v>
      </c>
      <c r="S215" s="1276">
        <f t="shared" si="73"/>
        <v>1568.6331203430159</v>
      </c>
      <c r="T215" s="1276">
        <f t="shared" si="73"/>
        <v>1667.3228325754119</v>
      </c>
      <c r="U215" s="1276">
        <f t="shared" si="73"/>
        <v>1818.3688915744497</v>
      </c>
      <c r="V215" s="1276">
        <f t="shared" si="73"/>
        <v>1921.0540078851361</v>
      </c>
      <c r="W215" s="1276">
        <f t="shared" si="73"/>
        <v>1863.0155776245933</v>
      </c>
      <c r="X215" s="1276">
        <f t="shared" si="73"/>
        <v>1918.7725763504914</v>
      </c>
      <c r="Y215" s="1241"/>
    </row>
    <row r="216" spans="1:25" s="1194" customFormat="1" ht="14.45" customHeight="1">
      <c r="A216" s="1262" t="s">
        <v>619</v>
      </c>
      <c r="B216" s="1262" t="s">
        <v>859</v>
      </c>
      <c r="C216" s="1262"/>
      <c r="D216" s="1262" t="s">
        <v>860</v>
      </c>
      <c r="E216" s="1262" t="s">
        <v>863</v>
      </c>
      <c r="F216" s="1262" t="s">
        <v>634</v>
      </c>
      <c r="G216" s="1241"/>
      <c r="H216" s="1241"/>
      <c r="I216" s="1241"/>
      <c r="J216" s="1289" t="s">
        <v>864</v>
      </c>
      <c r="K216" s="1212" t="s">
        <v>498</v>
      </c>
      <c r="L216" s="1231">
        <v>-7.1</v>
      </c>
      <c r="M216" s="1231">
        <v>-8.6</v>
      </c>
      <c r="N216" s="1231">
        <v>-5</v>
      </c>
      <c r="O216" s="1231">
        <v>-8.1999999999999993</v>
      </c>
      <c r="P216" s="1231">
        <v>-8.1199999999999992</v>
      </c>
      <c r="Q216" s="1231">
        <v>-111.2</v>
      </c>
      <c r="R216" s="1231">
        <v>0</v>
      </c>
      <c r="S216" s="2568">
        <v>0</v>
      </c>
      <c r="T216" s="1231">
        <v>-25</v>
      </c>
      <c r="U216" s="1231">
        <v>-100</v>
      </c>
      <c r="V216" s="1231">
        <v>-125</v>
      </c>
      <c r="W216" s="1231">
        <v>0</v>
      </c>
      <c r="X216" s="1231">
        <v>0</v>
      </c>
      <c r="Y216" s="1241"/>
    </row>
    <row r="217" spans="1:25" s="1194" customFormat="1" ht="14.45" customHeight="1">
      <c r="A217" s="1262" t="s">
        <v>619</v>
      </c>
      <c r="B217" s="1262" t="s">
        <v>859</v>
      </c>
      <c r="C217" s="1262"/>
      <c r="D217" s="1262" t="s">
        <v>860</v>
      </c>
      <c r="E217" s="1262" t="s">
        <v>865</v>
      </c>
      <c r="F217" s="1262" t="s">
        <v>634</v>
      </c>
      <c r="G217" s="1241"/>
      <c r="H217" s="1241"/>
      <c r="I217" s="1241"/>
      <c r="J217" s="1289" t="s">
        <v>866</v>
      </c>
      <c r="K217" s="1212" t="s">
        <v>658</v>
      </c>
      <c r="L217" s="1231">
        <v>0</v>
      </c>
      <c r="M217" s="1231">
        <v>0</v>
      </c>
      <c r="N217" s="1231">
        <v>0</v>
      </c>
      <c r="O217" s="1231">
        <v>0</v>
      </c>
      <c r="P217" s="1231">
        <v>0</v>
      </c>
      <c r="Q217" s="1231">
        <v>0</v>
      </c>
      <c r="R217" s="1231">
        <v>0</v>
      </c>
      <c r="S217" s="1231">
        <v>0</v>
      </c>
      <c r="T217" s="1231">
        <v>0</v>
      </c>
      <c r="U217" s="1231">
        <v>0</v>
      </c>
      <c r="V217" s="1231">
        <v>0</v>
      </c>
      <c r="W217" s="1231">
        <v>0</v>
      </c>
      <c r="X217" s="1231">
        <v>0</v>
      </c>
      <c r="Y217" s="1241"/>
    </row>
    <row r="218" spans="1:25" s="1194" customFormat="1" ht="14.45" customHeight="1">
      <c r="A218" s="1262" t="s">
        <v>619</v>
      </c>
      <c r="B218" s="1262" t="s">
        <v>859</v>
      </c>
      <c r="C218" s="1262"/>
      <c r="D218" s="1262" t="s">
        <v>860</v>
      </c>
      <c r="E218" s="1262" t="s">
        <v>867</v>
      </c>
      <c r="F218" s="1262" t="s">
        <v>634</v>
      </c>
      <c r="G218" s="1241"/>
      <c r="H218" s="1241"/>
      <c r="I218" s="1241"/>
      <c r="J218" s="1289" t="s">
        <v>868</v>
      </c>
      <c r="K218" s="1212" t="s">
        <v>658</v>
      </c>
      <c r="L218" s="1231">
        <v>0</v>
      </c>
      <c r="M218" s="1231">
        <v>0</v>
      </c>
      <c r="N218" s="1231">
        <v>0</v>
      </c>
      <c r="O218" s="1231">
        <v>0</v>
      </c>
      <c r="P218" s="1231">
        <v>0</v>
      </c>
      <c r="Q218" s="1231">
        <v>0</v>
      </c>
      <c r="R218" s="1231">
        <v>0</v>
      </c>
      <c r="S218" s="1231">
        <v>0</v>
      </c>
      <c r="T218" s="1231">
        <v>0</v>
      </c>
      <c r="U218" s="1231">
        <v>0</v>
      </c>
      <c r="V218" s="1231">
        <v>0</v>
      </c>
      <c r="W218" s="1231">
        <v>0</v>
      </c>
      <c r="X218" s="1231">
        <v>0</v>
      </c>
      <c r="Y218" s="1241"/>
    </row>
    <row r="219" spans="1:25" s="1194" customFormat="1" ht="14.45" customHeight="1">
      <c r="A219" s="1262" t="s">
        <v>619</v>
      </c>
      <c r="B219" s="1262" t="s">
        <v>859</v>
      </c>
      <c r="C219" s="1262"/>
      <c r="D219" s="1262" t="s">
        <v>860</v>
      </c>
      <c r="E219" s="1262" t="str">
        <f>J219</f>
        <v>[Insert adjustment as necessary]</v>
      </c>
      <c r="F219" s="1262" t="s">
        <v>634</v>
      </c>
      <c r="G219" s="1241"/>
      <c r="H219" s="1241"/>
      <c r="I219" s="1241"/>
      <c r="J219" s="1834" t="s">
        <v>869</v>
      </c>
      <c r="K219" s="1212" t="s">
        <v>498</v>
      </c>
      <c r="L219" s="1231">
        <v>0</v>
      </c>
      <c r="M219" s="1231">
        <v>0</v>
      </c>
      <c r="N219" s="1231">
        <v>0</v>
      </c>
      <c r="O219" s="1231">
        <v>0</v>
      </c>
      <c r="P219" s="1231">
        <v>0</v>
      </c>
      <c r="Q219" s="1231">
        <v>0</v>
      </c>
      <c r="R219" s="1231">
        <v>0</v>
      </c>
      <c r="S219" s="1231">
        <v>0</v>
      </c>
      <c r="T219" s="1231">
        <v>0</v>
      </c>
      <c r="U219" s="1231">
        <v>0</v>
      </c>
      <c r="V219" s="1231">
        <v>0</v>
      </c>
      <c r="W219" s="1231">
        <v>0</v>
      </c>
      <c r="X219" s="1231">
        <v>0</v>
      </c>
      <c r="Y219" s="1241"/>
    </row>
    <row r="220" spans="1:25" s="1194" customFormat="1" ht="14.45" customHeight="1">
      <c r="A220" s="1262" t="s">
        <v>619</v>
      </c>
      <c r="B220" s="1262" t="s">
        <v>859</v>
      </c>
      <c r="C220" s="1262"/>
      <c r="D220" s="1262" t="s">
        <v>860</v>
      </c>
      <c r="E220" s="1262" t="str">
        <f t="shared" ref="E220:E222" si="74">J220</f>
        <v>[Insert adjustment as necessary]</v>
      </c>
      <c r="F220" s="1262" t="s">
        <v>634</v>
      </c>
      <c r="G220" s="1241"/>
      <c r="H220" s="1241"/>
      <c r="I220" s="1241"/>
      <c r="J220" s="1834" t="s">
        <v>869</v>
      </c>
      <c r="K220" s="1212" t="s">
        <v>498</v>
      </c>
      <c r="L220" s="1231">
        <v>0</v>
      </c>
      <c r="M220" s="1231">
        <v>0</v>
      </c>
      <c r="N220" s="1231">
        <v>0</v>
      </c>
      <c r="O220" s="1231">
        <v>0</v>
      </c>
      <c r="P220" s="1231">
        <v>0</v>
      </c>
      <c r="Q220" s="1231">
        <v>0</v>
      </c>
      <c r="R220" s="1231">
        <v>0</v>
      </c>
      <c r="S220" s="1231">
        <v>0</v>
      </c>
      <c r="T220" s="1231">
        <v>0</v>
      </c>
      <c r="U220" s="1231">
        <v>0</v>
      </c>
      <c r="V220" s="1231">
        <v>0</v>
      </c>
      <c r="W220" s="1231">
        <v>0</v>
      </c>
      <c r="X220" s="1231">
        <v>0</v>
      </c>
      <c r="Y220" s="1241"/>
    </row>
    <row r="221" spans="1:25" s="1194" customFormat="1" ht="14.45" customHeight="1">
      <c r="A221" s="1262" t="s">
        <v>619</v>
      </c>
      <c r="B221" s="1262" t="s">
        <v>859</v>
      </c>
      <c r="C221" s="1262"/>
      <c r="D221" s="1262" t="s">
        <v>860</v>
      </c>
      <c r="E221" s="1262" t="str">
        <f t="shared" si="74"/>
        <v>[Insert adjustment as necessary]</v>
      </c>
      <c r="F221" s="1262" t="s">
        <v>634</v>
      </c>
      <c r="G221" s="1241"/>
      <c r="H221" s="1241"/>
      <c r="I221" s="1241"/>
      <c r="J221" s="1834" t="s">
        <v>869</v>
      </c>
      <c r="K221" s="1212" t="s">
        <v>498</v>
      </c>
      <c r="L221" s="1231">
        <v>0</v>
      </c>
      <c r="M221" s="1231">
        <v>0</v>
      </c>
      <c r="N221" s="1231">
        <v>0</v>
      </c>
      <c r="O221" s="1231">
        <v>0</v>
      </c>
      <c r="P221" s="1231">
        <v>0</v>
      </c>
      <c r="Q221" s="1231">
        <v>0</v>
      </c>
      <c r="R221" s="1231">
        <v>0</v>
      </c>
      <c r="S221" s="1231">
        <v>0</v>
      </c>
      <c r="T221" s="1231">
        <v>0</v>
      </c>
      <c r="U221" s="1231">
        <v>0</v>
      </c>
      <c r="V221" s="1231">
        <v>0</v>
      </c>
      <c r="W221" s="1231">
        <v>0</v>
      </c>
      <c r="X221" s="1231">
        <v>0</v>
      </c>
      <c r="Y221" s="1241"/>
    </row>
    <row r="222" spans="1:25" s="1194" customFormat="1" ht="14.45" customHeight="1">
      <c r="A222" s="1262" t="s">
        <v>619</v>
      </c>
      <c r="B222" s="1262" t="s">
        <v>859</v>
      </c>
      <c r="C222" s="1262"/>
      <c r="D222" s="1262" t="s">
        <v>860</v>
      </c>
      <c r="E222" s="1262" t="str">
        <f t="shared" si="74"/>
        <v>[Insert adjustment as necessary]</v>
      </c>
      <c r="F222" s="1262" t="s">
        <v>634</v>
      </c>
      <c r="G222" s="1241"/>
      <c r="H222" s="1241"/>
      <c r="I222" s="1241"/>
      <c r="J222" s="1834" t="s">
        <v>869</v>
      </c>
      <c r="K222" s="1212" t="s">
        <v>498</v>
      </c>
      <c r="L222" s="1231">
        <v>0</v>
      </c>
      <c r="M222" s="1231">
        <v>0</v>
      </c>
      <c r="N222" s="1231">
        <v>0</v>
      </c>
      <c r="O222" s="1231">
        <v>0</v>
      </c>
      <c r="P222" s="1231">
        <v>0</v>
      </c>
      <c r="Q222" s="1231">
        <v>0</v>
      </c>
      <c r="R222" s="1231">
        <v>0</v>
      </c>
      <c r="S222" s="1231">
        <v>0</v>
      </c>
      <c r="T222" s="1231">
        <v>0</v>
      </c>
      <c r="U222" s="1231">
        <v>0</v>
      </c>
      <c r="V222" s="1231">
        <v>0</v>
      </c>
      <c r="W222" s="1231">
        <v>0</v>
      </c>
      <c r="X222" s="1231">
        <v>0</v>
      </c>
      <c r="Y222" s="1241"/>
    </row>
    <row r="223" spans="1:25" s="1194" customFormat="1" ht="14.45" customHeight="1">
      <c r="A223" s="1262" t="s">
        <v>619</v>
      </c>
      <c r="B223" s="1262" t="s">
        <v>859</v>
      </c>
      <c r="C223" s="1262"/>
      <c r="D223" s="1262" t="s">
        <v>860</v>
      </c>
      <c r="E223" s="1262" t="s">
        <v>870</v>
      </c>
      <c r="F223" s="1262" t="s">
        <v>634</v>
      </c>
      <c r="G223" s="1241"/>
      <c r="H223" s="1241"/>
      <c r="I223" s="1241"/>
      <c r="J223" s="1279" t="s">
        <v>871</v>
      </c>
      <c r="K223" s="1212" t="s">
        <v>498</v>
      </c>
      <c r="L223" s="1276">
        <f>SUM(L215:L222)</f>
        <v>1205.9000000000001</v>
      </c>
      <c r="M223" s="1276">
        <f t="shared" ref="M223:X223" si="75">SUM(M215:M222)</f>
        <v>1216.4000000000001</v>
      </c>
      <c r="N223" s="1276">
        <f t="shared" si="75"/>
        <v>1255.1578947400001</v>
      </c>
      <c r="O223" s="1276">
        <f t="shared" si="75"/>
        <v>1328.1157894800001</v>
      </c>
      <c r="P223" s="1276">
        <f t="shared" si="75"/>
        <v>1371.3540000000003</v>
      </c>
      <c r="Q223" s="1276">
        <f t="shared" si="75"/>
        <v>1421.4318947400002</v>
      </c>
      <c r="R223" s="1276">
        <f t="shared" si="75"/>
        <v>1496.4057612852159</v>
      </c>
      <c r="S223" s="1276">
        <f t="shared" si="75"/>
        <v>1568.6331203430159</v>
      </c>
      <c r="T223" s="1276">
        <f t="shared" si="75"/>
        <v>1642.3228325754119</v>
      </c>
      <c r="U223" s="1276">
        <f t="shared" si="75"/>
        <v>1718.3688915744497</v>
      </c>
      <c r="V223" s="1276">
        <f t="shared" si="75"/>
        <v>1796.0540078851361</v>
      </c>
      <c r="W223" s="1276">
        <f t="shared" si="75"/>
        <v>1863.0155776245933</v>
      </c>
      <c r="X223" s="1276">
        <f t="shared" si="75"/>
        <v>1918.7725763504914</v>
      </c>
      <c r="Y223" s="1241"/>
    </row>
    <row r="224" spans="1:25" s="1241" customFormat="1" ht="14.45" customHeight="1">
      <c r="A224" s="1262"/>
      <c r="B224" s="1262"/>
      <c r="C224" s="1262" t="s">
        <v>367</v>
      </c>
      <c r="D224" s="1262"/>
      <c r="E224" s="1262"/>
      <c r="F224" s="1262"/>
      <c r="J224" s="1835"/>
      <c r="K224" s="1836"/>
      <c r="L224" s="1249"/>
      <c r="M224" s="1249"/>
      <c r="N224" s="1249"/>
      <c r="O224" s="1249"/>
      <c r="P224" s="1249"/>
      <c r="Q224" s="1249"/>
      <c r="R224" s="1249"/>
      <c r="S224" s="1249"/>
      <c r="T224" s="1249"/>
      <c r="U224" s="1249"/>
      <c r="V224" s="1249"/>
      <c r="W224" s="1249"/>
      <c r="X224" s="1249"/>
    </row>
    <row r="225" spans="1:25" s="1194" customFormat="1" ht="14.45" customHeight="1">
      <c r="A225" s="1262" t="s">
        <v>619</v>
      </c>
      <c r="B225" s="1262" t="s">
        <v>859</v>
      </c>
      <c r="C225" s="1262"/>
      <c r="D225" s="1262" t="s">
        <v>860</v>
      </c>
      <c r="E225" s="1262" t="s">
        <v>872</v>
      </c>
      <c r="F225" s="1262" t="s">
        <v>634</v>
      </c>
      <c r="G225" s="1241"/>
      <c r="H225" s="1241"/>
      <c r="I225" s="1241"/>
      <c r="J225" s="1279" t="s">
        <v>873</v>
      </c>
      <c r="K225" s="1212" t="s">
        <v>498</v>
      </c>
      <c r="L225" s="1231">
        <v>1170.8</v>
      </c>
      <c r="M225" s="1276">
        <f>L226</f>
        <v>1205.9000000000001</v>
      </c>
      <c r="N225" s="1276">
        <f t="shared" ref="N225:X225" si="76">M226</f>
        <v>1216.4000000000001</v>
      </c>
      <c r="O225" s="1276">
        <f t="shared" si="76"/>
        <v>1255.1578947400001</v>
      </c>
      <c r="P225" s="1276">
        <f t="shared" si="76"/>
        <v>1328.1157894800001</v>
      </c>
      <c r="Q225" s="1276">
        <f t="shared" si="76"/>
        <v>1371.3540000000003</v>
      </c>
      <c r="R225" s="1276">
        <f t="shared" si="76"/>
        <v>1421.4318947400002</v>
      </c>
      <c r="S225" s="1276">
        <f t="shared" si="76"/>
        <v>1496.4057612852159</v>
      </c>
      <c r="T225" s="1276">
        <f t="shared" si="76"/>
        <v>1568.6331203430159</v>
      </c>
      <c r="U225" s="1276">
        <f t="shared" si="76"/>
        <v>1642.3228325754119</v>
      </c>
      <c r="V225" s="1276">
        <f t="shared" si="76"/>
        <v>1718.3688915744497</v>
      </c>
      <c r="W225" s="1276">
        <f t="shared" si="76"/>
        <v>1796.0540078851361</v>
      </c>
      <c r="X225" s="1276">
        <f t="shared" si="76"/>
        <v>1863.0155776245933</v>
      </c>
      <c r="Y225" s="1241"/>
    </row>
    <row r="226" spans="1:25" s="1194" customFormat="1" ht="14.45" customHeight="1">
      <c r="A226" s="1262"/>
      <c r="B226" s="1262"/>
      <c r="C226" s="1262" t="s">
        <v>367</v>
      </c>
      <c r="D226" s="1262"/>
      <c r="E226" s="1262"/>
      <c r="F226" s="1262"/>
      <c r="G226" s="1241"/>
      <c r="H226" s="1241"/>
      <c r="I226" s="1241"/>
      <c r="J226" s="1279" t="s">
        <v>871</v>
      </c>
      <c r="K226" s="1212" t="s">
        <v>498</v>
      </c>
      <c r="L226" s="1276">
        <f>L223</f>
        <v>1205.9000000000001</v>
      </c>
      <c r="M226" s="1276">
        <f t="shared" ref="M226:X226" si="77">M223</f>
        <v>1216.4000000000001</v>
      </c>
      <c r="N226" s="1276">
        <f>N223</f>
        <v>1255.1578947400001</v>
      </c>
      <c r="O226" s="1276">
        <f t="shared" si="77"/>
        <v>1328.1157894800001</v>
      </c>
      <c r="P226" s="1276">
        <f t="shared" si="77"/>
        <v>1371.3540000000003</v>
      </c>
      <c r="Q226" s="1276">
        <f t="shared" si="77"/>
        <v>1421.4318947400002</v>
      </c>
      <c r="R226" s="1276">
        <f t="shared" si="77"/>
        <v>1496.4057612852159</v>
      </c>
      <c r="S226" s="1276">
        <f t="shared" si="77"/>
        <v>1568.6331203430159</v>
      </c>
      <c r="T226" s="1276">
        <f t="shared" si="77"/>
        <v>1642.3228325754119</v>
      </c>
      <c r="U226" s="1276">
        <f t="shared" si="77"/>
        <v>1718.3688915744497</v>
      </c>
      <c r="V226" s="1276">
        <f t="shared" si="77"/>
        <v>1796.0540078851361</v>
      </c>
      <c r="W226" s="1276">
        <f t="shared" si="77"/>
        <v>1863.0155776245933</v>
      </c>
      <c r="X226" s="1276">
        <f t="shared" si="77"/>
        <v>1918.7725763504914</v>
      </c>
      <c r="Y226" s="1241"/>
    </row>
    <row r="227" spans="1:25" s="1194" customFormat="1" ht="14.45" customHeight="1">
      <c r="A227" s="1262" t="s">
        <v>619</v>
      </c>
      <c r="B227" s="1262" t="s">
        <v>859</v>
      </c>
      <c r="C227" s="1262"/>
      <c r="D227" s="1262" t="s">
        <v>860</v>
      </c>
      <c r="E227" s="1262" t="s">
        <v>874</v>
      </c>
      <c r="F227" s="1262" t="s">
        <v>634</v>
      </c>
      <c r="G227" s="1241"/>
      <c r="H227" s="1241"/>
      <c r="I227" s="1241"/>
      <c r="J227" s="1279" t="s">
        <v>875</v>
      </c>
      <c r="K227" s="1212" t="s">
        <v>498</v>
      </c>
      <c r="L227" s="1276">
        <f>AVERAGE(L225:L226)</f>
        <v>1188.3499999999999</v>
      </c>
      <c r="M227" s="1276">
        <f t="shared" ref="M227:X227" si="78">AVERAGE(M225:M226)</f>
        <v>1211.1500000000001</v>
      </c>
      <c r="N227" s="1276">
        <f>AVERAGE(N225:N226)</f>
        <v>1235.77894737</v>
      </c>
      <c r="O227" s="1276">
        <f t="shared" si="78"/>
        <v>1291.6368421100001</v>
      </c>
      <c r="P227" s="1276">
        <f t="shared" si="78"/>
        <v>1349.7348947400001</v>
      </c>
      <c r="Q227" s="1276">
        <f t="shared" si="78"/>
        <v>1396.3929473700002</v>
      </c>
      <c r="R227" s="1276">
        <f t="shared" si="78"/>
        <v>1458.9188280126082</v>
      </c>
      <c r="S227" s="1276">
        <f t="shared" si="78"/>
        <v>1532.519440814116</v>
      </c>
      <c r="T227" s="1276">
        <f t="shared" si="78"/>
        <v>1605.477976459214</v>
      </c>
      <c r="U227" s="1276">
        <f t="shared" si="78"/>
        <v>1680.3458620749307</v>
      </c>
      <c r="V227" s="1276">
        <f t="shared" si="78"/>
        <v>1757.211449729793</v>
      </c>
      <c r="W227" s="1276">
        <f t="shared" si="78"/>
        <v>1829.5347927548646</v>
      </c>
      <c r="X227" s="1276">
        <f t="shared" si="78"/>
        <v>1890.8940769875423</v>
      </c>
      <c r="Y227" s="1241"/>
    </row>
    <row r="228" spans="1:25" s="1241" customFormat="1" ht="14.45" customHeight="1">
      <c r="A228" s="1262"/>
      <c r="B228" s="1262"/>
      <c r="C228" s="1262" t="s">
        <v>367</v>
      </c>
      <c r="D228" s="1262"/>
      <c r="E228" s="1262"/>
      <c r="F228" s="1262"/>
      <c r="J228" s="1835"/>
      <c r="K228" s="1836"/>
      <c r="L228" s="1249"/>
      <c r="M228" s="1249"/>
      <c r="N228" s="1249"/>
      <c r="O228" s="1249"/>
      <c r="P228" s="1249"/>
      <c r="Q228" s="1249"/>
      <c r="R228" s="1249"/>
      <c r="S228" s="1249"/>
      <c r="T228" s="1249"/>
      <c r="U228" s="1249"/>
      <c r="V228" s="1249"/>
      <c r="W228" s="1249"/>
      <c r="X228" s="1249"/>
    </row>
    <row r="229" spans="1:25" s="1241" customFormat="1" ht="14.45" customHeight="1">
      <c r="A229" s="1262"/>
      <c r="B229" s="1262"/>
      <c r="C229" s="1262" t="s">
        <v>367</v>
      </c>
      <c r="D229" s="1262"/>
      <c r="E229" s="1262"/>
      <c r="F229" s="1262"/>
      <c r="I229" s="1833" t="s">
        <v>876</v>
      </c>
      <c r="J229" s="1835"/>
      <c r="K229" s="1836"/>
      <c r="L229" s="1249"/>
      <c r="M229" s="1249"/>
      <c r="N229" s="1249"/>
      <c r="O229" s="1249"/>
      <c r="P229" s="1249"/>
      <c r="Q229" s="1249"/>
      <c r="R229" s="1249"/>
      <c r="S229" s="1249"/>
      <c r="T229" s="1249"/>
      <c r="U229" s="1249"/>
      <c r="V229" s="1249"/>
      <c r="W229" s="1249"/>
      <c r="X229" s="1249"/>
    </row>
    <row r="230" spans="1:25" s="1241" customFormat="1" ht="14.45" customHeight="1">
      <c r="A230" s="1262" t="s">
        <v>619</v>
      </c>
      <c r="B230" s="1262" t="s">
        <v>859</v>
      </c>
      <c r="C230" s="1262"/>
      <c r="D230" s="1262" t="s">
        <v>877</v>
      </c>
      <c r="E230" s="1262" t="s">
        <v>730</v>
      </c>
      <c r="F230" s="1262" t="s">
        <v>634</v>
      </c>
      <c r="J230" s="1289" t="s">
        <v>878</v>
      </c>
      <c r="K230" s="1212" t="s">
        <v>498</v>
      </c>
      <c r="L230" s="1276">
        <f>L161+L206</f>
        <v>42.619658640164388</v>
      </c>
      <c r="M230" s="1276">
        <f t="shared" ref="M230:X230" si="79">M161+M206</f>
        <v>43.976757346858889</v>
      </c>
      <c r="N230" s="1276">
        <f t="shared" si="79"/>
        <v>45.181978256740067</v>
      </c>
      <c r="O230" s="1276">
        <f t="shared" si="79"/>
        <v>45.590848341616244</v>
      </c>
      <c r="P230" s="1276">
        <f t="shared" si="79"/>
        <v>47.466846527814752</v>
      </c>
      <c r="Q230" s="1276">
        <f t="shared" si="79"/>
        <v>49.60525047161093</v>
      </c>
      <c r="R230" s="1276">
        <f t="shared" si="79"/>
        <v>48.741789695983421</v>
      </c>
      <c r="S230" s="1276">
        <f t="shared" si="79"/>
        <v>45.068596150573903</v>
      </c>
      <c r="T230" s="1276">
        <f t="shared" si="79"/>
        <v>48.17756568352646</v>
      </c>
      <c r="U230" s="1276">
        <f t="shared" si="79"/>
        <v>53.402238397244986</v>
      </c>
      <c r="V230" s="1276">
        <f t="shared" si="79"/>
        <v>59.905003824347219</v>
      </c>
      <c r="W230" s="1276">
        <f t="shared" si="79"/>
        <v>59.021946486894791</v>
      </c>
      <c r="X230" s="1276">
        <f t="shared" si="79"/>
        <v>59.477141251562273</v>
      </c>
    </row>
    <row r="231" spans="1:25" s="1194" customFormat="1" ht="14.45" customHeight="1">
      <c r="A231" s="1262" t="s">
        <v>619</v>
      </c>
      <c r="B231" s="1262" t="s">
        <v>859</v>
      </c>
      <c r="C231" s="1262"/>
      <c r="D231" s="1262" t="s">
        <v>877</v>
      </c>
      <c r="E231" s="1262" t="s">
        <v>865</v>
      </c>
      <c r="F231" s="1262" t="s">
        <v>634</v>
      </c>
      <c r="G231" s="1241"/>
      <c r="H231" s="1241"/>
      <c r="I231" s="1241"/>
      <c r="J231" s="1289" t="s">
        <v>879</v>
      </c>
      <c r="K231" s="1212" t="s">
        <v>658</v>
      </c>
      <c r="L231" s="1231">
        <v>0</v>
      </c>
      <c r="M231" s="1231">
        <v>0</v>
      </c>
      <c r="N231" s="1231">
        <v>0</v>
      </c>
      <c r="O231" s="1231">
        <v>0</v>
      </c>
      <c r="P231" s="1231">
        <v>0</v>
      </c>
      <c r="Q231" s="1231">
        <v>0</v>
      </c>
      <c r="R231" s="1231">
        <v>0</v>
      </c>
      <c r="S231" s="1231">
        <v>0</v>
      </c>
      <c r="T231" s="1231">
        <v>0</v>
      </c>
      <c r="U231" s="1231">
        <v>0</v>
      </c>
      <c r="V231" s="1231">
        <v>0</v>
      </c>
      <c r="W231" s="1231">
        <v>0</v>
      </c>
      <c r="X231" s="1231">
        <v>0</v>
      </c>
      <c r="Y231" s="1241"/>
    </row>
    <row r="232" spans="1:25" s="1194" customFormat="1" ht="14.45" customHeight="1">
      <c r="A232" s="1262" t="s">
        <v>619</v>
      </c>
      <c r="B232" s="1262" t="s">
        <v>859</v>
      </c>
      <c r="C232" s="1262"/>
      <c r="D232" s="1262" t="s">
        <v>877</v>
      </c>
      <c r="E232" s="1262" t="s">
        <v>867</v>
      </c>
      <c r="F232" s="1262" t="s">
        <v>634</v>
      </c>
      <c r="G232" s="1241"/>
      <c r="H232" s="1241"/>
      <c r="I232" s="1241"/>
      <c r="J232" s="1289" t="s">
        <v>880</v>
      </c>
      <c r="K232" s="1212" t="s">
        <v>658</v>
      </c>
      <c r="L232" s="1231">
        <v>0</v>
      </c>
      <c r="M232" s="1231">
        <v>0</v>
      </c>
      <c r="N232" s="1231">
        <v>0</v>
      </c>
      <c r="O232" s="1231">
        <v>0</v>
      </c>
      <c r="P232" s="1231">
        <v>0</v>
      </c>
      <c r="Q232" s="1231">
        <v>0</v>
      </c>
      <c r="R232" s="1231">
        <v>0</v>
      </c>
      <c r="S232" s="1231">
        <v>0</v>
      </c>
      <c r="T232" s="1231">
        <v>0</v>
      </c>
      <c r="U232" s="1231">
        <v>0</v>
      </c>
      <c r="V232" s="1231">
        <v>0</v>
      </c>
      <c r="W232" s="1231">
        <v>0</v>
      </c>
      <c r="X232" s="1231">
        <v>0</v>
      </c>
      <c r="Y232" s="1241"/>
    </row>
    <row r="233" spans="1:25" s="1241" customFormat="1" ht="14.45" customHeight="1">
      <c r="A233" s="1262" t="s">
        <v>619</v>
      </c>
      <c r="B233" s="1262" t="s">
        <v>859</v>
      </c>
      <c r="C233" s="1262"/>
      <c r="D233" s="1262" t="s">
        <v>877</v>
      </c>
      <c r="E233" s="1262" t="s">
        <v>881</v>
      </c>
      <c r="F233" s="1262" t="s">
        <v>634</v>
      </c>
      <c r="J233" s="1289" t="s">
        <v>882</v>
      </c>
      <c r="K233" s="1212" t="s">
        <v>498</v>
      </c>
      <c r="L233" s="1231">
        <v>-8.5000000000000006E-2</v>
      </c>
      <c r="M233" s="1231">
        <v>-0.05</v>
      </c>
      <c r="N233" s="1231">
        <v>-0.62</v>
      </c>
      <c r="O233" s="1231">
        <v>-0.03</v>
      </c>
      <c r="P233" s="1231">
        <v>-5.4059999999999997E-2</v>
      </c>
      <c r="Q233" s="1231">
        <v>-0.29537999999999998</v>
      </c>
      <c r="R233" s="1231">
        <v>0</v>
      </c>
      <c r="S233" s="1231">
        <v>0</v>
      </c>
      <c r="T233" s="1231">
        <v>0</v>
      </c>
      <c r="U233" s="1231">
        <v>0</v>
      </c>
      <c r="V233" s="1231">
        <v>0</v>
      </c>
      <c r="W233" s="1231">
        <v>0</v>
      </c>
      <c r="X233" s="1231">
        <v>0</v>
      </c>
    </row>
    <row r="234" spans="1:25" s="1241" customFormat="1" ht="14.45" customHeight="1">
      <c r="A234" s="1262" t="s">
        <v>619</v>
      </c>
      <c r="B234" s="1262" t="s">
        <v>859</v>
      </c>
      <c r="C234" s="1262"/>
      <c r="D234" s="1262" t="s">
        <v>877</v>
      </c>
      <c r="E234" s="1262" t="s">
        <v>883</v>
      </c>
      <c r="F234" s="1262" t="s">
        <v>634</v>
      </c>
      <c r="J234" s="1837" t="s">
        <v>884</v>
      </c>
      <c r="K234" s="1212" t="s">
        <v>658</v>
      </c>
      <c r="L234" s="1231">
        <v>0</v>
      </c>
      <c r="M234" s="1231">
        <v>0</v>
      </c>
      <c r="N234" s="1231">
        <v>0</v>
      </c>
      <c r="O234" s="1231">
        <v>0</v>
      </c>
      <c r="P234" s="1231">
        <v>0</v>
      </c>
      <c r="Q234" s="1231">
        <v>0</v>
      </c>
      <c r="R234" s="1231">
        <v>0</v>
      </c>
      <c r="S234" s="1231">
        <v>0</v>
      </c>
      <c r="T234" s="1231">
        <v>0</v>
      </c>
      <c r="U234" s="1231">
        <v>0</v>
      </c>
      <c r="V234" s="1231">
        <v>0</v>
      </c>
      <c r="W234" s="1231">
        <v>0</v>
      </c>
      <c r="X234" s="1231">
        <v>0</v>
      </c>
    </row>
    <row r="235" spans="1:25" s="1241" customFormat="1" ht="14.45" customHeight="1">
      <c r="A235" s="1262" t="s">
        <v>619</v>
      </c>
      <c r="B235" s="1262" t="s">
        <v>859</v>
      </c>
      <c r="C235" s="1262"/>
      <c r="D235" s="1262" t="s">
        <v>877</v>
      </c>
      <c r="E235" s="1262" t="str">
        <f>J235</f>
        <v>[Insert adjustment as necessary]</v>
      </c>
      <c r="F235" s="1262" t="s">
        <v>634</v>
      </c>
      <c r="J235" s="1834" t="s">
        <v>869</v>
      </c>
      <c r="K235" s="1212" t="s">
        <v>498</v>
      </c>
      <c r="L235" s="1231">
        <v>0</v>
      </c>
      <c r="M235" s="1231">
        <v>0</v>
      </c>
      <c r="N235" s="1231">
        <v>0</v>
      </c>
      <c r="O235" s="1231">
        <v>0</v>
      </c>
      <c r="P235" s="1231">
        <v>0</v>
      </c>
      <c r="Q235" s="1231">
        <v>0</v>
      </c>
      <c r="R235" s="1231">
        <v>0</v>
      </c>
      <c r="S235" s="1231">
        <v>0</v>
      </c>
      <c r="T235" s="1231">
        <v>0</v>
      </c>
      <c r="U235" s="1231">
        <v>0</v>
      </c>
      <c r="V235" s="1231">
        <v>0</v>
      </c>
      <c r="W235" s="1231">
        <v>0</v>
      </c>
      <c r="X235" s="1231">
        <v>0</v>
      </c>
    </row>
    <row r="236" spans="1:25" s="1241" customFormat="1" ht="14.45" customHeight="1">
      <c r="A236" s="1262" t="s">
        <v>619</v>
      </c>
      <c r="B236" s="1262" t="s">
        <v>859</v>
      </c>
      <c r="C236" s="1262"/>
      <c r="D236" s="1262" t="s">
        <v>877</v>
      </c>
      <c r="E236" s="1262" t="str">
        <f t="shared" ref="E236:E238" si="80">J236</f>
        <v>[Insert adjustment as necessary]</v>
      </c>
      <c r="F236" s="1262" t="s">
        <v>634</v>
      </c>
      <c r="J236" s="1834" t="s">
        <v>869</v>
      </c>
      <c r="K236" s="1212" t="s">
        <v>498</v>
      </c>
      <c r="L236" s="1231">
        <v>0</v>
      </c>
      <c r="M236" s="1231">
        <v>0</v>
      </c>
      <c r="N236" s="1231">
        <v>0</v>
      </c>
      <c r="O236" s="1231">
        <v>0</v>
      </c>
      <c r="P236" s="1231">
        <v>0</v>
      </c>
      <c r="Q236" s="1231">
        <v>0</v>
      </c>
      <c r="R236" s="1231">
        <v>0</v>
      </c>
      <c r="S236" s="1231">
        <v>0</v>
      </c>
      <c r="T236" s="1231">
        <v>0</v>
      </c>
      <c r="U236" s="1231">
        <v>0</v>
      </c>
      <c r="V236" s="1231">
        <v>0</v>
      </c>
      <c r="W236" s="1231">
        <v>0</v>
      </c>
      <c r="X236" s="1231">
        <v>0</v>
      </c>
    </row>
    <row r="237" spans="1:25" s="1241" customFormat="1" ht="14.45" customHeight="1">
      <c r="A237" s="1262" t="s">
        <v>619</v>
      </c>
      <c r="B237" s="1262" t="s">
        <v>859</v>
      </c>
      <c r="C237" s="1262"/>
      <c r="D237" s="1262" t="s">
        <v>877</v>
      </c>
      <c r="E237" s="1262" t="str">
        <f t="shared" si="80"/>
        <v>[Insert adjustment as necessary]</v>
      </c>
      <c r="F237" s="1262" t="s">
        <v>634</v>
      </c>
      <c r="J237" s="1834" t="s">
        <v>869</v>
      </c>
      <c r="K237" s="1212" t="s">
        <v>498</v>
      </c>
      <c r="L237" s="1231">
        <v>0</v>
      </c>
      <c r="M237" s="1231">
        <v>0</v>
      </c>
      <c r="N237" s="1231">
        <v>0</v>
      </c>
      <c r="O237" s="1231">
        <v>0</v>
      </c>
      <c r="P237" s="1231">
        <v>0</v>
      </c>
      <c r="Q237" s="1231">
        <v>0</v>
      </c>
      <c r="R237" s="1231">
        <v>0</v>
      </c>
      <c r="S237" s="1231">
        <v>0</v>
      </c>
      <c r="T237" s="1231">
        <v>0</v>
      </c>
      <c r="U237" s="1231">
        <v>0</v>
      </c>
      <c r="V237" s="1231">
        <v>0</v>
      </c>
      <c r="W237" s="1231">
        <v>0</v>
      </c>
      <c r="X237" s="1231">
        <v>0</v>
      </c>
    </row>
    <row r="238" spans="1:25" s="1241" customFormat="1" ht="14.45" customHeight="1">
      <c r="A238" s="1262" t="s">
        <v>619</v>
      </c>
      <c r="B238" s="1262" t="s">
        <v>859</v>
      </c>
      <c r="C238" s="1262"/>
      <c r="D238" s="1262" t="s">
        <v>877</v>
      </c>
      <c r="E238" s="1262" t="str">
        <f t="shared" si="80"/>
        <v>[Insert adjustment as necessary]</v>
      </c>
      <c r="F238" s="1262" t="s">
        <v>634</v>
      </c>
      <c r="J238" s="1834" t="s">
        <v>869</v>
      </c>
      <c r="K238" s="1212" t="s">
        <v>498</v>
      </c>
      <c r="L238" s="1231">
        <v>0</v>
      </c>
      <c r="M238" s="1231">
        <v>0</v>
      </c>
      <c r="N238" s="1231">
        <v>0</v>
      </c>
      <c r="O238" s="1231">
        <v>0</v>
      </c>
      <c r="P238" s="1231">
        <v>0</v>
      </c>
      <c r="Q238" s="1231">
        <v>0</v>
      </c>
      <c r="R238" s="1231">
        <v>0</v>
      </c>
      <c r="S238" s="1231">
        <v>0</v>
      </c>
      <c r="T238" s="1231">
        <v>0</v>
      </c>
      <c r="U238" s="1231">
        <v>0</v>
      </c>
      <c r="V238" s="1231">
        <v>0</v>
      </c>
      <c r="W238" s="1231">
        <v>0</v>
      </c>
      <c r="X238" s="1231">
        <v>0</v>
      </c>
    </row>
    <row r="239" spans="1:25" s="1241" customFormat="1" ht="14.45" customHeight="1">
      <c r="A239" s="1262" t="s">
        <v>619</v>
      </c>
      <c r="B239" s="1262" t="s">
        <v>859</v>
      </c>
      <c r="C239" s="1262"/>
      <c r="D239" s="1262" t="s">
        <v>877</v>
      </c>
      <c r="E239" s="1262" t="str">
        <f>J239</f>
        <v>[Insert adjustment as necessary]</v>
      </c>
      <c r="F239" s="1262" t="s">
        <v>634</v>
      </c>
      <c r="J239" s="1834" t="s">
        <v>869</v>
      </c>
      <c r="K239" s="1212" t="s">
        <v>498</v>
      </c>
      <c r="L239" s="1231">
        <v>0</v>
      </c>
      <c r="M239" s="1231">
        <v>0</v>
      </c>
      <c r="N239" s="1231">
        <v>0</v>
      </c>
      <c r="O239" s="1231">
        <v>0</v>
      </c>
      <c r="P239" s="1231">
        <v>0</v>
      </c>
      <c r="Q239" s="1231">
        <v>0</v>
      </c>
      <c r="R239" s="1231">
        <v>0</v>
      </c>
      <c r="S239" s="1231">
        <v>0</v>
      </c>
      <c r="T239" s="1231">
        <v>0</v>
      </c>
      <c r="U239" s="1231">
        <v>0</v>
      </c>
      <c r="V239" s="1231">
        <v>0</v>
      </c>
      <c r="W239" s="1231">
        <v>0</v>
      </c>
      <c r="X239" s="1231">
        <v>0</v>
      </c>
    </row>
    <row r="240" spans="1:25" s="1241" customFormat="1" ht="14.45" customHeight="1">
      <c r="A240" s="1262" t="s">
        <v>619</v>
      </c>
      <c r="B240" s="1262" t="s">
        <v>859</v>
      </c>
      <c r="C240" s="1262"/>
      <c r="D240" s="1262" t="s">
        <v>877</v>
      </c>
      <c r="E240" s="1262" t="str">
        <f t="shared" ref="E240" si="81">J240</f>
        <v>[Insert adjustment as necessary]</v>
      </c>
      <c r="F240" s="1262" t="s">
        <v>634</v>
      </c>
      <c r="J240" s="1834" t="s">
        <v>869</v>
      </c>
      <c r="K240" s="1212" t="s">
        <v>498</v>
      </c>
      <c r="L240" s="1231">
        <v>0</v>
      </c>
      <c r="M240" s="1231">
        <v>0</v>
      </c>
      <c r="N240" s="1231">
        <v>0</v>
      </c>
      <c r="O240" s="1231">
        <v>0</v>
      </c>
      <c r="P240" s="1231">
        <v>0</v>
      </c>
      <c r="Q240" s="1231">
        <v>0</v>
      </c>
      <c r="R240" s="1231">
        <v>0</v>
      </c>
      <c r="S240" s="1231">
        <v>0</v>
      </c>
      <c r="T240" s="1231">
        <v>0</v>
      </c>
      <c r="U240" s="1231">
        <v>0</v>
      </c>
      <c r="V240" s="1231">
        <v>0</v>
      </c>
      <c r="W240" s="1231">
        <v>0</v>
      </c>
      <c r="X240" s="1231">
        <v>0</v>
      </c>
    </row>
    <row r="241" spans="1:24" s="1241" customFormat="1" ht="14.45" customHeight="1">
      <c r="A241" s="1262"/>
      <c r="B241" s="1262"/>
      <c r="C241" s="1262"/>
      <c r="D241" s="1262" t="s">
        <v>877</v>
      </c>
      <c r="E241" s="1262" t="s">
        <v>870</v>
      </c>
      <c r="F241" s="1262"/>
      <c r="J241" s="1279" t="s">
        <v>885</v>
      </c>
      <c r="K241" s="1212" t="s">
        <v>498</v>
      </c>
      <c r="L241" s="1276">
        <f t="shared" ref="L241:X241" si="82">SUM(L230:L240)</f>
        <v>42.534658640164388</v>
      </c>
      <c r="M241" s="1276">
        <f t="shared" si="82"/>
        <v>43.926757346858892</v>
      </c>
      <c r="N241" s="1276">
        <f t="shared" si="82"/>
        <v>44.561978256740069</v>
      </c>
      <c r="O241" s="1276">
        <f t="shared" si="82"/>
        <v>45.560848341616243</v>
      </c>
      <c r="P241" s="1276">
        <f t="shared" si="82"/>
        <v>47.412786527814752</v>
      </c>
      <c r="Q241" s="1276">
        <f t="shared" si="82"/>
        <v>49.309870471610928</v>
      </c>
      <c r="R241" s="1276">
        <f t="shared" si="82"/>
        <v>48.741789695983421</v>
      </c>
      <c r="S241" s="1276">
        <f t="shared" si="82"/>
        <v>45.068596150573903</v>
      </c>
      <c r="T241" s="1276">
        <f t="shared" si="82"/>
        <v>48.17756568352646</v>
      </c>
      <c r="U241" s="1276">
        <f t="shared" si="82"/>
        <v>53.402238397244986</v>
      </c>
      <c r="V241" s="1276">
        <f t="shared" si="82"/>
        <v>59.905003824347219</v>
      </c>
      <c r="W241" s="1276">
        <f t="shared" si="82"/>
        <v>59.021946486894791</v>
      </c>
      <c r="X241" s="1276">
        <f t="shared" si="82"/>
        <v>59.477141251562273</v>
      </c>
    </row>
    <row r="242" spans="1:24" s="1241" customFormat="1" ht="14.45" customHeight="1">
      <c r="A242" s="1262"/>
      <c r="B242" s="1262"/>
      <c r="C242" s="1262" t="s">
        <v>367</v>
      </c>
      <c r="D242" s="1262"/>
      <c r="E242" s="1262"/>
      <c r="F242" s="1262"/>
      <c r="J242" s="1835"/>
      <c r="K242" s="1836"/>
      <c r="L242" s="1249"/>
      <c r="M242" s="1249"/>
      <c r="N242" s="1249"/>
      <c r="O242" s="1249"/>
      <c r="P242" s="1249"/>
      <c r="Q242" s="1249"/>
      <c r="R242" s="1249"/>
      <c r="S242" s="1249"/>
      <c r="T242" s="1249"/>
      <c r="U242" s="1249"/>
      <c r="V242" s="1249"/>
      <c r="W242" s="1249"/>
      <c r="X242" s="1249"/>
    </row>
    <row r="243" spans="1:24" s="1241" customFormat="1" ht="14.45" customHeight="1">
      <c r="A243" s="1262" t="s">
        <v>619</v>
      </c>
      <c r="B243" s="1262" t="s">
        <v>886</v>
      </c>
      <c r="C243" s="1262"/>
      <c r="D243" s="1262" t="s">
        <v>887</v>
      </c>
      <c r="E243" s="1262" t="s">
        <v>888</v>
      </c>
      <c r="F243" s="1262" t="s">
        <v>634</v>
      </c>
      <c r="J243" s="1835" t="s">
        <v>889</v>
      </c>
      <c r="K243" s="1836" t="s">
        <v>890</v>
      </c>
      <c r="L243" s="1838">
        <f t="shared" ref="L243:X243" si="83">L241/L227</f>
        <v>3.5793039626511036E-2</v>
      </c>
      <c r="M243" s="1838">
        <f t="shared" si="83"/>
        <v>3.6268635054996397E-2</v>
      </c>
      <c r="N243" s="1838">
        <f t="shared" si="83"/>
        <v>3.6059829592968405E-2</v>
      </c>
      <c r="O243" s="1838">
        <f t="shared" si="83"/>
        <v>3.5273729314803895E-2</v>
      </c>
      <c r="P243" s="1838">
        <f t="shared" si="83"/>
        <v>3.5127480746467543E-2</v>
      </c>
      <c r="Q243" s="1838">
        <f t="shared" si="83"/>
        <v>3.5312317041189811E-2</v>
      </c>
      <c r="R243" s="1838">
        <f t="shared" si="83"/>
        <v>3.340952817942671E-2</v>
      </c>
      <c r="S243" s="1838">
        <f>S241/S227</f>
        <v>2.9408172549271049E-2</v>
      </c>
      <c r="T243" s="1838">
        <f t="shared" si="83"/>
        <v>3.0008238287876868E-2</v>
      </c>
      <c r="U243" s="1838">
        <f t="shared" si="83"/>
        <v>3.1780504003683291E-2</v>
      </c>
      <c r="V243" s="1838">
        <f t="shared" si="83"/>
        <v>3.409094781026998E-2</v>
      </c>
      <c r="W243" s="1838">
        <f t="shared" si="83"/>
        <v>3.2260630801134491E-2</v>
      </c>
      <c r="X243" s="1838">
        <f t="shared" si="83"/>
        <v>3.1454507143159303E-2</v>
      </c>
    </row>
    <row r="244" spans="1:24" s="1241" customFormat="1" ht="14.45" customHeight="1">
      <c r="A244" s="1262" t="s">
        <v>619</v>
      </c>
      <c r="B244" s="1262" t="s">
        <v>886</v>
      </c>
      <c r="C244" s="1262"/>
      <c r="D244" s="1262" t="s">
        <v>887</v>
      </c>
      <c r="E244" s="1262" t="s">
        <v>891</v>
      </c>
      <c r="F244" s="1262" t="s">
        <v>634</v>
      </c>
      <c r="J244" s="1835" t="s">
        <v>892</v>
      </c>
      <c r="K244" s="1836" t="s">
        <v>893</v>
      </c>
      <c r="L244" s="1838">
        <f>((1+L243)/(1+L$13))-1</f>
        <v>6.751844099170734E-3</v>
      </c>
      <c r="M244" s="1838">
        <f t="shared" ref="M244:X244" si="84">((1+M243)/(1+M$13))-1</f>
        <v>1.6349398603763721E-2</v>
      </c>
      <c r="N244" s="1838">
        <f t="shared" si="84"/>
        <v>2.5011009619151592E-2</v>
      </c>
      <c r="O244" s="1838">
        <f t="shared" si="84"/>
        <v>1.3557067792879129E-2</v>
      </c>
      <c r="P244" s="1838">
        <f t="shared" si="84"/>
        <v>-2.209825185269465E-3</v>
      </c>
      <c r="Q244" s="1838">
        <f t="shared" si="84"/>
        <v>4.6156072301504203E-3</v>
      </c>
      <c r="R244" s="1838">
        <f t="shared" si="84"/>
        <v>4.2590117980103592E-3</v>
      </c>
      <c r="S244" s="1838">
        <f t="shared" si="84"/>
        <v>1.0463092326038481E-3</v>
      </c>
      <c r="T244" s="1838">
        <f t="shared" si="84"/>
        <v>9.9258637965695673E-3</v>
      </c>
      <c r="U244" s="1838">
        <f t="shared" si="84"/>
        <v>1.155256863350429E-2</v>
      </c>
      <c r="V244" s="1838">
        <f t="shared" si="84"/>
        <v>1.3817716461135277E-2</v>
      </c>
      <c r="W244" s="1838">
        <f t="shared" si="84"/>
        <v>1.2023282601588248E-2</v>
      </c>
      <c r="X244" s="1838">
        <f t="shared" si="84"/>
        <v>1.1232962903070298E-2</v>
      </c>
    </row>
    <row r="245" spans="1:24" s="1241" customFormat="1" ht="14.45" customHeight="1">
      <c r="A245" s="1262"/>
      <c r="B245" s="1262"/>
      <c r="C245" s="1262" t="s">
        <v>367</v>
      </c>
      <c r="D245" s="1262"/>
      <c r="E245" s="1262"/>
      <c r="F245" s="1262"/>
      <c r="J245" s="1835"/>
      <c r="K245" s="1836"/>
      <c r="L245" s="1249"/>
      <c r="M245" s="1249"/>
      <c r="N245" s="1249"/>
      <c r="O245" s="1249"/>
      <c r="P245" s="1249"/>
      <c r="Q245" s="1249"/>
      <c r="R245" s="1249"/>
      <c r="S245" s="1249"/>
      <c r="T245" s="1249"/>
      <c r="U245" s="1249"/>
      <c r="V245" s="1249"/>
      <c r="W245" s="1249"/>
      <c r="X245" s="1249"/>
    </row>
    <row r="246" spans="1:24" s="1241" customFormat="1" ht="14.45" customHeight="1">
      <c r="A246" s="1262"/>
      <c r="B246" s="1262"/>
      <c r="C246" s="1262" t="s">
        <v>367</v>
      </c>
      <c r="D246" s="1262"/>
      <c r="E246" s="1262"/>
      <c r="F246" s="1262"/>
      <c r="I246" s="1833" t="s">
        <v>894</v>
      </c>
      <c r="J246" s="1835"/>
      <c r="K246" s="1836"/>
      <c r="L246" s="1249"/>
      <c r="M246" s="1249"/>
      <c r="N246" s="1249"/>
      <c r="O246" s="1249"/>
      <c r="P246" s="1249"/>
      <c r="Q246" s="1249"/>
      <c r="R246" s="1249"/>
      <c r="S246" s="1249"/>
      <c r="T246" s="1249"/>
      <c r="U246" s="1249"/>
      <c r="V246" s="1249"/>
      <c r="W246" s="1249"/>
      <c r="X246" s="1249"/>
    </row>
    <row r="247" spans="1:24" s="1241" customFormat="1" ht="14.45" customHeight="1">
      <c r="A247" s="1262" t="s">
        <v>619</v>
      </c>
      <c r="B247" s="1262" t="s">
        <v>859</v>
      </c>
      <c r="C247" s="1262"/>
      <c r="D247" s="1262" t="s">
        <v>895</v>
      </c>
      <c r="E247" s="1262" t="s">
        <v>896</v>
      </c>
      <c r="F247" s="1262" t="s">
        <v>634</v>
      </c>
      <c r="J247" s="1285" t="s">
        <v>897</v>
      </c>
      <c r="K247" s="1212" t="s">
        <v>498</v>
      </c>
      <c r="L247" s="1231">
        <v>0</v>
      </c>
      <c r="M247" s="1231">
        <v>0</v>
      </c>
      <c r="N247" s="1231">
        <v>0</v>
      </c>
      <c r="O247" s="1231">
        <v>0</v>
      </c>
      <c r="P247" s="1231">
        <v>0</v>
      </c>
      <c r="Q247" s="1231">
        <v>0</v>
      </c>
      <c r="R247" s="1231">
        <v>0</v>
      </c>
      <c r="S247" s="2568">
        <v>0</v>
      </c>
      <c r="T247" s="1231">
        <v>0</v>
      </c>
      <c r="U247" s="1231">
        <v>0</v>
      </c>
      <c r="V247" s="1231">
        <v>0</v>
      </c>
      <c r="W247" s="1231">
        <v>0</v>
      </c>
      <c r="X247" s="1231">
        <v>0</v>
      </c>
    </row>
    <row r="248" spans="1:24" s="1241" customFormat="1" ht="14.45" customHeight="1">
      <c r="A248" s="1262" t="s">
        <v>619</v>
      </c>
      <c r="B248" s="1262" t="s">
        <v>859</v>
      </c>
      <c r="C248" s="1262"/>
      <c r="D248" s="1262" t="s">
        <v>895</v>
      </c>
      <c r="E248" s="1262" t="s">
        <v>898</v>
      </c>
      <c r="F248" s="1262" t="s">
        <v>634</v>
      </c>
      <c r="J248" s="1285" t="s">
        <v>899</v>
      </c>
      <c r="K248" s="1212" t="s">
        <v>498</v>
      </c>
      <c r="L248" s="1231">
        <v>0</v>
      </c>
      <c r="M248" s="1231">
        <v>0</v>
      </c>
      <c r="N248" s="1231">
        <v>0.6581684499999999</v>
      </c>
      <c r="O248" s="1231">
        <v>0.128</v>
      </c>
      <c r="P248" s="1231">
        <v>0.128</v>
      </c>
      <c r="Q248" s="1231">
        <v>0.66814709999999999</v>
      </c>
      <c r="R248" s="1231">
        <v>1</v>
      </c>
      <c r="S248" s="2568">
        <v>1</v>
      </c>
      <c r="T248" s="1231">
        <v>1</v>
      </c>
      <c r="U248" s="1231">
        <v>1</v>
      </c>
      <c r="V248" s="1231">
        <v>1</v>
      </c>
      <c r="W248" s="1231">
        <v>1</v>
      </c>
      <c r="X248" s="1231">
        <v>1</v>
      </c>
    </row>
    <row r="249" spans="1:24" s="1241" customFormat="1" ht="14.45" customHeight="1">
      <c r="A249" s="1262" t="s">
        <v>619</v>
      </c>
      <c r="B249" s="1262" t="s">
        <v>859</v>
      </c>
      <c r="C249" s="1262"/>
      <c r="D249" s="1262" t="s">
        <v>895</v>
      </c>
      <c r="E249" s="1262" t="s">
        <v>900</v>
      </c>
      <c r="F249" s="1262" t="s">
        <v>634</v>
      </c>
      <c r="J249" s="1285" t="s">
        <v>901</v>
      </c>
      <c r="K249" s="1212" t="s">
        <v>498</v>
      </c>
      <c r="L249" s="1231">
        <v>0.47599999999999998</v>
      </c>
      <c r="M249" s="1231">
        <v>0.45500000000000002</v>
      </c>
      <c r="N249" s="1231">
        <v>0.49099999999999999</v>
      </c>
      <c r="O249" s="1231">
        <v>0.29099999999999998</v>
      </c>
      <c r="P249" s="1231">
        <v>0.20699999999999999</v>
      </c>
      <c r="Q249" s="1231">
        <v>0.153</v>
      </c>
      <c r="R249" s="1231">
        <v>0.153</v>
      </c>
      <c r="S249" s="2568">
        <v>0.153</v>
      </c>
      <c r="T249" s="1231">
        <v>0.153</v>
      </c>
      <c r="U249" s="1231">
        <v>0.153</v>
      </c>
      <c r="V249" s="1231">
        <v>0.153</v>
      </c>
      <c r="W249" s="1231">
        <v>0.153</v>
      </c>
      <c r="X249" s="1231">
        <v>0.153</v>
      </c>
    </row>
    <row r="250" spans="1:24" s="1241" customFormat="1" ht="14.45" customHeight="1">
      <c r="A250" s="1262" t="s">
        <v>619</v>
      </c>
      <c r="B250" s="1262" t="s">
        <v>859</v>
      </c>
      <c r="C250" s="1262"/>
      <c r="D250" s="1262" t="s">
        <v>895</v>
      </c>
      <c r="E250" s="1262" t="s">
        <v>902</v>
      </c>
      <c r="F250" s="1262" t="s">
        <v>634</v>
      </c>
      <c r="J250" s="1285" t="s">
        <v>903</v>
      </c>
      <c r="K250" s="1212" t="s">
        <v>498</v>
      </c>
      <c r="L250" s="1231">
        <v>0</v>
      </c>
      <c r="M250" s="1231">
        <v>0</v>
      </c>
      <c r="N250" s="1231">
        <v>0</v>
      </c>
      <c r="O250" s="1231">
        <v>0</v>
      </c>
      <c r="P250" s="1231">
        <v>0</v>
      </c>
      <c r="Q250" s="1231">
        <v>0</v>
      </c>
      <c r="R250" s="1231">
        <v>0</v>
      </c>
      <c r="S250" s="2568">
        <v>0</v>
      </c>
      <c r="T250" s="1231">
        <v>0</v>
      </c>
      <c r="U250" s="1231">
        <v>0</v>
      </c>
      <c r="V250" s="1231">
        <v>0</v>
      </c>
      <c r="W250" s="1231">
        <v>0</v>
      </c>
      <c r="X250" s="1231">
        <v>0</v>
      </c>
    </row>
    <row r="251" spans="1:24" s="1241" customFormat="1" ht="14.45" customHeight="1">
      <c r="A251" s="1262" t="s">
        <v>619</v>
      </c>
      <c r="B251" s="1262" t="s">
        <v>859</v>
      </c>
      <c r="C251" s="1262"/>
      <c r="D251" s="1262" t="s">
        <v>895</v>
      </c>
      <c r="E251" s="1262" t="str">
        <f>J251</f>
        <v>[Insert adjustment as necessary]</v>
      </c>
      <c r="F251" s="1262" t="s">
        <v>634</v>
      </c>
      <c r="J251" s="1834" t="s">
        <v>869</v>
      </c>
      <c r="K251" s="1212" t="s">
        <v>498</v>
      </c>
      <c r="L251" s="1231">
        <v>0.505</v>
      </c>
      <c r="M251" s="1231">
        <v>0.505</v>
      </c>
      <c r="N251" s="1231">
        <v>0.505</v>
      </c>
      <c r="O251" s="1231">
        <v>0.505</v>
      </c>
      <c r="P251" s="1231">
        <v>0.505</v>
      </c>
      <c r="Q251" s="1231">
        <v>0.505</v>
      </c>
      <c r="R251" s="1231">
        <v>0.505</v>
      </c>
      <c r="S251" s="2568">
        <v>0.505</v>
      </c>
      <c r="T251" s="1231">
        <v>0.505</v>
      </c>
      <c r="U251" s="1231">
        <v>0.505</v>
      </c>
      <c r="V251" s="1231">
        <v>0.505</v>
      </c>
      <c r="W251" s="1231">
        <v>0.505</v>
      </c>
      <c r="X251" s="1231">
        <v>0.505</v>
      </c>
    </row>
    <row r="252" spans="1:24" s="1241" customFormat="1" ht="14.45" customHeight="1">
      <c r="A252" s="1262" t="s">
        <v>619</v>
      </c>
      <c r="B252" s="1262" t="s">
        <v>859</v>
      </c>
      <c r="C252" s="1262"/>
      <c r="D252" s="1262" t="s">
        <v>895</v>
      </c>
      <c r="E252" s="1262" t="str">
        <f t="shared" ref="E252:E256" si="85">J252</f>
        <v>[Insert adjustment as necessary]</v>
      </c>
      <c r="F252" s="1262" t="s">
        <v>634</v>
      </c>
      <c r="J252" s="1834" t="s">
        <v>869</v>
      </c>
      <c r="K252" s="1212" t="s">
        <v>498</v>
      </c>
      <c r="L252" s="1231">
        <v>0.161</v>
      </c>
      <c r="M252" s="1231">
        <v>0.193</v>
      </c>
      <c r="N252" s="1231">
        <v>0.17299999999999999</v>
      </c>
      <c r="O252" s="1231">
        <v>0.19999999999999998</v>
      </c>
      <c r="P252" s="1231">
        <v>0.18970000000000001</v>
      </c>
      <c r="Q252" s="1231">
        <v>0.21399999999999997</v>
      </c>
      <c r="R252" s="1231">
        <v>0.21399999999999997</v>
      </c>
      <c r="S252" s="2568">
        <v>0.21399999999999997</v>
      </c>
      <c r="T252" s="1231">
        <v>0.21399999999999997</v>
      </c>
      <c r="U252" s="1231">
        <v>0.21399999999999997</v>
      </c>
      <c r="V252" s="1231">
        <v>0.21399999999999997</v>
      </c>
      <c r="W252" s="1231">
        <v>0.21399999999999997</v>
      </c>
      <c r="X252" s="1231">
        <v>0.21399999999999997</v>
      </c>
    </row>
    <row r="253" spans="1:24" s="1241" customFormat="1" ht="14.45" customHeight="1">
      <c r="A253" s="1262" t="s">
        <v>619</v>
      </c>
      <c r="B253" s="1262" t="s">
        <v>859</v>
      </c>
      <c r="C253" s="1262"/>
      <c r="D253" s="1262" t="s">
        <v>895</v>
      </c>
      <c r="E253" s="1262" t="str">
        <f t="shared" si="85"/>
        <v>[Insert adjustment as necessary]</v>
      </c>
      <c r="F253" s="1262" t="s">
        <v>634</v>
      </c>
      <c r="J253" s="1834" t="s">
        <v>869</v>
      </c>
      <c r="K253" s="1212" t="s">
        <v>498</v>
      </c>
      <c r="L253" s="1231">
        <v>0</v>
      </c>
      <c r="M253" s="1231">
        <v>0</v>
      </c>
      <c r="N253" s="1231">
        <v>0</v>
      </c>
      <c r="O253" s="1231">
        <v>0</v>
      </c>
      <c r="P253" s="1231">
        <v>0</v>
      </c>
      <c r="Q253" s="1231">
        <v>0</v>
      </c>
      <c r="R253" s="1231">
        <v>0</v>
      </c>
      <c r="S253" s="2568">
        <v>0</v>
      </c>
      <c r="T253" s="1231">
        <v>0</v>
      </c>
      <c r="U253" s="1231">
        <v>0</v>
      </c>
      <c r="V253" s="1231">
        <v>0</v>
      </c>
      <c r="W253" s="1231">
        <v>0</v>
      </c>
      <c r="X253" s="1231">
        <v>0</v>
      </c>
    </row>
    <row r="254" spans="1:24" s="1241" customFormat="1" ht="14.45" customHeight="1">
      <c r="A254" s="1262" t="s">
        <v>619</v>
      </c>
      <c r="B254" s="1262" t="s">
        <v>859</v>
      </c>
      <c r="C254" s="1262"/>
      <c r="D254" s="1262" t="s">
        <v>895</v>
      </c>
      <c r="E254" s="1262" t="str">
        <f t="shared" si="85"/>
        <v>[Insert adjustment as necessary]</v>
      </c>
      <c r="F254" s="1262" t="s">
        <v>634</v>
      </c>
      <c r="J254" s="1834" t="s">
        <v>869</v>
      </c>
      <c r="K254" s="1212" t="s">
        <v>498</v>
      </c>
      <c r="L254" s="1231">
        <v>0</v>
      </c>
      <c r="M254" s="1231">
        <v>0</v>
      </c>
      <c r="N254" s="1231">
        <v>0</v>
      </c>
      <c r="O254" s="1231">
        <v>0</v>
      </c>
      <c r="P254" s="1231">
        <v>0</v>
      </c>
      <c r="Q254" s="1231">
        <v>0</v>
      </c>
      <c r="R254" s="1231">
        <v>0</v>
      </c>
      <c r="S254" s="2568">
        <v>0</v>
      </c>
      <c r="T254" s="1231">
        <v>0</v>
      </c>
      <c r="U254" s="1231">
        <v>0</v>
      </c>
      <c r="V254" s="1231">
        <v>0</v>
      </c>
      <c r="W254" s="1231">
        <v>0</v>
      </c>
      <c r="X254" s="1231">
        <v>0</v>
      </c>
    </row>
    <row r="255" spans="1:24" s="1241" customFormat="1" ht="14.45" customHeight="1">
      <c r="A255" s="1262" t="s">
        <v>619</v>
      </c>
      <c r="B255" s="1262" t="s">
        <v>859</v>
      </c>
      <c r="C255" s="1262"/>
      <c r="D255" s="1262" t="s">
        <v>895</v>
      </c>
      <c r="E255" s="1262" t="str">
        <f t="shared" si="85"/>
        <v>[Insert adjustment as necessary]</v>
      </c>
      <c r="F255" s="1262" t="s">
        <v>634</v>
      </c>
      <c r="J255" s="1834" t="s">
        <v>869</v>
      </c>
      <c r="K255" s="1212" t="s">
        <v>498</v>
      </c>
      <c r="L255" s="1231">
        <v>0</v>
      </c>
      <c r="M255" s="1231">
        <v>0</v>
      </c>
      <c r="N255" s="1231">
        <v>0</v>
      </c>
      <c r="O255" s="1231">
        <v>0</v>
      </c>
      <c r="P255" s="1231">
        <v>0</v>
      </c>
      <c r="Q255" s="1231">
        <v>0</v>
      </c>
      <c r="R255" s="1231">
        <v>0</v>
      </c>
      <c r="S255" s="2568">
        <v>0</v>
      </c>
      <c r="T255" s="1231">
        <v>0</v>
      </c>
      <c r="U255" s="1231">
        <v>0</v>
      </c>
      <c r="V255" s="1231">
        <v>0</v>
      </c>
      <c r="W255" s="1231">
        <v>0</v>
      </c>
      <c r="X255" s="1231">
        <v>0</v>
      </c>
    </row>
    <row r="256" spans="1:24" s="1241" customFormat="1" ht="14.45" customHeight="1">
      <c r="A256" s="1262" t="s">
        <v>619</v>
      </c>
      <c r="B256" s="1262" t="s">
        <v>859</v>
      </c>
      <c r="C256" s="1262"/>
      <c r="D256" s="1262" t="s">
        <v>895</v>
      </c>
      <c r="E256" s="1262" t="str">
        <f t="shared" si="85"/>
        <v>[Insert adjustment as necessary]</v>
      </c>
      <c r="F256" s="1262" t="s">
        <v>634</v>
      </c>
      <c r="J256" s="1834" t="s">
        <v>869</v>
      </c>
      <c r="K256" s="1212" t="s">
        <v>498</v>
      </c>
      <c r="L256" s="1231">
        <v>0</v>
      </c>
      <c r="M256" s="1231">
        <v>0</v>
      </c>
      <c r="N256" s="1231">
        <v>0</v>
      </c>
      <c r="O256" s="1231">
        <v>0</v>
      </c>
      <c r="P256" s="1231">
        <v>0</v>
      </c>
      <c r="Q256" s="1231">
        <v>0</v>
      </c>
      <c r="R256" s="1231">
        <v>0</v>
      </c>
      <c r="S256" s="2568">
        <v>0</v>
      </c>
      <c r="T256" s="1231">
        <v>0</v>
      </c>
      <c r="U256" s="1231">
        <v>0</v>
      </c>
      <c r="V256" s="1231">
        <v>0</v>
      </c>
      <c r="W256" s="1231">
        <v>0</v>
      </c>
      <c r="X256" s="1231">
        <v>0</v>
      </c>
    </row>
    <row r="257" spans="1:33" s="1241" customFormat="1" ht="14.45" customHeight="1">
      <c r="A257" s="1262" t="s">
        <v>619</v>
      </c>
      <c r="B257" s="1262" t="s">
        <v>859</v>
      </c>
      <c r="C257" s="1262"/>
      <c r="D257" s="1262" t="s">
        <v>895</v>
      </c>
      <c r="E257" s="1262" t="s">
        <v>904</v>
      </c>
      <c r="F257" s="1262" t="s">
        <v>634</v>
      </c>
      <c r="J257" s="1839" t="s">
        <v>905</v>
      </c>
      <c r="K257" s="1202" t="s">
        <v>498</v>
      </c>
      <c r="L257" s="1276">
        <f>SUM(L247:L256)</f>
        <v>1.1419999999999999</v>
      </c>
      <c r="M257" s="1276">
        <f>SUM(M247:M256)</f>
        <v>1.153</v>
      </c>
      <c r="N257" s="1276">
        <f t="shared" ref="N257:X257" si="86">SUM(N247:N256)</f>
        <v>1.8271684499999998</v>
      </c>
      <c r="O257" s="1276">
        <f t="shared" si="86"/>
        <v>1.1239999999999999</v>
      </c>
      <c r="P257" s="1276">
        <f t="shared" si="86"/>
        <v>1.0297000000000001</v>
      </c>
      <c r="Q257" s="1276">
        <f t="shared" si="86"/>
        <v>1.5401471</v>
      </c>
      <c r="R257" s="1276">
        <f t="shared" si="86"/>
        <v>1.8719999999999999</v>
      </c>
      <c r="S257" s="1276">
        <f t="shared" si="86"/>
        <v>1.8719999999999999</v>
      </c>
      <c r="T257" s="1276">
        <f t="shared" si="86"/>
        <v>1.8719999999999999</v>
      </c>
      <c r="U257" s="1276">
        <f t="shared" si="86"/>
        <v>1.8719999999999999</v>
      </c>
      <c r="V257" s="1276">
        <f t="shared" si="86"/>
        <v>1.8719999999999999</v>
      </c>
      <c r="W257" s="1276">
        <f t="shared" si="86"/>
        <v>1.8719999999999999</v>
      </c>
      <c r="X257" s="1276">
        <f t="shared" si="86"/>
        <v>1.8719999999999999</v>
      </c>
    </row>
    <row r="258" spans="1:33" s="1241" customFormat="1" ht="14.45" customHeight="1">
      <c r="A258" s="1262" t="s">
        <v>619</v>
      </c>
      <c r="B258" s="1262" t="s">
        <v>859</v>
      </c>
      <c r="C258" s="1262"/>
      <c r="D258" s="1262" t="s">
        <v>877</v>
      </c>
      <c r="E258" s="1262" t="s">
        <v>906</v>
      </c>
      <c r="F258" s="1262" t="s">
        <v>634</v>
      </c>
      <c r="J258" s="1839" t="s">
        <v>907</v>
      </c>
      <c r="K258" s="1202" t="s">
        <v>498</v>
      </c>
      <c r="L258" s="1276">
        <f>L241+L257</f>
        <v>43.676658640164391</v>
      </c>
      <c r="M258" s="1276">
        <f>M241+M257</f>
        <v>45.079757346858891</v>
      </c>
      <c r="N258" s="1276">
        <f t="shared" ref="N258:X258" si="87">N241+N257</f>
        <v>46.389146706740071</v>
      </c>
      <c r="O258" s="1276">
        <f t="shared" si="87"/>
        <v>46.684848341616245</v>
      </c>
      <c r="P258" s="1276">
        <f t="shared" si="87"/>
        <v>48.442486527814751</v>
      </c>
      <c r="Q258" s="1276">
        <f t="shared" si="87"/>
        <v>50.850017571610927</v>
      </c>
      <c r="R258" s="1276">
        <f t="shared" si="87"/>
        <v>50.613789695983421</v>
      </c>
      <c r="S258" s="1276">
        <f t="shared" si="87"/>
        <v>46.940596150573903</v>
      </c>
      <c r="T258" s="1276">
        <f t="shared" si="87"/>
        <v>50.04956568352646</v>
      </c>
      <c r="U258" s="1276">
        <f t="shared" si="87"/>
        <v>55.274238397244986</v>
      </c>
      <c r="V258" s="1276">
        <f t="shared" si="87"/>
        <v>61.777003824347219</v>
      </c>
      <c r="W258" s="1276">
        <f t="shared" si="87"/>
        <v>60.893946486894791</v>
      </c>
      <c r="X258" s="1276">
        <f t="shared" si="87"/>
        <v>61.349141251562273</v>
      </c>
    </row>
    <row r="259" spans="1:33" s="1241" customFormat="1" ht="14.45" customHeight="1">
      <c r="A259" s="1262"/>
      <c r="B259" s="1262"/>
      <c r="C259" s="1262" t="s">
        <v>367</v>
      </c>
      <c r="D259" s="1262"/>
      <c r="E259" s="1262"/>
      <c r="F259" s="1262"/>
      <c r="J259" s="1840"/>
      <c r="K259" s="1836"/>
      <c r="L259" s="1249"/>
      <c r="M259" s="1249"/>
      <c r="N259" s="1249"/>
      <c r="O259" s="1249"/>
      <c r="P259" s="1249"/>
      <c r="Q259" s="1249"/>
      <c r="R259" s="1249"/>
      <c r="S259" s="1249"/>
      <c r="T259" s="1249"/>
      <c r="U259" s="1249"/>
      <c r="V259" s="1249"/>
      <c r="W259" s="1249"/>
      <c r="X259" s="1249"/>
    </row>
    <row r="260" spans="1:33" s="1241" customFormat="1" ht="14.45" customHeight="1">
      <c r="A260" s="1262" t="s">
        <v>619</v>
      </c>
      <c r="B260" s="1262" t="s">
        <v>886</v>
      </c>
      <c r="C260" s="1262"/>
      <c r="D260" s="1262" t="s">
        <v>908</v>
      </c>
      <c r="E260" s="1262" t="s">
        <v>888</v>
      </c>
      <c r="F260" s="1262" t="s">
        <v>634</v>
      </c>
      <c r="J260" s="1841" t="s">
        <v>909</v>
      </c>
      <c r="K260" s="1274" t="s">
        <v>890</v>
      </c>
      <c r="L260" s="1838">
        <f t="shared" ref="L260:X260" si="88">(L241+L257)/L227</f>
        <v>3.675403596597332E-2</v>
      </c>
      <c r="M260" s="1838">
        <f>(M241+M257)/M227</f>
        <v>3.7220622835205289E-2</v>
      </c>
      <c r="N260" s="1838">
        <f t="shared" si="88"/>
        <v>3.7538385651791552E-2</v>
      </c>
      <c r="O260" s="1838">
        <f t="shared" si="88"/>
        <v>3.6143942956406015E-2</v>
      </c>
      <c r="P260" s="1838">
        <f t="shared" si="88"/>
        <v>3.5890371299281139E-2</v>
      </c>
      <c r="Q260" s="1838">
        <f t="shared" si="88"/>
        <v>3.6415263817668991E-2</v>
      </c>
      <c r="R260" s="1838">
        <f t="shared" si="88"/>
        <v>3.4692670163789269E-2</v>
      </c>
      <c r="S260" s="1838">
        <f t="shared" si="88"/>
        <v>3.0629690495565774E-2</v>
      </c>
      <c r="T260" s="1838">
        <f t="shared" si="88"/>
        <v>3.1174246185492867E-2</v>
      </c>
      <c r="U260" s="1838">
        <f t="shared" si="88"/>
        <v>3.2894560366870579E-2</v>
      </c>
      <c r="V260" s="1838">
        <f t="shared" si="88"/>
        <v>3.5156272077470636E-2</v>
      </c>
      <c r="W260" s="1838">
        <f t="shared" si="88"/>
        <v>3.3283841732904301E-2</v>
      </c>
      <c r="X260" s="1838">
        <f t="shared" si="88"/>
        <v>3.2444515003875837E-2</v>
      </c>
    </row>
    <row r="261" spans="1:33" s="1241" customFormat="1" ht="14.45" customHeight="1">
      <c r="A261" s="1262" t="s">
        <v>619</v>
      </c>
      <c r="B261" s="1262" t="s">
        <v>886</v>
      </c>
      <c r="C261" s="1262"/>
      <c r="D261" s="1262" t="s">
        <v>908</v>
      </c>
      <c r="E261" s="1262" t="s">
        <v>891</v>
      </c>
      <c r="F261" s="1262" t="s">
        <v>637</v>
      </c>
      <c r="J261" s="1835" t="s">
        <v>910</v>
      </c>
      <c r="K261" s="1274" t="s">
        <v>893</v>
      </c>
      <c r="L261" s="1838">
        <f>((1+L260)/(1+L$13))-1</f>
        <v>7.6858963662869151E-3</v>
      </c>
      <c r="M261" s="1838">
        <f t="shared" ref="M261:X261" si="89">((1+M260)/(1+M$13))-1</f>
        <v>1.7283087200680614E-2</v>
      </c>
      <c r="N261" s="1838">
        <f t="shared" si="89"/>
        <v>2.6473797959500667E-2</v>
      </c>
      <c r="O261" s="1838">
        <f t="shared" si="89"/>
        <v>1.4409027194494772E-2</v>
      </c>
      <c r="P261" s="1838">
        <f t="shared" si="89"/>
        <v>-1.4744522846222852E-3</v>
      </c>
      <c r="Q261" s="1838">
        <f t="shared" si="89"/>
        <v>5.6858519547198227E-3</v>
      </c>
      <c r="R261" s="1838">
        <f t="shared" si="89"/>
        <v>5.5059587886023831E-3</v>
      </c>
      <c r="S261" s="1838">
        <f t="shared" si="89"/>
        <v>2.2341723800001212E-3</v>
      </c>
      <c r="T261" s="1838">
        <f t="shared" si="89"/>
        <v>1.1069137694214248E-2</v>
      </c>
      <c r="U261" s="1838">
        <f t="shared" si="89"/>
        <v>1.2644784052783464E-2</v>
      </c>
      <c r="V261" s="1838">
        <f t="shared" si="89"/>
        <v>1.4862155171435409E-2</v>
      </c>
      <c r="W261" s="1838">
        <f t="shared" si="89"/>
        <v>1.3026433603443133E-2</v>
      </c>
      <c r="X261" s="1838">
        <f t="shared" si="89"/>
        <v>1.2203561776172878E-2</v>
      </c>
    </row>
    <row r="262" spans="1:33" s="1241" customFormat="1" ht="14.45" customHeight="1">
      <c r="A262" s="1262" t="s">
        <v>619</v>
      </c>
      <c r="B262" s="1262" t="s">
        <v>886</v>
      </c>
      <c r="C262" s="1262"/>
      <c r="D262" s="1262" t="s">
        <v>908</v>
      </c>
      <c r="E262" s="1262" t="s">
        <v>911</v>
      </c>
      <c r="F262" s="1262"/>
      <c r="J262" s="1835" t="s">
        <v>912</v>
      </c>
      <c r="K262" s="1274" t="s">
        <v>627</v>
      </c>
      <c r="L262" s="1838">
        <f t="shared" ref="L262:X262" si="90">(L65+L180)/(L34+L194)</f>
        <v>0</v>
      </c>
      <c r="M262" s="1838">
        <f t="shared" si="90"/>
        <v>0</v>
      </c>
      <c r="N262" s="1838">
        <f t="shared" si="90"/>
        <v>0</v>
      </c>
      <c r="O262" s="1838">
        <f t="shared" si="90"/>
        <v>0</v>
      </c>
      <c r="P262" s="1838">
        <f t="shared" si="90"/>
        <v>0</v>
      </c>
      <c r="Q262" s="1838">
        <f t="shared" si="90"/>
        <v>0</v>
      </c>
      <c r="R262" s="1838">
        <f t="shared" si="90"/>
        <v>0</v>
      </c>
      <c r="S262" s="1838">
        <f t="shared" si="90"/>
        <v>0</v>
      </c>
      <c r="T262" s="1838">
        <f t="shared" si="90"/>
        <v>0</v>
      </c>
      <c r="U262" s="1838">
        <f t="shared" si="90"/>
        <v>0</v>
      </c>
      <c r="V262" s="1838">
        <f t="shared" si="90"/>
        <v>0</v>
      </c>
      <c r="W262" s="1838">
        <f t="shared" si="90"/>
        <v>0</v>
      </c>
      <c r="X262" s="1838">
        <f t="shared" si="90"/>
        <v>0</v>
      </c>
    </row>
    <row r="263" spans="1:33" s="1241" customFormat="1" ht="14.45" customHeight="1">
      <c r="A263" s="1262" t="s">
        <v>619</v>
      </c>
      <c r="B263" s="1262" t="s">
        <v>886</v>
      </c>
      <c r="C263" s="1262"/>
      <c r="D263" s="1262" t="s">
        <v>908</v>
      </c>
      <c r="E263" s="1262" t="s">
        <v>913</v>
      </c>
      <c r="F263" s="1262"/>
      <c r="J263" s="1835" t="s">
        <v>914</v>
      </c>
      <c r="K263" s="1274" t="s">
        <v>627</v>
      </c>
      <c r="L263" s="1838">
        <f t="shared" ref="L263:X263" si="91">(L72+L186)/(L34+L194)</f>
        <v>0</v>
      </c>
      <c r="M263" s="1838">
        <f t="shared" si="91"/>
        <v>0</v>
      </c>
      <c r="N263" s="1838">
        <f t="shared" si="91"/>
        <v>0</v>
      </c>
      <c r="O263" s="1838">
        <f t="shared" si="91"/>
        <v>0</v>
      </c>
      <c r="P263" s="1838">
        <f t="shared" si="91"/>
        <v>0</v>
      </c>
      <c r="Q263" s="1838">
        <f t="shared" si="91"/>
        <v>0</v>
      </c>
      <c r="R263" s="1838">
        <f t="shared" si="91"/>
        <v>0</v>
      </c>
      <c r="S263" s="1838">
        <f t="shared" si="91"/>
        <v>0</v>
      </c>
      <c r="T263" s="1838">
        <f t="shared" si="91"/>
        <v>0</v>
      </c>
      <c r="U263" s="1838">
        <f t="shared" si="91"/>
        <v>0</v>
      </c>
      <c r="V263" s="1838">
        <f t="shared" si="91"/>
        <v>0</v>
      </c>
      <c r="W263" s="1838">
        <f t="shared" si="91"/>
        <v>0</v>
      </c>
      <c r="X263" s="1838">
        <f t="shared" si="91"/>
        <v>0</v>
      </c>
    </row>
    <row r="264" spans="1:33" s="1241" customFormat="1" ht="14.45" customHeight="1">
      <c r="A264" s="1262" t="s">
        <v>619</v>
      </c>
      <c r="B264" s="1262" t="s">
        <v>886</v>
      </c>
      <c r="C264" s="1262"/>
      <c r="D264" s="1262" t="s">
        <v>908</v>
      </c>
      <c r="E264" s="1262" t="s">
        <v>915</v>
      </c>
      <c r="F264" s="1262"/>
      <c r="J264" s="1835" t="s">
        <v>916</v>
      </c>
      <c r="K264" s="1274" t="s">
        <v>627</v>
      </c>
      <c r="L264" s="1838">
        <f t="shared" ref="L264:X264" si="92">(L125+L133+L178+L184)/L258</f>
        <v>0</v>
      </c>
      <c r="M264" s="1838">
        <f t="shared" si="92"/>
        <v>0</v>
      </c>
      <c r="N264" s="1838">
        <f t="shared" si="92"/>
        <v>0</v>
      </c>
      <c r="O264" s="1838">
        <f t="shared" si="92"/>
        <v>0</v>
      </c>
      <c r="P264" s="1838">
        <f t="shared" si="92"/>
        <v>0</v>
      </c>
      <c r="Q264" s="1838">
        <f t="shared" si="92"/>
        <v>0</v>
      </c>
      <c r="R264" s="1838">
        <f t="shared" si="92"/>
        <v>0</v>
      </c>
      <c r="S264" s="1838">
        <f t="shared" si="92"/>
        <v>0</v>
      </c>
      <c r="T264" s="1838">
        <f t="shared" si="92"/>
        <v>0</v>
      </c>
      <c r="U264" s="1838">
        <f t="shared" si="92"/>
        <v>0</v>
      </c>
      <c r="V264" s="1838">
        <f t="shared" si="92"/>
        <v>0</v>
      </c>
      <c r="W264" s="1838">
        <f t="shared" si="92"/>
        <v>0</v>
      </c>
      <c r="X264" s="1838">
        <f t="shared" si="92"/>
        <v>0</v>
      </c>
    </row>
    <row r="265" spans="1:33" s="1241" customFormat="1" ht="14.45" customHeight="1">
      <c r="A265" s="1262"/>
      <c r="B265" s="1262"/>
      <c r="C265" s="1262" t="s">
        <v>367</v>
      </c>
      <c r="D265" s="1262"/>
      <c r="E265" s="1262"/>
      <c r="F265" s="1262"/>
      <c r="J265" s="1840"/>
      <c r="K265" s="1836"/>
      <c r="L265" s="1249"/>
      <c r="M265" s="1249"/>
      <c r="N265" s="1249"/>
      <c r="O265" s="1249"/>
      <c r="P265" s="1249"/>
      <c r="Q265" s="1249"/>
      <c r="R265" s="1249"/>
      <c r="S265" s="1249"/>
      <c r="T265" s="1249"/>
      <c r="U265" s="1249"/>
      <c r="V265" s="1249"/>
      <c r="W265" s="1249"/>
      <c r="X265" s="1249"/>
    </row>
    <row r="266" spans="1:33" s="20" customFormat="1" ht="14.45" customHeight="1">
      <c r="A266" s="1262"/>
      <c r="B266" s="1262"/>
      <c r="C266" s="1262" t="s">
        <v>367</v>
      </c>
      <c r="D266" s="1262"/>
      <c r="E266" s="1262"/>
      <c r="F266" s="1262"/>
      <c r="I266" s="1279" t="s">
        <v>917</v>
      </c>
      <c r="L266" s="1203" t="s">
        <v>453</v>
      </c>
      <c r="M266" s="1203" t="s">
        <v>455</v>
      </c>
      <c r="N266" s="1203" t="s">
        <v>457</v>
      </c>
      <c r="O266" s="1203" t="s">
        <v>459</v>
      </c>
      <c r="P266" s="1203" t="s">
        <v>461</v>
      </c>
      <c r="Q266" s="1203" t="s">
        <v>463</v>
      </c>
      <c r="R266" s="1203" t="s">
        <v>465</v>
      </c>
      <c r="S266" s="1203" t="s">
        <v>467</v>
      </c>
      <c r="T266" s="1203" t="s">
        <v>469</v>
      </c>
      <c r="U266" s="1203" t="s">
        <v>471</v>
      </c>
      <c r="V266" s="1203" t="s">
        <v>473</v>
      </c>
      <c r="W266" s="1203" t="s">
        <v>475</v>
      </c>
      <c r="X266" s="1203" t="s">
        <v>477</v>
      </c>
      <c r="Y266" s="1244"/>
    </row>
    <row r="267" spans="1:33" s="20" customFormat="1" ht="14.45" customHeight="1">
      <c r="A267" s="1262" t="s">
        <v>619</v>
      </c>
      <c r="B267" s="1262" t="s">
        <v>918</v>
      </c>
      <c r="C267" s="1262"/>
      <c r="D267" s="1262" t="s">
        <v>919</v>
      </c>
      <c r="E267" s="1262" t="s">
        <v>920</v>
      </c>
      <c r="F267" s="1262" t="s">
        <v>634</v>
      </c>
      <c r="J267" s="1284" t="s">
        <v>921</v>
      </c>
      <c r="K267" s="1212" t="s">
        <v>498</v>
      </c>
      <c r="L267" s="1231">
        <v>0</v>
      </c>
      <c r="M267" s="1231">
        <v>0</v>
      </c>
      <c r="N267" s="1231">
        <v>0</v>
      </c>
      <c r="O267" s="1231">
        <v>0</v>
      </c>
      <c r="P267" s="1231">
        <v>0</v>
      </c>
      <c r="Q267" s="1231">
        <v>0</v>
      </c>
      <c r="R267" s="1231">
        <v>0</v>
      </c>
      <c r="S267" s="1231">
        <v>0</v>
      </c>
      <c r="T267" s="1231">
        <v>0</v>
      </c>
      <c r="U267" s="1231">
        <v>0</v>
      </c>
      <c r="V267" s="1231">
        <v>0</v>
      </c>
      <c r="W267" s="1231">
        <v>0</v>
      </c>
      <c r="X267" s="1231">
        <v>0</v>
      </c>
      <c r="Y267" s="1252"/>
    </row>
    <row r="268" spans="1:33" s="1847" customFormat="1" ht="14.45" customHeight="1">
      <c r="A268" s="1842"/>
      <c r="B268" s="1842"/>
      <c r="C268" s="1842"/>
      <c r="D268" s="1842"/>
      <c r="E268" s="1842"/>
      <c r="F268" s="1842"/>
      <c r="G268" s="1843"/>
      <c r="H268" s="1843"/>
      <c r="I268" s="1843"/>
      <c r="J268" s="1289" t="s">
        <v>922</v>
      </c>
      <c r="K268" s="1212" t="s">
        <v>498</v>
      </c>
      <c r="L268" s="1844">
        <v>0</v>
      </c>
      <c r="M268" s="1844">
        <v>0</v>
      </c>
      <c r="N268" s="1844">
        <v>0</v>
      </c>
      <c r="O268" s="1844">
        <v>0</v>
      </c>
      <c r="P268" s="1844">
        <v>0</v>
      </c>
      <c r="Q268" s="1844">
        <v>0</v>
      </c>
      <c r="R268" s="1844">
        <v>0</v>
      </c>
      <c r="S268" s="1844">
        <v>0</v>
      </c>
      <c r="T268" s="1844">
        <v>0</v>
      </c>
      <c r="U268" s="1844">
        <v>0</v>
      </c>
      <c r="V268" s="1844">
        <v>0</v>
      </c>
      <c r="W268" s="1844">
        <v>0</v>
      </c>
      <c r="X268" s="1844">
        <v>0</v>
      </c>
      <c r="Y268" s="1845"/>
      <c r="Z268" s="1845"/>
      <c r="AA268" s="1845"/>
      <c r="AB268" s="1845"/>
      <c r="AC268" s="1845"/>
      <c r="AD268" s="1845"/>
      <c r="AE268" s="1845"/>
      <c r="AF268" s="1845"/>
      <c r="AG268" s="1846"/>
    </row>
    <row r="269" spans="1:33" s="1847" customFormat="1" ht="14.45" customHeight="1">
      <c r="A269" s="1842"/>
      <c r="B269" s="1842"/>
      <c r="C269" s="1842"/>
      <c r="D269" s="1842"/>
      <c r="E269" s="1842"/>
      <c r="F269" s="1842"/>
      <c r="G269" s="1843"/>
      <c r="H269" s="1843"/>
      <c r="I269" s="1843"/>
      <c r="J269" s="1289" t="s">
        <v>923</v>
      </c>
      <c r="K269" s="1212" t="s">
        <v>627</v>
      </c>
      <c r="L269" s="1848" t="e">
        <f>L268/L267</f>
        <v>#DIV/0!</v>
      </c>
      <c r="M269" s="1848" t="e">
        <f t="shared" ref="M269:X269" si="93">M268/M267</f>
        <v>#DIV/0!</v>
      </c>
      <c r="N269" s="1848" t="e">
        <f t="shared" si="93"/>
        <v>#DIV/0!</v>
      </c>
      <c r="O269" s="1848" t="e">
        <f t="shared" si="93"/>
        <v>#DIV/0!</v>
      </c>
      <c r="P269" s="1848" t="e">
        <f t="shared" si="93"/>
        <v>#DIV/0!</v>
      </c>
      <c r="Q269" s="1848" t="e">
        <f t="shared" si="93"/>
        <v>#DIV/0!</v>
      </c>
      <c r="R269" s="1848" t="e">
        <f t="shared" si="93"/>
        <v>#DIV/0!</v>
      </c>
      <c r="S269" s="1848" t="e">
        <f t="shared" si="93"/>
        <v>#DIV/0!</v>
      </c>
      <c r="T269" s="1848" t="e">
        <f t="shared" si="93"/>
        <v>#DIV/0!</v>
      </c>
      <c r="U269" s="1848" t="e">
        <f t="shared" si="93"/>
        <v>#DIV/0!</v>
      </c>
      <c r="V269" s="1848" t="e">
        <f t="shared" si="93"/>
        <v>#DIV/0!</v>
      </c>
      <c r="W269" s="1848" t="e">
        <f t="shared" si="93"/>
        <v>#DIV/0!</v>
      </c>
      <c r="X269" s="1848" t="e">
        <f t="shared" si="93"/>
        <v>#DIV/0!</v>
      </c>
      <c r="Y269" s="1845"/>
      <c r="Z269" s="1845"/>
      <c r="AA269" s="1845"/>
      <c r="AB269" s="1845"/>
      <c r="AC269" s="1845"/>
      <c r="AD269" s="1845"/>
      <c r="AE269" s="1845"/>
      <c r="AF269" s="1845"/>
      <c r="AG269" s="1846"/>
    </row>
    <row r="270" spans="1:33" s="20" customFormat="1" ht="14.45" customHeight="1">
      <c r="A270" s="1262" t="s">
        <v>619</v>
      </c>
      <c r="B270" s="1262" t="s">
        <v>918</v>
      </c>
      <c r="C270" s="1262"/>
      <c r="D270" s="1262" t="s">
        <v>919</v>
      </c>
      <c r="E270" s="1262" t="s">
        <v>924</v>
      </c>
      <c r="F270" s="1262" t="s">
        <v>634</v>
      </c>
      <c r="J270" s="1284" t="s">
        <v>925</v>
      </c>
      <c r="K270" s="1212" t="s">
        <v>926</v>
      </c>
      <c r="L270" s="1231">
        <v>-71.5</v>
      </c>
      <c r="M270" s="1231">
        <v>-58.35</v>
      </c>
      <c r="N270" s="1231">
        <v>-80</v>
      </c>
      <c r="O270" s="1231">
        <v>-90.3</v>
      </c>
      <c r="P270" s="1231">
        <v>-91.399000000000001</v>
      </c>
      <c r="Q270" s="1231">
        <v>-93.45</v>
      </c>
      <c r="R270" s="1231">
        <v>-94</v>
      </c>
      <c r="S270" s="2568">
        <v>-97</v>
      </c>
      <c r="T270" s="1231">
        <v>-49.169096903030301</v>
      </c>
      <c r="U270" s="1231">
        <v>-51.224319555012599</v>
      </c>
      <c r="V270" s="1231">
        <v>-53.257791560877401</v>
      </c>
      <c r="W270" s="1231">
        <v>-55.149192123483601</v>
      </c>
      <c r="X270" s="1231">
        <v>-56.859067410367203</v>
      </c>
      <c r="Y270" s="1252"/>
    </row>
    <row r="271" spans="1:33" s="20" customFormat="1" ht="14.45" customHeight="1">
      <c r="A271" s="1302"/>
      <c r="B271" s="1302"/>
      <c r="C271" s="1302"/>
      <c r="D271" s="1302"/>
      <c r="E271" s="1302"/>
      <c r="F271" s="1302"/>
      <c r="J271" s="1269"/>
      <c r="K271" s="1212"/>
      <c r="L271" s="1252"/>
      <c r="M271" s="1252"/>
      <c r="N271" s="1252"/>
      <c r="O271" s="1252"/>
      <c r="P271" s="1252"/>
      <c r="Q271" s="1252"/>
      <c r="R271" s="1252"/>
      <c r="S271" s="1252"/>
      <c r="T271" s="1252"/>
      <c r="U271" s="1252"/>
      <c r="V271" s="1252"/>
      <c r="W271" s="1252"/>
      <c r="X271" s="1252"/>
      <c r="Y271" s="1252"/>
    </row>
    <row r="272" spans="1:33" s="20" customFormat="1" ht="14.45" customHeight="1">
      <c r="A272" s="1302"/>
      <c r="B272" s="1302"/>
      <c r="C272" s="1302"/>
      <c r="D272" s="1302"/>
      <c r="E272" s="1302"/>
      <c r="F272" s="1302"/>
      <c r="J272" s="1269"/>
      <c r="K272" s="1212"/>
      <c r="L272" s="1252"/>
      <c r="M272" s="1252"/>
      <c r="N272" s="1252"/>
      <c r="O272" s="1252"/>
      <c r="P272" s="1252"/>
      <c r="Q272" s="1252"/>
      <c r="R272" s="1252"/>
      <c r="S272" s="1252"/>
      <c r="T272" s="1252"/>
      <c r="U272" s="1252"/>
      <c r="V272" s="1252"/>
      <c r="W272" s="1252"/>
      <c r="X272" s="1252"/>
      <c r="Y272" s="1252"/>
    </row>
  </sheetData>
  <pageMargins left="0.70866141732283472" right="0.70866141732283472" top="0.74803149606299213" bottom="0.74803149606299213" header="0.31496062992125984" footer="0.31496062992125984"/>
  <pageSetup paperSize="9" scale="12" orientation="landscape" r:id="rId1"/>
  <headerFooter>
    <oddFooter>&amp;L&amp;D&amp;R&amp;F
&amp;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70">
    <tabColor rgb="FF00B050"/>
  </sheetPr>
  <dimension ref="A1:BL62"/>
  <sheetViews>
    <sheetView showGridLines="0" topLeftCell="L25" zoomScale="80" zoomScaleNormal="80" workbookViewId="0">
      <selection activeCell="V46" sqref="V46"/>
    </sheetView>
  </sheetViews>
  <sheetFormatPr defaultRowHeight="12.75"/>
  <cols>
    <col min="2" max="3" width="4.375" customWidth="1"/>
    <col min="4" max="4" width="30.625" customWidth="1"/>
    <col min="5" max="5" width="79" bestFit="1" customWidth="1"/>
    <col min="6" max="6" width="20.625" customWidth="1"/>
    <col min="7" max="8" width="4.375" customWidth="1"/>
    <col min="9" max="24" width="15.625" customWidth="1"/>
  </cols>
  <sheetData>
    <row r="1" spans="1:64" s="2" customFormat="1" ht="25.15" customHeight="1">
      <c r="A1" s="1" t="s">
        <v>0</v>
      </c>
      <c r="E1" s="3"/>
      <c r="H1" s="4" t="s">
        <v>1</v>
      </c>
      <c r="J1" s="3"/>
    </row>
    <row r="2" spans="1:64" s="2" customFormat="1" ht="25.15" customHeight="1">
      <c r="A2" s="5" t="str">
        <f>Fixed_Data!I12</f>
        <v>MASTER</v>
      </c>
      <c r="B2" s="6"/>
      <c r="D2" s="7"/>
      <c r="E2" s="3"/>
    </row>
    <row r="3" spans="1:64" s="9" customFormat="1" ht="25.15" customHeight="1" thickBot="1">
      <c r="A3" s="8" t="str">
        <f>Fixed_Data!A3</f>
        <v>RIIO-GD2</v>
      </c>
      <c r="D3" s="10"/>
      <c r="E3" s="11"/>
    </row>
    <row r="4" spans="1:64" s="89" customFormat="1" ht="25.15" customHeight="1">
      <c r="B4" s="90" t="s">
        <v>3140</v>
      </c>
      <c r="C4" s="90"/>
      <c r="D4" s="90"/>
      <c r="E4" s="90"/>
      <c r="F4" s="90"/>
      <c r="G4" s="90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2"/>
      <c r="AE4" s="93"/>
      <c r="AF4" s="94"/>
      <c r="AG4" s="94"/>
      <c r="AH4" s="94"/>
      <c r="AI4" s="92"/>
      <c r="AJ4" s="93"/>
      <c r="AK4" s="94"/>
      <c r="AL4" s="94"/>
      <c r="AM4" s="94"/>
      <c r="AN4" s="94"/>
      <c r="AO4" s="94"/>
      <c r="AP4" s="94"/>
      <c r="AQ4" s="92"/>
      <c r="AR4" s="92"/>
      <c r="AS4" s="92"/>
      <c r="AT4" s="92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4"/>
      <c r="BG4" s="92"/>
      <c r="BH4" s="92"/>
      <c r="BI4" s="92"/>
      <c r="BJ4" s="92"/>
      <c r="BK4" s="92"/>
      <c r="BL4" s="92"/>
    </row>
    <row r="5" spans="1:64" s="89" customFormat="1" ht="25.15" customHeight="1">
      <c r="B5" s="95" t="s">
        <v>1663</v>
      </c>
      <c r="E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4"/>
      <c r="AD5" s="92"/>
      <c r="AE5" s="93"/>
      <c r="AF5" s="94"/>
      <c r="AG5" s="94"/>
      <c r="AH5" s="94"/>
      <c r="AI5" s="92"/>
      <c r="AJ5" s="93"/>
      <c r="AK5" s="94"/>
      <c r="AL5" s="94"/>
      <c r="AM5" s="94"/>
      <c r="AN5" s="94"/>
      <c r="AO5" s="94"/>
      <c r="AP5" s="94"/>
      <c r="AQ5" s="92"/>
      <c r="AR5" s="92"/>
      <c r="AS5" s="92"/>
      <c r="AT5" s="92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4"/>
      <c r="BG5" s="92"/>
      <c r="BH5" s="92"/>
      <c r="BI5" s="92"/>
      <c r="BJ5" s="92"/>
      <c r="BK5" s="92"/>
      <c r="BL5" s="92"/>
    </row>
    <row r="7" spans="1:64" ht="13.5" thickBot="1"/>
    <row r="8" spans="1:64" ht="30" customHeight="1" thickBot="1">
      <c r="B8" s="640" t="s">
        <v>3141</v>
      </c>
      <c r="C8" s="558"/>
      <c r="D8" s="558"/>
      <c r="E8" s="558"/>
      <c r="F8" s="558"/>
      <c r="G8" s="559"/>
      <c r="H8" s="294"/>
      <c r="I8" s="105" t="s">
        <v>170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4" ht="30" customHeight="1">
      <c r="B9" s="560"/>
      <c r="C9" s="561"/>
      <c r="D9" s="561"/>
      <c r="E9" s="561"/>
      <c r="F9" s="561"/>
      <c r="G9" s="561"/>
      <c r="H9" s="259"/>
      <c r="I9" s="562"/>
      <c r="J9" s="563" t="s">
        <v>1666</v>
      </c>
      <c r="K9" s="564"/>
      <c r="L9" s="564"/>
      <c r="M9" s="564"/>
      <c r="N9" s="564"/>
      <c r="O9" s="564"/>
      <c r="P9" s="564"/>
      <c r="Q9" s="565"/>
      <c r="R9" s="567" t="s">
        <v>2</v>
      </c>
      <c r="S9" s="567"/>
      <c r="T9" s="567"/>
      <c r="U9" s="567"/>
      <c r="V9" s="568"/>
    </row>
    <row r="10" spans="1:64" ht="15">
      <c r="B10" s="572"/>
      <c r="C10" s="1408"/>
      <c r="D10" s="339"/>
      <c r="E10" s="339"/>
      <c r="F10" s="339"/>
      <c r="G10" s="339"/>
      <c r="H10" s="259"/>
      <c r="I10" s="571" t="s">
        <v>1745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242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64" ht="15">
      <c r="B11" s="572"/>
      <c r="C11" s="1405"/>
      <c r="D11" s="623" t="s">
        <v>3142</v>
      </c>
      <c r="E11" s="591" t="s">
        <v>951</v>
      </c>
      <c r="F11" s="591" t="s">
        <v>3143</v>
      </c>
      <c r="G11" s="339"/>
      <c r="H11" s="259"/>
      <c r="I11" s="260"/>
      <c r="J11" s="295"/>
      <c r="K11" s="259"/>
      <c r="L11" s="259"/>
      <c r="M11" s="259"/>
      <c r="N11" s="259"/>
      <c r="O11" s="259"/>
      <c r="P11" s="259"/>
      <c r="Q11" s="296"/>
      <c r="R11" s="259"/>
      <c r="S11" s="259"/>
      <c r="T11" s="259"/>
      <c r="U11" s="259"/>
      <c r="V11" s="296"/>
    </row>
    <row r="12" spans="1:64" ht="14.25">
      <c r="B12" s="349"/>
      <c r="C12" s="1405"/>
      <c r="D12" s="293"/>
      <c r="E12" s="293"/>
      <c r="F12" s="293"/>
      <c r="G12" s="339"/>
      <c r="H12" s="339"/>
      <c r="I12" s="576" t="s">
        <v>498</v>
      </c>
      <c r="J12" s="297">
        <v>0</v>
      </c>
      <c r="K12" s="298">
        <v>0</v>
      </c>
      <c r="L12" s="298">
        <v>0</v>
      </c>
      <c r="M12" s="298">
        <v>0</v>
      </c>
      <c r="N12" s="298">
        <v>0</v>
      </c>
      <c r="O12" s="298">
        <v>0</v>
      </c>
      <c r="P12" s="298">
        <v>0</v>
      </c>
      <c r="Q12" s="299">
        <v>0</v>
      </c>
      <c r="R12" s="460">
        <v>0</v>
      </c>
      <c r="S12" s="298">
        <v>0</v>
      </c>
      <c r="T12" s="298">
        <v>0</v>
      </c>
      <c r="U12" s="298">
        <v>0</v>
      </c>
      <c r="V12" s="299">
        <v>0</v>
      </c>
    </row>
    <row r="13" spans="1:64" ht="14.25">
      <c r="B13" s="349"/>
      <c r="C13" s="339"/>
      <c r="D13" s="293"/>
      <c r="E13" s="293"/>
      <c r="F13" s="293"/>
      <c r="G13" s="339"/>
      <c r="H13" s="339"/>
      <c r="I13" s="576" t="s">
        <v>498</v>
      </c>
      <c r="J13" s="297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9">
        <v>0</v>
      </c>
      <c r="R13" s="460">
        <v>0</v>
      </c>
      <c r="S13" s="298">
        <v>0</v>
      </c>
      <c r="T13" s="298">
        <v>0</v>
      </c>
      <c r="U13" s="298">
        <v>0</v>
      </c>
      <c r="V13" s="299">
        <v>0</v>
      </c>
    </row>
    <row r="14" spans="1:64" ht="14.25">
      <c r="B14" s="349"/>
      <c r="C14" s="339"/>
      <c r="D14" s="293"/>
      <c r="E14" s="293"/>
      <c r="F14" s="293"/>
      <c r="G14" s="339"/>
      <c r="H14" s="339"/>
      <c r="I14" s="576" t="s">
        <v>498</v>
      </c>
      <c r="J14" s="297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9">
        <v>0</v>
      </c>
      <c r="R14" s="460">
        <v>0</v>
      </c>
      <c r="S14" s="298">
        <v>0</v>
      </c>
      <c r="T14" s="298">
        <v>0</v>
      </c>
      <c r="U14" s="298">
        <v>0</v>
      </c>
      <c r="V14" s="299">
        <v>0</v>
      </c>
    </row>
    <row r="15" spans="1:64" ht="14.25">
      <c r="B15" s="349"/>
      <c r="C15" s="339"/>
      <c r="D15" s="293"/>
      <c r="E15" s="293"/>
      <c r="F15" s="293"/>
      <c r="G15" s="339"/>
      <c r="H15" s="339"/>
      <c r="I15" s="576" t="s">
        <v>498</v>
      </c>
      <c r="J15" s="297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9">
        <v>0</v>
      </c>
      <c r="R15" s="460">
        <v>0</v>
      </c>
      <c r="S15" s="298">
        <v>0</v>
      </c>
      <c r="T15" s="298">
        <v>0</v>
      </c>
      <c r="U15" s="298">
        <v>0</v>
      </c>
      <c r="V15" s="299">
        <v>0</v>
      </c>
    </row>
    <row r="16" spans="1:64" ht="14.25">
      <c r="B16" s="349"/>
      <c r="C16" s="339"/>
      <c r="D16" s="293"/>
      <c r="E16" s="293"/>
      <c r="F16" s="293"/>
      <c r="G16" s="339"/>
      <c r="H16" s="339"/>
      <c r="I16" s="576" t="s">
        <v>498</v>
      </c>
      <c r="J16" s="297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9">
        <v>0</v>
      </c>
      <c r="R16" s="460">
        <v>0</v>
      </c>
      <c r="S16" s="298">
        <v>0</v>
      </c>
      <c r="T16" s="298">
        <v>0</v>
      </c>
      <c r="U16" s="298">
        <v>0</v>
      </c>
      <c r="V16" s="299">
        <v>0</v>
      </c>
    </row>
    <row r="17" spans="2:22" ht="14.25">
      <c r="B17" s="349"/>
      <c r="C17" s="339"/>
      <c r="D17" s="293"/>
      <c r="E17" s="293"/>
      <c r="F17" s="293"/>
      <c r="G17" s="339"/>
      <c r="H17" s="339"/>
      <c r="I17" s="576" t="s">
        <v>498</v>
      </c>
      <c r="J17" s="297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9">
        <v>0</v>
      </c>
      <c r="R17" s="460">
        <v>0</v>
      </c>
      <c r="S17" s="298">
        <v>0</v>
      </c>
      <c r="T17" s="298">
        <v>0</v>
      </c>
      <c r="U17" s="298">
        <v>0</v>
      </c>
      <c r="V17" s="299">
        <v>0</v>
      </c>
    </row>
    <row r="18" spans="2:22" ht="14.25">
      <c r="B18" s="349"/>
      <c r="C18" s="339"/>
      <c r="D18" s="293"/>
      <c r="E18" s="293"/>
      <c r="F18" s="293"/>
      <c r="G18" s="339"/>
      <c r="H18" s="339"/>
      <c r="I18" s="576" t="s">
        <v>498</v>
      </c>
      <c r="J18" s="297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9">
        <v>0</v>
      </c>
      <c r="R18" s="460">
        <v>0</v>
      </c>
      <c r="S18" s="298">
        <v>0</v>
      </c>
      <c r="T18" s="298">
        <v>0</v>
      </c>
      <c r="U18" s="298">
        <v>0</v>
      </c>
      <c r="V18" s="299">
        <v>0</v>
      </c>
    </row>
    <row r="19" spans="2:22" ht="14.25">
      <c r="B19" s="349"/>
      <c r="C19" s="339"/>
      <c r="D19" s="293"/>
      <c r="E19" s="293"/>
      <c r="F19" s="293"/>
      <c r="G19" s="1405"/>
      <c r="H19" s="339"/>
      <c r="I19" s="576" t="s">
        <v>498</v>
      </c>
      <c r="J19" s="297">
        <v>0</v>
      </c>
      <c r="K19" s="298">
        <v>0</v>
      </c>
      <c r="L19" s="298">
        <v>0</v>
      </c>
      <c r="M19" s="298">
        <v>0</v>
      </c>
      <c r="N19" s="298">
        <v>0</v>
      </c>
      <c r="O19" s="298">
        <v>0</v>
      </c>
      <c r="P19" s="298">
        <v>0</v>
      </c>
      <c r="Q19" s="299">
        <v>0</v>
      </c>
      <c r="R19" s="460">
        <v>0</v>
      </c>
      <c r="S19" s="298">
        <v>0</v>
      </c>
      <c r="T19" s="298">
        <v>0</v>
      </c>
      <c r="U19" s="298">
        <v>0</v>
      </c>
      <c r="V19" s="299">
        <v>0</v>
      </c>
    </row>
    <row r="20" spans="2:22" ht="14.25">
      <c r="B20" s="349"/>
      <c r="C20" s="339"/>
      <c r="D20" s="293"/>
      <c r="E20" s="293"/>
      <c r="F20" s="293"/>
      <c r="G20" s="1405"/>
      <c r="H20" s="339"/>
      <c r="I20" s="576" t="s">
        <v>498</v>
      </c>
      <c r="J20" s="297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9">
        <v>0</v>
      </c>
      <c r="R20" s="460">
        <v>0</v>
      </c>
      <c r="S20" s="298">
        <v>0</v>
      </c>
      <c r="T20" s="298">
        <v>0</v>
      </c>
      <c r="U20" s="298">
        <v>0</v>
      </c>
      <c r="V20" s="299">
        <v>0</v>
      </c>
    </row>
    <row r="21" spans="2:22" ht="14.25">
      <c r="B21" s="349"/>
      <c r="C21" s="339"/>
      <c r="D21" s="293"/>
      <c r="E21" s="293"/>
      <c r="F21" s="293"/>
      <c r="G21" s="1405"/>
      <c r="H21" s="339"/>
      <c r="I21" s="576" t="s">
        <v>498</v>
      </c>
      <c r="J21" s="297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9">
        <v>0</v>
      </c>
      <c r="R21" s="460">
        <v>0</v>
      </c>
      <c r="S21" s="298">
        <v>0</v>
      </c>
      <c r="T21" s="298">
        <v>0</v>
      </c>
      <c r="U21" s="298">
        <v>0</v>
      </c>
      <c r="V21" s="299">
        <v>0</v>
      </c>
    </row>
    <row r="22" spans="2:22" ht="14.25">
      <c r="B22" s="349"/>
      <c r="C22" s="339"/>
      <c r="D22" s="293"/>
      <c r="E22" s="293"/>
      <c r="F22" s="293"/>
      <c r="G22" s="1405"/>
      <c r="H22" s="339"/>
      <c r="I22" s="576" t="s">
        <v>498</v>
      </c>
      <c r="J22" s="297">
        <v>0</v>
      </c>
      <c r="K22" s="298">
        <v>0</v>
      </c>
      <c r="L22" s="298">
        <v>0</v>
      </c>
      <c r="M22" s="298">
        <v>0</v>
      </c>
      <c r="N22" s="298">
        <v>0</v>
      </c>
      <c r="O22" s="298">
        <v>0</v>
      </c>
      <c r="P22" s="298">
        <v>0</v>
      </c>
      <c r="Q22" s="299">
        <v>0</v>
      </c>
      <c r="R22" s="460">
        <v>0</v>
      </c>
      <c r="S22" s="298">
        <v>0</v>
      </c>
      <c r="T22" s="298">
        <v>0</v>
      </c>
      <c r="U22" s="298">
        <v>0</v>
      </c>
      <c r="V22" s="299">
        <v>0</v>
      </c>
    </row>
    <row r="23" spans="2:22" ht="14.25">
      <c r="B23" s="349"/>
      <c r="C23" s="339"/>
      <c r="D23" s="293"/>
      <c r="E23" s="293"/>
      <c r="F23" s="293"/>
      <c r="G23" s="1405"/>
      <c r="H23" s="339"/>
      <c r="I23" s="576" t="s">
        <v>498</v>
      </c>
      <c r="J23" s="297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9">
        <v>0</v>
      </c>
      <c r="R23" s="460">
        <v>0</v>
      </c>
      <c r="S23" s="298">
        <v>0</v>
      </c>
      <c r="T23" s="298">
        <v>0</v>
      </c>
      <c r="U23" s="298">
        <v>0</v>
      </c>
      <c r="V23" s="299">
        <v>0</v>
      </c>
    </row>
    <row r="24" spans="2:22" ht="14.25">
      <c r="B24" s="349"/>
      <c r="C24" s="339"/>
      <c r="D24" s="293"/>
      <c r="E24" s="293"/>
      <c r="F24" s="293"/>
      <c r="G24" s="1405"/>
      <c r="H24" s="339"/>
      <c r="I24" s="576" t="s">
        <v>498</v>
      </c>
      <c r="J24" s="297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9">
        <v>0</v>
      </c>
      <c r="R24" s="460">
        <v>0</v>
      </c>
      <c r="S24" s="298">
        <v>0</v>
      </c>
      <c r="T24" s="298">
        <v>0</v>
      </c>
      <c r="U24" s="298">
        <v>0</v>
      </c>
      <c r="V24" s="299">
        <v>0</v>
      </c>
    </row>
    <row r="25" spans="2:22" ht="14.25">
      <c r="B25" s="349"/>
      <c r="C25" s="339"/>
      <c r="D25" s="293"/>
      <c r="E25" s="293"/>
      <c r="F25" s="293"/>
      <c r="G25" s="1405"/>
      <c r="H25" s="339"/>
      <c r="I25" s="576" t="s">
        <v>498</v>
      </c>
      <c r="J25" s="297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9">
        <v>0</v>
      </c>
      <c r="R25" s="460">
        <v>0</v>
      </c>
      <c r="S25" s="298">
        <v>0</v>
      </c>
      <c r="T25" s="298">
        <v>0</v>
      </c>
      <c r="U25" s="298">
        <v>0</v>
      </c>
      <c r="V25" s="299">
        <v>0</v>
      </c>
    </row>
    <row r="26" spans="2:22" ht="14.25">
      <c r="B26" s="349"/>
      <c r="C26" s="339"/>
      <c r="D26" s="293"/>
      <c r="E26" s="293"/>
      <c r="F26" s="293"/>
      <c r="G26" s="1405"/>
      <c r="H26" s="339"/>
      <c r="I26" s="576" t="s">
        <v>498</v>
      </c>
      <c r="J26" s="297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9">
        <v>0</v>
      </c>
      <c r="R26" s="460">
        <v>0</v>
      </c>
      <c r="S26" s="298">
        <v>0</v>
      </c>
      <c r="T26" s="298">
        <v>0</v>
      </c>
      <c r="U26" s="298">
        <v>0</v>
      </c>
      <c r="V26" s="299">
        <v>0</v>
      </c>
    </row>
    <row r="27" spans="2:22" ht="14.25">
      <c r="B27" s="349"/>
      <c r="C27" s="339"/>
      <c r="D27" s="293"/>
      <c r="E27" s="293"/>
      <c r="F27" s="293"/>
      <c r="G27" s="1405"/>
      <c r="H27" s="339"/>
      <c r="I27" s="576" t="s">
        <v>498</v>
      </c>
      <c r="J27" s="297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9">
        <v>0</v>
      </c>
      <c r="R27" s="460">
        <v>0</v>
      </c>
      <c r="S27" s="298">
        <v>0</v>
      </c>
      <c r="T27" s="298">
        <v>0</v>
      </c>
      <c r="U27" s="298">
        <v>0</v>
      </c>
      <c r="V27" s="299">
        <v>0</v>
      </c>
    </row>
    <row r="28" spans="2:22" ht="14.25">
      <c r="B28" s="349"/>
      <c r="C28" s="339"/>
      <c r="D28" s="293"/>
      <c r="E28" s="293"/>
      <c r="F28" s="293"/>
      <c r="G28" s="1405"/>
      <c r="H28" s="339"/>
      <c r="I28" s="576" t="s">
        <v>498</v>
      </c>
      <c r="J28" s="297">
        <v>0</v>
      </c>
      <c r="K28" s="298">
        <v>0</v>
      </c>
      <c r="L28" s="298">
        <v>0</v>
      </c>
      <c r="M28" s="298">
        <v>0</v>
      </c>
      <c r="N28" s="298">
        <v>0</v>
      </c>
      <c r="O28" s="298">
        <v>0</v>
      </c>
      <c r="P28" s="298">
        <v>0</v>
      </c>
      <c r="Q28" s="299">
        <v>0</v>
      </c>
      <c r="R28" s="460">
        <v>0</v>
      </c>
      <c r="S28" s="298">
        <v>0</v>
      </c>
      <c r="T28" s="298">
        <v>0</v>
      </c>
      <c r="U28" s="298">
        <v>0</v>
      </c>
      <c r="V28" s="299">
        <v>0</v>
      </c>
    </row>
    <row r="29" spans="2:22" ht="14.25">
      <c r="B29" s="349"/>
      <c r="C29" s="339"/>
      <c r="D29" s="293"/>
      <c r="E29" s="293"/>
      <c r="F29" s="293"/>
      <c r="G29" s="1405"/>
      <c r="H29" s="339"/>
      <c r="I29" s="576" t="s">
        <v>498</v>
      </c>
      <c r="J29" s="297">
        <v>0</v>
      </c>
      <c r="K29" s="298">
        <v>0</v>
      </c>
      <c r="L29" s="298">
        <v>0</v>
      </c>
      <c r="M29" s="298">
        <v>0</v>
      </c>
      <c r="N29" s="298">
        <v>0</v>
      </c>
      <c r="O29" s="298">
        <v>0</v>
      </c>
      <c r="P29" s="298">
        <v>0</v>
      </c>
      <c r="Q29" s="299">
        <v>0</v>
      </c>
      <c r="R29" s="460">
        <v>0</v>
      </c>
      <c r="S29" s="298">
        <v>0</v>
      </c>
      <c r="T29" s="298">
        <v>0</v>
      </c>
      <c r="U29" s="298">
        <v>0</v>
      </c>
      <c r="V29" s="299">
        <v>0</v>
      </c>
    </row>
    <row r="30" spans="2:22" ht="14.25">
      <c r="B30" s="349"/>
      <c r="C30" s="339"/>
      <c r="D30" s="293"/>
      <c r="E30" s="293"/>
      <c r="F30" s="293"/>
      <c r="G30" s="1405"/>
      <c r="H30" s="339"/>
      <c r="I30" s="576" t="s">
        <v>498</v>
      </c>
      <c r="J30" s="297">
        <v>0</v>
      </c>
      <c r="K30" s="298">
        <v>0</v>
      </c>
      <c r="L30" s="298">
        <v>0</v>
      </c>
      <c r="M30" s="298">
        <v>0</v>
      </c>
      <c r="N30" s="298">
        <v>0</v>
      </c>
      <c r="O30" s="298">
        <v>0</v>
      </c>
      <c r="P30" s="298">
        <v>0</v>
      </c>
      <c r="Q30" s="299">
        <v>0</v>
      </c>
      <c r="R30" s="460">
        <v>0</v>
      </c>
      <c r="S30" s="298">
        <v>0</v>
      </c>
      <c r="T30" s="298">
        <v>0</v>
      </c>
      <c r="U30" s="298">
        <v>0</v>
      </c>
      <c r="V30" s="299">
        <v>0</v>
      </c>
    </row>
    <row r="31" spans="2:22" ht="14.25">
      <c r="B31" s="349"/>
      <c r="C31" s="339"/>
      <c r="D31" s="293"/>
      <c r="E31" s="293"/>
      <c r="F31" s="293"/>
      <c r="G31" s="1405"/>
      <c r="H31" s="339"/>
      <c r="I31" s="576" t="s">
        <v>498</v>
      </c>
      <c r="J31" s="297">
        <v>0</v>
      </c>
      <c r="K31" s="298">
        <v>0</v>
      </c>
      <c r="L31" s="298">
        <v>0</v>
      </c>
      <c r="M31" s="298">
        <v>0</v>
      </c>
      <c r="N31" s="298">
        <v>0</v>
      </c>
      <c r="O31" s="298">
        <v>0</v>
      </c>
      <c r="P31" s="298">
        <v>0</v>
      </c>
      <c r="Q31" s="299">
        <v>0</v>
      </c>
      <c r="R31" s="460">
        <v>0</v>
      </c>
      <c r="S31" s="298">
        <v>0</v>
      </c>
      <c r="T31" s="298">
        <v>0</v>
      </c>
      <c r="U31" s="298">
        <v>0</v>
      </c>
      <c r="V31" s="299">
        <v>0</v>
      </c>
    </row>
    <row r="32" spans="2:22" ht="14.25">
      <c r="B32" s="349"/>
      <c r="C32" s="339"/>
      <c r="D32" s="293"/>
      <c r="E32" s="293"/>
      <c r="F32" s="293"/>
      <c r="G32" s="1405"/>
      <c r="H32" s="339"/>
      <c r="I32" s="576" t="s">
        <v>498</v>
      </c>
      <c r="J32" s="297">
        <v>0</v>
      </c>
      <c r="K32" s="298">
        <v>0</v>
      </c>
      <c r="L32" s="298">
        <v>0</v>
      </c>
      <c r="M32" s="298">
        <v>0</v>
      </c>
      <c r="N32" s="298">
        <v>0</v>
      </c>
      <c r="O32" s="298">
        <v>0</v>
      </c>
      <c r="P32" s="298">
        <v>0</v>
      </c>
      <c r="Q32" s="299">
        <v>0</v>
      </c>
      <c r="R32" s="460">
        <v>0</v>
      </c>
      <c r="S32" s="298">
        <v>0</v>
      </c>
      <c r="T32" s="298">
        <v>0</v>
      </c>
      <c r="U32" s="298">
        <v>0</v>
      </c>
      <c r="V32" s="299">
        <v>0</v>
      </c>
    </row>
    <row r="33" spans="2:22" ht="15" thickBot="1">
      <c r="B33" s="357" t="s">
        <v>1701</v>
      </c>
      <c r="C33" s="358"/>
      <c r="D33" s="1406"/>
      <c r="E33" s="1406"/>
      <c r="F33" s="1406"/>
      <c r="G33" s="1407"/>
      <c r="H33" s="358"/>
      <c r="I33" s="581" t="s">
        <v>498</v>
      </c>
      <c r="J33" s="634">
        <f>SUM(J12:J32)</f>
        <v>0</v>
      </c>
      <c r="K33" s="635">
        <f t="shared" ref="K33:V33" si="0">SUM(K12:K32)</f>
        <v>0</v>
      </c>
      <c r="L33" s="635">
        <f t="shared" si="0"/>
        <v>0</v>
      </c>
      <c r="M33" s="635">
        <f t="shared" si="0"/>
        <v>0</v>
      </c>
      <c r="N33" s="635">
        <f t="shared" si="0"/>
        <v>0</v>
      </c>
      <c r="O33" s="635">
        <f t="shared" si="0"/>
        <v>0</v>
      </c>
      <c r="P33" s="635">
        <f t="shared" si="0"/>
        <v>0</v>
      </c>
      <c r="Q33" s="636">
        <f t="shared" si="0"/>
        <v>0</v>
      </c>
      <c r="R33" s="999">
        <f t="shared" si="0"/>
        <v>0</v>
      </c>
      <c r="S33" s="635">
        <f t="shared" si="0"/>
        <v>0</v>
      </c>
      <c r="T33" s="635">
        <f t="shared" si="0"/>
        <v>0</v>
      </c>
      <c r="U33" s="635">
        <f t="shared" si="0"/>
        <v>0</v>
      </c>
      <c r="V33" s="636">
        <f t="shared" si="0"/>
        <v>0</v>
      </c>
    </row>
    <row r="34" spans="2:22" ht="13.5" thickBot="1"/>
    <row r="35" spans="2:22" ht="30" customHeight="1" thickBot="1">
      <c r="B35" s="640" t="s">
        <v>3144</v>
      </c>
      <c r="C35" s="558"/>
      <c r="D35" s="558"/>
      <c r="E35" s="558"/>
      <c r="F35" s="558"/>
      <c r="G35" s="559"/>
      <c r="H35" s="294"/>
      <c r="I35" s="105" t="s">
        <v>1704</v>
      </c>
      <c r="J35" s="106"/>
      <c r="K35" s="106"/>
      <c r="L35" s="106"/>
      <c r="M35" s="106"/>
      <c r="N35" s="106"/>
      <c r="O35" s="106"/>
      <c r="P35" s="106"/>
      <c r="Q35" s="106"/>
      <c r="R35" s="105"/>
      <c r="S35" s="105"/>
      <c r="T35" s="105"/>
      <c r="U35" s="105"/>
      <c r="V35" s="187"/>
    </row>
    <row r="36" spans="2:22" ht="30" customHeight="1">
      <c r="B36" s="560"/>
      <c r="C36" s="561"/>
      <c r="D36" s="561"/>
      <c r="E36" s="561"/>
      <c r="F36" s="561"/>
      <c r="G36" s="561"/>
      <c r="H36" s="259"/>
      <c r="I36" s="562"/>
      <c r="J36" s="563" t="s">
        <v>1666</v>
      </c>
      <c r="K36" s="564"/>
      <c r="L36" s="564"/>
      <c r="M36" s="564"/>
      <c r="N36" s="564"/>
      <c r="O36" s="564"/>
      <c r="P36" s="564"/>
      <c r="Q36" s="565"/>
      <c r="R36" s="567" t="s">
        <v>2</v>
      </c>
      <c r="S36" s="567"/>
      <c r="T36" s="567"/>
      <c r="U36" s="567"/>
      <c r="V36" s="568"/>
    </row>
    <row r="37" spans="2:22" ht="15">
      <c r="B37" s="572"/>
      <c r="C37" s="1405"/>
      <c r="D37" s="339"/>
      <c r="E37" s="339"/>
      <c r="F37" s="339"/>
      <c r="G37" s="339"/>
      <c r="H37" s="259"/>
      <c r="I37" s="571" t="s">
        <v>1745</v>
      </c>
      <c r="J37" s="158" t="s">
        <v>453</v>
      </c>
      <c r="K37" s="137" t="s">
        <v>455</v>
      </c>
      <c r="L37" s="137" t="s">
        <v>457</v>
      </c>
      <c r="M37" s="137" t="s">
        <v>459</v>
      </c>
      <c r="N37" s="137" t="s">
        <v>461</v>
      </c>
      <c r="O37" s="137" t="s">
        <v>463</v>
      </c>
      <c r="P37" s="137" t="s">
        <v>465</v>
      </c>
      <c r="Q37" s="138" t="s">
        <v>467</v>
      </c>
      <c r="R37" s="242" t="s">
        <v>469</v>
      </c>
      <c r="S37" s="121" t="s">
        <v>471</v>
      </c>
      <c r="T37" s="121" t="s">
        <v>473</v>
      </c>
      <c r="U37" s="121" t="s">
        <v>475</v>
      </c>
      <c r="V37" s="122" t="s">
        <v>477</v>
      </c>
    </row>
    <row r="38" spans="2:22" ht="15">
      <c r="B38" s="572"/>
      <c r="C38" s="1405"/>
      <c r="D38" s="623" t="s">
        <v>3145</v>
      </c>
      <c r="E38" s="591" t="s">
        <v>951</v>
      </c>
      <c r="F38" s="591" t="s">
        <v>3143</v>
      </c>
      <c r="G38" s="339"/>
      <c r="H38" s="259"/>
      <c r="I38" s="260"/>
      <c r="J38" s="295"/>
      <c r="K38" s="259"/>
      <c r="L38" s="259"/>
      <c r="M38" s="259"/>
      <c r="N38" s="259"/>
      <c r="O38" s="259"/>
      <c r="P38" s="259"/>
      <c r="Q38" s="296"/>
      <c r="R38" s="259"/>
      <c r="S38" s="259"/>
      <c r="T38" s="259"/>
      <c r="U38" s="259"/>
      <c r="V38" s="296"/>
    </row>
    <row r="39" spans="2:22" ht="14.25">
      <c r="B39" s="349"/>
      <c r="C39" s="1405"/>
      <c r="D39" s="293" t="s">
        <v>3686</v>
      </c>
      <c r="E39" s="293">
        <v>0</v>
      </c>
      <c r="F39" s="293"/>
      <c r="G39" s="339"/>
      <c r="H39" s="339"/>
      <c r="I39" s="576" t="s">
        <v>498</v>
      </c>
      <c r="J39" s="297">
        <v>3.3207789944528623E-2</v>
      </c>
      <c r="K39" s="298">
        <v>0.43647303005565846</v>
      </c>
      <c r="L39" s="298">
        <v>1.2255070427190542</v>
      </c>
      <c r="M39" s="298">
        <v>0.81065603511885354</v>
      </c>
      <c r="N39" s="298">
        <v>1.4303834121482579</v>
      </c>
      <c r="O39" s="298">
        <v>0.86158510857142856</v>
      </c>
      <c r="P39" s="298">
        <v>0.88076465047142849</v>
      </c>
      <c r="Q39" s="299">
        <v>0.8776646504714285</v>
      </c>
      <c r="R39" s="460">
        <v>0</v>
      </c>
      <c r="S39" s="298">
        <v>0</v>
      </c>
      <c r="T39" s="298">
        <v>0</v>
      </c>
      <c r="U39" s="298">
        <v>0</v>
      </c>
      <c r="V39" s="299">
        <v>0</v>
      </c>
    </row>
    <row r="40" spans="2:22" ht="14.25">
      <c r="B40" s="349"/>
      <c r="C40" s="339"/>
      <c r="D40" s="293" t="s">
        <v>1670</v>
      </c>
      <c r="E40" s="293">
        <v>0</v>
      </c>
      <c r="F40" s="293"/>
      <c r="G40" s="339"/>
      <c r="H40" s="339"/>
      <c r="I40" s="576" t="s">
        <v>498</v>
      </c>
      <c r="J40" s="297">
        <v>0.76692017382312483</v>
      </c>
      <c r="K40" s="298">
        <v>0.63846795473098317</v>
      </c>
      <c r="L40" s="298">
        <v>9.41395609914943E-2</v>
      </c>
      <c r="M40" s="298">
        <v>0.2786333641439081</v>
      </c>
      <c r="N40" s="298">
        <v>0.22794471981046835</v>
      </c>
      <c r="O40" s="298">
        <v>8.7271248571428622E-2</v>
      </c>
      <c r="P40" s="298">
        <v>9.3458197571428592E-2</v>
      </c>
      <c r="Q40" s="299">
        <v>9.2458197571428591E-2</v>
      </c>
      <c r="R40" s="460">
        <v>0</v>
      </c>
      <c r="S40" s="298">
        <v>0</v>
      </c>
      <c r="T40" s="298">
        <v>0</v>
      </c>
      <c r="U40" s="298">
        <v>0</v>
      </c>
      <c r="V40" s="299">
        <v>0</v>
      </c>
    </row>
    <row r="41" spans="2:22" ht="14.25">
      <c r="B41" s="349"/>
      <c r="C41" s="339"/>
      <c r="D41" s="293" t="s">
        <v>3687</v>
      </c>
      <c r="E41" s="293">
        <v>0</v>
      </c>
      <c r="F41" s="293"/>
      <c r="G41" s="339"/>
      <c r="H41" s="339"/>
      <c r="I41" s="576" t="s">
        <v>498</v>
      </c>
      <c r="J41" s="297">
        <v>3.3183994784882993E-2</v>
      </c>
      <c r="K41" s="298">
        <v>9.8711024860853397E-2</v>
      </c>
      <c r="L41" s="298">
        <v>0.37749194821688281</v>
      </c>
      <c r="M41" s="298">
        <v>0.81619619418068157</v>
      </c>
      <c r="N41" s="298">
        <v>0.17337712537394809</v>
      </c>
      <c r="O41" s="298">
        <v>0.47805583857142858</v>
      </c>
      <c r="P41" s="298">
        <v>0.4867175671714285</v>
      </c>
      <c r="Q41" s="299">
        <v>0.48531756717142854</v>
      </c>
      <c r="R41" s="460">
        <v>0</v>
      </c>
      <c r="S41" s="298">
        <v>0</v>
      </c>
      <c r="T41" s="298">
        <v>0</v>
      </c>
      <c r="U41" s="298">
        <v>0</v>
      </c>
      <c r="V41" s="299">
        <v>0</v>
      </c>
    </row>
    <row r="42" spans="2:22" ht="14.25">
      <c r="B42" s="349"/>
      <c r="C42" s="339"/>
      <c r="D42" s="293" t="s">
        <v>3688</v>
      </c>
      <c r="E42" s="293">
        <v>0</v>
      </c>
      <c r="F42" s="293"/>
      <c r="G42" s="339"/>
      <c r="H42" s="339"/>
      <c r="I42" s="576" t="s">
        <v>498</v>
      </c>
      <c r="J42" s="297">
        <v>0.43803174223789176</v>
      </c>
      <c r="K42" s="298">
        <v>0.75767807421150257</v>
      </c>
      <c r="L42" s="298">
        <v>1.089393357618502</v>
      </c>
      <c r="M42" s="298">
        <v>0.45171363535144582</v>
      </c>
      <c r="N42" s="298">
        <v>0.60174173124752994</v>
      </c>
      <c r="O42" s="298">
        <v>0.34489046857142869</v>
      </c>
      <c r="P42" s="298">
        <v>0.35726436657142863</v>
      </c>
      <c r="Q42" s="299">
        <v>0.35526436657142862</v>
      </c>
      <c r="R42" s="460">
        <v>0</v>
      </c>
      <c r="S42" s="298">
        <v>0</v>
      </c>
      <c r="T42" s="298">
        <v>0</v>
      </c>
      <c r="U42" s="298">
        <v>0</v>
      </c>
      <c r="V42" s="299">
        <v>0</v>
      </c>
    </row>
    <row r="43" spans="2:22" ht="14.25">
      <c r="B43" s="349"/>
      <c r="C43" s="339"/>
      <c r="D43" s="293" t="s">
        <v>3689</v>
      </c>
      <c r="E43" s="293">
        <v>0</v>
      </c>
      <c r="F43" s="293"/>
      <c r="G43" s="339"/>
      <c r="H43" s="339"/>
      <c r="I43" s="576" t="s">
        <v>498</v>
      </c>
      <c r="J43" s="297">
        <v>8.1060109607522565E-2</v>
      </c>
      <c r="K43" s="298">
        <v>0.23116671317254167</v>
      </c>
      <c r="L43" s="298">
        <v>9.8808235129692917E-2</v>
      </c>
      <c r="M43" s="298">
        <v>3.0286157819277619E-2</v>
      </c>
      <c r="N43" s="298">
        <v>0.12342995655718483</v>
      </c>
      <c r="O43" s="298">
        <v>5.0234498571428615E-2</v>
      </c>
      <c r="P43" s="298">
        <v>5.2090583271428605E-2</v>
      </c>
      <c r="Q43" s="299">
        <v>5.179058327142861E-2</v>
      </c>
      <c r="R43" s="460">
        <v>0</v>
      </c>
      <c r="S43" s="298">
        <v>0</v>
      </c>
      <c r="T43" s="298">
        <v>0</v>
      </c>
      <c r="U43" s="298">
        <v>0</v>
      </c>
      <c r="V43" s="299">
        <v>0</v>
      </c>
    </row>
    <row r="44" spans="2:22" ht="14.25">
      <c r="B44" s="349"/>
      <c r="C44" s="339"/>
      <c r="D44" s="293" t="s">
        <v>3690</v>
      </c>
      <c r="E44" s="293">
        <v>0</v>
      </c>
      <c r="F44" s="293"/>
      <c r="G44" s="339"/>
      <c r="H44" s="339"/>
      <c r="I44" s="576" t="s">
        <v>498</v>
      </c>
      <c r="J44" s="297">
        <v>0.19412317782099478</v>
      </c>
      <c r="K44" s="298">
        <v>0.21571354953617802</v>
      </c>
      <c r="L44" s="298">
        <v>0.20076491286876524</v>
      </c>
      <c r="M44" s="298">
        <v>0.46284256077283531</v>
      </c>
      <c r="N44" s="298">
        <v>0.14207037855221882</v>
      </c>
      <c r="O44" s="298">
        <v>0.99657032857142869</v>
      </c>
      <c r="P44" s="298">
        <v>1.0089442265714286</v>
      </c>
      <c r="Q44" s="299">
        <v>1.0069442265714286</v>
      </c>
      <c r="R44" s="460">
        <v>0</v>
      </c>
      <c r="S44" s="298">
        <v>0</v>
      </c>
      <c r="T44" s="298">
        <v>0</v>
      </c>
      <c r="U44" s="298">
        <v>0</v>
      </c>
      <c r="V44" s="299">
        <v>0</v>
      </c>
    </row>
    <row r="45" spans="2:22" ht="14.25">
      <c r="B45" s="349"/>
      <c r="C45" s="339"/>
      <c r="D45" s="293" t="s">
        <v>1917</v>
      </c>
      <c r="E45" s="293">
        <v>0</v>
      </c>
      <c r="F45" s="293"/>
      <c r="G45" s="339"/>
      <c r="H45" s="339"/>
      <c r="I45" s="576" t="s">
        <v>498</v>
      </c>
      <c r="J45" s="297">
        <v>0</v>
      </c>
      <c r="K45" s="298">
        <v>0.23116671317254167</v>
      </c>
      <c r="L45" s="298">
        <v>0.13388658500537068</v>
      </c>
      <c r="M45" s="298">
        <v>1.0984188959830514E-2</v>
      </c>
      <c r="N45" s="298">
        <v>8.3389075307564141E-3</v>
      </c>
      <c r="O45" s="298">
        <v>9.5230185714286226E-3</v>
      </c>
      <c r="P45" s="298">
        <v>1.0760408371428618E-2</v>
      </c>
      <c r="Q45" s="299">
        <v>1.0560408371428617E-2</v>
      </c>
      <c r="R45" s="460">
        <v>0</v>
      </c>
      <c r="S45" s="298">
        <v>0</v>
      </c>
      <c r="T45" s="298">
        <v>0</v>
      </c>
      <c r="U45" s="298">
        <v>0</v>
      </c>
      <c r="V45" s="299">
        <v>0</v>
      </c>
    </row>
    <row r="46" spans="2:22" ht="14.25">
      <c r="B46" s="349"/>
      <c r="C46" s="339"/>
      <c r="D46" s="293" t="s">
        <v>3691</v>
      </c>
      <c r="E46" s="293" t="s">
        <v>3692</v>
      </c>
      <c r="F46" s="293"/>
      <c r="G46" s="1405"/>
      <c r="H46" s="339"/>
      <c r="I46" s="576" t="s">
        <v>498</v>
      </c>
      <c r="J46" s="297">
        <v>0</v>
      </c>
      <c r="K46" s="298">
        <v>0</v>
      </c>
      <c r="L46" s="298">
        <v>0</v>
      </c>
      <c r="M46" s="298">
        <v>0</v>
      </c>
      <c r="N46" s="298">
        <v>0</v>
      </c>
      <c r="O46" s="298">
        <v>0</v>
      </c>
      <c r="P46" s="298">
        <v>0</v>
      </c>
      <c r="Q46" s="299">
        <v>0</v>
      </c>
      <c r="R46" s="460">
        <v>0.35</v>
      </c>
      <c r="S46" s="298">
        <v>0.6</v>
      </c>
      <c r="T46" s="298">
        <v>0.35</v>
      </c>
      <c r="U46" s="298">
        <v>0.35</v>
      </c>
      <c r="V46" s="299">
        <v>0.35</v>
      </c>
    </row>
    <row r="47" spans="2:22" ht="14.25">
      <c r="B47" s="349"/>
      <c r="C47" s="339"/>
      <c r="D47" s="293" t="s">
        <v>3691</v>
      </c>
      <c r="E47" s="293" t="s">
        <v>3693</v>
      </c>
      <c r="F47" s="293"/>
      <c r="G47" s="1405"/>
      <c r="H47" s="339"/>
      <c r="I47" s="576" t="s">
        <v>498</v>
      </c>
      <c r="J47" s="297">
        <v>0</v>
      </c>
      <c r="K47" s="298">
        <v>0</v>
      </c>
      <c r="L47" s="298">
        <v>0</v>
      </c>
      <c r="M47" s="298">
        <v>0</v>
      </c>
      <c r="N47" s="298">
        <v>0</v>
      </c>
      <c r="O47" s="298">
        <v>0</v>
      </c>
      <c r="P47" s="298">
        <v>0</v>
      </c>
      <c r="Q47" s="299">
        <v>0</v>
      </c>
      <c r="R47" s="460">
        <v>0.3</v>
      </c>
      <c r="S47" s="298">
        <v>0.3</v>
      </c>
      <c r="T47" s="298">
        <v>0.25</v>
      </c>
      <c r="U47" s="298">
        <v>0.2</v>
      </c>
      <c r="V47" s="299">
        <v>0.2</v>
      </c>
    </row>
    <row r="48" spans="2:22" ht="14.25">
      <c r="B48" s="349"/>
      <c r="C48" s="339"/>
      <c r="D48" s="293" t="s">
        <v>3691</v>
      </c>
      <c r="E48" s="293" t="s">
        <v>3694</v>
      </c>
      <c r="F48" s="293"/>
      <c r="G48" s="1405"/>
      <c r="H48" s="339"/>
      <c r="I48" s="576" t="s">
        <v>498</v>
      </c>
      <c r="J48" s="297">
        <v>0</v>
      </c>
      <c r="K48" s="298">
        <v>0</v>
      </c>
      <c r="L48" s="298">
        <v>0</v>
      </c>
      <c r="M48" s="298">
        <v>0</v>
      </c>
      <c r="N48" s="298">
        <v>0</v>
      </c>
      <c r="O48" s="298">
        <v>0</v>
      </c>
      <c r="P48" s="298">
        <v>0</v>
      </c>
      <c r="Q48" s="299">
        <v>0</v>
      </c>
      <c r="R48" s="460">
        <v>0.05</v>
      </c>
      <c r="S48" s="298">
        <v>0.11</v>
      </c>
      <c r="T48" s="298">
        <v>0.1</v>
      </c>
      <c r="U48" s="298">
        <v>0.1</v>
      </c>
      <c r="V48" s="299">
        <v>0</v>
      </c>
    </row>
    <row r="49" spans="2:22" ht="14.25">
      <c r="B49" s="349"/>
      <c r="C49" s="339"/>
      <c r="D49" s="293" t="s">
        <v>3695</v>
      </c>
      <c r="E49" s="293" t="s">
        <v>3696</v>
      </c>
      <c r="F49" s="293"/>
      <c r="G49" s="1405"/>
      <c r="H49" s="339"/>
      <c r="I49" s="576" t="s">
        <v>498</v>
      </c>
      <c r="J49" s="297">
        <v>0</v>
      </c>
      <c r="K49" s="298">
        <v>0</v>
      </c>
      <c r="L49" s="298">
        <v>0</v>
      </c>
      <c r="M49" s="298">
        <v>0</v>
      </c>
      <c r="N49" s="298">
        <v>0</v>
      </c>
      <c r="O49" s="298">
        <v>0</v>
      </c>
      <c r="P49" s="298">
        <v>0</v>
      </c>
      <c r="Q49" s="299">
        <v>0</v>
      </c>
      <c r="R49" s="460">
        <v>0.91500000000000004</v>
      </c>
      <c r="S49" s="298">
        <v>0</v>
      </c>
      <c r="T49" s="298">
        <v>0.16250000000000001</v>
      </c>
      <c r="U49" s="298">
        <v>6.25E-2</v>
      </c>
      <c r="V49" s="299">
        <v>0</v>
      </c>
    </row>
    <row r="50" spans="2:22" ht="14.25">
      <c r="B50" s="349"/>
      <c r="C50" s="339"/>
      <c r="D50" s="293" t="s">
        <v>3695</v>
      </c>
      <c r="E50" s="293" t="s">
        <v>3697</v>
      </c>
      <c r="F50" s="293"/>
      <c r="G50" s="1405"/>
      <c r="H50" s="339"/>
      <c r="I50" s="576" t="s">
        <v>498</v>
      </c>
      <c r="J50" s="297">
        <v>0</v>
      </c>
      <c r="K50" s="298">
        <v>0</v>
      </c>
      <c r="L50" s="298">
        <v>0</v>
      </c>
      <c r="M50" s="298">
        <v>0</v>
      </c>
      <c r="N50" s="298">
        <v>0</v>
      </c>
      <c r="O50" s="298">
        <v>0</v>
      </c>
      <c r="P50" s="298">
        <v>0</v>
      </c>
      <c r="Q50" s="299">
        <v>0</v>
      </c>
      <c r="R50" s="460">
        <v>0.5</v>
      </c>
      <c r="S50" s="298">
        <v>0.5</v>
      </c>
      <c r="T50" s="298">
        <v>0.25</v>
      </c>
      <c r="U50" s="298">
        <v>0</v>
      </c>
      <c r="V50" s="299">
        <v>0</v>
      </c>
    </row>
    <row r="51" spans="2:22" ht="14.25">
      <c r="B51" s="349"/>
      <c r="C51" s="339"/>
      <c r="D51" s="293" t="s">
        <v>3695</v>
      </c>
      <c r="E51" s="293" t="s">
        <v>3698</v>
      </c>
      <c r="F51" s="293"/>
      <c r="G51" s="1405"/>
      <c r="H51" s="339"/>
      <c r="I51" s="576" t="s">
        <v>498</v>
      </c>
      <c r="J51" s="297">
        <v>0</v>
      </c>
      <c r="K51" s="298">
        <v>0</v>
      </c>
      <c r="L51" s="298">
        <v>0</v>
      </c>
      <c r="M51" s="298">
        <v>0</v>
      </c>
      <c r="N51" s="298">
        <v>0</v>
      </c>
      <c r="O51" s="298">
        <v>0</v>
      </c>
      <c r="P51" s="298">
        <v>0</v>
      </c>
      <c r="Q51" s="299">
        <v>0</v>
      </c>
      <c r="R51" s="460">
        <v>0.96</v>
      </c>
      <c r="S51" s="298">
        <v>1.46</v>
      </c>
      <c r="T51" s="298">
        <v>1.4850000000000001</v>
      </c>
      <c r="U51" s="298">
        <v>1.2949999999999999</v>
      </c>
      <c r="V51" s="299">
        <v>0.3</v>
      </c>
    </row>
    <row r="52" spans="2:22" ht="14.25">
      <c r="B52" s="349"/>
      <c r="C52" s="339"/>
      <c r="D52" s="293"/>
      <c r="E52" s="293"/>
      <c r="F52" s="293"/>
      <c r="G52" s="1405"/>
      <c r="H52" s="339"/>
      <c r="I52" s="576" t="s">
        <v>498</v>
      </c>
      <c r="J52" s="297">
        <v>0</v>
      </c>
      <c r="K52" s="298">
        <v>0</v>
      </c>
      <c r="L52" s="298">
        <v>0</v>
      </c>
      <c r="M52" s="298">
        <v>0</v>
      </c>
      <c r="N52" s="298">
        <v>0</v>
      </c>
      <c r="O52" s="298">
        <v>0</v>
      </c>
      <c r="P52" s="298">
        <v>0</v>
      </c>
      <c r="Q52" s="299">
        <v>0</v>
      </c>
      <c r="R52" s="460">
        <v>0</v>
      </c>
      <c r="S52" s="298">
        <v>0</v>
      </c>
      <c r="T52" s="298">
        <v>0</v>
      </c>
      <c r="U52" s="298">
        <v>0</v>
      </c>
      <c r="V52" s="299">
        <v>0</v>
      </c>
    </row>
    <row r="53" spans="2:22" ht="14.25">
      <c r="B53" s="349"/>
      <c r="C53" s="339"/>
      <c r="D53" s="293"/>
      <c r="E53" s="293"/>
      <c r="F53" s="293"/>
      <c r="G53" s="1405"/>
      <c r="H53" s="339"/>
      <c r="I53" s="576" t="s">
        <v>498</v>
      </c>
      <c r="J53" s="297">
        <v>0</v>
      </c>
      <c r="K53" s="298">
        <v>0</v>
      </c>
      <c r="L53" s="298">
        <v>0</v>
      </c>
      <c r="M53" s="298">
        <v>0</v>
      </c>
      <c r="N53" s="298">
        <v>0</v>
      </c>
      <c r="O53" s="298">
        <v>0</v>
      </c>
      <c r="P53" s="298">
        <v>0</v>
      </c>
      <c r="Q53" s="299">
        <v>0</v>
      </c>
      <c r="R53" s="460">
        <v>0</v>
      </c>
      <c r="S53" s="298">
        <v>0</v>
      </c>
      <c r="T53" s="298">
        <v>0</v>
      </c>
      <c r="U53" s="298">
        <v>0</v>
      </c>
      <c r="V53" s="299">
        <v>0</v>
      </c>
    </row>
    <row r="54" spans="2:22" ht="14.25">
      <c r="B54" s="349"/>
      <c r="C54" s="339"/>
      <c r="D54" s="293"/>
      <c r="E54" s="293"/>
      <c r="F54" s="293"/>
      <c r="G54" s="1405"/>
      <c r="H54" s="339"/>
      <c r="I54" s="576" t="s">
        <v>498</v>
      </c>
      <c r="J54" s="297">
        <v>0</v>
      </c>
      <c r="K54" s="298">
        <v>0</v>
      </c>
      <c r="L54" s="298">
        <v>0</v>
      </c>
      <c r="M54" s="298">
        <v>0</v>
      </c>
      <c r="N54" s="298">
        <v>0</v>
      </c>
      <c r="O54" s="298">
        <v>0</v>
      </c>
      <c r="P54" s="298">
        <v>0</v>
      </c>
      <c r="Q54" s="299">
        <v>0</v>
      </c>
      <c r="R54" s="460">
        <v>0</v>
      </c>
      <c r="S54" s="298">
        <v>0</v>
      </c>
      <c r="T54" s="298">
        <v>0</v>
      </c>
      <c r="U54" s="298">
        <v>0</v>
      </c>
      <c r="V54" s="299">
        <v>0</v>
      </c>
    </row>
    <row r="55" spans="2:22" ht="14.25">
      <c r="B55" s="349"/>
      <c r="C55" s="339"/>
      <c r="D55" s="293"/>
      <c r="E55" s="293"/>
      <c r="F55" s="293"/>
      <c r="G55" s="1405"/>
      <c r="H55" s="339"/>
      <c r="I55" s="576" t="s">
        <v>498</v>
      </c>
      <c r="J55" s="297">
        <v>0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99">
        <v>0</v>
      </c>
      <c r="R55" s="460">
        <v>0</v>
      </c>
      <c r="S55" s="298">
        <v>0</v>
      </c>
      <c r="T55" s="298">
        <v>0</v>
      </c>
      <c r="U55" s="298">
        <v>0</v>
      </c>
      <c r="V55" s="299">
        <v>0</v>
      </c>
    </row>
    <row r="56" spans="2:22" ht="14.25">
      <c r="B56" s="349"/>
      <c r="C56" s="339"/>
      <c r="D56" s="293"/>
      <c r="E56" s="293"/>
      <c r="F56" s="293"/>
      <c r="G56" s="1405"/>
      <c r="H56" s="339"/>
      <c r="I56" s="576" t="s">
        <v>498</v>
      </c>
      <c r="J56" s="297">
        <v>0</v>
      </c>
      <c r="K56" s="298">
        <v>0</v>
      </c>
      <c r="L56" s="298">
        <v>0</v>
      </c>
      <c r="M56" s="298">
        <v>0</v>
      </c>
      <c r="N56" s="298">
        <v>0</v>
      </c>
      <c r="O56" s="298">
        <v>0</v>
      </c>
      <c r="P56" s="298">
        <v>0</v>
      </c>
      <c r="Q56" s="299">
        <v>0</v>
      </c>
      <c r="R56" s="460">
        <v>0</v>
      </c>
      <c r="S56" s="298">
        <v>0</v>
      </c>
      <c r="T56" s="298">
        <v>0</v>
      </c>
      <c r="U56" s="298">
        <v>0</v>
      </c>
      <c r="V56" s="299">
        <v>0</v>
      </c>
    </row>
    <row r="57" spans="2:22" ht="14.25">
      <c r="B57" s="349"/>
      <c r="C57" s="339"/>
      <c r="D57" s="293"/>
      <c r="E57" s="293"/>
      <c r="F57" s="293"/>
      <c r="G57" s="1405"/>
      <c r="H57" s="339"/>
      <c r="I57" s="576" t="s">
        <v>498</v>
      </c>
      <c r="J57" s="297">
        <v>0</v>
      </c>
      <c r="K57" s="298">
        <v>0</v>
      </c>
      <c r="L57" s="298">
        <v>0</v>
      </c>
      <c r="M57" s="298">
        <v>0</v>
      </c>
      <c r="N57" s="298">
        <v>0</v>
      </c>
      <c r="O57" s="298">
        <v>0</v>
      </c>
      <c r="P57" s="298">
        <v>0</v>
      </c>
      <c r="Q57" s="299">
        <v>0</v>
      </c>
      <c r="R57" s="460">
        <v>0</v>
      </c>
      <c r="S57" s="298">
        <v>0</v>
      </c>
      <c r="T57" s="298">
        <v>0</v>
      </c>
      <c r="U57" s="298">
        <v>0</v>
      </c>
      <c r="V57" s="299">
        <v>0</v>
      </c>
    </row>
    <row r="58" spans="2:22" ht="14.25">
      <c r="B58" s="349"/>
      <c r="C58" s="339"/>
      <c r="D58" s="293"/>
      <c r="E58" s="293"/>
      <c r="F58" s="293"/>
      <c r="G58" s="1405"/>
      <c r="H58" s="339"/>
      <c r="I58" s="576" t="s">
        <v>498</v>
      </c>
      <c r="J58" s="297">
        <v>0</v>
      </c>
      <c r="K58" s="298">
        <v>0</v>
      </c>
      <c r="L58" s="298">
        <v>0</v>
      </c>
      <c r="M58" s="298">
        <v>0</v>
      </c>
      <c r="N58" s="298">
        <v>0</v>
      </c>
      <c r="O58" s="298">
        <v>0</v>
      </c>
      <c r="P58" s="298">
        <v>0</v>
      </c>
      <c r="Q58" s="299">
        <v>0</v>
      </c>
      <c r="R58" s="460">
        <v>0</v>
      </c>
      <c r="S58" s="298">
        <v>0</v>
      </c>
      <c r="T58" s="298">
        <v>0</v>
      </c>
      <c r="U58" s="298">
        <v>0</v>
      </c>
      <c r="V58" s="299">
        <v>0</v>
      </c>
    </row>
    <row r="59" spans="2:22" ht="14.25">
      <c r="B59" s="349"/>
      <c r="C59" s="339"/>
      <c r="D59" s="293"/>
      <c r="E59" s="293"/>
      <c r="F59" s="293"/>
      <c r="G59" s="1405"/>
      <c r="H59" s="339"/>
      <c r="I59" s="576" t="s">
        <v>498</v>
      </c>
      <c r="J59" s="297">
        <v>0</v>
      </c>
      <c r="K59" s="298">
        <v>0</v>
      </c>
      <c r="L59" s="298">
        <v>0</v>
      </c>
      <c r="M59" s="298">
        <v>0</v>
      </c>
      <c r="N59" s="298">
        <v>0</v>
      </c>
      <c r="O59" s="298">
        <v>0</v>
      </c>
      <c r="P59" s="298">
        <v>0</v>
      </c>
      <c r="Q59" s="299">
        <v>0</v>
      </c>
      <c r="R59" s="460">
        <v>0</v>
      </c>
      <c r="S59" s="298">
        <v>0</v>
      </c>
      <c r="T59" s="298">
        <v>0</v>
      </c>
      <c r="U59" s="298">
        <v>0</v>
      </c>
      <c r="V59" s="299">
        <v>0</v>
      </c>
    </row>
    <row r="60" spans="2:22" ht="15" thickBot="1">
      <c r="B60" s="357" t="s">
        <v>1701</v>
      </c>
      <c r="C60" s="358"/>
      <c r="D60" s="1406"/>
      <c r="E60" s="1406"/>
      <c r="F60" s="1406"/>
      <c r="G60" s="1407"/>
      <c r="H60" s="358"/>
      <c r="I60" s="581" t="s">
        <v>498</v>
      </c>
      <c r="J60" s="634">
        <f>SUM(J39:J59)</f>
        <v>1.5465269882189456</v>
      </c>
      <c r="K60" s="635">
        <f t="shared" ref="K60:V60" si="1">SUM(K39:K59)</f>
        <v>2.6093770597402592</v>
      </c>
      <c r="L60" s="635">
        <f t="shared" si="1"/>
        <v>3.2199916425497626</v>
      </c>
      <c r="M60" s="635">
        <f t="shared" si="1"/>
        <v>2.8613121363468328</v>
      </c>
      <c r="N60" s="635">
        <f t="shared" si="1"/>
        <v>2.7072862312203645</v>
      </c>
      <c r="O60" s="635">
        <f t="shared" si="1"/>
        <v>2.8281305100000003</v>
      </c>
      <c r="P60" s="635">
        <f t="shared" si="1"/>
        <v>2.8899999999999997</v>
      </c>
      <c r="Q60" s="636">
        <f t="shared" si="1"/>
        <v>2.8800000000000003</v>
      </c>
      <c r="R60" s="999">
        <f t="shared" si="1"/>
        <v>3.0750000000000002</v>
      </c>
      <c r="S60" s="635">
        <f t="shared" si="1"/>
        <v>2.9699999999999998</v>
      </c>
      <c r="T60" s="635">
        <f t="shared" si="1"/>
        <v>2.5975000000000001</v>
      </c>
      <c r="U60" s="635">
        <f t="shared" si="1"/>
        <v>2.0074999999999998</v>
      </c>
      <c r="V60" s="636">
        <f t="shared" si="1"/>
        <v>0.85000000000000009</v>
      </c>
    </row>
    <row r="62" spans="2:22">
      <c r="J62" s="2550">
        <v>1546526.9882189452</v>
      </c>
    </row>
  </sheetData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71">
    <tabColor rgb="FF00B050"/>
  </sheetPr>
  <dimension ref="A1:BI433"/>
  <sheetViews>
    <sheetView showGridLines="0" topLeftCell="E1" zoomScale="80" zoomScaleNormal="80" workbookViewId="0">
      <selection activeCell="G12" sqref="G12:S12"/>
    </sheetView>
  </sheetViews>
  <sheetFormatPr defaultRowHeight="12.75"/>
  <cols>
    <col min="2" max="2" width="4.375" customWidth="1"/>
    <col min="3" max="4" width="40.625" customWidth="1"/>
    <col min="5" max="5" width="46.875" customWidth="1"/>
    <col min="6" max="21" width="15.625" customWidth="1"/>
  </cols>
  <sheetData>
    <row r="1" spans="1:61" s="2" customFormat="1" ht="25.15" customHeight="1">
      <c r="A1" s="1" t="s">
        <v>0</v>
      </c>
      <c r="E1" s="3"/>
      <c r="G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89" customFormat="1" ht="25.15" customHeight="1">
      <c r="B4" s="90" t="s">
        <v>3146</v>
      </c>
      <c r="C4" s="90"/>
      <c r="D4" s="90"/>
      <c r="E4" s="90"/>
      <c r="F4" s="93"/>
      <c r="G4" s="94"/>
      <c r="H4" s="94"/>
      <c r="I4" s="94"/>
      <c r="J4" s="94"/>
      <c r="K4" s="94"/>
      <c r="L4" s="94"/>
      <c r="M4" s="94"/>
      <c r="N4" s="94"/>
      <c r="O4" s="92"/>
      <c r="P4" s="92"/>
      <c r="Q4" s="92"/>
      <c r="R4" s="92"/>
      <c r="S4" s="92"/>
      <c r="T4" s="92"/>
      <c r="U4" s="92"/>
      <c r="V4" s="92"/>
      <c r="W4" s="92"/>
      <c r="X4" s="92"/>
      <c r="Y4" s="94"/>
      <c r="Z4" s="94"/>
      <c r="AA4" s="92"/>
      <c r="AB4" s="93"/>
      <c r="AC4" s="94"/>
      <c r="AD4" s="94"/>
      <c r="AE4" s="94"/>
      <c r="AF4" s="92"/>
      <c r="AG4" s="93"/>
      <c r="AH4" s="94"/>
      <c r="AI4" s="94"/>
      <c r="AJ4" s="94"/>
      <c r="AK4" s="94"/>
      <c r="AL4" s="94"/>
      <c r="AM4" s="94"/>
      <c r="AN4" s="92"/>
      <c r="AO4" s="92"/>
      <c r="AP4" s="92"/>
      <c r="AQ4" s="92"/>
      <c r="AR4" s="94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4"/>
      <c r="BD4" s="92"/>
      <c r="BE4" s="92"/>
      <c r="BF4" s="92"/>
      <c r="BG4" s="92"/>
      <c r="BH4" s="92"/>
      <c r="BI4" s="92"/>
    </row>
    <row r="5" spans="1:61" s="89" customFormat="1" ht="25.15" customHeight="1">
      <c r="B5" s="95" t="s">
        <v>1663</v>
      </c>
      <c r="E5" s="95" t="s">
        <v>463</v>
      </c>
      <c r="F5" s="93"/>
      <c r="G5" s="94"/>
      <c r="H5" s="94"/>
      <c r="I5" s="94"/>
      <c r="J5" s="94"/>
      <c r="K5" s="94"/>
      <c r="L5" s="94"/>
      <c r="M5" s="94"/>
      <c r="N5" s="94"/>
      <c r="O5" s="92"/>
      <c r="P5" s="92"/>
      <c r="Q5" s="92"/>
      <c r="R5" s="92"/>
      <c r="S5" s="92"/>
      <c r="T5" s="92"/>
      <c r="U5" s="92"/>
      <c r="V5" s="92"/>
      <c r="W5" s="92"/>
      <c r="X5" s="92"/>
      <c r="Y5" s="94"/>
      <c r="Z5" s="94"/>
      <c r="AA5" s="92"/>
      <c r="AB5" s="93"/>
      <c r="AC5" s="94"/>
      <c r="AD5" s="94"/>
      <c r="AE5" s="94"/>
      <c r="AF5" s="92"/>
      <c r="AG5" s="93"/>
      <c r="AH5" s="94"/>
      <c r="AI5" s="94"/>
      <c r="AJ5" s="94"/>
      <c r="AK5" s="94"/>
      <c r="AL5" s="94"/>
      <c r="AM5" s="94"/>
      <c r="AN5" s="92"/>
      <c r="AO5" s="92"/>
      <c r="AP5" s="92"/>
      <c r="AQ5" s="92"/>
      <c r="AR5" s="94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4"/>
      <c r="BD5" s="92"/>
      <c r="BE5" s="92"/>
      <c r="BF5" s="92"/>
      <c r="BG5" s="92"/>
      <c r="BH5" s="92"/>
      <c r="BI5" s="92"/>
    </row>
    <row r="6" spans="1:61" s="1419" customFormat="1"/>
    <row r="7" spans="1:61" s="1419" customFormat="1" ht="13.5" thickBot="1"/>
    <row r="8" spans="1:61" s="1419" customFormat="1" ht="30" customHeight="1" thickBot="1">
      <c r="B8" s="1420" t="s">
        <v>2152</v>
      </c>
      <c r="C8" s="1421"/>
      <c r="D8" s="1421"/>
      <c r="E8" s="1421"/>
      <c r="F8" s="105" t="s">
        <v>3147</v>
      </c>
      <c r="G8" s="106"/>
      <c r="H8" s="106"/>
      <c r="I8" s="106"/>
      <c r="J8" s="106"/>
      <c r="K8" s="106"/>
      <c r="L8" s="106"/>
      <c r="M8" s="106"/>
      <c r="N8" s="106"/>
      <c r="O8" s="105"/>
      <c r="P8" s="105"/>
      <c r="Q8" s="105"/>
      <c r="R8" s="105"/>
      <c r="S8" s="187"/>
    </row>
    <row r="9" spans="1:61" s="1419" customFormat="1" ht="30" customHeight="1">
      <c r="B9" s="1422"/>
      <c r="C9" s="1423"/>
      <c r="D9" s="1423"/>
      <c r="E9" s="1423"/>
      <c r="F9" s="562"/>
      <c r="G9" s="563" t="s">
        <v>1666</v>
      </c>
      <c r="H9" s="564"/>
      <c r="I9" s="564"/>
      <c r="J9" s="564"/>
      <c r="K9" s="564"/>
      <c r="L9" s="564"/>
      <c r="M9" s="564"/>
      <c r="N9" s="565"/>
      <c r="O9" s="566" t="s">
        <v>2</v>
      </c>
      <c r="P9" s="567"/>
      <c r="Q9" s="567"/>
      <c r="R9" s="567"/>
      <c r="S9" s="568"/>
    </row>
    <row r="10" spans="1:61" s="1419" customFormat="1" ht="14.25">
      <c r="B10" s="1424"/>
      <c r="C10" s="1423"/>
      <c r="D10" s="1423"/>
      <c r="E10" s="1423"/>
      <c r="F10" s="571" t="s">
        <v>1745</v>
      </c>
      <c r="G10" s="158" t="s">
        <v>453</v>
      </c>
      <c r="H10" s="137" t="s">
        <v>455</v>
      </c>
      <c r="I10" s="137" t="s">
        <v>457</v>
      </c>
      <c r="J10" s="137" t="s">
        <v>459</v>
      </c>
      <c r="K10" s="137" t="s">
        <v>461</v>
      </c>
      <c r="L10" s="137" t="s">
        <v>463</v>
      </c>
      <c r="M10" s="137" t="s">
        <v>465</v>
      </c>
      <c r="N10" s="138" t="s">
        <v>467</v>
      </c>
      <c r="O10" s="120" t="s">
        <v>469</v>
      </c>
      <c r="P10" s="121" t="s">
        <v>471</v>
      </c>
      <c r="Q10" s="121" t="s">
        <v>473</v>
      </c>
      <c r="R10" s="121" t="s">
        <v>475</v>
      </c>
      <c r="S10" s="122" t="s">
        <v>477</v>
      </c>
    </row>
    <row r="11" spans="1:61" s="1419" customFormat="1" ht="14.25">
      <c r="B11" s="1424"/>
      <c r="C11" s="1423"/>
      <c r="D11" s="1423"/>
      <c r="E11" s="1423"/>
      <c r="F11" s="551"/>
      <c r="G11" s="619"/>
      <c r="H11" s="92"/>
      <c r="I11" s="92"/>
      <c r="J11" s="92"/>
      <c r="K11" s="92"/>
      <c r="L11" s="92"/>
      <c r="M11" s="92"/>
      <c r="N11" s="618"/>
      <c r="O11" s="619"/>
      <c r="P11" s="92"/>
      <c r="Q11" s="92"/>
      <c r="R11" s="92"/>
      <c r="S11" s="618"/>
    </row>
    <row r="12" spans="1:61" s="1428" customFormat="1" ht="15">
      <c r="B12" s="1429"/>
      <c r="C12" s="1430" t="s">
        <v>3148</v>
      </c>
      <c r="D12" s="1431"/>
      <c r="E12" s="1431"/>
      <c r="F12" s="576" t="s">
        <v>498</v>
      </c>
      <c r="G12" s="1397">
        <f>SUM(G62,G107)</f>
        <v>0.27500000000000002</v>
      </c>
      <c r="H12" s="1398">
        <f t="shared" ref="H12:S12" si="0">SUM(H62,H107)</f>
        <v>0.27500000000000002</v>
      </c>
      <c r="I12" s="1398">
        <f t="shared" si="0"/>
        <v>0.27500000000000002</v>
      </c>
      <c r="J12" s="1398">
        <f t="shared" si="0"/>
        <v>0.27500000000000002</v>
      </c>
      <c r="K12" s="1398">
        <f t="shared" si="0"/>
        <v>0.27500000000000002</v>
      </c>
      <c r="L12" s="1398">
        <f t="shared" si="0"/>
        <v>0.27500000000000002</v>
      </c>
      <c r="M12" s="1398">
        <f t="shared" si="0"/>
        <v>0.27500000000000002</v>
      </c>
      <c r="N12" s="1399">
        <f t="shared" si="0"/>
        <v>0.27500000000000002</v>
      </c>
      <c r="O12" s="1400">
        <f t="shared" si="0"/>
        <v>0.52651712404999829</v>
      </c>
      <c r="P12" s="1398">
        <f t="shared" si="0"/>
        <v>1.6934061691099895</v>
      </c>
      <c r="Q12" s="1398">
        <f t="shared" si="0"/>
        <v>1.1960065093649943</v>
      </c>
      <c r="R12" s="1398">
        <f t="shared" si="0"/>
        <v>1.0624823088583268</v>
      </c>
      <c r="S12" s="1399">
        <f t="shared" si="0"/>
        <v>1.3503719210099927</v>
      </c>
    </row>
    <row r="13" spans="1:61" s="1428" customFormat="1" ht="14.25">
      <c r="B13" s="1429"/>
      <c r="C13" s="1431"/>
      <c r="D13" s="1431"/>
      <c r="E13" s="1431"/>
      <c r="F13" s="551"/>
      <c r="G13" s="619"/>
      <c r="H13" s="92"/>
      <c r="I13" s="92"/>
      <c r="J13" s="92"/>
      <c r="K13" s="92"/>
      <c r="L13" s="92"/>
      <c r="M13" s="92"/>
      <c r="N13" s="618"/>
      <c r="O13" s="619"/>
      <c r="P13" s="92"/>
      <c r="Q13" s="92"/>
      <c r="R13" s="92"/>
      <c r="S13" s="618"/>
    </row>
    <row r="14" spans="1:61" s="1428" customFormat="1" ht="15">
      <c r="B14" s="1429"/>
      <c r="C14" s="1430" t="s">
        <v>3149</v>
      </c>
      <c r="D14" s="1431"/>
      <c r="E14" s="1431"/>
      <c r="F14" s="1431"/>
      <c r="G14" s="1429"/>
      <c r="H14" s="1431"/>
      <c r="I14" s="1431"/>
      <c r="J14" s="1431"/>
      <c r="K14" s="1431"/>
      <c r="L14" s="1431"/>
      <c r="M14" s="1431"/>
      <c r="N14" s="1432"/>
      <c r="O14" s="1429"/>
      <c r="P14" s="1431"/>
      <c r="Q14" s="1431"/>
      <c r="R14" s="1431"/>
      <c r="S14" s="1432"/>
    </row>
    <row r="15" spans="1:61" s="1428" customFormat="1" ht="14.25">
      <c r="B15" s="1429"/>
      <c r="C15" s="1433" t="s">
        <v>3150</v>
      </c>
      <c r="D15" s="1431"/>
      <c r="E15" s="1431"/>
      <c r="F15" s="576" t="s">
        <v>3151</v>
      </c>
      <c r="G15" s="407">
        <v>0</v>
      </c>
      <c r="H15" s="408">
        <v>0</v>
      </c>
      <c r="I15" s="408">
        <v>0</v>
      </c>
      <c r="J15" s="408">
        <v>0</v>
      </c>
      <c r="K15" s="408">
        <v>0</v>
      </c>
      <c r="L15" s="408">
        <v>0</v>
      </c>
      <c r="M15" s="408">
        <v>0</v>
      </c>
      <c r="N15" s="409">
        <v>0</v>
      </c>
      <c r="O15" s="1414">
        <v>0</v>
      </c>
      <c r="P15" s="408">
        <v>0</v>
      </c>
      <c r="Q15" s="408">
        <v>0</v>
      </c>
      <c r="R15" s="408">
        <v>0</v>
      </c>
      <c r="S15" s="409">
        <v>0</v>
      </c>
    </row>
    <row r="16" spans="1:61" s="1428" customFormat="1" ht="14.25">
      <c r="B16" s="1429"/>
      <c r="C16" s="1433" t="s">
        <v>3152</v>
      </c>
      <c r="D16" s="1431"/>
      <c r="E16" s="1431"/>
      <c r="F16" s="576" t="s">
        <v>3151</v>
      </c>
      <c r="G16" s="407">
        <v>0</v>
      </c>
      <c r="H16" s="408">
        <v>0</v>
      </c>
      <c r="I16" s="408">
        <v>0</v>
      </c>
      <c r="J16" s="408">
        <v>0</v>
      </c>
      <c r="K16" s="408">
        <v>0</v>
      </c>
      <c r="L16" s="408">
        <v>0</v>
      </c>
      <c r="M16" s="408">
        <v>0</v>
      </c>
      <c r="N16" s="409">
        <v>0</v>
      </c>
      <c r="O16" s="1414">
        <v>0</v>
      </c>
      <c r="P16" s="408">
        <v>0</v>
      </c>
      <c r="Q16" s="408">
        <v>0</v>
      </c>
      <c r="R16" s="408">
        <v>0</v>
      </c>
      <c r="S16" s="409">
        <v>0</v>
      </c>
    </row>
    <row r="17" spans="2:19" s="1428" customFormat="1" ht="15" thickBot="1">
      <c r="B17" s="1434"/>
      <c r="C17" s="1435" t="s">
        <v>3153</v>
      </c>
      <c r="D17" s="1436"/>
      <c r="E17" s="1436"/>
      <c r="F17" s="581" t="s">
        <v>3154</v>
      </c>
      <c r="G17" s="1415">
        <v>0</v>
      </c>
      <c r="H17" s="1416">
        <v>0</v>
      </c>
      <c r="I17" s="1416">
        <v>0</v>
      </c>
      <c r="J17" s="1416">
        <v>0</v>
      </c>
      <c r="K17" s="1416">
        <v>0</v>
      </c>
      <c r="L17" s="1416">
        <v>0</v>
      </c>
      <c r="M17" s="1416">
        <v>0</v>
      </c>
      <c r="N17" s="1417">
        <v>0</v>
      </c>
      <c r="O17" s="1418">
        <v>0</v>
      </c>
      <c r="P17" s="1416">
        <v>0</v>
      </c>
      <c r="Q17" s="1416">
        <v>0</v>
      </c>
      <c r="R17" s="1416">
        <v>0</v>
      </c>
      <c r="S17" s="1417">
        <v>0</v>
      </c>
    </row>
    <row r="18" spans="2:19" s="1419" customFormat="1" ht="13.5" thickBot="1"/>
    <row r="19" spans="2:19" s="1419" customFormat="1" ht="30" customHeight="1" thickBot="1">
      <c r="B19" s="640" t="s">
        <v>36</v>
      </c>
      <c r="C19" s="558"/>
      <c r="D19" s="558"/>
      <c r="E19" s="558"/>
      <c r="F19" s="105" t="s">
        <v>1704</v>
      </c>
      <c r="G19" s="106"/>
      <c r="H19" s="106"/>
      <c r="I19" s="106"/>
      <c r="J19" s="106"/>
      <c r="K19" s="106"/>
      <c r="L19" s="106"/>
      <c r="M19" s="106"/>
      <c r="N19" s="106"/>
      <c r="O19" s="105"/>
      <c r="P19" s="105"/>
      <c r="Q19" s="105"/>
      <c r="R19" s="105"/>
      <c r="S19" s="187"/>
    </row>
    <row r="20" spans="2:19" s="1419" customFormat="1" ht="30" customHeight="1">
      <c r="B20" s="1411" t="s">
        <v>3155</v>
      </c>
      <c r="D20" s="561"/>
      <c r="E20" s="561"/>
      <c r="F20" s="562"/>
      <c r="G20" s="563" t="s">
        <v>1666</v>
      </c>
      <c r="H20" s="564"/>
      <c r="I20" s="564"/>
      <c r="J20" s="564"/>
      <c r="K20" s="564"/>
      <c r="L20" s="564"/>
      <c r="M20" s="564"/>
      <c r="N20" s="565"/>
      <c r="O20" s="567" t="s">
        <v>2</v>
      </c>
      <c r="P20" s="567"/>
      <c r="Q20" s="567"/>
      <c r="R20" s="567"/>
      <c r="S20" s="568"/>
    </row>
    <row r="21" spans="2:19" s="1419" customFormat="1" ht="15">
      <c r="B21" s="572"/>
      <c r="C21" s="1425"/>
      <c r="D21" s="339"/>
      <c r="E21" s="339"/>
      <c r="F21" s="571" t="s">
        <v>1745</v>
      </c>
      <c r="G21" s="158" t="s">
        <v>453</v>
      </c>
      <c r="H21" s="137" t="s">
        <v>455</v>
      </c>
      <c r="I21" s="137" t="s">
        <v>457</v>
      </c>
      <c r="J21" s="137" t="s">
        <v>459</v>
      </c>
      <c r="K21" s="137" t="s">
        <v>461</v>
      </c>
      <c r="L21" s="137" t="s">
        <v>463</v>
      </c>
      <c r="M21" s="137" t="s">
        <v>465</v>
      </c>
      <c r="N21" s="138" t="s">
        <v>467</v>
      </c>
      <c r="O21" s="242" t="s">
        <v>469</v>
      </c>
      <c r="P21" s="121" t="s">
        <v>471</v>
      </c>
      <c r="Q21" s="121" t="s">
        <v>473</v>
      </c>
      <c r="R21" s="121" t="s">
        <v>475</v>
      </c>
      <c r="S21" s="122" t="s">
        <v>477</v>
      </c>
    </row>
    <row r="22" spans="2:19" s="1419" customFormat="1" ht="15">
      <c r="B22" s="572"/>
      <c r="C22" s="1423"/>
      <c r="D22" s="561"/>
      <c r="E22" s="561"/>
      <c r="F22" s="260"/>
      <c r="G22" s="295"/>
      <c r="H22" s="259"/>
      <c r="I22" s="259"/>
      <c r="J22" s="259"/>
      <c r="K22" s="259"/>
      <c r="L22" s="259"/>
      <c r="M22" s="259"/>
      <c r="N22" s="296"/>
      <c r="O22" s="259"/>
      <c r="P22" s="259"/>
      <c r="Q22" s="259"/>
      <c r="R22" s="259"/>
      <c r="S22" s="296"/>
    </row>
    <row r="23" spans="2:19" s="1428" customFormat="1" ht="15" customHeight="1">
      <c r="B23" s="349"/>
      <c r="C23" s="1437" t="s">
        <v>3156</v>
      </c>
      <c r="D23" s="1438" t="s">
        <v>3157</v>
      </c>
      <c r="E23" s="1439" t="s">
        <v>3158</v>
      </c>
      <c r="F23" s="576" t="s">
        <v>498</v>
      </c>
      <c r="G23" s="297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9">
        <v>0</v>
      </c>
      <c r="O23" s="460">
        <v>0</v>
      </c>
      <c r="P23" s="298">
        <v>0</v>
      </c>
      <c r="Q23" s="298">
        <v>0</v>
      </c>
      <c r="R23" s="298">
        <v>0</v>
      </c>
      <c r="S23" s="299">
        <v>0</v>
      </c>
    </row>
    <row r="24" spans="2:19" s="1428" customFormat="1" ht="15" customHeight="1">
      <c r="B24" s="349"/>
      <c r="C24" s="1440"/>
      <c r="D24" s="1441"/>
      <c r="E24" s="1439" t="s">
        <v>3159</v>
      </c>
      <c r="F24" s="576" t="s">
        <v>498</v>
      </c>
      <c r="G24" s="297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9">
        <v>0</v>
      </c>
      <c r="O24" s="460">
        <v>0</v>
      </c>
      <c r="P24" s="298">
        <v>0</v>
      </c>
      <c r="Q24" s="298">
        <v>0</v>
      </c>
      <c r="R24" s="298">
        <v>0</v>
      </c>
      <c r="S24" s="299">
        <v>0</v>
      </c>
    </row>
    <row r="25" spans="2:19" s="1428" customFormat="1" ht="15" customHeight="1">
      <c r="B25" s="349"/>
      <c r="C25" s="1440"/>
      <c r="D25" s="1441"/>
      <c r="E25" s="1439" t="s">
        <v>3160</v>
      </c>
      <c r="F25" s="576" t="s">
        <v>498</v>
      </c>
      <c r="G25" s="297">
        <v>0</v>
      </c>
      <c r="H25" s="298">
        <v>0</v>
      </c>
      <c r="I25" s="298">
        <v>0</v>
      </c>
      <c r="J25" s="298">
        <v>0</v>
      </c>
      <c r="K25" s="298">
        <v>0</v>
      </c>
      <c r="L25" s="298">
        <v>0</v>
      </c>
      <c r="M25" s="298">
        <v>0</v>
      </c>
      <c r="N25" s="299">
        <v>0</v>
      </c>
      <c r="O25" s="460">
        <v>0</v>
      </c>
      <c r="P25" s="298">
        <v>0</v>
      </c>
      <c r="Q25" s="298">
        <v>0</v>
      </c>
      <c r="R25" s="298">
        <v>0</v>
      </c>
      <c r="S25" s="299">
        <v>0</v>
      </c>
    </row>
    <row r="26" spans="2:19" s="1428" customFormat="1" ht="15" customHeight="1">
      <c r="B26" s="349"/>
      <c r="C26" s="1440"/>
      <c r="D26" s="1438" t="s">
        <v>3161</v>
      </c>
      <c r="E26" s="1439" t="s">
        <v>3162</v>
      </c>
      <c r="F26" s="576" t="s">
        <v>498</v>
      </c>
      <c r="G26" s="297">
        <v>0</v>
      </c>
      <c r="H26" s="298">
        <v>0</v>
      </c>
      <c r="I26" s="298">
        <v>0</v>
      </c>
      <c r="J26" s="298">
        <v>0</v>
      </c>
      <c r="K26" s="298">
        <v>0</v>
      </c>
      <c r="L26" s="298">
        <v>0</v>
      </c>
      <c r="M26" s="298">
        <v>0</v>
      </c>
      <c r="N26" s="299">
        <v>0</v>
      </c>
      <c r="O26" s="460">
        <v>0</v>
      </c>
      <c r="P26" s="298">
        <v>0</v>
      </c>
      <c r="Q26" s="298">
        <v>0</v>
      </c>
      <c r="R26" s="298">
        <v>0</v>
      </c>
      <c r="S26" s="299">
        <v>0</v>
      </c>
    </row>
    <row r="27" spans="2:19" s="1428" customFormat="1" ht="15" customHeight="1">
      <c r="B27" s="349"/>
      <c r="C27" s="1440"/>
      <c r="D27" s="1441"/>
      <c r="E27" s="1439" t="s">
        <v>3163</v>
      </c>
      <c r="F27" s="576" t="s">
        <v>498</v>
      </c>
      <c r="G27" s="297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9">
        <v>0</v>
      </c>
      <c r="O27" s="460">
        <v>0</v>
      </c>
      <c r="P27" s="298">
        <v>0</v>
      </c>
      <c r="Q27" s="298">
        <v>0</v>
      </c>
      <c r="R27" s="298">
        <v>0</v>
      </c>
      <c r="S27" s="299">
        <v>0</v>
      </c>
    </row>
    <row r="28" spans="2:19" s="1428" customFormat="1" ht="15" customHeight="1">
      <c r="B28" s="349"/>
      <c r="C28" s="1440"/>
      <c r="D28" s="1439" t="s">
        <v>3164</v>
      </c>
      <c r="E28" s="1439" t="s">
        <v>3165</v>
      </c>
      <c r="F28" s="576" t="s">
        <v>498</v>
      </c>
      <c r="G28" s="297">
        <v>0</v>
      </c>
      <c r="H28" s="298">
        <v>0</v>
      </c>
      <c r="I28" s="298">
        <v>0</v>
      </c>
      <c r="J28" s="298">
        <v>0</v>
      </c>
      <c r="K28" s="298">
        <v>0</v>
      </c>
      <c r="L28" s="298">
        <v>0</v>
      </c>
      <c r="M28" s="298">
        <v>0</v>
      </c>
      <c r="N28" s="299">
        <v>0</v>
      </c>
      <c r="O28" s="460">
        <v>0</v>
      </c>
      <c r="P28" s="298">
        <v>0.08</v>
      </c>
      <c r="Q28" s="298">
        <v>0.08</v>
      </c>
      <c r="R28" s="298">
        <v>0</v>
      </c>
      <c r="S28" s="299">
        <v>0.08</v>
      </c>
    </row>
    <row r="29" spans="2:19" s="1428" customFormat="1" ht="15" customHeight="1">
      <c r="B29" s="349"/>
      <c r="C29" s="1440"/>
      <c r="D29" s="1439" t="s">
        <v>3166</v>
      </c>
      <c r="E29" s="1439" t="s">
        <v>3167</v>
      </c>
      <c r="F29" s="576" t="s">
        <v>498</v>
      </c>
      <c r="G29" s="297">
        <v>0</v>
      </c>
      <c r="H29" s="298">
        <v>0</v>
      </c>
      <c r="I29" s="298">
        <v>0</v>
      </c>
      <c r="J29" s="298">
        <v>0</v>
      </c>
      <c r="K29" s="298">
        <v>0</v>
      </c>
      <c r="L29" s="298">
        <v>0</v>
      </c>
      <c r="M29" s="298">
        <v>0</v>
      </c>
      <c r="N29" s="299">
        <v>0</v>
      </c>
      <c r="O29" s="460">
        <v>0</v>
      </c>
      <c r="P29" s="298">
        <v>0</v>
      </c>
      <c r="Q29" s="298">
        <v>0</v>
      </c>
      <c r="R29" s="298">
        <v>0</v>
      </c>
      <c r="S29" s="299">
        <v>0</v>
      </c>
    </row>
    <row r="30" spans="2:19" s="1428" customFormat="1" ht="15" customHeight="1">
      <c r="B30" s="349"/>
      <c r="C30" s="1437" t="s">
        <v>3168</v>
      </c>
      <c r="D30" s="1438" t="s">
        <v>3169</v>
      </c>
      <c r="E30" s="1439" t="s">
        <v>3170</v>
      </c>
      <c r="F30" s="576" t="s">
        <v>498</v>
      </c>
      <c r="G30" s="297">
        <v>0</v>
      </c>
      <c r="H30" s="298">
        <v>0</v>
      </c>
      <c r="I30" s="298">
        <v>0</v>
      </c>
      <c r="J30" s="298">
        <v>0</v>
      </c>
      <c r="K30" s="298">
        <v>0</v>
      </c>
      <c r="L30" s="298">
        <v>0</v>
      </c>
      <c r="M30" s="298">
        <v>0</v>
      </c>
      <c r="N30" s="299">
        <v>0</v>
      </c>
      <c r="O30" s="460">
        <v>0</v>
      </c>
      <c r="P30" s="298">
        <v>0</v>
      </c>
      <c r="Q30" s="298">
        <v>0</v>
      </c>
      <c r="R30" s="298">
        <v>0</v>
      </c>
      <c r="S30" s="299">
        <v>0</v>
      </c>
    </row>
    <row r="31" spans="2:19" s="1428" customFormat="1" ht="15" customHeight="1">
      <c r="B31" s="349"/>
      <c r="C31" s="1440"/>
      <c r="D31" s="1441"/>
      <c r="E31" s="1439" t="s">
        <v>3171</v>
      </c>
      <c r="F31" s="576" t="s">
        <v>498</v>
      </c>
      <c r="G31" s="297">
        <v>0</v>
      </c>
      <c r="H31" s="298">
        <v>0</v>
      </c>
      <c r="I31" s="298">
        <v>0</v>
      </c>
      <c r="J31" s="298">
        <v>0</v>
      </c>
      <c r="K31" s="298">
        <v>0</v>
      </c>
      <c r="L31" s="298">
        <v>0</v>
      </c>
      <c r="M31" s="298">
        <v>0</v>
      </c>
      <c r="N31" s="299">
        <v>0</v>
      </c>
      <c r="O31" s="460">
        <v>0</v>
      </c>
      <c r="P31" s="298">
        <v>0</v>
      </c>
      <c r="Q31" s="298">
        <v>0</v>
      </c>
      <c r="R31" s="298">
        <v>0</v>
      </c>
      <c r="S31" s="299">
        <v>0</v>
      </c>
    </row>
    <row r="32" spans="2:19" s="1428" customFormat="1" ht="15" customHeight="1">
      <c r="B32" s="349"/>
      <c r="C32" s="1440"/>
      <c r="D32" s="1438" t="s">
        <v>3172</v>
      </c>
      <c r="E32" s="1439" t="s">
        <v>3173</v>
      </c>
      <c r="F32" s="576" t="s">
        <v>498</v>
      </c>
      <c r="G32" s="297">
        <v>0</v>
      </c>
      <c r="H32" s="298">
        <v>0</v>
      </c>
      <c r="I32" s="298">
        <v>0</v>
      </c>
      <c r="J32" s="298">
        <v>0</v>
      </c>
      <c r="K32" s="298">
        <v>0</v>
      </c>
      <c r="L32" s="298">
        <v>0</v>
      </c>
      <c r="M32" s="298">
        <v>0</v>
      </c>
      <c r="N32" s="299">
        <v>0</v>
      </c>
      <c r="O32" s="460">
        <v>0</v>
      </c>
      <c r="P32" s="298">
        <v>0</v>
      </c>
      <c r="Q32" s="298">
        <v>0</v>
      </c>
      <c r="R32" s="298">
        <v>0</v>
      </c>
      <c r="S32" s="299">
        <v>0</v>
      </c>
    </row>
    <row r="33" spans="2:19" s="1428" customFormat="1" ht="15" customHeight="1">
      <c r="B33" s="349"/>
      <c r="C33" s="1440"/>
      <c r="D33" s="1441"/>
      <c r="E33" s="1439" t="s">
        <v>3174</v>
      </c>
      <c r="F33" s="576" t="s">
        <v>498</v>
      </c>
      <c r="G33" s="297">
        <v>0</v>
      </c>
      <c r="H33" s="298">
        <v>0</v>
      </c>
      <c r="I33" s="298">
        <v>0</v>
      </c>
      <c r="J33" s="298">
        <v>0</v>
      </c>
      <c r="K33" s="298">
        <v>0</v>
      </c>
      <c r="L33" s="298">
        <v>0</v>
      </c>
      <c r="M33" s="298">
        <v>0</v>
      </c>
      <c r="N33" s="299">
        <v>0</v>
      </c>
      <c r="O33" s="460">
        <v>0</v>
      </c>
      <c r="P33" s="298">
        <v>0</v>
      </c>
      <c r="Q33" s="298">
        <v>0</v>
      </c>
      <c r="R33" s="298">
        <v>0</v>
      </c>
      <c r="S33" s="299">
        <v>0</v>
      </c>
    </row>
    <row r="34" spans="2:19" s="1428" customFormat="1" ht="15" customHeight="1">
      <c r="B34" s="349"/>
      <c r="C34" s="1440"/>
      <c r="D34" s="1441"/>
      <c r="E34" s="1439" t="s">
        <v>3175</v>
      </c>
      <c r="F34" s="576" t="s">
        <v>498</v>
      </c>
      <c r="G34" s="297">
        <v>0</v>
      </c>
      <c r="H34" s="298">
        <v>0</v>
      </c>
      <c r="I34" s="298">
        <v>0</v>
      </c>
      <c r="J34" s="298">
        <v>0</v>
      </c>
      <c r="K34" s="298">
        <v>0</v>
      </c>
      <c r="L34" s="298">
        <v>0</v>
      </c>
      <c r="M34" s="298">
        <v>0</v>
      </c>
      <c r="N34" s="299">
        <v>0</v>
      </c>
      <c r="O34" s="460">
        <v>0</v>
      </c>
      <c r="P34" s="298">
        <v>0</v>
      </c>
      <c r="Q34" s="298">
        <v>0</v>
      </c>
      <c r="R34" s="298">
        <v>0</v>
      </c>
      <c r="S34" s="299">
        <v>0</v>
      </c>
    </row>
    <row r="35" spans="2:19" s="1428" customFormat="1" ht="15" customHeight="1">
      <c r="B35" s="349"/>
      <c r="C35" s="1440"/>
      <c r="D35" s="1441"/>
      <c r="E35" s="1439" t="s">
        <v>3176</v>
      </c>
      <c r="F35" s="576" t="s">
        <v>498</v>
      </c>
      <c r="G35" s="297">
        <v>0</v>
      </c>
      <c r="H35" s="298">
        <v>0</v>
      </c>
      <c r="I35" s="298">
        <v>0</v>
      </c>
      <c r="J35" s="298">
        <v>0</v>
      </c>
      <c r="K35" s="298">
        <v>0</v>
      </c>
      <c r="L35" s="298">
        <v>0</v>
      </c>
      <c r="M35" s="298">
        <v>0</v>
      </c>
      <c r="N35" s="299">
        <v>0</v>
      </c>
      <c r="O35" s="460">
        <v>0</v>
      </c>
      <c r="P35" s="298">
        <v>0</v>
      </c>
      <c r="Q35" s="298">
        <v>0</v>
      </c>
      <c r="R35" s="298">
        <v>0</v>
      </c>
      <c r="S35" s="299">
        <v>0</v>
      </c>
    </row>
    <row r="36" spans="2:19" s="1428" customFormat="1" ht="15" customHeight="1">
      <c r="B36" s="349"/>
      <c r="C36" s="1440"/>
      <c r="D36" s="1438" t="s">
        <v>3177</v>
      </c>
      <c r="E36" s="1439" t="s">
        <v>3178</v>
      </c>
      <c r="F36" s="576" t="s">
        <v>498</v>
      </c>
      <c r="G36" s="297">
        <v>0.05</v>
      </c>
      <c r="H36" s="298">
        <v>0.05</v>
      </c>
      <c r="I36" s="298">
        <v>0.05</v>
      </c>
      <c r="J36" s="298">
        <v>0.05</v>
      </c>
      <c r="K36" s="298">
        <v>0.05</v>
      </c>
      <c r="L36" s="298">
        <v>0.05</v>
      </c>
      <c r="M36" s="298">
        <v>0.05</v>
      </c>
      <c r="N36" s="299">
        <v>0.05</v>
      </c>
      <c r="O36" s="460">
        <v>0.05</v>
      </c>
      <c r="P36" s="298">
        <v>0.05</v>
      </c>
      <c r="Q36" s="298">
        <v>0.05</v>
      </c>
      <c r="R36" s="298">
        <v>0.05</v>
      </c>
      <c r="S36" s="299">
        <v>0.05</v>
      </c>
    </row>
    <row r="37" spans="2:19" s="1428" customFormat="1" ht="15" customHeight="1">
      <c r="B37" s="349"/>
      <c r="C37" s="1440"/>
      <c r="D37" s="1441"/>
      <c r="E37" s="1439" t="s">
        <v>3179</v>
      </c>
      <c r="F37" s="576" t="s">
        <v>498</v>
      </c>
      <c r="G37" s="297">
        <v>0</v>
      </c>
      <c r="H37" s="298">
        <v>0</v>
      </c>
      <c r="I37" s="298">
        <v>0</v>
      </c>
      <c r="J37" s="298">
        <v>0</v>
      </c>
      <c r="K37" s="298">
        <v>0</v>
      </c>
      <c r="L37" s="298">
        <v>0</v>
      </c>
      <c r="M37" s="298">
        <v>0</v>
      </c>
      <c r="N37" s="299">
        <v>0</v>
      </c>
      <c r="O37" s="460">
        <v>0</v>
      </c>
      <c r="P37" s="298">
        <v>0</v>
      </c>
      <c r="Q37" s="298">
        <v>0</v>
      </c>
      <c r="R37" s="298">
        <v>0</v>
      </c>
      <c r="S37" s="299">
        <v>0</v>
      </c>
    </row>
    <row r="38" spans="2:19" s="1428" customFormat="1" ht="15" customHeight="1">
      <c r="B38" s="349"/>
      <c r="C38" s="1440"/>
      <c r="D38" s="1441"/>
      <c r="E38" s="1439" t="s">
        <v>3180</v>
      </c>
      <c r="F38" s="576" t="s">
        <v>498</v>
      </c>
      <c r="G38" s="297">
        <v>0</v>
      </c>
      <c r="H38" s="298">
        <v>0</v>
      </c>
      <c r="I38" s="298">
        <v>0</v>
      </c>
      <c r="J38" s="298">
        <v>0</v>
      </c>
      <c r="K38" s="298">
        <v>0</v>
      </c>
      <c r="L38" s="298">
        <v>0</v>
      </c>
      <c r="M38" s="298">
        <v>0</v>
      </c>
      <c r="N38" s="299">
        <v>0</v>
      </c>
      <c r="O38" s="460">
        <v>0</v>
      </c>
      <c r="P38" s="298">
        <v>0</v>
      </c>
      <c r="Q38" s="298">
        <v>0</v>
      </c>
      <c r="R38" s="298">
        <v>0</v>
      </c>
      <c r="S38" s="299">
        <v>0</v>
      </c>
    </row>
    <row r="39" spans="2:19" s="1428" customFormat="1" ht="15" customHeight="1">
      <c r="B39" s="349"/>
      <c r="C39" s="1440"/>
      <c r="D39" s="1441"/>
      <c r="E39" s="1439" t="s">
        <v>3181</v>
      </c>
      <c r="F39" s="576" t="s">
        <v>498</v>
      </c>
      <c r="G39" s="297">
        <v>0</v>
      </c>
      <c r="H39" s="298">
        <v>0</v>
      </c>
      <c r="I39" s="298">
        <v>0</v>
      </c>
      <c r="J39" s="298">
        <v>0</v>
      </c>
      <c r="K39" s="298">
        <v>0</v>
      </c>
      <c r="L39" s="298">
        <v>0</v>
      </c>
      <c r="M39" s="298">
        <v>0</v>
      </c>
      <c r="N39" s="299">
        <v>0</v>
      </c>
      <c r="O39" s="460">
        <v>0</v>
      </c>
      <c r="P39" s="298">
        <v>0</v>
      </c>
      <c r="Q39" s="298">
        <v>0</v>
      </c>
      <c r="R39" s="298">
        <v>0</v>
      </c>
      <c r="S39" s="299">
        <v>0</v>
      </c>
    </row>
    <row r="40" spans="2:19" s="1428" customFormat="1" ht="15" customHeight="1">
      <c r="B40" s="349"/>
      <c r="C40" s="1440"/>
      <c r="D40" s="1441"/>
      <c r="E40" s="1439" t="s">
        <v>3182</v>
      </c>
      <c r="F40" s="576" t="s">
        <v>498</v>
      </c>
      <c r="G40" s="297">
        <v>0</v>
      </c>
      <c r="H40" s="298">
        <v>0</v>
      </c>
      <c r="I40" s="298">
        <v>0</v>
      </c>
      <c r="J40" s="298">
        <v>0</v>
      </c>
      <c r="K40" s="298">
        <v>0</v>
      </c>
      <c r="L40" s="298">
        <v>0</v>
      </c>
      <c r="M40" s="298">
        <v>0</v>
      </c>
      <c r="N40" s="299">
        <v>0</v>
      </c>
      <c r="O40" s="460">
        <v>0</v>
      </c>
      <c r="P40" s="298">
        <v>0</v>
      </c>
      <c r="Q40" s="298">
        <v>0</v>
      </c>
      <c r="R40" s="298">
        <v>0</v>
      </c>
      <c r="S40" s="299">
        <v>0</v>
      </c>
    </row>
    <row r="41" spans="2:19" s="1428" customFormat="1" ht="15" customHeight="1">
      <c r="B41" s="349"/>
      <c r="C41" s="1440"/>
      <c r="D41" s="1438" t="s">
        <v>3183</v>
      </c>
      <c r="E41" s="1439" t="s">
        <v>3184</v>
      </c>
      <c r="F41" s="576" t="s">
        <v>498</v>
      </c>
      <c r="G41" s="297">
        <v>0</v>
      </c>
      <c r="H41" s="298">
        <v>0</v>
      </c>
      <c r="I41" s="298">
        <v>0</v>
      </c>
      <c r="J41" s="298">
        <v>0</v>
      </c>
      <c r="K41" s="298">
        <v>0</v>
      </c>
      <c r="L41" s="298">
        <v>0</v>
      </c>
      <c r="M41" s="298">
        <v>0</v>
      </c>
      <c r="N41" s="299">
        <v>0</v>
      </c>
      <c r="O41" s="460">
        <v>0</v>
      </c>
      <c r="P41" s="298">
        <v>0</v>
      </c>
      <c r="Q41" s="298">
        <v>0</v>
      </c>
      <c r="R41" s="298">
        <v>0</v>
      </c>
      <c r="S41" s="299">
        <v>0</v>
      </c>
    </row>
    <row r="42" spans="2:19" s="1428" customFormat="1" ht="15" customHeight="1">
      <c r="B42" s="349"/>
      <c r="C42" s="1440"/>
      <c r="D42" s="1441"/>
      <c r="E42" s="1439" t="s">
        <v>3185</v>
      </c>
      <c r="F42" s="576" t="s">
        <v>498</v>
      </c>
      <c r="G42" s="297">
        <v>0</v>
      </c>
      <c r="H42" s="298">
        <v>0</v>
      </c>
      <c r="I42" s="298">
        <v>0</v>
      </c>
      <c r="J42" s="298">
        <v>0</v>
      </c>
      <c r="K42" s="298">
        <v>0</v>
      </c>
      <c r="L42" s="298">
        <v>0</v>
      </c>
      <c r="M42" s="298">
        <v>0</v>
      </c>
      <c r="N42" s="299">
        <v>0</v>
      </c>
      <c r="O42" s="460">
        <v>0</v>
      </c>
      <c r="P42" s="298">
        <v>0</v>
      </c>
      <c r="Q42" s="298">
        <v>0</v>
      </c>
      <c r="R42" s="298">
        <v>0</v>
      </c>
      <c r="S42" s="299">
        <v>0</v>
      </c>
    </row>
    <row r="43" spans="2:19" s="1428" customFormat="1" ht="15" customHeight="1">
      <c r="B43" s="349"/>
      <c r="C43" s="1440"/>
      <c r="D43" s="1441"/>
      <c r="E43" s="1439" t="s">
        <v>3186</v>
      </c>
      <c r="F43" s="576" t="s">
        <v>498</v>
      </c>
      <c r="G43" s="297">
        <v>0.1</v>
      </c>
      <c r="H43" s="298">
        <v>0.1</v>
      </c>
      <c r="I43" s="298">
        <v>0.1</v>
      </c>
      <c r="J43" s="298">
        <v>0.1</v>
      </c>
      <c r="K43" s="298">
        <v>0.1</v>
      </c>
      <c r="L43" s="298">
        <v>0.1</v>
      </c>
      <c r="M43" s="298">
        <v>0.1</v>
      </c>
      <c r="N43" s="299">
        <v>0.1</v>
      </c>
      <c r="O43" s="460">
        <v>0.1</v>
      </c>
      <c r="P43" s="298">
        <v>0.22500000000000001</v>
      </c>
      <c r="Q43" s="298">
        <v>0.22500000000000001</v>
      </c>
      <c r="R43" s="298">
        <v>0.15000000000000002</v>
      </c>
      <c r="S43" s="299">
        <v>0.22500000000000001</v>
      </c>
    </row>
    <row r="44" spans="2:19" s="1428" customFormat="1" ht="15" customHeight="1">
      <c r="B44" s="1429"/>
      <c r="C44" s="1440"/>
      <c r="D44" s="1441"/>
      <c r="E44" s="1439" t="s">
        <v>3187</v>
      </c>
      <c r="F44" s="576" t="s">
        <v>498</v>
      </c>
      <c r="G44" s="297">
        <v>0</v>
      </c>
      <c r="H44" s="298">
        <v>0</v>
      </c>
      <c r="I44" s="298">
        <v>0</v>
      </c>
      <c r="J44" s="298">
        <v>0</v>
      </c>
      <c r="K44" s="298">
        <v>0</v>
      </c>
      <c r="L44" s="298">
        <v>0</v>
      </c>
      <c r="M44" s="298">
        <v>0</v>
      </c>
      <c r="N44" s="299">
        <v>0</v>
      </c>
      <c r="O44" s="460">
        <v>0</v>
      </c>
      <c r="P44" s="298">
        <v>0</v>
      </c>
      <c r="Q44" s="298">
        <v>0</v>
      </c>
      <c r="R44" s="298">
        <v>0</v>
      </c>
      <c r="S44" s="299">
        <v>0</v>
      </c>
    </row>
    <row r="45" spans="2:19" s="1428" customFormat="1" ht="15" customHeight="1">
      <c r="B45" s="1429"/>
      <c r="C45" s="1440"/>
      <c r="D45" s="1438" t="s">
        <v>3188</v>
      </c>
      <c r="E45" s="1439" t="s">
        <v>3189</v>
      </c>
      <c r="F45" s="576" t="s">
        <v>498</v>
      </c>
      <c r="G45" s="297">
        <v>0</v>
      </c>
      <c r="H45" s="298">
        <v>0</v>
      </c>
      <c r="I45" s="298">
        <v>0</v>
      </c>
      <c r="J45" s="298">
        <v>0</v>
      </c>
      <c r="K45" s="298">
        <v>0</v>
      </c>
      <c r="L45" s="298">
        <v>0</v>
      </c>
      <c r="M45" s="298">
        <v>0</v>
      </c>
      <c r="N45" s="299">
        <v>0</v>
      </c>
      <c r="O45" s="460">
        <v>0</v>
      </c>
      <c r="P45" s="298">
        <v>0</v>
      </c>
      <c r="Q45" s="298">
        <v>0</v>
      </c>
      <c r="R45" s="298">
        <v>0</v>
      </c>
      <c r="S45" s="299">
        <v>0</v>
      </c>
    </row>
    <row r="46" spans="2:19" s="1428" customFormat="1" ht="15" customHeight="1">
      <c r="B46" s="1429"/>
      <c r="C46" s="1440"/>
      <c r="D46" s="1441"/>
      <c r="E46" s="1439" t="s">
        <v>3190</v>
      </c>
      <c r="F46" s="576" t="s">
        <v>498</v>
      </c>
      <c r="G46" s="297">
        <v>0</v>
      </c>
      <c r="H46" s="298">
        <v>0</v>
      </c>
      <c r="I46" s="298">
        <v>0</v>
      </c>
      <c r="J46" s="298">
        <v>0</v>
      </c>
      <c r="K46" s="298">
        <v>0</v>
      </c>
      <c r="L46" s="298">
        <v>0</v>
      </c>
      <c r="M46" s="298">
        <v>0</v>
      </c>
      <c r="N46" s="299">
        <v>0</v>
      </c>
      <c r="O46" s="460">
        <v>0</v>
      </c>
      <c r="P46" s="298">
        <v>0</v>
      </c>
      <c r="Q46" s="298">
        <v>0</v>
      </c>
      <c r="R46" s="298">
        <v>0</v>
      </c>
      <c r="S46" s="299">
        <v>0</v>
      </c>
    </row>
    <row r="47" spans="2:19" s="1428" customFormat="1" ht="15" customHeight="1">
      <c r="B47" s="1429"/>
      <c r="C47" s="1440"/>
      <c r="D47" s="1441"/>
      <c r="E47" s="1439" t="s">
        <v>3191</v>
      </c>
      <c r="F47" s="576" t="s">
        <v>498</v>
      </c>
      <c r="G47" s="297">
        <v>0</v>
      </c>
      <c r="H47" s="298">
        <v>0</v>
      </c>
      <c r="I47" s="298">
        <v>0</v>
      </c>
      <c r="J47" s="298">
        <v>0</v>
      </c>
      <c r="K47" s="298">
        <v>0</v>
      </c>
      <c r="L47" s="298">
        <v>0</v>
      </c>
      <c r="M47" s="298">
        <v>0</v>
      </c>
      <c r="N47" s="299">
        <v>0</v>
      </c>
      <c r="O47" s="460">
        <v>0</v>
      </c>
      <c r="P47" s="298">
        <v>0</v>
      </c>
      <c r="Q47" s="298">
        <v>0</v>
      </c>
      <c r="R47" s="298">
        <v>0</v>
      </c>
      <c r="S47" s="299">
        <v>0</v>
      </c>
    </row>
    <row r="48" spans="2:19" s="1428" customFormat="1" ht="15" customHeight="1">
      <c r="B48" s="1429"/>
      <c r="C48" s="1440"/>
      <c r="D48" s="1438" t="s">
        <v>3192</v>
      </c>
      <c r="E48" s="1439" t="s">
        <v>3193</v>
      </c>
      <c r="F48" s="576" t="s">
        <v>498</v>
      </c>
      <c r="G48" s="297">
        <v>0</v>
      </c>
      <c r="H48" s="298">
        <v>0</v>
      </c>
      <c r="I48" s="298">
        <v>0</v>
      </c>
      <c r="J48" s="298">
        <v>0</v>
      </c>
      <c r="K48" s="298">
        <v>0</v>
      </c>
      <c r="L48" s="298">
        <v>0</v>
      </c>
      <c r="M48" s="298">
        <v>0</v>
      </c>
      <c r="N48" s="299">
        <v>0</v>
      </c>
      <c r="O48" s="460">
        <v>0</v>
      </c>
      <c r="P48" s="298">
        <v>0</v>
      </c>
      <c r="Q48" s="298">
        <v>0</v>
      </c>
      <c r="R48" s="298">
        <v>0</v>
      </c>
      <c r="S48" s="299">
        <v>0</v>
      </c>
    </row>
    <row r="49" spans="2:19" s="1428" customFormat="1" ht="15" customHeight="1">
      <c r="B49" s="1429"/>
      <c r="C49" s="1440"/>
      <c r="D49" s="1441"/>
      <c r="E49" s="1439" t="s">
        <v>3194</v>
      </c>
      <c r="F49" s="576" t="s">
        <v>498</v>
      </c>
      <c r="G49" s="297">
        <v>0</v>
      </c>
      <c r="H49" s="298">
        <v>0</v>
      </c>
      <c r="I49" s="298">
        <v>0</v>
      </c>
      <c r="J49" s="298">
        <v>0</v>
      </c>
      <c r="K49" s="298">
        <v>0</v>
      </c>
      <c r="L49" s="298">
        <v>0</v>
      </c>
      <c r="M49" s="298">
        <v>0</v>
      </c>
      <c r="N49" s="299">
        <v>0</v>
      </c>
      <c r="O49" s="460">
        <v>0</v>
      </c>
      <c r="P49" s="298">
        <v>0</v>
      </c>
      <c r="Q49" s="298">
        <v>0</v>
      </c>
      <c r="R49" s="298">
        <v>0</v>
      </c>
      <c r="S49" s="299">
        <v>0</v>
      </c>
    </row>
    <row r="50" spans="2:19" s="1428" customFormat="1" ht="15" customHeight="1">
      <c r="B50" s="1429"/>
      <c r="C50" s="1437" t="s">
        <v>3195</v>
      </c>
      <c r="D50" s="1438" t="s">
        <v>3196</v>
      </c>
      <c r="E50" s="1439" t="s">
        <v>3197</v>
      </c>
      <c r="F50" s="576" t="s">
        <v>498</v>
      </c>
      <c r="G50" s="297">
        <v>0.1</v>
      </c>
      <c r="H50" s="298">
        <v>0.1</v>
      </c>
      <c r="I50" s="298">
        <v>0.1</v>
      </c>
      <c r="J50" s="298">
        <v>0.1</v>
      </c>
      <c r="K50" s="298">
        <v>0.1</v>
      </c>
      <c r="L50" s="298">
        <v>0.1</v>
      </c>
      <c r="M50" s="298">
        <v>0.1</v>
      </c>
      <c r="N50" s="299">
        <v>0.1</v>
      </c>
      <c r="O50" s="460">
        <v>0.1</v>
      </c>
      <c r="P50" s="298">
        <v>0.15000000000000002</v>
      </c>
      <c r="Q50" s="298">
        <v>0.15000000000000002</v>
      </c>
      <c r="R50" s="298">
        <v>0.1</v>
      </c>
      <c r="S50" s="299">
        <v>0.15000000000000002</v>
      </c>
    </row>
    <row r="51" spans="2:19" s="1428" customFormat="1" ht="15" customHeight="1">
      <c r="B51" s="1429"/>
      <c r="C51" s="1440"/>
      <c r="D51" s="1441"/>
      <c r="E51" s="1439" t="s">
        <v>3198</v>
      </c>
      <c r="F51" s="576" t="s">
        <v>498</v>
      </c>
      <c r="G51" s="297">
        <v>0</v>
      </c>
      <c r="H51" s="298">
        <v>0</v>
      </c>
      <c r="I51" s="298">
        <v>0</v>
      </c>
      <c r="J51" s="298">
        <v>0</v>
      </c>
      <c r="K51" s="298">
        <v>0</v>
      </c>
      <c r="L51" s="298">
        <v>0</v>
      </c>
      <c r="M51" s="298">
        <v>0</v>
      </c>
      <c r="N51" s="299">
        <v>0</v>
      </c>
      <c r="O51" s="460">
        <v>0</v>
      </c>
      <c r="P51" s="298">
        <v>0</v>
      </c>
      <c r="Q51" s="298">
        <v>0</v>
      </c>
      <c r="R51" s="298">
        <v>0</v>
      </c>
      <c r="S51" s="299">
        <v>0</v>
      </c>
    </row>
    <row r="52" spans="2:19" s="1428" customFormat="1" ht="15" customHeight="1">
      <c r="B52" s="1429"/>
      <c r="C52" s="1440"/>
      <c r="D52" s="1441"/>
      <c r="E52" s="1439" t="s">
        <v>3199</v>
      </c>
      <c r="F52" s="576" t="s">
        <v>498</v>
      </c>
      <c r="G52" s="297">
        <v>0</v>
      </c>
      <c r="H52" s="298">
        <v>0</v>
      </c>
      <c r="I52" s="298">
        <v>0</v>
      </c>
      <c r="J52" s="298">
        <v>0</v>
      </c>
      <c r="K52" s="298">
        <v>0</v>
      </c>
      <c r="L52" s="298">
        <v>0</v>
      </c>
      <c r="M52" s="298">
        <v>0</v>
      </c>
      <c r="N52" s="299">
        <v>0</v>
      </c>
      <c r="O52" s="460">
        <v>0</v>
      </c>
      <c r="P52" s="298">
        <v>0</v>
      </c>
      <c r="Q52" s="298">
        <v>0</v>
      </c>
      <c r="R52" s="298">
        <v>0</v>
      </c>
      <c r="S52" s="299">
        <v>0</v>
      </c>
    </row>
    <row r="53" spans="2:19" s="1428" customFormat="1" ht="15" customHeight="1">
      <c r="B53" s="1429"/>
      <c r="C53" s="1440"/>
      <c r="D53" s="1441"/>
      <c r="E53" s="1439" t="s">
        <v>3200</v>
      </c>
      <c r="F53" s="576" t="s">
        <v>498</v>
      </c>
      <c r="G53" s="297">
        <v>0</v>
      </c>
      <c r="H53" s="298">
        <v>0</v>
      </c>
      <c r="I53" s="298">
        <v>0</v>
      </c>
      <c r="J53" s="298">
        <v>0</v>
      </c>
      <c r="K53" s="298">
        <v>0</v>
      </c>
      <c r="L53" s="298">
        <v>0</v>
      </c>
      <c r="M53" s="298">
        <v>0</v>
      </c>
      <c r="N53" s="299">
        <v>0</v>
      </c>
      <c r="O53" s="460">
        <v>0</v>
      </c>
      <c r="P53" s="298">
        <v>0</v>
      </c>
      <c r="Q53" s="298">
        <v>0</v>
      </c>
      <c r="R53" s="298">
        <v>0</v>
      </c>
      <c r="S53" s="299">
        <v>0</v>
      </c>
    </row>
    <row r="54" spans="2:19" s="1428" customFormat="1" ht="15" customHeight="1">
      <c r="B54" s="1429"/>
      <c r="C54" s="1440"/>
      <c r="D54" s="1441"/>
      <c r="E54" s="1439" t="s">
        <v>3201</v>
      </c>
      <c r="F54" s="576" t="s">
        <v>498</v>
      </c>
      <c r="G54" s="297">
        <v>0</v>
      </c>
      <c r="H54" s="298">
        <v>0</v>
      </c>
      <c r="I54" s="298">
        <v>0</v>
      </c>
      <c r="J54" s="298">
        <v>0</v>
      </c>
      <c r="K54" s="298">
        <v>0</v>
      </c>
      <c r="L54" s="298">
        <v>0</v>
      </c>
      <c r="M54" s="298">
        <v>0</v>
      </c>
      <c r="N54" s="299">
        <v>0</v>
      </c>
      <c r="O54" s="460">
        <v>0</v>
      </c>
      <c r="P54" s="298">
        <v>0</v>
      </c>
      <c r="Q54" s="298">
        <v>0</v>
      </c>
      <c r="R54" s="298">
        <v>0</v>
      </c>
      <c r="S54" s="299">
        <v>0</v>
      </c>
    </row>
    <row r="55" spans="2:19" s="1428" customFormat="1" ht="15" customHeight="1">
      <c r="B55" s="1429"/>
      <c r="C55" s="1440"/>
      <c r="D55" s="1438" t="s">
        <v>3202</v>
      </c>
      <c r="E55" s="1439" t="s">
        <v>3203</v>
      </c>
      <c r="F55" s="576" t="s">
        <v>498</v>
      </c>
      <c r="G55" s="297">
        <v>0</v>
      </c>
      <c r="H55" s="298">
        <v>0</v>
      </c>
      <c r="I55" s="298">
        <v>0</v>
      </c>
      <c r="J55" s="298">
        <v>0</v>
      </c>
      <c r="K55" s="298">
        <v>0</v>
      </c>
      <c r="L55" s="298">
        <v>0</v>
      </c>
      <c r="M55" s="298">
        <v>0</v>
      </c>
      <c r="N55" s="299">
        <v>0</v>
      </c>
      <c r="O55" s="460">
        <v>0</v>
      </c>
      <c r="P55" s="298">
        <v>0</v>
      </c>
      <c r="Q55" s="298">
        <v>0</v>
      </c>
      <c r="R55" s="298">
        <v>0</v>
      </c>
      <c r="S55" s="299">
        <v>0</v>
      </c>
    </row>
    <row r="56" spans="2:19" s="1428" customFormat="1" ht="15" customHeight="1">
      <c r="B56" s="1429"/>
      <c r="C56" s="1440"/>
      <c r="D56" s="1441"/>
      <c r="E56" s="1439" t="s">
        <v>3204</v>
      </c>
      <c r="F56" s="576" t="s">
        <v>498</v>
      </c>
      <c r="G56" s="297">
        <v>0</v>
      </c>
      <c r="H56" s="298">
        <v>0</v>
      </c>
      <c r="I56" s="298">
        <v>0</v>
      </c>
      <c r="J56" s="298">
        <v>0</v>
      </c>
      <c r="K56" s="298">
        <v>0</v>
      </c>
      <c r="L56" s="298">
        <v>0</v>
      </c>
      <c r="M56" s="298">
        <v>0</v>
      </c>
      <c r="N56" s="299">
        <v>0</v>
      </c>
      <c r="O56" s="460">
        <v>0</v>
      </c>
      <c r="P56" s="298">
        <v>0.02</v>
      </c>
      <c r="Q56" s="298">
        <v>0.02</v>
      </c>
      <c r="R56" s="298">
        <v>0</v>
      </c>
      <c r="S56" s="299">
        <v>0.02</v>
      </c>
    </row>
    <row r="57" spans="2:19" s="1428" customFormat="1" ht="15" customHeight="1">
      <c r="B57" s="1429"/>
      <c r="C57" s="1437" t="s">
        <v>3205</v>
      </c>
      <c r="D57" s="1438" t="s">
        <v>3206</v>
      </c>
      <c r="E57" s="1439" t="s">
        <v>3207</v>
      </c>
      <c r="F57" s="576" t="s">
        <v>498</v>
      </c>
      <c r="G57" s="297">
        <v>0</v>
      </c>
      <c r="H57" s="298">
        <v>0</v>
      </c>
      <c r="I57" s="298">
        <v>0</v>
      </c>
      <c r="J57" s="298">
        <v>0</v>
      </c>
      <c r="K57" s="298">
        <v>0</v>
      </c>
      <c r="L57" s="298">
        <v>0</v>
      </c>
      <c r="M57" s="298">
        <v>0</v>
      </c>
      <c r="N57" s="299">
        <v>0</v>
      </c>
      <c r="O57" s="460">
        <v>0.08</v>
      </c>
      <c r="P57" s="298">
        <v>0.08</v>
      </c>
      <c r="Q57" s="298">
        <v>0.08</v>
      </c>
      <c r="R57" s="298">
        <v>0.08</v>
      </c>
      <c r="S57" s="299">
        <v>0.08</v>
      </c>
    </row>
    <row r="58" spans="2:19" s="1428" customFormat="1" ht="15" customHeight="1">
      <c r="B58" s="1429"/>
      <c r="C58" s="1440"/>
      <c r="D58" s="1441"/>
      <c r="E58" s="1439" t="s">
        <v>3208</v>
      </c>
      <c r="F58" s="576" t="s">
        <v>498</v>
      </c>
      <c r="G58" s="297">
        <v>0</v>
      </c>
      <c r="H58" s="298">
        <v>0</v>
      </c>
      <c r="I58" s="298">
        <v>0</v>
      </c>
      <c r="J58" s="298">
        <v>0</v>
      </c>
      <c r="K58" s="298">
        <v>0</v>
      </c>
      <c r="L58" s="298">
        <v>0</v>
      </c>
      <c r="M58" s="298">
        <v>0</v>
      </c>
      <c r="N58" s="299">
        <v>0</v>
      </c>
      <c r="O58" s="460">
        <v>0</v>
      </c>
      <c r="P58" s="298">
        <v>0</v>
      </c>
      <c r="Q58" s="298">
        <v>0</v>
      </c>
      <c r="R58" s="298">
        <v>0</v>
      </c>
      <c r="S58" s="299">
        <v>0</v>
      </c>
    </row>
    <row r="59" spans="2:19" s="1428" customFormat="1" ht="15" customHeight="1">
      <c r="B59" s="1429"/>
      <c r="C59" s="1440"/>
      <c r="D59" s="1441"/>
      <c r="E59" s="1439" t="s">
        <v>3209</v>
      </c>
      <c r="F59" s="576" t="s">
        <v>498</v>
      </c>
      <c r="G59" s="297">
        <v>2.5000000000000001E-2</v>
      </c>
      <c r="H59" s="298">
        <v>2.5000000000000001E-2</v>
      </c>
      <c r="I59" s="298">
        <v>2.5000000000000001E-2</v>
      </c>
      <c r="J59" s="298">
        <v>2.5000000000000001E-2</v>
      </c>
      <c r="K59" s="298">
        <v>2.5000000000000001E-2</v>
      </c>
      <c r="L59" s="298">
        <v>2.5000000000000001E-2</v>
      </c>
      <c r="M59" s="298">
        <v>2.5000000000000001E-2</v>
      </c>
      <c r="N59" s="299">
        <v>2.5000000000000001E-2</v>
      </c>
      <c r="O59" s="460">
        <v>2.5000000000000001E-2</v>
      </c>
      <c r="P59" s="298">
        <v>2.5000000000000001E-2</v>
      </c>
      <c r="Q59" s="298">
        <v>2.5000000000000001E-2</v>
      </c>
      <c r="R59" s="298">
        <v>2.5000000000000001E-2</v>
      </c>
      <c r="S59" s="299">
        <v>2.5000000000000001E-2</v>
      </c>
    </row>
    <row r="60" spans="2:19" s="1428" customFormat="1" ht="15" customHeight="1">
      <c r="B60" s="1429"/>
      <c r="C60" s="1440"/>
      <c r="D60" s="1438" t="s">
        <v>3210</v>
      </c>
      <c r="E60" s="1439" t="s">
        <v>3211</v>
      </c>
      <c r="F60" s="576" t="s">
        <v>498</v>
      </c>
      <c r="G60" s="297">
        <v>0</v>
      </c>
      <c r="H60" s="298">
        <v>0</v>
      </c>
      <c r="I60" s="298">
        <v>0</v>
      </c>
      <c r="J60" s="298">
        <v>0</v>
      </c>
      <c r="K60" s="298">
        <v>0</v>
      </c>
      <c r="L60" s="298">
        <v>0</v>
      </c>
      <c r="M60" s="298">
        <v>0</v>
      </c>
      <c r="N60" s="299">
        <v>0</v>
      </c>
      <c r="O60" s="460">
        <v>0</v>
      </c>
      <c r="P60" s="298">
        <v>0</v>
      </c>
      <c r="Q60" s="298">
        <v>0</v>
      </c>
      <c r="R60" s="298">
        <v>0</v>
      </c>
      <c r="S60" s="299">
        <v>0</v>
      </c>
    </row>
    <row r="61" spans="2:19" s="1428" customFormat="1" ht="15" customHeight="1">
      <c r="B61" s="1429"/>
      <c r="C61" s="1442"/>
      <c r="D61" s="1442"/>
      <c r="E61" s="1443" t="s">
        <v>3212</v>
      </c>
      <c r="F61" s="576" t="s">
        <v>498</v>
      </c>
      <c r="G61" s="297">
        <v>0</v>
      </c>
      <c r="H61" s="298">
        <v>0</v>
      </c>
      <c r="I61" s="298">
        <v>0</v>
      </c>
      <c r="J61" s="298">
        <v>0</v>
      </c>
      <c r="K61" s="298">
        <v>0</v>
      </c>
      <c r="L61" s="298">
        <v>0</v>
      </c>
      <c r="M61" s="298">
        <v>0</v>
      </c>
      <c r="N61" s="299">
        <v>0</v>
      </c>
      <c r="O61" s="460">
        <v>0</v>
      </c>
      <c r="P61" s="298">
        <v>0</v>
      </c>
      <c r="Q61" s="298">
        <v>0</v>
      </c>
      <c r="R61" s="298">
        <v>0</v>
      </c>
      <c r="S61" s="299">
        <v>0</v>
      </c>
    </row>
    <row r="62" spans="2:19" s="1428" customFormat="1" ht="15" thickBot="1">
      <c r="B62" s="1434" t="s">
        <v>1701</v>
      </c>
      <c r="C62" s="1436"/>
      <c r="D62" s="1436"/>
      <c r="E62" s="1436"/>
      <c r="F62" s="581" t="s">
        <v>498</v>
      </c>
      <c r="G62" s="1110">
        <f>SUM(G23:G61)</f>
        <v>0.27500000000000002</v>
      </c>
      <c r="H62" s="1111">
        <f t="shared" ref="H62:S62" si="1">SUM(H23:H61)</f>
        <v>0.27500000000000002</v>
      </c>
      <c r="I62" s="1111">
        <f t="shared" si="1"/>
        <v>0.27500000000000002</v>
      </c>
      <c r="J62" s="1111">
        <f t="shared" si="1"/>
        <v>0.27500000000000002</v>
      </c>
      <c r="K62" s="1111">
        <f t="shared" si="1"/>
        <v>0.27500000000000002</v>
      </c>
      <c r="L62" s="1111">
        <f t="shared" si="1"/>
        <v>0.27500000000000002</v>
      </c>
      <c r="M62" s="1111">
        <f t="shared" si="1"/>
        <v>0.27500000000000002</v>
      </c>
      <c r="N62" s="1112">
        <f t="shared" si="1"/>
        <v>0.27500000000000002</v>
      </c>
      <c r="O62" s="1387">
        <f t="shared" si="1"/>
        <v>0.35500000000000004</v>
      </c>
      <c r="P62" s="1111">
        <f t="shared" si="1"/>
        <v>0.63</v>
      </c>
      <c r="Q62" s="1111">
        <f t="shared" si="1"/>
        <v>0.63</v>
      </c>
      <c r="R62" s="1111">
        <f t="shared" si="1"/>
        <v>0.40500000000000008</v>
      </c>
      <c r="S62" s="1112">
        <f t="shared" si="1"/>
        <v>0.63</v>
      </c>
    </row>
    <row r="63" spans="2:19" s="1419" customFormat="1" ht="13.5" thickBot="1"/>
    <row r="64" spans="2:19" s="1419" customFormat="1" ht="30" customHeight="1" thickBot="1">
      <c r="B64" s="640" t="s">
        <v>62</v>
      </c>
      <c r="C64" s="558"/>
      <c r="D64" s="558"/>
      <c r="E64" s="558"/>
      <c r="F64" s="105" t="s">
        <v>1704</v>
      </c>
      <c r="G64" s="106"/>
      <c r="H64" s="106"/>
      <c r="I64" s="106"/>
      <c r="J64" s="106"/>
      <c r="K64" s="106"/>
      <c r="L64" s="106"/>
      <c r="M64" s="106"/>
      <c r="N64" s="106"/>
      <c r="O64" s="105"/>
      <c r="P64" s="105"/>
      <c r="Q64" s="105"/>
      <c r="R64" s="105"/>
      <c r="S64" s="187"/>
    </row>
    <row r="65" spans="2:19" s="1419" customFormat="1" ht="30" customHeight="1">
      <c r="B65" s="1411" t="s">
        <v>3213</v>
      </c>
      <c r="D65" s="561"/>
      <c r="E65" s="561"/>
      <c r="F65" s="562"/>
      <c r="G65" s="563" t="s">
        <v>1666</v>
      </c>
      <c r="H65" s="564"/>
      <c r="I65" s="564"/>
      <c r="J65" s="564"/>
      <c r="K65" s="564"/>
      <c r="L65" s="564"/>
      <c r="M65" s="564"/>
      <c r="N65" s="565"/>
      <c r="O65" s="567" t="s">
        <v>2</v>
      </c>
      <c r="P65" s="567"/>
      <c r="Q65" s="567"/>
      <c r="R65" s="567"/>
      <c r="S65" s="568"/>
    </row>
    <row r="66" spans="2:19" s="1419" customFormat="1" ht="15" customHeight="1">
      <c r="B66" s="572"/>
      <c r="C66" s="1425"/>
      <c r="D66" s="339"/>
      <c r="E66" s="339"/>
      <c r="F66" s="571" t="s">
        <v>1745</v>
      </c>
      <c r="G66" s="158" t="s">
        <v>453</v>
      </c>
      <c r="H66" s="137" t="s">
        <v>455</v>
      </c>
      <c r="I66" s="137" t="s">
        <v>457</v>
      </c>
      <c r="J66" s="137" t="s">
        <v>459</v>
      </c>
      <c r="K66" s="137" t="s">
        <v>461</v>
      </c>
      <c r="L66" s="137" t="s">
        <v>463</v>
      </c>
      <c r="M66" s="137" t="s">
        <v>465</v>
      </c>
      <c r="N66" s="138" t="s">
        <v>467</v>
      </c>
      <c r="O66" s="242" t="s">
        <v>469</v>
      </c>
      <c r="P66" s="121" t="s">
        <v>471</v>
      </c>
      <c r="Q66" s="121" t="s">
        <v>473</v>
      </c>
      <c r="R66" s="121" t="s">
        <v>475</v>
      </c>
      <c r="S66" s="122" t="s">
        <v>477</v>
      </c>
    </row>
    <row r="67" spans="2:19" s="1428" customFormat="1" ht="15" customHeight="1">
      <c r="B67" s="572"/>
      <c r="C67" s="1431"/>
      <c r="D67" s="561"/>
      <c r="E67" s="561"/>
      <c r="F67" s="260"/>
      <c r="G67" s="295"/>
      <c r="H67" s="259"/>
      <c r="I67" s="259"/>
      <c r="J67" s="259"/>
      <c r="K67" s="259"/>
      <c r="L67" s="259"/>
      <c r="M67" s="259"/>
      <c r="N67" s="296"/>
      <c r="O67" s="259"/>
      <c r="P67" s="259"/>
      <c r="Q67" s="259"/>
      <c r="R67" s="259"/>
      <c r="S67" s="296"/>
    </row>
    <row r="68" spans="2:19" s="1428" customFormat="1" ht="15" customHeight="1">
      <c r="B68" s="349"/>
      <c r="C68" s="1437" t="s">
        <v>3156</v>
      </c>
      <c r="D68" s="1438" t="s">
        <v>3157</v>
      </c>
      <c r="E68" s="1439" t="s">
        <v>3158</v>
      </c>
      <c r="F68" s="576" t="s">
        <v>498</v>
      </c>
      <c r="G68" s="297">
        <v>0</v>
      </c>
      <c r="H68" s="298">
        <v>0</v>
      </c>
      <c r="I68" s="298">
        <v>0</v>
      </c>
      <c r="J68" s="298">
        <v>0</v>
      </c>
      <c r="K68" s="298">
        <v>0</v>
      </c>
      <c r="L68" s="298">
        <v>0</v>
      </c>
      <c r="M68" s="298">
        <v>0</v>
      </c>
      <c r="N68" s="299">
        <v>0</v>
      </c>
      <c r="O68" s="460">
        <v>0</v>
      </c>
      <c r="P68" s="298">
        <v>0</v>
      </c>
      <c r="Q68" s="298">
        <v>0</v>
      </c>
      <c r="R68" s="298">
        <v>0</v>
      </c>
      <c r="S68" s="299">
        <v>0</v>
      </c>
    </row>
    <row r="69" spans="2:19" s="1428" customFormat="1" ht="15" customHeight="1">
      <c r="B69" s="349"/>
      <c r="C69" s="1440"/>
      <c r="D69" s="1441"/>
      <c r="E69" s="1439" t="s">
        <v>3159</v>
      </c>
      <c r="F69" s="576" t="s">
        <v>498</v>
      </c>
      <c r="G69" s="297">
        <v>0</v>
      </c>
      <c r="H69" s="298">
        <v>0</v>
      </c>
      <c r="I69" s="298">
        <v>0</v>
      </c>
      <c r="J69" s="298">
        <v>0</v>
      </c>
      <c r="K69" s="298">
        <v>0</v>
      </c>
      <c r="L69" s="298">
        <v>0</v>
      </c>
      <c r="M69" s="298">
        <v>0</v>
      </c>
      <c r="N69" s="299">
        <v>0</v>
      </c>
      <c r="O69" s="460">
        <v>0</v>
      </c>
      <c r="P69" s="298">
        <v>0</v>
      </c>
      <c r="Q69" s="298">
        <v>0</v>
      </c>
      <c r="R69" s="298">
        <v>0</v>
      </c>
      <c r="S69" s="299">
        <v>0</v>
      </c>
    </row>
    <row r="70" spans="2:19" s="1428" customFormat="1" ht="15" customHeight="1">
      <c r="B70" s="349"/>
      <c r="C70" s="1440"/>
      <c r="D70" s="1441"/>
      <c r="E70" s="1439" t="s">
        <v>3160</v>
      </c>
      <c r="F70" s="576" t="s">
        <v>498</v>
      </c>
      <c r="G70" s="297">
        <v>0</v>
      </c>
      <c r="H70" s="298">
        <v>0</v>
      </c>
      <c r="I70" s="298">
        <v>0</v>
      </c>
      <c r="J70" s="298">
        <v>0</v>
      </c>
      <c r="K70" s="298">
        <v>0</v>
      </c>
      <c r="L70" s="298">
        <v>0</v>
      </c>
      <c r="M70" s="298">
        <v>0</v>
      </c>
      <c r="N70" s="299">
        <v>0</v>
      </c>
      <c r="O70" s="460">
        <v>0</v>
      </c>
      <c r="P70" s="298">
        <v>0</v>
      </c>
      <c r="Q70" s="298">
        <v>0</v>
      </c>
      <c r="R70" s="298">
        <v>0</v>
      </c>
      <c r="S70" s="299">
        <v>0</v>
      </c>
    </row>
    <row r="71" spans="2:19" s="1428" customFormat="1" ht="15" customHeight="1">
      <c r="B71" s="349"/>
      <c r="C71" s="1440"/>
      <c r="D71" s="1438" t="s">
        <v>3161</v>
      </c>
      <c r="E71" s="1439" t="s">
        <v>3162</v>
      </c>
      <c r="F71" s="576" t="s">
        <v>498</v>
      </c>
      <c r="G71" s="297">
        <v>0</v>
      </c>
      <c r="H71" s="298">
        <v>0</v>
      </c>
      <c r="I71" s="298">
        <v>0</v>
      </c>
      <c r="J71" s="298">
        <v>0</v>
      </c>
      <c r="K71" s="298">
        <v>0</v>
      </c>
      <c r="L71" s="298">
        <v>0</v>
      </c>
      <c r="M71" s="298">
        <v>0</v>
      </c>
      <c r="N71" s="299">
        <v>0</v>
      </c>
      <c r="O71" s="460">
        <v>3.4303424809999657E-2</v>
      </c>
      <c r="P71" s="298">
        <v>3.4303424809999657E-2</v>
      </c>
      <c r="Q71" s="298">
        <v>3.4303424809999657E-2</v>
      </c>
      <c r="R71" s="298">
        <v>3.4303424809999657E-2</v>
      </c>
      <c r="S71" s="299">
        <v>3.4303424809999657E-2</v>
      </c>
    </row>
    <row r="72" spans="2:19" s="1428" customFormat="1" ht="15" customHeight="1">
      <c r="B72" s="349"/>
      <c r="C72" s="1440"/>
      <c r="D72" s="1441"/>
      <c r="E72" s="1439" t="s">
        <v>3163</v>
      </c>
      <c r="F72" s="576" t="s">
        <v>498</v>
      </c>
      <c r="G72" s="297">
        <v>0</v>
      </c>
      <c r="H72" s="298">
        <v>0</v>
      </c>
      <c r="I72" s="298">
        <v>0</v>
      </c>
      <c r="J72" s="298">
        <v>0</v>
      </c>
      <c r="K72" s="298">
        <v>0</v>
      </c>
      <c r="L72" s="298">
        <v>0</v>
      </c>
      <c r="M72" s="298">
        <v>0</v>
      </c>
      <c r="N72" s="299">
        <v>0</v>
      </c>
      <c r="O72" s="460">
        <v>0</v>
      </c>
      <c r="P72" s="298">
        <v>0</v>
      </c>
      <c r="Q72" s="298">
        <v>0</v>
      </c>
      <c r="R72" s="298">
        <v>0</v>
      </c>
      <c r="S72" s="299">
        <v>0</v>
      </c>
    </row>
    <row r="73" spans="2:19" s="1428" customFormat="1" ht="15" customHeight="1">
      <c r="B73" s="349"/>
      <c r="C73" s="1440"/>
      <c r="D73" s="1439" t="s">
        <v>3164</v>
      </c>
      <c r="E73" s="1439" t="s">
        <v>3165</v>
      </c>
      <c r="F73" s="576" t="s">
        <v>498</v>
      </c>
      <c r="G73" s="297">
        <v>0</v>
      </c>
      <c r="H73" s="298">
        <v>0</v>
      </c>
      <c r="I73" s="298">
        <v>0</v>
      </c>
      <c r="J73" s="298">
        <v>0</v>
      </c>
      <c r="K73" s="298">
        <v>0</v>
      </c>
      <c r="L73" s="298">
        <v>0</v>
      </c>
      <c r="M73" s="298">
        <v>0</v>
      </c>
      <c r="N73" s="299">
        <v>0</v>
      </c>
      <c r="O73" s="460">
        <v>0</v>
      </c>
      <c r="P73" s="298">
        <v>0.34303424809999661</v>
      </c>
      <c r="Q73" s="298">
        <v>0.39448938531499605</v>
      </c>
      <c r="R73" s="298">
        <v>0.39448938531499605</v>
      </c>
      <c r="S73" s="299">
        <v>0.34303424809999661</v>
      </c>
    </row>
    <row r="74" spans="2:19" s="1428" customFormat="1" ht="15" customHeight="1">
      <c r="B74" s="349"/>
      <c r="C74" s="1440"/>
      <c r="D74" s="1439" t="s">
        <v>3166</v>
      </c>
      <c r="E74" s="1439" t="s">
        <v>3167</v>
      </c>
      <c r="F74" s="576" t="s">
        <v>498</v>
      </c>
      <c r="G74" s="297">
        <v>0</v>
      </c>
      <c r="H74" s="298">
        <v>0</v>
      </c>
      <c r="I74" s="298">
        <v>0</v>
      </c>
      <c r="J74" s="298">
        <v>0</v>
      </c>
      <c r="K74" s="298">
        <v>0</v>
      </c>
      <c r="L74" s="298">
        <v>0</v>
      </c>
      <c r="M74" s="298">
        <v>0</v>
      </c>
      <c r="N74" s="299">
        <v>0</v>
      </c>
      <c r="O74" s="460">
        <v>0</v>
      </c>
      <c r="P74" s="298">
        <v>0</v>
      </c>
      <c r="Q74" s="298">
        <v>0</v>
      </c>
      <c r="R74" s="298">
        <v>0</v>
      </c>
      <c r="S74" s="299">
        <v>0</v>
      </c>
    </row>
    <row r="75" spans="2:19" s="1428" customFormat="1" ht="15" customHeight="1">
      <c r="B75" s="349"/>
      <c r="C75" s="1437" t="s">
        <v>3168</v>
      </c>
      <c r="D75" s="1438" t="s">
        <v>3169</v>
      </c>
      <c r="E75" s="1439" t="s">
        <v>3170</v>
      </c>
      <c r="F75" s="576" t="s">
        <v>498</v>
      </c>
      <c r="G75" s="297">
        <v>0</v>
      </c>
      <c r="H75" s="298">
        <v>0</v>
      </c>
      <c r="I75" s="298">
        <v>0</v>
      </c>
      <c r="J75" s="298">
        <v>0</v>
      </c>
      <c r="K75" s="298">
        <v>0</v>
      </c>
      <c r="L75" s="298">
        <v>0</v>
      </c>
      <c r="M75" s="298">
        <v>0</v>
      </c>
      <c r="N75" s="299">
        <v>0</v>
      </c>
      <c r="O75" s="460">
        <v>0</v>
      </c>
      <c r="P75" s="298">
        <v>0</v>
      </c>
      <c r="Q75" s="298">
        <v>0</v>
      </c>
      <c r="R75" s="298">
        <v>0</v>
      </c>
      <c r="S75" s="299">
        <v>0</v>
      </c>
    </row>
    <row r="76" spans="2:19" s="1428" customFormat="1" ht="15" customHeight="1">
      <c r="B76" s="349"/>
      <c r="C76" s="1440"/>
      <c r="D76" s="1441"/>
      <c r="E76" s="1439" t="s">
        <v>3171</v>
      </c>
      <c r="F76" s="576" t="s">
        <v>498</v>
      </c>
      <c r="G76" s="297">
        <v>0</v>
      </c>
      <c r="H76" s="298">
        <v>0</v>
      </c>
      <c r="I76" s="298">
        <v>0</v>
      </c>
      <c r="J76" s="298">
        <v>0</v>
      </c>
      <c r="K76" s="298">
        <v>0</v>
      </c>
      <c r="L76" s="298">
        <v>0</v>
      </c>
      <c r="M76" s="298">
        <v>0</v>
      </c>
      <c r="N76" s="299">
        <v>0</v>
      </c>
      <c r="O76" s="460">
        <v>0</v>
      </c>
      <c r="P76" s="298">
        <v>0</v>
      </c>
      <c r="Q76" s="298">
        <v>0</v>
      </c>
      <c r="R76" s="298">
        <v>0</v>
      </c>
      <c r="S76" s="299">
        <v>0</v>
      </c>
    </row>
    <row r="77" spans="2:19" s="1428" customFormat="1" ht="15" customHeight="1">
      <c r="B77" s="349"/>
      <c r="C77" s="1440"/>
      <c r="D77" s="1438" t="s">
        <v>3172</v>
      </c>
      <c r="E77" s="1439" t="s">
        <v>3173</v>
      </c>
      <c r="F77" s="576" t="s">
        <v>498</v>
      </c>
      <c r="G77" s="297">
        <v>0</v>
      </c>
      <c r="H77" s="298">
        <v>0</v>
      </c>
      <c r="I77" s="298">
        <v>0</v>
      </c>
      <c r="J77" s="298">
        <v>0</v>
      </c>
      <c r="K77" s="298">
        <v>0</v>
      </c>
      <c r="L77" s="298">
        <v>0</v>
      </c>
      <c r="M77" s="298">
        <v>0</v>
      </c>
      <c r="N77" s="299">
        <v>0</v>
      </c>
      <c r="O77" s="460">
        <v>0</v>
      </c>
      <c r="P77" s="298">
        <v>0</v>
      </c>
      <c r="Q77" s="298">
        <v>0</v>
      </c>
      <c r="R77" s="298">
        <v>0</v>
      </c>
      <c r="S77" s="299">
        <v>0</v>
      </c>
    </row>
    <row r="78" spans="2:19" s="1428" customFormat="1" ht="15" customHeight="1">
      <c r="B78" s="349"/>
      <c r="C78" s="1440"/>
      <c r="D78" s="1441"/>
      <c r="E78" s="1439" t="s">
        <v>3174</v>
      </c>
      <c r="F78" s="576" t="s">
        <v>498</v>
      </c>
      <c r="G78" s="297">
        <v>0</v>
      </c>
      <c r="H78" s="298">
        <v>0</v>
      </c>
      <c r="I78" s="298">
        <v>0</v>
      </c>
      <c r="J78" s="298">
        <v>0</v>
      </c>
      <c r="K78" s="298">
        <v>0</v>
      </c>
      <c r="L78" s="298">
        <v>0</v>
      </c>
      <c r="M78" s="298">
        <v>0</v>
      </c>
      <c r="N78" s="299">
        <v>0</v>
      </c>
      <c r="O78" s="460">
        <v>0</v>
      </c>
      <c r="P78" s="298">
        <v>0</v>
      </c>
      <c r="Q78" s="298">
        <v>0</v>
      </c>
      <c r="R78" s="298">
        <v>0</v>
      </c>
      <c r="S78" s="299">
        <v>0</v>
      </c>
    </row>
    <row r="79" spans="2:19" s="1428" customFormat="1" ht="15" customHeight="1">
      <c r="B79" s="349"/>
      <c r="C79" s="1440"/>
      <c r="D79" s="1441"/>
      <c r="E79" s="1439" t="s">
        <v>3175</v>
      </c>
      <c r="F79" s="576" t="s">
        <v>498</v>
      </c>
      <c r="G79" s="297">
        <v>0</v>
      </c>
      <c r="H79" s="298">
        <v>0</v>
      </c>
      <c r="I79" s="298">
        <v>0</v>
      </c>
      <c r="J79" s="298">
        <v>0</v>
      </c>
      <c r="K79" s="298">
        <v>0</v>
      </c>
      <c r="L79" s="298">
        <v>0</v>
      </c>
      <c r="M79" s="298">
        <v>0</v>
      </c>
      <c r="N79" s="299">
        <v>0</v>
      </c>
      <c r="O79" s="460">
        <v>0</v>
      </c>
      <c r="P79" s="298">
        <v>0</v>
      </c>
      <c r="Q79" s="298">
        <v>0</v>
      </c>
      <c r="R79" s="298">
        <v>0</v>
      </c>
      <c r="S79" s="299">
        <v>0</v>
      </c>
    </row>
    <row r="80" spans="2:19" s="1428" customFormat="1" ht="15" customHeight="1">
      <c r="B80" s="349"/>
      <c r="C80" s="1440"/>
      <c r="D80" s="1441"/>
      <c r="E80" s="1439" t="s">
        <v>3176</v>
      </c>
      <c r="F80" s="576" t="s">
        <v>498</v>
      </c>
      <c r="G80" s="297">
        <v>0</v>
      </c>
      <c r="H80" s="298">
        <v>0</v>
      </c>
      <c r="I80" s="298">
        <v>0</v>
      </c>
      <c r="J80" s="298">
        <v>0</v>
      </c>
      <c r="K80" s="298">
        <v>0</v>
      </c>
      <c r="L80" s="298">
        <v>0</v>
      </c>
      <c r="M80" s="298">
        <v>0</v>
      </c>
      <c r="N80" s="299">
        <v>0</v>
      </c>
      <c r="O80" s="460">
        <v>0</v>
      </c>
      <c r="P80" s="298">
        <v>0</v>
      </c>
      <c r="Q80" s="298">
        <v>0</v>
      </c>
      <c r="R80" s="298">
        <v>0</v>
      </c>
      <c r="S80" s="299">
        <v>0</v>
      </c>
    </row>
    <row r="81" spans="2:19" s="1428" customFormat="1" ht="15" customHeight="1">
      <c r="B81" s="349"/>
      <c r="C81" s="1440"/>
      <c r="D81" s="1438" t="s">
        <v>3177</v>
      </c>
      <c r="E81" s="1439" t="s">
        <v>3178</v>
      </c>
      <c r="F81" s="576" t="s">
        <v>498</v>
      </c>
      <c r="G81" s="297">
        <v>0</v>
      </c>
      <c r="H81" s="298">
        <v>0</v>
      </c>
      <c r="I81" s="298">
        <v>0</v>
      </c>
      <c r="J81" s="298">
        <v>0</v>
      </c>
      <c r="K81" s="298">
        <v>0</v>
      </c>
      <c r="L81" s="298">
        <v>0</v>
      </c>
      <c r="M81" s="298">
        <v>0</v>
      </c>
      <c r="N81" s="299">
        <v>0</v>
      </c>
      <c r="O81" s="460">
        <v>0</v>
      </c>
      <c r="P81" s="298">
        <v>0</v>
      </c>
      <c r="Q81" s="298">
        <v>0</v>
      </c>
      <c r="R81" s="298">
        <v>0</v>
      </c>
      <c r="S81" s="299">
        <v>0</v>
      </c>
    </row>
    <row r="82" spans="2:19" s="1428" customFormat="1" ht="15" customHeight="1">
      <c r="B82" s="349"/>
      <c r="C82" s="1440"/>
      <c r="D82" s="1441"/>
      <c r="E82" s="1439" t="s">
        <v>3179</v>
      </c>
      <c r="F82" s="576" t="s">
        <v>498</v>
      </c>
      <c r="G82" s="297">
        <v>0</v>
      </c>
      <c r="H82" s="298">
        <v>0</v>
      </c>
      <c r="I82" s="298">
        <v>0</v>
      </c>
      <c r="J82" s="298">
        <v>0</v>
      </c>
      <c r="K82" s="298">
        <v>0</v>
      </c>
      <c r="L82" s="298">
        <v>0</v>
      </c>
      <c r="M82" s="298">
        <v>0</v>
      </c>
      <c r="N82" s="299">
        <v>0</v>
      </c>
      <c r="O82" s="460">
        <v>0</v>
      </c>
      <c r="P82" s="298">
        <v>0</v>
      </c>
      <c r="Q82" s="298">
        <v>0</v>
      </c>
      <c r="R82" s="298">
        <v>0</v>
      </c>
      <c r="S82" s="299">
        <v>0</v>
      </c>
    </row>
    <row r="83" spans="2:19" s="1428" customFormat="1" ht="15" customHeight="1">
      <c r="B83" s="349"/>
      <c r="C83" s="1440"/>
      <c r="D83" s="1441"/>
      <c r="E83" s="1439" t="s">
        <v>3180</v>
      </c>
      <c r="F83" s="576" t="s">
        <v>498</v>
      </c>
      <c r="G83" s="297">
        <v>0</v>
      </c>
      <c r="H83" s="298">
        <v>0</v>
      </c>
      <c r="I83" s="298">
        <v>0</v>
      </c>
      <c r="J83" s="298">
        <v>0</v>
      </c>
      <c r="K83" s="298">
        <v>0</v>
      </c>
      <c r="L83" s="298">
        <v>0</v>
      </c>
      <c r="M83" s="298">
        <v>0</v>
      </c>
      <c r="N83" s="299">
        <v>0</v>
      </c>
      <c r="O83" s="460">
        <v>0</v>
      </c>
      <c r="P83" s="298">
        <v>0</v>
      </c>
      <c r="Q83" s="298">
        <v>0</v>
      </c>
      <c r="R83" s="298">
        <v>0</v>
      </c>
      <c r="S83" s="299">
        <v>0</v>
      </c>
    </row>
    <row r="84" spans="2:19" s="1428" customFormat="1" ht="15" customHeight="1">
      <c r="B84" s="349"/>
      <c r="C84" s="1440"/>
      <c r="D84" s="1441"/>
      <c r="E84" s="1439" t="s">
        <v>3181</v>
      </c>
      <c r="F84" s="576" t="s">
        <v>498</v>
      </c>
      <c r="G84" s="297">
        <v>0</v>
      </c>
      <c r="H84" s="298">
        <v>0</v>
      </c>
      <c r="I84" s="298">
        <v>0</v>
      </c>
      <c r="J84" s="298">
        <v>0</v>
      </c>
      <c r="K84" s="298">
        <v>0</v>
      </c>
      <c r="L84" s="298">
        <v>0</v>
      </c>
      <c r="M84" s="298">
        <v>0</v>
      </c>
      <c r="N84" s="299">
        <v>0</v>
      </c>
      <c r="O84" s="460">
        <v>0</v>
      </c>
      <c r="P84" s="298">
        <v>0</v>
      </c>
      <c r="Q84" s="298">
        <v>0</v>
      </c>
      <c r="R84" s="298">
        <v>0</v>
      </c>
      <c r="S84" s="299">
        <v>0</v>
      </c>
    </row>
    <row r="85" spans="2:19" s="1428" customFormat="1" ht="15" customHeight="1">
      <c r="B85" s="349"/>
      <c r="C85" s="1440"/>
      <c r="D85" s="1441"/>
      <c r="E85" s="1439" t="s">
        <v>3182</v>
      </c>
      <c r="F85" s="576" t="s">
        <v>498</v>
      </c>
      <c r="G85" s="297">
        <v>0</v>
      </c>
      <c r="H85" s="298">
        <v>0</v>
      </c>
      <c r="I85" s="298">
        <v>0</v>
      </c>
      <c r="J85" s="298">
        <v>0</v>
      </c>
      <c r="K85" s="298">
        <v>0</v>
      </c>
      <c r="L85" s="298">
        <v>0</v>
      </c>
      <c r="M85" s="298">
        <v>0</v>
      </c>
      <c r="N85" s="299">
        <v>0</v>
      </c>
      <c r="O85" s="460">
        <v>0</v>
      </c>
      <c r="P85" s="298">
        <v>0</v>
      </c>
      <c r="Q85" s="298">
        <v>0</v>
      </c>
      <c r="R85" s="298">
        <v>0</v>
      </c>
      <c r="S85" s="299">
        <v>0</v>
      </c>
    </row>
    <row r="86" spans="2:19" s="1428" customFormat="1" ht="15" customHeight="1">
      <c r="B86" s="349"/>
      <c r="C86" s="1440"/>
      <c r="D86" s="1438" t="s">
        <v>3183</v>
      </c>
      <c r="E86" s="1439" t="s">
        <v>3184</v>
      </c>
      <c r="F86" s="576" t="s">
        <v>498</v>
      </c>
      <c r="G86" s="297">
        <v>0</v>
      </c>
      <c r="H86" s="298">
        <v>0</v>
      </c>
      <c r="I86" s="298">
        <v>0</v>
      </c>
      <c r="J86" s="298">
        <v>0</v>
      </c>
      <c r="K86" s="298">
        <v>0</v>
      </c>
      <c r="L86" s="298">
        <v>0</v>
      </c>
      <c r="M86" s="298">
        <v>0</v>
      </c>
      <c r="N86" s="299">
        <v>0</v>
      </c>
      <c r="O86" s="460">
        <v>0</v>
      </c>
      <c r="P86" s="298">
        <v>0</v>
      </c>
      <c r="Q86" s="298">
        <v>0</v>
      </c>
      <c r="R86" s="298">
        <v>0</v>
      </c>
      <c r="S86" s="299">
        <v>0</v>
      </c>
    </row>
    <row r="87" spans="2:19" s="1428" customFormat="1" ht="15" customHeight="1">
      <c r="B87" s="349"/>
      <c r="C87" s="1440"/>
      <c r="D87" s="1441"/>
      <c r="E87" s="1439" t="s">
        <v>3185</v>
      </c>
      <c r="F87" s="576" t="s">
        <v>498</v>
      </c>
      <c r="G87" s="297">
        <v>0</v>
      </c>
      <c r="H87" s="298">
        <v>0</v>
      </c>
      <c r="I87" s="298">
        <v>0</v>
      </c>
      <c r="J87" s="298">
        <v>0</v>
      </c>
      <c r="K87" s="298">
        <v>0</v>
      </c>
      <c r="L87" s="298">
        <v>0</v>
      </c>
      <c r="M87" s="298">
        <v>0</v>
      </c>
      <c r="N87" s="299">
        <v>0</v>
      </c>
      <c r="O87" s="460">
        <v>0</v>
      </c>
      <c r="P87" s="298">
        <v>0</v>
      </c>
      <c r="Q87" s="298">
        <v>0</v>
      </c>
      <c r="R87" s="298">
        <v>0</v>
      </c>
      <c r="S87" s="299">
        <v>0</v>
      </c>
    </row>
    <row r="88" spans="2:19" s="1428" customFormat="1" ht="15" customHeight="1">
      <c r="B88" s="349"/>
      <c r="C88" s="1440"/>
      <c r="D88" s="1441"/>
      <c r="E88" s="1439" t="s">
        <v>3186</v>
      </c>
      <c r="F88" s="576" t="s">
        <v>498</v>
      </c>
      <c r="G88" s="297">
        <v>0</v>
      </c>
      <c r="H88" s="298">
        <v>0</v>
      </c>
      <c r="I88" s="298">
        <v>0</v>
      </c>
      <c r="J88" s="298">
        <v>0</v>
      </c>
      <c r="K88" s="298">
        <v>0</v>
      </c>
      <c r="L88" s="298">
        <v>0</v>
      </c>
      <c r="M88" s="298">
        <v>0</v>
      </c>
      <c r="N88" s="299">
        <v>0</v>
      </c>
      <c r="O88" s="460">
        <v>0.11434474936666553</v>
      </c>
      <c r="P88" s="298">
        <v>0.34303424809999661</v>
      </c>
      <c r="Q88" s="298">
        <v>0.11434474936666553</v>
      </c>
      <c r="R88" s="298">
        <v>0.22868949873333105</v>
      </c>
      <c r="S88" s="299">
        <v>0</v>
      </c>
    </row>
    <row r="89" spans="2:19" s="1428" customFormat="1" ht="15" customHeight="1">
      <c r="B89" s="1429"/>
      <c r="C89" s="1440"/>
      <c r="D89" s="1441"/>
      <c r="E89" s="1439" t="s">
        <v>3187</v>
      </c>
      <c r="F89" s="576" t="s">
        <v>498</v>
      </c>
      <c r="G89" s="297">
        <v>0</v>
      </c>
      <c r="H89" s="298">
        <v>0</v>
      </c>
      <c r="I89" s="298">
        <v>0</v>
      </c>
      <c r="J89" s="298">
        <v>0</v>
      </c>
      <c r="K89" s="298">
        <v>0</v>
      </c>
      <c r="L89" s="298">
        <v>0</v>
      </c>
      <c r="M89" s="298">
        <v>0</v>
      </c>
      <c r="N89" s="299">
        <v>0</v>
      </c>
      <c r="O89" s="460">
        <v>0</v>
      </c>
      <c r="P89" s="298">
        <v>0</v>
      </c>
      <c r="Q89" s="298">
        <v>0</v>
      </c>
      <c r="R89" s="298">
        <v>0</v>
      </c>
      <c r="S89" s="299">
        <v>0</v>
      </c>
    </row>
    <row r="90" spans="2:19" s="1428" customFormat="1" ht="15" customHeight="1">
      <c r="B90" s="1429"/>
      <c r="C90" s="1440"/>
      <c r="D90" s="1438" t="s">
        <v>3188</v>
      </c>
      <c r="E90" s="1439" t="s">
        <v>3189</v>
      </c>
      <c r="F90" s="576" t="s">
        <v>498</v>
      </c>
      <c r="G90" s="297">
        <v>0</v>
      </c>
      <c r="H90" s="298">
        <v>0</v>
      </c>
      <c r="I90" s="298">
        <v>0</v>
      </c>
      <c r="J90" s="298">
        <v>0</v>
      </c>
      <c r="K90" s="298">
        <v>0</v>
      </c>
      <c r="L90" s="298">
        <v>0</v>
      </c>
      <c r="M90" s="298">
        <v>0</v>
      </c>
      <c r="N90" s="299">
        <v>0</v>
      </c>
      <c r="O90" s="460">
        <v>0</v>
      </c>
      <c r="P90" s="298">
        <v>0</v>
      </c>
      <c r="Q90" s="298">
        <v>0</v>
      </c>
      <c r="R90" s="298">
        <v>0</v>
      </c>
      <c r="S90" s="299">
        <v>0</v>
      </c>
    </row>
    <row r="91" spans="2:19" s="1428" customFormat="1" ht="15" customHeight="1">
      <c r="B91" s="1429"/>
      <c r="C91" s="1440"/>
      <c r="D91" s="1441"/>
      <c r="E91" s="1439" t="s">
        <v>3190</v>
      </c>
      <c r="F91" s="576" t="s">
        <v>498</v>
      </c>
      <c r="G91" s="297">
        <v>0</v>
      </c>
      <c r="H91" s="298">
        <v>0</v>
      </c>
      <c r="I91" s="298">
        <v>0</v>
      </c>
      <c r="J91" s="298">
        <v>0</v>
      </c>
      <c r="K91" s="298">
        <v>0</v>
      </c>
      <c r="L91" s="298">
        <v>0</v>
      </c>
      <c r="M91" s="298">
        <v>0</v>
      </c>
      <c r="N91" s="299">
        <v>0</v>
      </c>
      <c r="O91" s="460">
        <v>0</v>
      </c>
      <c r="P91" s="298">
        <v>0</v>
      </c>
      <c r="Q91" s="298">
        <v>0</v>
      </c>
      <c r="R91" s="298">
        <v>0</v>
      </c>
      <c r="S91" s="299">
        <v>0</v>
      </c>
    </row>
    <row r="92" spans="2:19" s="1428" customFormat="1" ht="15" customHeight="1">
      <c r="B92" s="1429"/>
      <c r="C92" s="1440"/>
      <c r="D92" s="1441"/>
      <c r="E92" s="1439" t="s">
        <v>3191</v>
      </c>
      <c r="F92" s="576" t="s">
        <v>498</v>
      </c>
      <c r="G92" s="297">
        <v>0</v>
      </c>
      <c r="H92" s="298">
        <v>0</v>
      </c>
      <c r="I92" s="298">
        <v>0</v>
      </c>
      <c r="J92" s="298">
        <v>0</v>
      </c>
      <c r="K92" s="298">
        <v>0</v>
      </c>
      <c r="L92" s="298">
        <v>0</v>
      </c>
      <c r="M92" s="298">
        <v>0</v>
      </c>
      <c r="N92" s="299">
        <v>0</v>
      </c>
      <c r="O92" s="460">
        <v>0</v>
      </c>
      <c r="P92" s="298">
        <v>0</v>
      </c>
      <c r="Q92" s="298">
        <v>0</v>
      </c>
      <c r="R92" s="298">
        <v>0</v>
      </c>
      <c r="S92" s="299">
        <v>0</v>
      </c>
    </row>
    <row r="93" spans="2:19" s="1428" customFormat="1" ht="15" customHeight="1">
      <c r="B93" s="1429"/>
      <c r="C93" s="1440"/>
      <c r="D93" s="1438" t="s">
        <v>3192</v>
      </c>
      <c r="E93" s="1439" t="s">
        <v>3193</v>
      </c>
      <c r="F93" s="576" t="s">
        <v>498</v>
      </c>
      <c r="G93" s="297">
        <v>0</v>
      </c>
      <c r="H93" s="298">
        <v>0</v>
      </c>
      <c r="I93" s="298">
        <v>0</v>
      </c>
      <c r="J93" s="298">
        <v>0</v>
      </c>
      <c r="K93" s="298">
        <v>0</v>
      </c>
      <c r="L93" s="298">
        <v>0</v>
      </c>
      <c r="M93" s="298">
        <v>0</v>
      </c>
      <c r="N93" s="299">
        <v>0</v>
      </c>
      <c r="O93" s="460">
        <v>0</v>
      </c>
      <c r="P93" s="298">
        <v>0</v>
      </c>
      <c r="Q93" s="298">
        <v>0</v>
      </c>
      <c r="R93" s="298">
        <v>0</v>
      </c>
      <c r="S93" s="299">
        <v>0</v>
      </c>
    </row>
    <row r="94" spans="2:19" s="1428" customFormat="1" ht="15" customHeight="1">
      <c r="B94" s="1429"/>
      <c r="C94" s="1440"/>
      <c r="D94" s="1441"/>
      <c r="E94" s="1439" t="s">
        <v>3194</v>
      </c>
      <c r="F94" s="576" t="s">
        <v>498</v>
      </c>
      <c r="G94" s="297">
        <v>0</v>
      </c>
      <c r="H94" s="298">
        <v>0</v>
      </c>
      <c r="I94" s="298">
        <v>0</v>
      </c>
      <c r="J94" s="298">
        <v>0</v>
      </c>
      <c r="K94" s="298">
        <v>0</v>
      </c>
      <c r="L94" s="298">
        <v>0</v>
      </c>
      <c r="M94" s="298">
        <v>0</v>
      </c>
      <c r="N94" s="299">
        <v>0</v>
      </c>
      <c r="O94" s="460">
        <v>0</v>
      </c>
      <c r="P94" s="298">
        <v>0</v>
      </c>
      <c r="Q94" s="298">
        <v>0</v>
      </c>
      <c r="R94" s="298">
        <v>0</v>
      </c>
      <c r="S94" s="299">
        <v>0</v>
      </c>
    </row>
    <row r="95" spans="2:19" s="1428" customFormat="1" ht="15" customHeight="1">
      <c r="B95" s="1429"/>
      <c r="C95" s="1437" t="s">
        <v>3195</v>
      </c>
      <c r="D95" s="1438" t="s">
        <v>3196</v>
      </c>
      <c r="E95" s="1439" t="s">
        <v>3197</v>
      </c>
      <c r="F95" s="576" t="s">
        <v>498</v>
      </c>
      <c r="G95" s="297">
        <v>0</v>
      </c>
      <c r="H95" s="298">
        <v>0</v>
      </c>
      <c r="I95" s="298">
        <v>0</v>
      </c>
      <c r="J95" s="298">
        <v>0</v>
      </c>
      <c r="K95" s="298">
        <v>0</v>
      </c>
      <c r="L95" s="298">
        <v>0</v>
      </c>
      <c r="M95" s="298">
        <v>0</v>
      </c>
      <c r="N95" s="299">
        <v>0</v>
      </c>
      <c r="O95" s="460">
        <v>0</v>
      </c>
      <c r="P95" s="298">
        <v>0.34303424809999661</v>
      </c>
      <c r="Q95" s="298">
        <v>0</v>
      </c>
      <c r="R95" s="298">
        <v>0</v>
      </c>
      <c r="S95" s="299">
        <v>0.34303424809999661</v>
      </c>
    </row>
    <row r="96" spans="2:19" s="1428" customFormat="1" ht="15" customHeight="1">
      <c r="B96" s="1429"/>
      <c r="C96" s="1440"/>
      <c r="D96" s="1441"/>
      <c r="E96" s="1439" t="s">
        <v>3198</v>
      </c>
      <c r="F96" s="576" t="s">
        <v>498</v>
      </c>
      <c r="G96" s="297">
        <v>0</v>
      </c>
      <c r="H96" s="298">
        <v>0</v>
      </c>
      <c r="I96" s="298">
        <v>0</v>
      </c>
      <c r="J96" s="298">
        <v>0</v>
      </c>
      <c r="K96" s="298">
        <v>0</v>
      </c>
      <c r="L96" s="298">
        <v>0</v>
      </c>
      <c r="M96" s="298">
        <v>0</v>
      </c>
      <c r="N96" s="299">
        <v>0</v>
      </c>
      <c r="O96" s="460">
        <v>0</v>
      </c>
      <c r="P96" s="298">
        <v>0</v>
      </c>
      <c r="Q96" s="298">
        <v>0</v>
      </c>
      <c r="R96" s="298">
        <v>0</v>
      </c>
      <c r="S96" s="299">
        <v>0</v>
      </c>
    </row>
    <row r="97" spans="2:19" s="1428" customFormat="1" ht="15" customHeight="1">
      <c r="B97" s="1429"/>
      <c r="C97" s="1440"/>
      <c r="D97" s="1441"/>
      <c r="E97" s="1439" t="s">
        <v>3199</v>
      </c>
      <c r="F97" s="576" t="s">
        <v>498</v>
      </c>
      <c r="G97" s="297">
        <v>0</v>
      </c>
      <c r="H97" s="298">
        <v>0</v>
      </c>
      <c r="I97" s="298">
        <v>0</v>
      </c>
      <c r="J97" s="298">
        <v>0</v>
      </c>
      <c r="K97" s="298">
        <v>0</v>
      </c>
      <c r="L97" s="298">
        <v>0</v>
      </c>
      <c r="M97" s="298">
        <v>0</v>
      </c>
      <c r="N97" s="299">
        <v>0</v>
      </c>
      <c r="O97" s="460">
        <v>0</v>
      </c>
      <c r="P97" s="298">
        <v>0</v>
      </c>
      <c r="Q97" s="298">
        <v>0</v>
      </c>
      <c r="R97" s="298">
        <v>0</v>
      </c>
      <c r="S97" s="299">
        <v>0</v>
      </c>
    </row>
    <row r="98" spans="2:19" s="1428" customFormat="1" ht="15" customHeight="1">
      <c r="B98" s="1429"/>
      <c r="C98" s="1440"/>
      <c r="D98" s="1441"/>
      <c r="E98" s="1439" t="s">
        <v>3200</v>
      </c>
      <c r="F98" s="576" t="s">
        <v>498</v>
      </c>
      <c r="G98" s="297">
        <v>0</v>
      </c>
      <c r="H98" s="298">
        <v>0</v>
      </c>
      <c r="I98" s="298">
        <v>0</v>
      </c>
      <c r="J98" s="298">
        <v>0</v>
      </c>
      <c r="K98" s="298">
        <v>0</v>
      </c>
      <c r="L98" s="298">
        <v>0</v>
      </c>
      <c r="M98" s="298">
        <v>0</v>
      </c>
      <c r="N98" s="299">
        <v>0</v>
      </c>
      <c r="O98" s="460">
        <v>0</v>
      </c>
      <c r="P98" s="298">
        <v>0</v>
      </c>
      <c r="Q98" s="298">
        <v>0</v>
      </c>
      <c r="R98" s="298">
        <v>0</v>
      </c>
      <c r="S98" s="299">
        <v>0</v>
      </c>
    </row>
    <row r="99" spans="2:19" s="1428" customFormat="1" ht="15" customHeight="1">
      <c r="B99" s="1429"/>
      <c r="C99" s="1440"/>
      <c r="D99" s="1441"/>
      <c r="E99" s="1439" t="s">
        <v>3201</v>
      </c>
      <c r="F99" s="576" t="s">
        <v>498</v>
      </c>
      <c r="G99" s="297">
        <v>0</v>
      </c>
      <c r="H99" s="298">
        <v>0</v>
      </c>
      <c r="I99" s="298">
        <v>0</v>
      </c>
      <c r="J99" s="298">
        <v>0</v>
      </c>
      <c r="K99" s="298">
        <v>0</v>
      </c>
      <c r="L99" s="298">
        <v>0</v>
      </c>
      <c r="M99" s="298">
        <v>0</v>
      </c>
      <c r="N99" s="299">
        <v>0</v>
      </c>
      <c r="O99" s="460">
        <v>0</v>
      </c>
      <c r="P99" s="298">
        <v>0</v>
      </c>
      <c r="Q99" s="298">
        <v>0</v>
      </c>
      <c r="R99" s="298">
        <v>0</v>
      </c>
      <c r="S99" s="299">
        <v>0</v>
      </c>
    </row>
    <row r="100" spans="2:19" s="1428" customFormat="1" ht="15" customHeight="1">
      <c r="B100" s="1429"/>
      <c r="C100" s="1440"/>
      <c r="D100" s="1438" t="s">
        <v>3202</v>
      </c>
      <c r="E100" s="1439" t="s">
        <v>3203</v>
      </c>
      <c r="F100" s="576" t="s">
        <v>498</v>
      </c>
      <c r="G100" s="297">
        <v>0</v>
      </c>
      <c r="H100" s="298">
        <v>0</v>
      </c>
      <c r="I100" s="298">
        <v>0</v>
      </c>
      <c r="J100" s="298">
        <v>0</v>
      </c>
      <c r="K100" s="298">
        <v>0</v>
      </c>
      <c r="L100" s="298">
        <v>0</v>
      </c>
      <c r="M100" s="298">
        <v>0</v>
      </c>
      <c r="N100" s="299">
        <v>0</v>
      </c>
      <c r="O100" s="460">
        <v>0</v>
      </c>
      <c r="P100" s="298">
        <v>0</v>
      </c>
      <c r="Q100" s="298">
        <v>0</v>
      </c>
      <c r="R100" s="298">
        <v>0</v>
      </c>
      <c r="S100" s="299">
        <v>0</v>
      </c>
    </row>
    <row r="101" spans="2:19" s="1428" customFormat="1" ht="15" customHeight="1">
      <c r="B101" s="1429"/>
      <c r="C101" s="1440"/>
      <c r="D101" s="1441"/>
      <c r="E101" s="1439" t="s">
        <v>3204</v>
      </c>
      <c r="F101" s="576" t="s">
        <v>498</v>
      </c>
      <c r="G101" s="297">
        <v>0</v>
      </c>
      <c r="H101" s="298">
        <v>0</v>
      </c>
      <c r="I101" s="298">
        <v>0</v>
      </c>
      <c r="J101" s="298">
        <v>0</v>
      </c>
      <c r="K101" s="298">
        <v>0</v>
      </c>
      <c r="L101" s="298">
        <v>0</v>
      </c>
      <c r="M101" s="298">
        <v>0</v>
      </c>
      <c r="N101" s="299">
        <v>0</v>
      </c>
      <c r="O101" s="460">
        <v>2.2868949873333107E-2</v>
      </c>
      <c r="P101" s="298">
        <v>0</v>
      </c>
      <c r="Q101" s="298">
        <v>2.2868949873333107E-2</v>
      </c>
      <c r="R101" s="298">
        <v>0</v>
      </c>
      <c r="S101" s="299">
        <v>0</v>
      </c>
    </row>
    <row r="102" spans="2:19" s="1428" customFormat="1" ht="15" customHeight="1">
      <c r="B102" s="1429"/>
      <c r="C102" s="1437" t="s">
        <v>3205</v>
      </c>
      <c r="D102" s="1438" t="s">
        <v>3206</v>
      </c>
      <c r="E102" s="1439" t="s">
        <v>3207</v>
      </c>
      <c r="F102" s="576" t="s">
        <v>498</v>
      </c>
      <c r="G102" s="297">
        <v>0</v>
      </c>
      <c r="H102" s="298">
        <v>0</v>
      </c>
      <c r="I102" s="298">
        <v>0</v>
      </c>
      <c r="J102" s="298">
        <v>0</v>
      </c>
      <c r="K102" s="298">
        <v>0</v>
      </c>
      <c r="L102" s="298">
        <v>0</v>
      </c>
      <c r="M102" s="298">
        <v>0</v>
      </c>
      <c r="N102" s="299">
        <v>0</v>
      </c>
      <c r="O102" s="460">
        <v>0</v>
      </c>
      <c r="P102" s="298">
        <v>0</v>
      </c>
      <c r="Q102" s="298">
        <v>0</v>
      </c>
      <c r="R102" s="298">
        <v>0</v>
      </c>
      <c r="S102" s="299">
        <v>0</v>
      </c>
    </row>
    <row r="103" spans="2:19" s="1428" customFormat="1" ht="15" customHeight="1">
      <c r="B103" s="1429"/>
      <c r="C103" s="1440"/>
      <c r="D103" s="1441"/>
      <c r="E103" s="1439" t="s">
        <v>3208</v>
      </c>
      <c r="F103" s="576" t="s">
        <v>498</v>
      </c>
      <c r="G103" s="297">
        <v>0</v>
      </c>
      <c r="H103" s="298">
        <v>0</v>
      </c>
      <c r="I103" s="298">
        <v>0</v>
      </c>
      <c r="J103" s="298">
        <v>0</v>
      </c>
      <c r="K103" s="298">
        <v>0</v>
      </c>
      <c r="L103" s="298">
        <v>0</v>
      </c>
      <c r="M103" s="298">
        <v>0</v>
      </c>
      <c r="N103" s="299">
        <v>0</v>
      </c>
      <c r="O103" s="460">
        <v>0</v>
      </c>
      <c r="P103" s="298">
        <v>0</v>
      </c>
      <c r="Q103" s="298">
        <v>0</v>
      </c>
      <c r="R103" s="298">
        <v>0</v>
      </c>
      <c r="S103" s="299">
        <v>0</v>
      </c>
    </row>
    <row r="104" spans="2:19" s="1428" customFormat="1" ht="15" customHeight="1">
      <c r="B104" s="1429"/>
      <c r="C104" s="1440"/>
      <c r="D104" s="1441"/>
      <c r="E104" s="1439" t="s">
        <v>3209</v>
      </c>
      <c r="F104" s="576" t="s">
        <v>498</v>
      </c>
      <c r="G104" s="297">
        <v>0</v>
      </c>
      <c r="H104" s="298">
        <v>0</v>
      </c>
      <c r="I104" s="298">
        <v>0</v>
      </c>
      <c r="J104" s="298">
        <v>0</v>
      </c>
      <c r="K104" s="298">
        <v>0</v>
      </c>
      <c r="L104" s="298">
        <v>0</v>
      </c>
      <c r="M104" s="298">
        <v>0</v>
      </c>
      <c r="N104" s="299">
        <v>0</v>
      </c>
      <c r="O104" s="460">
        <v>0</v>
      </c>
      <c r="P104" s="298">
        <v>0</v>
      </c>
      <c r="Q104" s="298">
        <v>0</v>
      </c>
      <c r="R104" s="298">
        <v>0</v>
      </c>
      <c r="S104" s="299">
        <v>0</v>
      </c>
    </row>
    <row r="105" spans="2:19" s="1428" customFormat="1" ht="15" customHeight="1">
      <c r="B105" s="1429"/>
      <c r="C105" s="1440"/>
      <c r="D105" s="1438" t="s">
        <v>3210</v>
      </c>
      <c r="E105" s="1439" t="s">
        <v>3211</v>
      </c>
      <c r="F105" s="576" t="s">
        <v>498</v>
      </c>
      <c r="G105" s="297">
        <v>0</v>
      </c>
      <c r="H105" s="298">
        <v>0</v>
      </c>
      <c r="I105" s="298">
        <v>0</v>
      </c>
      <c r="J105" s="298">
        <v>0</v>
      </c>
      <c r="K105" s="298">
        <v>0</v>
      </c>
      <c r="L105" s="298">
        <v>0</v>
      </c>
      <c r="M105" s="298">
        <v>0</v>
      </c>
      <c r="N105" s="299">
        <v>0</v>
      </c>
      <c r="O105" s="460">
        <v>0</v>
      </c>
      <c r="P105" s="298">
        <v>0</v>
      </c>
      <c r="Q105" s="298">
        <v>0</v>
      </c>
      <c r="R105" s="298">
        <v>0</v>
      </c>
      <c r="S105" s="299">
        <v>0</v>
      </c>
    </row>
    <row r="106" spans="2:19" s="1428" customFormat="1" ht="15" customHeight="1">
      <c r="B106" s="1429"/>
      <c r="C106" s="1442"/>
      <c r="D106" s="1442"/>
      <c r="E106" s="1443" t="s">
        <v>3212</v>
      </c>
      <c r="F106" s="576" t="s">
        <v>498</v>
      </c>
      <c r="G106" s="297">
        <v>0</v>
      </c>
      <c r="H106" s="298">
        <v>0</v>
      </c>
      <c r="I106" s="298">
        <v>0</v>
      </c>
      <c r="J106" s="298">
        <v>0</v>
      </c>
      <c r="K106" s="298">
        <v>0</v>
      </c>
      <c r="L106" s="298">
        <v>0</v>
      </c>
      <c r="M106" s="298">
        <v>0</v>
      </c>
      <c r="N106" s="299">
        <v>0</v>
      </c>
      <c r="O106" s="460">
        <v>0</v>
      </c>
      <c r="P106" s="298">
        <v>0</v>
      </c>
      <c r="Q106" s="298">
        <v>0</v>
      </c>
      <c r="R106" s="298">
        <v>0</v>
      </c>
      <c r="S106" s="299">
        <v>0</v>
      </c>
    </row>
    <row r="107" spans="2:19" s="1419" customFormat="1" ht="15" customHeight="1" thickBot="1">
      <c r="B107" s="1426" t="s">
        <v>1701</v>
      </c>
      <c r="C107" s="1427"/>
      <c r="D107" s="1427"/>
      <c r="E107" s="1427"/>
      <c r="F107" s="581" t="s">
        <v>498</v>
      </c>
      <c r="G107" s="1110">
        <f>SUM(G68:G106)</f>
        <v>0</v>
      </c>
      <c r="H107" s="1111">
        <f t="shared" ref="H107" si="2">SUM(H68:H106)</f>
        <v>0</v>
      </c>
      <c r="I107" s="1111">
        <f t="shared" ref="I107" si="3">SUM(I68:I106)</f>
        <v>0</v>
      </c>
      <c r="J107" s="1111">
        <f t="shared" ref="J107" si="4">SUM(J68:J106)</f>
        <v>0</v>
      </c>
      <c r="K107" s="1111">
        <f t="shared" ref="K107" si="5">SUM(K68:K106)</f>
        <v>0</v>
      </c>
      <c r="L107" s="1111">
        <f t="shared" ref="L107" si="6">SUM(L68:L106)</f>
        <v>0</v>
      </c>
      <c r="M107" s="1111">
        <f t="shared" ref="M107" si="7">SUM(M68:M106)</f>
        <v>0</v>
      </c>
      <c r="N107" s="1112">
        <f t="shared" ref="N107" si="8">SUM(N68:N106)</f>
        <v>0</v>
      </c>
      <c r="O107" s="1387">
        <f t="shared" ref="O107" si="9">SUM(O68:O106)</f>
        <v>0.17151712404999828</v>
      </c>
      <c r="P107" s="1111">
        <f t="shared" ref="P107" si="10">SUM(P68:P106)</f>
        <v>1.0634061691099894</v>
      </c>
      <c r="Q107" s="1111">
        <f t="shared" ref="Q107" si="11">SUM(Q68:Q106)</f>
        <v>0.5660065093649943</v>
      </c>
      <c r="R107" s="1111">
        <f t="shared" ref="R107" si="12">SUM(R68:R106)</f>
        <v>0.65748230885832681</v>
      </c>
      <c r="S107" s="1112">
        <f t="shared" ref="S107" si="13">SUM(S68:S106)</f>
        <v>0.72037192100999281</v>
      </c>
    </row>
    <row r="108" spans="2:19" s="1419" customFormat="1" ht="15" customHeight="1" thickBot="1"/>
    <row r="109" spans="2:19" s="1419" customFormat="1" ht="30" customHeight="1" thickBot="1">
      <c r="B109" s="640" t="s">
        <v>3214</v>
      </c>
      <c r="C109" s="558"/>
      <c r="D109" s="558"/>
      <c r="E109" s="558"/>
      <c r="F109" s="105" t="s">
        <v>1704</v>
      </c>
      <c r="G109" s="106"/>
      <c r="H109" s="106"/>
      <c r="I109" s="106"/>
      <c r="J109" s="106"/>
      <c r="K109" s="106"/>
      <c r="L109" s="106"/>
      <c r="M109" s="106"/>
      <c r="N109" s="106"/>
      <c r="O109" s="105"/>
      <c r="P109" s="105"/>
      <c r="Q109" s="105"/>
      <c r="R109" s="105"/>
      <c r="S109" s="187"/>
    </row>
    <row r="110" spans="2:19" s="1419" customFormat="1" ht="30" customHeight="1">
      <c r="B110" s="560"/>
      <c r="C110" s="561"/>
      <c r="D110" s="561"/>
      <c r="E110" s="561"/>
      <c r="F110" s="562"/>
      <c r="G110" s="563" t="s">
        <v>1666</v>
      </c>
      <c r="H110" s="564"/>
      <c r="I110" s="564"/>
      <c r="J110" s="564"/>
      <c r="K110" s="564"/>
      <c r="L110" s="564"/>
      <c r="M110" s="564"/>
      <c r="N110" s="565"/>
      <c r="O110" s="567" t="s">
        <v>2</v>
      </c>
      <c r="P110" s="567"/>
      <c r="Q110" s="567"/>
      <c r="R110" s="567"/>
      <c r="S110" s="568"/>
    </row>
    <row r="111" spans="2:19" s="1419" customFormat="1" ht="15" customHeight="1">
      <c r="B111" s="572"/>
      <c r="C111" s="1425"/>
      <c r="D111" s="339"/>
      <c r="E111" s="339"/>
      <c r="F111" s="571" t="s">
        <v>1745</v>
      </c>
      <c r="G111" s="158" t="s">
        <v>453</v>
      </c>
      <c r="H111" s="137" t="s">
        <v>455</v>
      </c>
      <c r="I111" s="137" t="s">
        <v>457</v>
      </c>
      <c r="J111" s="137" t="s">
        <v>459</v>
      </c>
      <c r="K111" s="137" t="s">
        <v>461</v>
      </c>
      <c r="L111" s="137" t="s">
        <v>463</v>
      </c>
      <c r="M111" s="137" t="s">
        <v>465</v>
      </c>
      <c r="N111" s="138" t="s">
        <v>467</v>
      </c>
      <c r="O111" s="242" t="s">
        <v>469</v>
      </c>
      <c r="P111" s="121" t="s">
        <v>471</v>
      </c>
      <c r="Q111" s="121" t="s">
        <v>473</v>
      </c>
      <c r="R111" s="121" t="s">
        <v>475</v>
      </c>
      <c r="S111" s="122" t="s">
        <v>477</v>
      </c>
    </row>
    <row r="112" spans="2:19" s="1428" customFormat="1" ht="15" customHeight="1">
      <c r="B112" s="572"/>
      <c r="C112" s="623" t="s">
        <v>3215</v>
      </c>
      <c r="D112" s="591" t="s">
        <v>3216</v>
      </c>
      <c r="E112" s="591"/>
      <c r="F112" s="260"/>
      <c r="G112" s="295"/>
      <c r="H112" s="259"/>
      <c r="I112" s="259"/>
      <c r="J112" s="259"/>
      <c r="K112" s="259"/>
      <c r="L112" s="259"/>
      <c r="M112" s="259"/>
      <c r="N112" s="296"/>
      <c r="O112" s="259"/>
      <c r="P112" s="259"/>
      <c r="Q112" s="259"/>
      <c r="R112" s="259"/>
      <c r="S112" s="296"/>
    </row>
    <row r="113" spans="2:19" s="1428" customFormat="1" ht="15" customHeight="1">
      <c r="B113" s="349"/>
      <c r="C113" s="293"/>
      <c r="D113" s="293"/>
      <c r="F113" s="576" t="s">
        <v>498</v>
      </c>
      <c r="G113" s="297">
        <v>0</v>
      </c>
      <c r="H113" s="298">
        <v>0</v>
      </c>
      <c r="I113" s="298">
        <v>0</v>
      </c>
      <c r="J113" s="298">
        <v>0</v>
      </c>
      <c r="K113" s="298">
        <v>0</v>
      </c>
      <c r="L113" s="298">
        <v>0</v>
      </c>
      <c r="M113" s="298">
        <v>0</v>
      </c>
      <c r="N113" s="299">
        <v>0</v>
      </c>
      <c r="O113" s="460">
        <v>0</v>
      </c>
      <c r="P113" s="298">
        <v>0</v>
      </c>
      <c r="Q113" s="298">
        <v>0</v>
      </c>
      <c r="R113" s="298">
        <v>0</v>
      </c>
      <c r="S113" s="299">
        <v>0</v>
      </c>
    </row>
    <row r="114" spans="2:19" s="1428" customFormat="1" ht="15" customHeight="1">
      <c r="B114" s="349"/>
      <c r="C114" s="293"/>
      <c r="D114" s="293"/>
      <c r="F114" s="576" t="s">
        <v>498</v>
      </c>
      <c r="G114" s="297">
        <v>0</v>
      </c>
      <c r="H114" s="298">
        <v>0</v>
      </c>
      <c r="I114" s="298">
        <v>0</v>
      </c>
      <c r="J114" s="298">
        <v>0</v>
      </c>
      <c r="K114" s="298">
        <v>0</v>
      </c>
      <c r="L114" s="298">
        <v>0</v>
      </c>
      <c r="M114" s="298">
        <v>0</v>
      </c>
      <c r="N114" s="299">
        <v>0</v>
      </c>
      <c r="O114" s="460">
        <v>0</v>
      </c>
      <c r="P114" s="298">
        <v>0</v>
      </c>
      <c r="Q114" s="298">
        <v>0</v>
      </c>
      <c r="R114" s="298">
        <v>0</v>
      </c>
      <c r="S114" s="299">
        <v>0</v>
      </c>
    </row>
    <row r="115" spans="2:19" s="1428" customFormat="1" ht="15" customHeight="1">
      <c r="B115" s="349"/>
      <c r="C115" s="293"/>
      <c r="D115" s="293"/>
      <c r="F115" s="576" t="s">
        <v>498</v>
      </c>
      <c r="G115" s="297">
        <v>0</v>
      </c>
      <c r="H115" s="298">
        <v>0</v>
      </c>
      <c r="I115" s="298">
        <v>0</v>
      </c>
      <c r="J115" s="298">
        <v>0</v>
      </c>
      <c r="K115" s="298">
        <v>0</v>
      </c>
      <c r="L115" s="298">
        <v>0</v>
      </c>
      <c r="M115" s="298">
        <v>0</v>
      </c>
      <c r="N115" s="299">
        <v>0</v>
      </c>
      <c r="O115" s="460">
        <v>0</v>
      </c>
      <c r="P115" s="298">
        <v>0</v>
      </c>
      <c r="Q115" s="298">
        <v>0</v>
      </c>
      <c r="R115" s="298">
        <v>0</v>
      </c>
      <c r="S115" s="299">
        <v>0</v>
      </c>
    </row>
    <row r="116" spans="2:19" s="1428" customFormat="1" ht="15" customHeight="1">
      <c r="B116" s="349"/>
      <c r="C116" s="293"/>
      <c r="D116" s="293"/>
      <c r="F116" s="576" t="s">
        <v>498</v>
      </c>
      <c r="G116" s="297">
        <v>0</v>
      </c>
      <c r="H116" s="298">
        <v>0</v>
      </c>
      <c r="I116" s="298">
        <v>0</v>
      </c>
      <c r="J116" s="298">
        <v>0</v>
      </c>
      <c r="K116" s="298">
        <v>0</v>
      </c>
      <c r="L116" s="298">
        <v>0</v>
      </c>
      <c r="M116" s="298">
        <v>0</v>
      </c>
      <c r="N116" s="299">
        <v>0</v>
      </c>
      <c r="O116" s="460">
        <v>0</v>
      </c>
      <c r="P116" s="298">
        <v>0</v>
      </c>
      <c r="Q116" s="298">
        <v>0</v>
      </c>
      <c r="R116" s="298">
        <v>0</v>
      </c>
      <c r="S116" s="299">
        <v>0</v>
      </c>
    </row>
    <row r="117" spans="2:19" s="1428" customFormat="1" ht="15" customHeight="1">
      <c r="B117" s="349"/>
      <c r="C117" s="293"/>
      <c r="D117" s="293"/>
      <c r="F117" s="576" t="s">
        <v>498</v>
      </c>
      <c r="G117" s="297">
        <v>0</v>
      </c>
      <c r="H117" s="298">
        <v>0</v>
      </c>
      <c r="I117" s="298">
        <v>0</v>
      </c>
      <c r="J117" s="298">
        <v>0</v>
      </c>
      <c r="K117" s="298">
        <v>0</v>
      </c>
      <c r="L117" s="298">
        <v>0</v>
      </c>
      <c r="M117" s="298">
        <v>0</v>
      </c>
      <c r="N117" s="299">
        <v>0</v>
      </c>
      <c r="O117" s="460">
        <v>0</v>
      </c>
      <c r="P117" s="298">
        <v>0</v>
      </c>
      <c r="Q117" s="298">
        <v>0</v>
      </c>
      <c r="R117" s="298">
        <v>0</v>
      </c>
      <c r="S117" s="299">
        <v>0</v>
      </c>
    </row>
    <row r="118" spans="2:19" s="1428" customFormat="1" ht="15" customHeight="1">
      <c r="B118" s="349"/>
      <c r="C118" s="293"/>
      <c r="D118" s="293"/>
      <c r="F118" s="576" t="s">
        <v>498</v>
      </c>
      <c r="G118" s="297">
        <v>0</v>
      </c>
      <c r="H118" s="298">
        <v>0</v>
      </c>
      <c r="I118" s="298">
        <v>0</v>
      </c>
      <c r="J118" s="298">
        <v>0</v>
      </c>
      <c r="K118" s="298">
        <v>0</v>
      </c>
      <c r="L118" s="298">
        <v>0</v>
      </c>
      <c r="M118" s="298">
        <v>0</v>
      </c>
      <c r="N118" s="299">
        <v>0</v>
      </c>
      <c r="O118" s="460">
        <v>0</v>
      </c>
      <c r="P118" s="298">
        <v>0</v>
      </c>
      <c r="Q118" s="298">
        <v>0</v>
      </c>
      <c r="R118" s="298">
        <v>0</v>
      </c>
      <c r="S118" s="299">
        <v>0</v>
      </c>
    </row>
    <row r="119" spans="2:19" s="1428" customFormat="1" ht="15" customHeight="1">
      <c r="B119" s="349"/>
      <c r="C119" s="293"/>
      <c r="D119" s="293"/>
      <c r="F119" s="576" t="s">
        <v>498</v>
      </c>
      <c r="G119" s="297">
        <v>0</v>
      </c>
      <c r="H119" s="298">
        <v>0</v>
      </c>
      <c r="I119" s="298">
        <v>0</v>
      </c>
      <c r="J119" s="298">
        <v>0</v>
      </c>
      <c r="K119" s="298">
        <v>0</v>
      </c>
      <c r="L119" s="298">
        <v>0</v>
      </c>
      <c r="M119" s="298">
        <v>0</v>
      </c>
      <c r="N119" s="299">
        <v>0</v>
      </c>
      <c r="O119" s="460">
        <v>0</v>
      </c>
      <c r="P119" s="298">
        <v>0</v>
      </c>
      <c r="Q119" s="298">
        <v>0</v>
      </c>
      <c r="R119" s="298">
        <v>0</v>
      </c>
      <c r="S119" s="299">
        <v>0</v>
      </c>
    </row>
    <row r="120" spans="2:19" s="1428" customFormat="1" ht="15" customHeight="1">
      <c r="B120" s="349"/>
      <c r="C120" s="293"/>
      <c r="D120" s="293"/>
      <c r="F120" s="576" t="s">
        <v>498</v>
      </c>
      <c r="G120" s="297">
        <v>0</v>
      </c>
      <c r="H120" s="298">
        <v>0</v>
      </c>
      <c r="I120" s="298">
        <v>0</v>
      </c>
      <c r="J120" s="298">
        <v>0</v>
      </c>
      <c r="K120" s="298">
        <v>0</v>
      </c>
      <c r="L120" s="298">
        <v>0</v>
      </c>
      <c r="M120" s="298">
        <v>0</v>
      </c>
      <c r="N120" s="299">
        <v>0</v>
      </c>
      <c r="O120" s="460">
        <v>0</v>
      </c>
      <c r="P120" s="298">
        <v>0</v>
      </c>
      <c r="Q120" s="298">
        <v>0</v>
      </c>
      <c r="R120" s="298">
        <v>0</v>
      </c>
      <c r="S120" s="299">
        <v>0</v>
      </c>
    </row>
    <row r="121" spans="2:19" s="1428" customFormat="1" ht="15" customHeight="1">
      <c r="B121" s="349"/>
      <c r="C121" s="293"/>
      <c r="D121" s="293"/>
      <c r="F121" s="576" t="s">
        <v>498</v>
      </c>
      <c r="G121" s="297">
        <v>0</v>
      </c>
      <c r="H121" s="298">
        <v>0</v>
      </c>
      <c r="I121" s="298">
        <v>0</v>
      </c>
      <c r="J121" s="298">
        <v>0</v>
      </c>
      <c r="K121" s="298">
        <v>0</v>
      </c>
      <c r="L121" s="298">
        <v>0</v>
      </c>
      <c r="M121" s="298">
        <v>0</v>
      </c>
      <c r="N121" s="299">
        <v>0</v>
      </c>
      <c r="O121" s="460">
        <v>0</v>
      </c>
      <c r="P121" s="298">
        <v>0</v>
      </c>
      <c r="Q121" s="298">
        <v>0</v>
      </c>
      <c r="R121" s="298">
        <v>0</v>
      </c>
      <c r="S121" s="299">
        <v>0</v>
      </c>
    </row>
    <row r="122" spans="2:19" s="1428" customFormat="1" ht="15" customHeight="1">
      <c r="B122" s="349"/>
      <c r="C122" s="293"/>
      <c r="D122" s="293"/>
      <c r="F122" s="576" t="s">
        <v>498</v>
      </c>
      <c r="G122" s="297">
        <v>0</v>
      </c>
      <c r="H122" s="298">
        <v>0</v>
      </c>
      <c r="I122" s="298">
        <v>0</v>
      </c>
      <c r="J122" s="298">
        <v>0</v>
      </c>
      <c r="K122" s="298">
        <v>0</v>
      </c>
      <c r="L122" s="298">
        <v>0</v>
      </c>
      <c r="M122" s="298">
        <v>0</v>
      </c>
      <c r="N122" s="299">
        <v>0</v>
      </c>
      <c r="O122" s="460">
        <v>0</v>
      </c>
      <c r="P122" s="298">
        <v>0</v>
      </c>
      <c r="Q122" s="298">
        <v>0</v>
      </c>
      <c r="R122" s="298">
        <v>0</v>
      </c>
      <c r="S122" s="299">
        <v>0</v>
      </c>
    </row>
    <row r="123" spans="2:19" s="1428" customFormat="1" ht="15" customHeight="1">
      <c r="B123" s="349"/>
      <c r="C123" s="293"/>
      <c r="D123" s="293"/>
      <c r="F123" s="576" t="s">
        <v>498</v>
      </c>
      <c r="G123" s="297">
        <v>0</v>
      </c>
      <c r="H123" s="298">
        <v>0</v>
      </c>
      <c r="I123" s="298">
        <v>0</v>
      </c>
      <c r="J123" s="298">
        <v>0</v>
      </c>
      <c r="K123" s="298">
        <v>0</v>
      </c>
      <c r="L123" s="298">
        <v>0</v>
      </c>
      <c r="M123" s="298">
        <v>0</v>
      </c>
      <c r="N123" s="299">
        <v>0</v>
      </c>
      <c r="O123" s="460">
        <v>0</v>
      </c>
      <c r="P123" s="298">
        <v>0</v>
      </c>
      <c r="Q123" s="298">
        <v>0</v>
      </c>
      <c r="R123" s="298">
        <v>0</v>
      </c>
      <c r="S123" s="299">
        <v>0</v>
      </c>
    </row>
    <row r="124" spans="2:19" s="1428" customFormat="1" ht="15" customHeight="1">
      <c r="B124" s="349"/>
      <c r="C124" s="293"/>
      <c r="D124" s="293"/>
      <c r="F124" s="576" t="s">
        <v>498</v>
      </c>
      <c r="G124" s="297">
        <v>0</v>
      </c>
      <c r="H124" s="298">
        <v>0</v>
      </c>
      <c r="I124" s="298">
        <v>0</v>
      </c>
      <c r="J124" s="298">
        <v>0</v>
      </c>
      <c r="K124" s="298">
        <v>0</v>
      </c>
      <c r="L124" s="298">
        <v>0</v>
      </c>
      <c r="M124" s="298">
        <v>0</v>
      </c>
      <c r="N124" s="299">
        <v>0</v>
      </c>
      <c r="O124" s="460">
        <v>0</v>
      </c>
      <c r="P124" s="298">
        <v>0</v>
      </c>
      <c r="Q124" s="298">
        <v>0</v>
      </c>
      <c r="R124" s="298">
        <v>0</v>
      </c>
      <c r="S124" s="299">
        <v>0</v>
      </c>
    </row>
    <row r="125" spans="2:19" s="1428" customFormat="1" ht="15" customHeight="1">
      <c r="B125" s="349"/>
      <c r="C125" s="293"/>
      <c r="D125" s="293"/>
      <c r="F125" s="576" t="s">
        <v>498</v>
      </c>
      <c r="G125" s="297">
        <v>0</v>
      </c>
      <c r="H125" s="298">
        <v>0</v>
      </c>
      <c r="I125" s="298">
        <v>0</v>
      </c>
      <c r="J125" s="298">
        <v>0</v>
      </c>
      <c r="K125" s="298">
        <v>0</v>
      </c>
      <c r="L125" s="298">
        <v>0</v>
      </c>
      <c r="M125" s="298">
        <v>0</v>
      </c>
      <c r="N125" s="299">
        <v>0</v>
      </c>
      <c r="O125" s="460">
        <v>0</v>
      </c>
      <c r="P125" s="298">
        <v>0</v>
      </c>
      <c r="Q125" s="298">
        <v>0</v>
      </c>
      <c r="R125" s="298">
        <v>0</v>
      </c>
      <c r="S125" s="299">
        <v>0</v>
      </c>
    </row>
    <row r="126" spans="2:19" s="1428" customFormat="1" ht="15" customHeight="1">
      <c r="B126" s="349"/>
      <c r="C126" s="293"/>
      <c r="D126" s="293"/>
      <c r="F126" s="576" t="s">
        <v>498</v>
      </c>
      <c r="G126" s="297">
        <v>0</v>
      </c>
      <c r="H126" s="298">
        <v>0</v>
      </c>
      <c r="I126" s="298">
        <v>0</v>
      </c>
      <c r="J126" s="298">
        <v>0</v>
      </c>
      <c r="K126" s="298">
        <v>0</v>
      </c>
      <c r="L126" s="298">
        <v>0</v>
      </c>
      <c r="M126" s="298">
        <v>0</v>
      </c>
      <c r="N126" s="299">
        <v>0</v>
      </c>
      <c r="O126" s="460">
        <v>0</v>
      </c>
      <c r="P126" s="298">
        <v>0</v>
      </c>
      <c r="Q126" s="298">
        <v>0</v>
      </c>
      <c r="R126" s="298">
        <v>0</v>
      </c>
      <c r="S126" s="299">
        <v>0</v>
      </c>
    </row>
    <row r="127" spans="2:19" s="1428" customFormat="1" ht="15" customHeight="1">
      <c r="B127" s="349"/>
      <c r="C127" s="293"/>
      <c r="D127" s="293"/>
      <c r="F127" s="576" t="s">
        <v>498</v>
      </c>
      <c r="G127" s="297">
        <v>0</v>
      </c>
      <c r="H127" s="298">
        <v>0</v>
      </c>
      <c r="I127" s="298">
        <v>0</v>
      </c>
      <c r="J127" s="298">
        <v>0</v>
      </c>
      <c r="K127" s="298">
        <v>0</v>
      </c>
      <c r="L127" s="298">
        <v>0</v>
      </c>
      <c r="M127" s="298">
        <v>0</v>
      </c>
      <c r="N127" s="299">
        <v>0</v>
      </c>
      <c r="O127" s="460">
        <v>0</v>
      </c>
      <c r="P127" s="298">
        <v>0</v>
      </c>
      <c r="Q127" s="298">
        <v>0</v>
      </c>
      <c r="R127" s="298">
        <v>0</v>
      </c>
      <c r="S127" s="299">
        <v>0</v>
      </c>
    </row>
    <row r="128" spans="2:19" s="1428" customFormat="1" ht="15" customHeight="1">
      <c r="B128" s="349"/>
      <c r="C128" s="293"/>
      <c r="D128" s="293"/>
      <c r="F128" s="576" t="s">
        <v>498</v>
      </c>
      <c r="G128" s="297">
        <v>0</v>
      </c>
      <c r="H128" s="298">
        <v>0</v>
      </c>
      <c r="I128" s="298">
        <v>0</v>
      </c>
      <c r="J128" s="298">
        <v>0</v>
      </c>
      <c r="K128" s="298">
        <v>0</v>
      </c>
      <c r="L128" s="298">
        <v>0</v>
      </c>
      <c r="M128" s="298">
        <v>0</v>
      </c>
      <c r="N128" s="299">
        <v>0</v>
      </c>
      <c r="O128" s="460">
        <v>0</v>
      </c>
      <c r="P128" s="298">
        <v>0</v>
      </c>
      <c r="Q128" s="298">
        <v>0</v>
      </c>
      <c r="R128" s="298">
        <v>0</v>
      </c>
      <c r="S128" s="299">
        <v>0</v>
      </c>
    </row>
    <row r="129" spans="2:19" s="1428" customFormat="1" ht="15" customHeight="1">
      <c r="B129" s="349"/>
      <c r="C129" s="293"/>
      <c r="D129" s="293"/>
      <c r="F129" s="576" t="s">
        <v>498</v>
      </c>
      <c r="G129" s="297">
        <v>0</v>
      </c>
      <c r="H129" s="298">
        <v>0</v>
      </c>
      <c r="I129" s="298">
        <v>0</v>
      </c>
      <c r="J129" s="298">
        <v>0</v>
      </c>
      <c r="K129" s="298">
        <v>0</v>
      </c>
      <c r="L129" s="298">
        <v>0</v>
      </c>
      <c r="M129" s="298">
        <v>0</v>
      </c>
      <c r="N129" s="299">
        <v>0</v>
      </c>
      <c r="O129" s="460">
        <v>0</v>
      </c>
      <c r="P129" s="298">
        <v>0</v>
      </c>
      <c r="Q129" s="298">
        <v>0</v>
      </c>
      <c r="R129" s="298">
        <v>0</v>
      </c>
      <c r="S129" s="299">
        <v>0</v>
      </c>
    </row>
    <row r="130" spans="2:19" s="1428" customFormat="1" ht="15" customHeight="1">
      <c r="B130" s="349"/>
      <c r="C130" s="293"/>
      <c r="D130" s="293"/>
      <c r="F130" s="576" t="s">
        <v>498</v>
      </c>
      <c r="G130" s="297">
        <v>0</v>
      </c>
      <c r="H130" s="298">
        <v>0</v>
      </c>
      <c r="I130" s="298">
        <v>0</v>
      </c>
      <c r="J130" s="298">
        <v>0</v>
      </c>
      <c r="K130" s="298">
        <v>0</v>
      </c>
      <c r="L130" s="298">
        <v>0</v>
      </c>
      <c r="M130" s="298">
        <v>0</v>
      </c>
      <c r="N130" s="299">
        <v>0</v>
      </c>
      <c r="O130" s="460">
        <v>0</v>
      </c>
      <c r="P130" s="298">
        <v>0</v>
      </c>
      <c r="Q130" s="298">
        <v>0</v>
      </c>
      <c r="R130" s="298">
        <v>0</v>
      </c>
      <c r="S130" s="299">
        <v>0</v>
      </c>
    </row>
    <row r="131" spans="2:19" s="1428" customFormat="1" ht="15" customHeight="1">
      <c r="B131" s="349"/>
      <c r="C131" s="293"/>
      <c r="D131" s="293"/>
      <c r="F131" s="576" t="s">
        <v>498</v>
      </c>
      <c r="G131" s="297">
        <v>0</v>
      </c>
      <c r="H131" s="298">
        <v>0</v>
      </c>
      <c r="I131" s="298">
        <v>0</v>
      </c>
      <c r="J131" s="298">
        <v>0</v>
      </c>
      <c r="K131" s="298">
        <v>0</v>
      </c>
      <c r="L131" s="298">
        <v>0</v>
      </c>
      <c r="M131" s="298">
        <v>0</v>
      </c>
      <c r="N131" s="299">
        <v>0</v>
      </c>
      <c r="O131" s="460">
        <v>0</v>
      </c>
      <c r="P131" s="298">
        <v>0</v>
      </c>
      <c r="Q131" s="298">
        <v>0</v>
      </c>
      <c r="R131" s="298">
        <v>0</v>
      </c>
      <c r="S131" s="299">
        <v>0</v>
      </c>
    </row>
    <row r="132" spans="2:19" s="1428" customFormat="1" ht="15" customHeight="1">
      <c r="B132" s="349"/>
      <c r="C132" s="293"/>
      <c r="D132" s="293"/>
      <c r="F132" s="576" t="s">
        <v>498</v>
      </c>
      <c r="G132" s="297">
        <v>0</v>
      </c>
      <c r="H132" s="298">
        <v>0</v>
      </c>
      <c r="I132" s="298">
        <v>0</v>
      </c>
      <c r="J132" s="298">
        <v>0</v>
      </c>
      <c r="K132" s="298">
        <v>0</v>
      </c>
      <c r="L132" s="298">
        <v>0</v>
      </c>
      <c r="M132" s="298">
        <v>0</v>
      </c>
      <c r="N132" s="299">
        <v>0</v>
      </c>
      <c r="O132" s="460">
        <v>0</v>
      </c>
      <c r="P132" s="298">
        <v>0</v>
      </c>
      <c r="Q132" s="298">
        <v>0</v>
      </c>
      <c r="R132" s="298">
        <v>0</v>
      </c>
      <c r="S132" s="299">
        <v>0</v>
      </c>
    </row>
    <row r="133" spans="2:19" s="1428" customFormat="1" ht="15" customHeight="1">
      <c r="B133" s="349"/>
      <c r="C133" s="293"/>
      <c r="D133" s="293"/>
      <c r="F133" s="576" t="s">
        <v>498</v>
      </c>
      <c r="G133" s="297">
        <v>0</v>
      </c>
      <c r="H133" s="298">
        <v>0</v>
      </c>
      <c r="I133" s="298">
        <v>0</v>
      </c>
      <c r="J133" s="298">
        <v>0</v>
      </c>
      <c r="K133" s="298">
        <v>0</v>
      </c>
      <c r="L133" s="298">
        <v>0</v>
      </c>
      <c r="M133" s="298">
        <v>0</v>
      </c>
      <c r="N133" s="299">
        <v>0</v>
      </c>
      <c r="O133" s="460">
        <v>0</v>
      </c>
      <c r="P133" s="298">
        <v>0</v>
      </c>
      <c r="Q133" s="298">
        <v>0</v>
      </c>
      <c r="R133" s="298">
        <v>0</v>
      </c>
      <c r="S133" s="299">
        <v>0</v>
      </c>
    </row>
    <row r="134" spans="2:19" s="1428" customFormat="1" ht="15" customHeight="1">
      <c r="B134" s="349"/>
      <c r="C134" s="293"/>
      <c r="D134" s="293"/>
      <c r="F134" s="576" t="s">
        <v>498</v>
      </c>
      <c r="G134" s="297">
        <v>0</v>
      </c>
      <c r="H134" s="298">
        <v>0</v>
      </c>
      <c r="I134" s="298">
        <v>0</v>
      </c>
      <c r="J134" s="298">
        <v>0</v>
      </c>
      <c r="K134" s="298">
        <v>0</v>
      </c>
      <c r="L134" s="298">
        <v>0</v>
      </c>
      <c r="M134" s="298">
        <v>0</v>
      </c>
      <c r="N134" s="299">
        <v>0</v>
      </c>
      <c r="O134" s="460">
        <v>0</v>
      </c>
      <c r="P134" s="298">
        <v>0</v>
      </c>
      <c r="Q134" s="298">
        <v>0</v>
      </c>
      <c r="R134" s="298">
        <v>0</v>
      </c>
      <c r="S134" s="299">
        <v>0</v>
      </c>
    </row>
    <row r="135" spans="2:19" s="1428" customFormat="1" ht="15" customHeight="1">
      <c r="B135" s="349"/>
      <c r="C135" s="293"/>
      <c r="D135" s="293"/>
      <c r="F135" s="576" t="s">
        <v>498</v>
      </c>
      <c r="G135" s="297">
        <v>0</v>
      </c>
      <c r="H135" s="298">
        <v>0</v>
      </c>
      <c r="I135" s="298">
        <v>0</v>
      </c>
      <c r="J135" s="298">
        <v>0</v>
      </c>
      <c r="K135" s="298">
        <v>0</v>
      </c>
      <c r="L135" s="298">
        <v>0</v>
      </c>
      <c r="M135" s="298">
        <v>0</v>
      </c>
      <c r="N135" s="299">
        <v>0</v>
      </c>
      <c r="O135" s="460">
        <v>0</v>
      </c>
      <c r="P135" s="298">
        <v>0</v>
      </c>
      <c r="Q135" s="298">
        <v>0</v>
      </c>
      <c r="R135" s="298">
        <v>0</v>
      </c>
      <c r="S135" s="299">
        <v>0</v>
      </c>
    </row>
    <row r="136" spans="2:19" s="1428" customFormat="1" ht="15" customHeight="1">
      <c r="B136" s="349"/>
      <c r="C136" s="293"/>
      <c r="D136" s="293"/>
      <c r="F136" s="576" t="s">
        <v>498</v>
      </c>
      <c r="G136" s="297">
        <v>0</v>
      </c>
      <c r="H136" s="298">
        <v>0</v>
      </c>
      <c r="I136" s="298">
        <v>0</v>
      </c>
      <c r="J136" s="298">
        <v>0</v>
      </c>
      <c r="K136" s="298">
        <v>0</v>
      </c>
      <c r="L136" s="298">
        <v>0</v>
      </c>
      <c r="M136" s="298">
        <v>0</v>
      </c>
      <c r="N136" s="299">
        <v>0</v>
      </c>
      <c r="O136" s="460">
        <v>0</v>
      </c>
      <c r="P136" s="298">
        <v>0</v>
      </c>
      <c r="Q136" s="298">
        <v>0</v>
      </c>
      <c r="R136" s="298">
        <v>0</v>
      </c>
      <c r="S136" s="299">
        <v>0</v>
      </c>
    </row>
    <row r="137" spans="2:19" s="1428" customFormat="1" ht="15" customHeight="1">
      <c r="B137" s="349"/>
      <c r="C137" s="293"/>
      <c r="D137" s="293"/>
      <c r="F137" s="576" t="s">
        <v>498</v>
      </c>
      <c r="G137" s="297">
        <v>0</v>
      </c>
      <c r="H137" s="298">
        <v>0</v>
      </c>
      <c r="I137" s="298">
        <v>0</v>
      </c>
      <c r="J137" s="298">
        <v>0</v>
      </c>
      <c r="K137" s="298">
        <v>0</v>
      </c>
      <c r="L137" s="298">
        <v>0</v>
      </c>
      <c r="M137" s="298">
        <v>0</v>
      </c>
      <c r="N137" s="299">
        <v>0</v>
      </c>
      <c r="O137" s="460">
        <v>0</v>
      </c>
      <c r="P137" s="298">
        <v>0</v>
      </c>
      <c r="Q137" s="298">
        <v>0</v>
      </c>
      <c r="R137" s="298">
        <v>0</v>
      </c>
      <c r="S137" s="299">
        <v>0</v>
      </c>
    </row>
    <row r="138" spans="2:19" s="1428" customFormat="1" ht="15" customHeight="1">
      <c r="B138" s="349"/>
      <c r="C138" s="293"/>
      <c r="D138" s="293"/>
      <c r="F138" s="576" t="s">
        <v>498</v>
      </c>
      <c r="G138" s="297">
        <v>0</v>
      </c>
      <c r="H138" s="298">
        <v>0</v>
      </c>
      <c r="I138" s="298">
        <v>0</v>
      </c>
      <c r="J138" s="298">
        <v>0</v>
      </c>
      <c r="K138" s="298">
        <v>0</v>
      </c>
      <c r="L138" s="298">
        <v>0</v>
      </c>
      <c r="M138" s="298">
        <v>0</v>
      </c>
      <c r="N138" s="299">
        <v>0</v>
      </c>
      <c r="O138" s="460">
        <v>0</v>
      </c>
      <c r="P138" s="298">
        <v>0</v>
      </c>
      <c r="Q138" s="298">
        <v>0</v>
      </c>
      <c r="R138" s="298">
        <v>0</v>
      </c>
      <c r="S138" s="299">
        <v>0</v>
      </c>
    </row>
    <row r="139" spans="2:19" s="1428" customFormat="1" ht="15" customHeight="1">
      <c r="B139" s="349"/>
      <c r="C139" s="293"/>
      <c r="D139" s="293"/>
      <c r="F139" s="576" t="s">
        <v>498</v>
      </c>
      <c r="G139" s="297">
        <v>0</v>
      </c>
      <c r="H139" s="298">
        <v>0</v>
      </c>
      <c r="I139" s="298">
        <v>0</v>
      </c>
      <c r="J139" s="298">
        <v>0</v>
      </c>
      <c r="K139" s="298">
        <v>0</v>
      </c>
      <c r="L139" s="298">
        <v>0</v>
      </c>
      <c r="M139" s="298">
        <v>0</v>
      </c>
      <c r="N139" s="299">
        <v>0</v>
      </c>
      <c r="O139" s="460">
        <v>0</v>
      </c>
      <c r="P139" s="298">
        <v>0</v>
      </c>
      <c r="Q139" s="298">
        <v>0</v>
      </c>
      <c r="R139" s="298">
        <v>0</v>
      </c>
      <c r="S139" s="299">
        <v>0</v>
      </c>
    </row>
    <row r="140" spans="2:19" s="1428" customFormat="1" ht="15" customHeight="1">
      <c r="B140" s="349"/>
      <c r="C140" s="293"/>
      <c r="D140" s="293"/>
      <c r="F140" s="576" t="s">
        <v>498</v>
      </c>
      <c r="G140" s="297">
        <v>0</v>
      </c>
      <c r="H140" s="298">
        <v>0</v>
      </c>
      <c r="I140" s="298">
        <v>0</v>
      </c>
      <c r="J140" s="298">
        <v>0</v>
      </c>
      <c r="K140" s="298">
        <v>0</v>
      </c>
      <c r="L140" s="298">
        <v>0</v>
      </c>
      <c r="M140" s="298">
        <v>0</v>
      </c>
      <c r="N140" s="299">
        <v>0</v>
      </c>
      <c r="O140" s="460">
        <v>0</v>
      </c>
      <c r="P140" s="298">
        <v>0</v>
      </c>
      <c r="Q140" s="298">
        <v>0</v>
      </c>
      <c r="R140" s="298">
        <v>0</v>
      </c>
      <c r="S140" s="299">
        <v>0</v>
      </c>
    </row>
    <row r="141" spans="2:19" s="1419" customFormat="1" ht="15" customHeight="1" thickBot="1">
      <c r="B141" s="357" t="s">
        <v>1701</v>
      </c>
      <c r="C141" s="358"/>
      <c r="D141" s="1427"/>
      <c r="E141" s="1427"/>
      <c r="F141" s="581" t="s">
        <v>498</v>
      </c>
      <c r="G141" s="634">
        <f>SUM(G113:G140)</f>
        <v>0</v>
      </c>
      <c r="H141" s="635">
        <f t="shared" ref="H141:S141" si="14">SUM(H113:H140)</f>
        <v>0</v>
      </c>
      <c r="I141" s="635">
        <f t="shared" si="14"/>
        <v>0</v>
      </c>
      <c r="J141" s="635">
        <f t="shared" si="14"/>
        <v>0</v>
      </c>
      <c r="K141" s="635">
        <f t="shared" si="14"/>
        <v>0</v>
      </c>
      <c r="L141" s="635">
        <f t="shared" si="14"/>
        <v>0</v>
      </c>
      <c r="M141" s="635">
        <f t="shared" si="14"/>
        <v>0</v>
      </c>
      <c r="N141" s="636">
        <f t="shared" si="14"/>
        <v>0</v>
      </c>
      <c r="O141" s="999">
        <f t="shared" si="14"/>
        <v>0</v>
      </c>
      <c r="P141" s="635">
        <f t="shared" si="14"/>
        <v>0</v>
      </c>
      <c r="Q141" s="635">
        <f t="shared" si="14"/>
        <v>0</v>
      </c>
      <c r="R141" s="635">
        <f t="shared" si="14"/>
        <v>0</v>
      </c>
      <c r="S141" s="636">
        <f t="shared" si="14"/>
        <v>0</v>
      </c>
    </row>
    <row r="142" spans="2:19" s="1419" customFormat="1" ht="13.5" thickBot="1"/>
    <row r="143" spans="2:19" s="1419" customFormat="1" ht="30" customHeight="1" thickBot="1">
      <c r="B143" s="640" t="s">
        <v>3217</v>
      </c>
      <c r="C143" s="558"/>
      <c r="D143" s="558"/>
      <c r="E143" s="558"/>
      <c r="F143" s="105" t="s">
        <v>1704</v>
      </c>
      <c r="G143" s="106"/>
      <c r="H143" s="106"/>
      <c r="I143" s="106"/>
      <c r="J143" s="106"/>
      <c r="K143" s="106"/>
      <c r="L143" s="106"/>
      <c r="M143" s="106"/>
      <c r="N143" s="106"/>
      <c r="O143" s="105"/>
      <c r="P143" s="105"/>
      <c r="Q143" s="105"/>
      <c r="R143" s="105"/>
      <c r="S143" s="187"/>
    </row>
    <row r="144" spans="2:19" s="1419" customFormat="1" ht="30" customHeight="1">
      <c r="B144" s="560"/>
      <c r="C144" s="561"/>
      <c r="D144" s="561"/>
      <c r="E144" s="561"/>
      <c r="F144" s="562"/>
      <c r="G144" s="563" t="s">
        <v>1666</v>
      </c>
      <c r="H144" s="564"/>
      <c r="I144" s="564"/>
      <c r="J144" s="564"/>
      <c r="K144" s="564"/>
      <c r="L144" s="564"/>
      <c r="M144" s="564"/>
      <c r="N144" s="565"/>
      <c r="O144" s="567" t="s">
        <v>2</v>
      </c>
      <c r="P144" s="567"/>
      <c r="Q144" s="567"/>
      <c r="R144" s="567"/>
      <c r="S144" s="568"/>
    </row>
    <row r="145" spans="2:19" s="1428" customFormat="1" ht="15" customHeight="1">
      <c r="B145" s="572"/>
      <c r="C145" s="1430"/>
      <c r="D145" s="339"/>
      <c r="E145" s="339"/>
      <c r="F145" s="571" t="s">
        <v>1745</v>
      </c>
      <c r="G145" s="158" t="s">
        <v>453</v>
      </c>
      <c r="H145" s="137" t="s">
        <v>455</v>
      </c>
      <c r="I145" s="137" t="s">
        <v>457</v>
      </c>
      <c r="J145" s="137" t="s">
        <v>459</v>
      </c>
      <c r="K145" s="137" t="s">
        <v>461</v>
      </c>
      <c r="L145" s="137" t="s">
        <v>463</v>
      </c>
      <c r="M145" s="137" t="s">
        <v>465</v>
      </c>
      <c r="N145" s="138" t="s">
        <v>467</v>
      </c>
      <c r="O145" s="242" t="s">
        <v>469</v>
      </c>
      <c r="P145" s="121" t="s">
        <v>471</v>
      </c>
      <c r="Q145" s="121" t="s">
        <v>473</v>
      </c>
      <c r="R145" s="121" t="s">
        <v>475</v>
      </c>
      <c r="S145" s="122" t="s">
        <v>477</v>
      </c>
    </row>
    <row r="146" spans="2:19" s="1428" customFormat="1" ht="15" customHeight="1">
      <c r="B146" s="572"/>
      <c r="C146" s="623" t="s">
        <v>3215</v>
      </c>
      <c r="D146" s="591" t="s">
        <v>3216</v>
      </c>
      <c r="E146" s="591"/>
      <c r="F146" s="260"/>
      <c r="G146" s="295"/>
      <c r="H146" s="259"/>
      <c r="I146" s="259"/>
      <c r="J146" s="259"/>
      <c r="K146" s="259"/>
      <c r="L146" s="259"/>
      <c r="M146" s="259"/>
      <c r="N146" s="296"/>
      <c r="O146" s="259"/>
      <c r="P146" s="259"/>
      <c r="Q146" s="259"/>
      <c r="R146" s="259"/>
      <c r="S146" s="296"/>
    </row>
    <row r="147" spans="2:19" s="1428" customFormat="1" ht="15" customHeight="1">
      <c r="B147" s="349"/>
      <c r="C147" s="293"/>
      <c r="D147" s="293"/>
      <c r="F147" s="576" t="s">
        <v>498</v>
      </c>
      <c r="G147" s="297">
        <v>0</v>
      </c>
      <c r="H147" s="298">
        <v>0</v>
      </c>
      <c r="I147" s="298">
        <v>0</v>
      </c>
      <c r="J147" s="298">
        <v>0</v>
      </c>
      <c r="K147" s="298">
        <v>0</v>
      </c>
      <c r="L147" s="298">
        <v>0</v>
      </c>
      <c r="M147" s="298">
        <v>0</v>
      </c>
      <c r="N147" s="299">
        <v>0</v>
      </c>
      <c r="O147" s="460">
        <v>0</v>
      </c>
      <c r="P147" s="298">
        <v>0</v>
      </c>
      <c r="Q147" s="298">
        <v>0</v>
      </c>
      <c r="R147" s="298">
        <v>0</v>
      </c>
      <c r="S147" s="299">
        <v>0</v>
      </c>
    </row>
    <row r="148" spans="2:19" s="1428" customFormat="1" ht="15" customHeight="1">
      <c r="B148" s="349"/>
      <c r="C148" s="293"/>
      <c r="D148" s="293"/>
      <c r="F148" s="576" t="s">
        <v>498</v>
      </c>
      <c r="G148" s="297">
        <v>0</v>
      </c>
      <c r="H148" s="298">
        <v>0</v>
      </c>
      <c r="I148" s="298">
        <v>0</v>
      </c>
      <c r="J148" s="298">
        <v>0</v>
      </c>
      <c r="K148" s="298">
        <v>0</v>
      </c>
      <c r="L148" s="298">
        <v>0</v>
      </c>
      <c r="M148" s="298">
        <v>0</v>
      </c>
      <c r="N148" s="299">
        <v>0</v>
      </c>
      <c r="O148" s="460">
        <v>0</v>
      </c>
      <c r="P148" s="298">
        <v>0</v>
      </c>
      <c r="Q148" s="298">
        <v>0</v>
      </c>
      <c r="R148" s="298">
        <v>0</v>
      </c>
      <c r="S148" s="299">
        <v>0</v>
      </c>
    </row>
    <row r="149" spans="2:19" s="1428" customFormat="1" ht="15" customHeight="1">
      <c r="B149" s="349"/>
      <c r="C149" s="293"/>
      <c r="D149" s="293"/>
      <c r="F149" s="576" t="s">
        <v>498</v>
      </c>
      <c r="G149" s="297">
        <v>0</v>
      </c>
      <c r="H149" s="298">
        <v>0</v>
      </c>
      <c r="I149" s="298">
        <v>0</v>
      </c>
      <c r="J149" s="298">
        <v>0</v>
      </c>
      <c r="K149" s="298">
        <v>0</v>
      </c>
      <c r="L149" s="298">
        <v>0</v>
      </c>
      <c r="M149" s="298">
        <v>0</v>
      </c>
      <c r="N149" s="299">
        <v>0</v>
      </c>
      <c r="O149" s="460">
        <v>0</v>
      </c>
      <c r="P149" s="298">
        <v>0</v>
      </c>
      <c r="Q149" s="298">
        <v>0</v>
      </c>
      <c r="R149" s="298">
        <v>0</v>
      </c>
      <c r="S149" s="299">
        <v>0</v>
      </c>
    </row>
    <row r="150" spans="2:19" s="1428" customFormat="1" ht="15" customHeight="1">
      <c r="B150" s="349"/>
      <c r="C150" s="293"/>
      <c r="D150" s="293"/>
      <c r="F150" s="576" t="s">
        <v>498</v>
      </c>
      <c r="G150" s="297">
        <v>0</v>
      </c>
      <c r="H150" s="298">
        <v>0</v>
      </c>
      <c r="I150" s="298">
        <v>0</v>
      </c>
      <c r="J150" s="298">
        <v>0</v>
      </c>
      <c r="K150" s="298">
        <v>0</v>
      </c>
      <c r="L150" s="298">
        <v>0</v>
      </c>
      <c r="M150" s="298">
        <v>0</v>
      </c>
      <c r="N150" s="299">
        <v>0</v>
      </c>
      <c r="O150" s="460">
        <v>0</v>
      </c>
      <c r="P150" s="298">
        <v>0</v>
      </c>
      <c r="Q150" s="298">
        <v>0</v>
      </c>
      <c r="R150" s="298">
        <v>0</v>
      </c>
      <c r="S150" s="299">
        <v>0</v>
      </c>
    </row>
    <row r="151" spans="2:19" s="1428" customFormat="1" ht="15" customHeight="1">
      <c r="B151" s="349"/>
      <c r="C151" s="293"/>
      <c r="D151" s="293"/>
      <c r="F151" s="576" t="s">
        <v>498</v>
      </c>
      <c r="G151" s="297">
        <v>0</v>
      </c>
      <c r="H151" s="298">
        <v>0</v>
      </c>
      <c r="I151" s="298">
        <v>0</v>
      </c>
      <c r="J151" s="298">
        <v>0</v>
      </c>
      <c r="K151" s="298">
        <v>0</v>
      </c>
      <c r="L151" s="298">
        <v>0</v>
      </c>
      <c r="M151" s="298">
        <v>0</v>
      </c>
      <c r="N151" s="299">
        <v>0</v>
      </c>
      <c r="O151" s="460">
        <v>0</v>
      </c>
      <c r="P151" s="298">
        <v>0</v>
      </c>
      <c r="Q151" s="298">
        <v>0</v>
      </c>
      <c r="R151" s="298">
        <v>0</v>
      </c>
      <c r="S151" s="299">
        <v>0</v>
      </c>
    </row>
    <row r="152" spans="2:19" s="1428" customFormat="1" ht="15" customHeight="1">
      <c r="B152" s="349"/>
      <c r="C152" s="293"/>
      <c r="D152" s="293"/>
      <c r="F152" s="576" t="s">
        <v>498</v>
      </c>
      <c r="G152" s="297">
        <v>0</v>
      </c>
      <c r="H152" s="298">
        <v>0</v>
      </c>
      <c r="I152" s="298">
        <v>0</v>
      </c>
      <c r="J152" s="298">
        <v>0</v>
      </c>
      <c r="K152" s="298">
        <v>0</v>
      </c>
      <c r="L152" s="298">
        <v>0</v>
      </c>
      <c r="M152" s="298">
        <v>0</v>
      </c>
      <c r="N152" s="299">
        <v>0</v>
      </c>
      <c r="O152" s="460">
        <v>0</v>
      </c>
      <c r="P152" s="298">
        <v>0</v>
      </c>
      <c r="Q152" s="298">
        <v>0</v>
      </c>
      <c r="R152" s="298">
        <v>0</v>
      </c>
      <c r="S152" s="299">
        <v>0</v>
      </c>
    </row>
    <row r="153" spans="2:19" s="1428" customFormat="1" ht="15" customHeight="1">
      <c r="B153" s="349"/>
      <c r="C153" s="293"/>
      <c r="D153" s="293"/>
      <c r="F153" s="576" t="s">
        <v>498</v>
      </c>
      <c r="G153" s="297">
        <v>0</v>
      </c>
      <c r="H153" s="298">
        <v>0</v>
      </c>
      <c r="I153" s="298">
        <v>0</v>
      </c>
      <c r="J153" s="298">
        <v>0</v>
      </c>
      <c r="K153" s="298">
        <v>0</v>
      </c>
      <c r="L153" s="298">
        <v>0</v>
      </c>
      <c r="M153" s="298">
        <v>0</v>
      </c>
      <c r="N153" s="299">
        <v>0</v>
      </c>
      <c r="O153" s="460">
        <v>0</v>
      </c>
      <c r="P153" s="298">
        <v>0</v>
      </c>
      <c r="Q153" s="298">
        <v>0</v>
      </c>
      <c r="R153" s="298">
        <v>0</v>
      </c>
      <c r="S153" s="299">
        <v>0</v>
      </c>
    </row>
    <row r="154" spans="2:19" s="1428" customFormat="1" ht="15" customHeight="1">
      <c r="B154" s="349"/>
      <c r="C154" s="293"/>
      <c r="D154" s="293"/>
      <c r="F154" s="576" t="s">
        <v>498</v>
      </c>
      <c r="G154" s="297">
        <v>0</v>
      </c>
      <c r="H154" s="298">
        <v>0</v>
      </c>
      <c r="I154" s="298">
        <v>0</v>
      </c>
      <c r="J154" s="298">
        <v>0</v>
      </c>
      <c r="K154" s="298">
        <v>0</v>
      </c>
      <c r="L154" s="298">
        <v>0</v>
      </c>
      <c r="M154" s="298">
        <v>0</v>
      </c>
      <c r="N154" s="299">
        <v>0</v>
      </c>
      <c r="O154" s="460">
        <v>0</v>
      </c>
      <c r="P154" s="298">
        <v>0</v>
      </c>
      <c r="Q154" s="298">
        <v>0</v>
      </c>
      <c r="R154" s="298">
        <v>0</v>
      </c>
      <c r="S154" s="299">
        <v>0</v>
      </c>
    </row>
    <row r="155" spans="2:19" s="1428" customFormat="1" ht="15" customHeight="1">
      <c r="B155" s="349"/>
      <c r="C155" s="293"/>
      <c r="D155" s="293"/>
      <c r="F155" s="576" t="s">
        <v>498</v>
      </c>
      <c r="G155" s="297">
        <v>0</v>
      </c>
      <c r="H155" s="298">
        <v>0</v>
      </c>
      <c r="I155" s="298">
        <v>0</v>
      </c>
      <c r="J155" s="298">
        <v>0</v>
      </c>
      <c r="K155" s="298">
        <v>0</v>
      </c>
      <c r="L155" s="298">
        <v>0</v>
      </c>
      <c r="M155" s="298">
        <v>0</v>
      </c>
      <c r="N155" s="299">
        <v>0</v>
      </c>
      <c r="O155" s="460">
        <v>0</v>
      </c>
      <c r="P155" s="298">
        <v>0</v>
      </c>
      <c r="Q155" s="298">
        <v>0</v>
      </c>
      <c r="R155" s="298">
        <v>0</v>
      </c>
      <c r="S155" s="299">
        <v>0</v>
      </c>
    </row>
    <row r="156" spans="2:19" s="1428" customFormat="1" ht="15" customHeight="1">
      <c r="B156" s="349"/>
      <c r="C156" s="293"/>
      <c r="D156" s="293"/>
      <c r="F156" s="576" t="s">
        <v>498</v>
      </c>
      <c r="G156" s="297">
        <v>0</v>
      </c>
      <c r="H156" s="298">
        <v>0</v>
      </c>
      <c r="I156" s="298">
        <v>0</v>
      </c>
      <c r="J156" s="298">
        <v>0</v>
      </c>
      <c r="K156" s="298">
        <v>0</v>
      </c>
      <c r="L156" s="298">
        <v>0</v>
      </c>
      <c r="M156" s="298">
        <v>0</v>
      </c>
      <c r="N156" s="299">
        <v>0</v>
      </c>
      <c r="O156" s="460">
        <v>0</v>
      </c>
      <c r="P156" s="298">
        <v>0</v>
      </c>
      <c r="Q156" s="298">
        <v>0</v>
      </c>
      <c r="R156" s="298">
        <v>0</v>
      </c>
      <c r="S156" s="299">
        <v>0</v>
      </c>
    </row>
    <row r="157" spans="2:19" s="1428" customFormat="1" ht="15" customHeight="1">
      <c r="B157" s="349"/>
      <c r="C157" s="293"/>
      <c r="D157" s="293"/>
      <c r="F157" s="576" t="s">
        <v>498</v>
      </c>
      <c r="G157" s="297">
        <v>0</v>
      </c>
      <c r="H157" s="298">
        <v>0</v>
      </c>
      <c r="I157" s="298">
        <v>0</v>
      </c>
      <c r="J157" s="298">
        <v>0</v>
      </c>
      <c r="K157" s="298">
        <v>0</v>
      </c>
      <c r="L157" s="298">
        <v>0</v>
      </c>
      <c r="M157" s="298">
        <v>0</v>
      </c>
      <c r="N157" s="299">
        <v>0</v>
      </c>
      <c r="O157" s="460">
        <v>0</v>
      </c>
      <c r="P157" s="298">
        <v>0</v>
      </c>
      <c r="Q157" s="298">
        <v>0</v>
      </c>
      <c r="R157" s="298">
        <v>0</v>
      </c>
      <c r="S157" s="299">
        <v>0</v>
      </c>
    </row>
    <row r="158" spans="2:19" s="1428" customFormat="1" ht="15" customHeight="1">
      <c r="B158" s="349"/>
      <c r="C158" s="293"/>
      <c r="D158" s="293"/>
      <c r="F158" s="576" t="s">
        <v>498</v>
      </c>
      <c r="G158" s="297">
        <v>0</v>
      </c>
      <c r="H158" s="298">
        <v>0</v>
      </c>
      <c r="I158" s="298">
        <v>0</v>
      </c>
      <c r="J158" s="298">
        <v>0</v>
      </c>
      <c r="K158" s="298">
        <v>0</v>
      </c>
      <c r="L158" s="298">
        <v>0</v>
      </c>
      <c r="M158" s="298">
        <v>0</v>
      </c>
      <c r="N158" s="299">
        <v>0</v>
      </c>
      <c r="O158" s="460">
        <v>0</v>
      </c>
      <c r="P158" s="298">
        <v>0</v>
      </c>
      <c r="Q158" s="298">
        <v>0</v>
      </c>
      <c r="R158" s="298">
        <v>0</v>
      </c>
      <c r="S158" s="299">
        <v>0</v>
      </c>
    </row>
    <row r="159" spans="2:19" s="1428" customFormat="1" ht="15" customHeight="1">
      <c r="B159" s="349"/>
      <c r="C159" s="293"/>
      <c r="D159" s="293"/>
      <c r="F159" s="576" t="s">
        <v>498</v>
      </c>
      <c r="G159" s="297">
        <v>0</v>
      </c>
      <c r="H159" s="298">
        <v>0</v>
      </c>
      <c r="I159" s="298">
        <v>0</v>
      </c>
      <c r="J159" s="298">
        <v>0</v>
      </c>
      <c r="K159" s="298">
        <v>0</v>
      </c>
      <c r="L159" s="298">
        <v>0</v>
      </c>
      <c r="M159" s="298">
        <v>0</v>
      </c>
      <c r="N159" s="299">
        <v>0</v>
      </c>
      <c r="O159" s="460">
        <v>0</v>
      </c>
      <c r="P159" s="298">
        <v>0</v>
      </c>
      <c r="Q159" s="298">
        <v>0</v>
      </c>
      <c r="R159" s="298">
        <v>0</v>
      </c>
      <c r="S159" s="299">
        <v>0</v>
      </c>
    </row>
    <row r="160" spans="2:19" s="1428" customFormat="1" ht="15" customHeight="1">
      <c r="B160" s="349"/>
      <c r="C160" s="293"/>
      <c r="D160" s="293"/>
      <c r="F160" s="576" t="s">
        <v>498</v>
      </c>
      <c r="G160" s="297">
        <v>0</v>
      </c>
      <c r="H160" s="298">
        <v>0</v>
      </c>
      <c r="I160" s="298">
        <v>0</v>
      </c>
      <c r="J160" s="298">
        <v>0</v>
      </c>
      <c r="K160" s="298">
        <v>0</v>
      </c>
      <c r="L160" s="298">
        <v>0</v>
      </c>
      <c r="M160" s="298">
        <v>0</v>
      </c>
      <c r="N160" s="299">
        <v>0</v>
      </c>
      <c r="O160" s="460">
        <v>0</v>
      </c>
      <c r="P160" s="298">
        <v>0</v>
      </c>
      <c r="Q160" s="298">
        <v>0</v>
      </c>
      <c r="R160" s="298">
        <v>0</v>
      </c>
      <c r="S160" s="299">
        <v>0</v>
      </c>
    </row>
    <row r="161" spans="2:19" s="1428" customFormat="1" ht="15" customHeight="1">
      <c r="B161" s="349"/>
      <c r="C161" s="293"/>
      <c r="D161" s="293"/>
      <c r="F161" s="576" t="s">
        <v>498</v>
      </c>
      <c r="G161" s="297">
        <v>0</v>
      </c>
      <c r="H161" s="298">
        <v>0</v>
      </c>
      <c r="I161" s="298">
        <v>0</v>
      </c>
      <c r="J161" s="298">
        <v>0</v>
      </c>
      <c r="K161" s="298">
        <v>0</v>
      </c>
      <c r="L161" s="298">
        <v>0</v>
      </c>
      <c r="M161" s="298">
        <v>0</v>
      </c>
      <c r="N161" s="299">
        <v>0</v>
      </c>
      <c r="O161" s="460">
        <v>0</v>
      </c>
      <c r="P161" s="298">
        <v>0</v>
      </c>
      <c r="Q161" s="298">
        <v>0</v>
      </c>
      <c r="R161" s="298">
        <v>0</v>
      </c>
      <c r="S161" s="299">
        <v>0</v>
      </c>
    </row>
    <row r="162" spans="2:19" s="1428" customFormat="1" ht="15" customHeight="1">
      <c r="B162" s="349"/>
      <c r="C162" s="293"/>
      <c r="D162" s="293"/>
      <c r="F162" s="576" t="s">
        <v>498</v>
      </c>
      <c r="G162" s="297">
        <v>0</v>
      </c>
      <c r="H162" s="298">
        <v>0</v>
      </c>
      <c r="I162" s="298">
        <v>0</v>
      </c>
      <c r="J162" s="298">
        <v>0</v>
      </c>
      <c r="K162" s="298">
        <v>0</v>
      </c>
      <c r="L162" s="298">
        <v>0</v>
      </c>
      <c r="M162" s="298">
        <v>0</v>
      </c>
      <c r="N162" s="299">
        <v>0</v>
      </c>
      <c r="O162" s="460">
        <v>0</v>
      </c>
      <c r="P162" s="298">
        <v>0</v>
      </c>
      <c r="Q162" s="298">
        <v>0</v>
      </c>
      <c r="R162" s="298">
        <v>0</v>
      </c>
      <c r="S162" s="299">
        <v>0</v>
      </c>
    </row>
    <row r="163" spans="2:19" s="1428" customFormat="1" ht="15" customHeight="1">
      <c r="B163" s="349"/>
      <c r="C163" s="293"/>
      <c r="D163" s="293"/>
      <c r="F163" s="576" t="s">
        <v>498</v>
      </c>
      <c r="G163" s="297">
        <v>0</v>
      </c>
      <c r="H163" s="298">
        <v>0</v>
      </c>
      <c r="I163" s="298">
        <v>0</v>
      </c>
      <c r="J163" s="298">
        <v>0</v>
      </c>
      <c r="K163" s="298">
        <v>0</v>
      </c>
      <c r="L163" s="298">
        <v>0</v>
      </c>
      <c r="M163" s="298">
        <v>0</v>
      </c>
      <c r="N163" s="299">
        <v>0</v>
      </c>
      <c r="O163" s="460">
        <v>0</v>
      </c>
      <c r="P163" s="298">
        <v>0</v>
      </c>
      <c r="Q163" s="298">
        <v>0</v>
      </c>
      <c r="R163" s="298">
        <v>0</v>
      </c>
      <c r="S163" s="299">
        <v>0</v>
      </c>
    </row>
    <row r="164" spans="2:19" s="1428" customFormat="1" ht="15" customHeight="1">
      <c r="B164" s="349"/>
      <c r="C164" s="293"/>
      <c r="D164" s="293"/>
      <c r="F164" s="576" t="s">
        <v>498</v>
      </c>
      <c r="G164" s="297">
        <v>0</v>
      </c>
      <c r="H164" s="298">
        <v>0</v>
      </c>
      <c r="I164" s="298">
        <v>0</v>
      </c>
      <c r="J164" s="298">
        <v>0</v>
      </c>
      <c r="K164" s="298">
        <v>0</v>
      </c>
      <c r="L164" s="298">
        <v>0</v>
      </c>
      <c r="M164" s="298">
        <v>0</v>
      </c>
      <c r="N164" s="299">
        <v>0</v>
      </c>
      <c r="O164" s="460">
        <v>0</v>
      </c>
      <c r="P164" s="298">
        <v>0</v>
      </c>
      <c r="Q164" s="298">
        <v>0</v>
      </c>
      <c r="R164" s="298">
        <v>0</v>
      </c>
      <c r="S164" s="299">
        <v>0</v>
      </c>
    </row>
    <row r="165" spans="2:19" s="1428" customFormat="1" ht="15" customHeight="1">
      <c r="B165" s="349"/>
      <c r="C165" s="293"/>
      <c r="D165" s="293"/>
      <c r="F165" s="576" t="s">
        <v>498</v>
      </c>
      <c r="G165" s="297">
        <v>0</v>
      </c>
      <c r="H165" s="298">
        <v>0</v>
      </c>
      <c r="I165" s="298">
        <v>0</v>
      </c>
      <c r="J165" s="298">
        <v>0</v>
      </c>
      <c r="K165" s="298">
        <v>0</v>
      </c>
      <c r="L165" s="298">
        <v>0</v>
      </c>
      <c r="M165" s="298">
        <v>0</v>
      </c>
      <c r="N165" s="299">
        <v>0</v>
      </c>
      <c r="O165" s="460">
        <v>0</v>
      </c>
      <c r="P165" s="298">
        <v>0</v>
      </c>
      <c r="Q165" s="298">
        <v>0</v>
      </c>
      <c r="R165" s="298">
        <v>0</v>
      </c>
      <c r="S165" s="299">
        <v>0</v>
      </c>
    </row>
    <row r="166" spans="2:19" s="1428" customFormat="1" ht="15" customHeight="1">
      <c r="B166" s="349"/>
      <c r="C166" s="293"/>
      <c r="D166" s="293"/>
      <c r="F166" s="576" t="s">
        <v>498</v>
      </c>
      <c r="G166" s="297">
        <v>0</v>
      </c>
      <c r="H166" s="298">
        <v>0</v>
      </c>
      <c r="I166" s="298">
        <v>0</v>
      </c>
      <c r="J166" s="298">
        <v>0</v>
      </c>
      <c r="K166" s="298">
        <v>0</v>
      </c>
      <c r="L166" s="298">
        <v>0</v>
      </c>
      <c r="M166" s="298">
        <v>0</v>
      </c>
      <c r="N166" s="299">
        <v>0</v>
      </c>
      <c r="O166" s="460">
        <v>0</v>
      </c>
      <c r="P166" s="298">
        <v>0</v>
      </c>
      <c r="Q166" s="298">
        <v>0</v>
      </c>
      <c r="R166" s="298">
        <v>0</v>
      </c>
      <c r="S166" s="299">
        <v>0</v>
      </c>
    </row>
    <row r="167" spans="2:19" s="1428" customFormat="1" ht="15" customHeight="1">
      <c r="B167" s="349"/>
      <c r="C167" s="293"/>
      <c r="D167" s="293"/>
      <c r="F167" s="576" t="s">
        <v>498</v>
      </c>
      <c r="G167" s="297">
        <v>0</v>
      </c>
      <c r="H167" s="298">
        <v>0</v>
      </c>
      <c r="I167" s="298">
        <v>0</v>
      </c>
      <c r="J167" s="298">
        <v>0</v>
      </c>
      <c r="K167" s="298">
        <v>0</v>
      </c>
      <c r="L167" s="298">
        <v>0</v>
      </c>
      <c r="M167" s="298">
        <v>0</v>
      </c>
      <c r="N167" s="299">
        <v>0</v>
      </c>
      <c r="O167" s="460">
        <v>0</v>
      </c>
      <c r="P167" s="298">
        <v>0</v>
      </c>
      <c r="Q167" s="298">
        <v>0</v>
      </c>
      <c r="R167" s="298">
        <v>0</v>
      </c>
      <c r="S167" s="299">
        <v>0</v>
      </c>
    </row>
    <row r="168" spans="2:19" s="1428" customFormat="1" ht="15" customHeight="1">
      <c r="B168" s="349"/>
      <c r="C168" s="293"/>
      <c r="D168" s="293"/>
      <c r="F168" s="576" t="s">
        <v>498</v>
      </c>
      <c r="G168" s="297">
        <v>0</v>
      </c>
      <c r="H168" s="298">
        <v>0</v>
      </c>
      <c r="I168" s="298">
        <v>0</v>
      </c>
      <c r="J168" s="298">
        <v>0</v>
      </c>
      <c r="K168" s="298">
        <v>0</v>
      </c>
      <c r="L168" s="298">
        <v>0</v>
      </c>
      <c r="M168" s="298">
        <v>0</v>
      </c>
      <c r="N168" s="299">
        <v>0</v>
      </c>
      <c r="O168" s="460">
        <v>0</v>
      </c>
      <c r="P168" s="298">
        <v>0</v>
      </c>
      <c r="Q168" s="298">
        <v>0</v>
      </c>
      <c r="R168" s="298">
        <v>0</v>
      </c>
      <c r="S168" s="299">
        <v>0</v>
      </c>
    </row>
    <row r="169" spans="2:19" s="1428" customFormat="1" ht="15" customHeight="1">
      <c r="B169" s="349"/>
      <c r="C169" s="293"/>
      <c r="D169" s="293"/>
      <c r="F169" s="576" t="s">
        <v>498</v>
      </c>
      <c r="G169" s="297">
        <v>0</v>
      </c>
      <c r="H169" s="298">
        <v>0</v>
      </c>
      <c r="I169" s="298">
        <v>0</v>
      </c>
      <c r="J169" s="298">
        <v>0</v>
      </c>
      <c r="K169" s="298">
        <v>0</v>
      </c>
      <c r="L169" s="298">
        <v>0</v>
      </c>
      <c r="M169" s="298">
        <v>0</v>
      </c>
      <c r="N169" s="299">
        <v>0</v>
      </c>
      <c r="O169" s="460">
        <v>0</v>
      </c>
      <c r="P169" s="298">
        <v>0</v>
      </c>
      <c r="Q169" s="298">
        <v>0</v>
      </c>
      <c r="R169" s="298">
        <v>0</v>
      </c>
      <c r="S169" s="299">
        <v>0</v>
      </c>
    </row>
    <row r="170" spans="2:19" s="1428" customFormat="1" ht="15" customHeight="1">
      <c r="B170" s="349"/>
      <c r="C170" s="293"/>
      <c r="D170" s="293"/>
      <c r="F170" s="576" t="s">
        <v>498</v>
      </c>
      <c r="G170" s="297">
        <v>0</v>
      </c>
      <c r="H170" s="298">
        <v>0</v>
      </c>
      <c r="I170" s="298">
        <v>0</v>
      </c>
      <c r="J170" s="298">
        <v>0</v>
      </c>
      <c r="K170" s="298">
        <v>0</v>
      </c>
      <c r="L170" s="298">
        <v>0</v>
      </c>
      <c r="M170" s="298">
        <v>0</v>
      </c>
      <c r="N170" s="299">
        <v>0</v>
      </c>
      <c r="O170" s="460">
        <v>0</v>
      </c>
      <c r="P170" s="298">
        <v>0</v>
      </c>
      <c r="Q170" s="298">
        <v>0</v>
      </c>
      <c r="R170" s="298">
        <v>0</v>
      </c>
      <c r="S170" s="299">
        <v>0</v>
      </c>
    </row>
    <row r="171" spans="2:19" s="1428" customFormat="1" ht="15" customHeight="1">
      <c r="B171" s="349"/>
      <c r="C171" s="293"/>
      <c r="D171" s="293"/>
      <c r="F171" s="576" t="s">
        <v>498</v>
      </c>
      <c r="G171" s="297">
        <v>0</v>
      </c>
      <c r="H171" s="298">
        <v>0</v>
      </c>
      <c r="I171" s="298">
        <v>0</v>
      </c>
      <c r="J171" s="298">
        <v>0</v>
      </c>
      <c r="K171" s="298">
        <v>0</v>
      </c>
      <c r="L171" s="298">
        <v>0</v>
      </c>
      <c r="M171" s="298">
        <v>0</v>
      </c>
      <c r="N171" s="299">
        <v>0</v>
      </c>
      <c r="O171" s="460">
        <v>0</v>
      </c>
      <c r="P171" s="298">
        <v>0</v>
      </c>
      <c r="Q171" s="298">
        <v>0</v>
      </c>
      <c r="R171" s="298">
        <v>0</v>
      </c>
      <c r="S171" s="299">
        <v>0</v>
      </c>
    </row>
    <row r="172" spans="2:19" s="1428" customFormat="1" ht="15" customHeight="1">
      <c r="B172" s="349"/>
      <c r="C172" s="293"/>
      <c r="D172" s="293"/>
      <c r="F172" s="576" t="s">
        <v>498</v>
      </c>
      <c r="G172" s="297">
        <v>0</v>
      </c>
      <c r="H172" s="298">
        <v>0</v>
      </c>
      <c r="I172" s="298">
        <v>0</v>
      </c>
      <c r="J172" s="298">
        <v>0</v>
      </c>
      <c r="K172" s="298">
        <v>0</v>
      </c>
      <c r="L172" s="298">
        <v>0</v>
      </c>
      <c r="M172" s="298">
        <v>0</v>
      </c>
      <c r="N172" s="299">
        <v>0</v>
      </c>
      <c r="O172" s="460">
        <v>0</v>
      </c>
      <c r="P172" s="298">
        <v>0</v>
      </c>
      <c r="Q172" s="298">
        <v>0</v>
      </c>
      <c r="R172" s="298">
        <v>0</v>
      </c>
      <c r="S172" s="299">
        <v>0</v>
      </c>
    </row>
    <row r="173" spans="2:19" s="1428" customFormat="1" ht="15" customHeight="1">
      <c r="B173" s="349"/>
      <c r="C173" s="293"/>
      <c r="D173" s="293"/>
      <c r="F173" s="576" t="s">
        <v>498</v>
      </c>
      <c r="G173" s="297">
        <v>0</v>
      </c>
      <c r="H173" s="298">
        <v>0</v>
      </c>
      <c r="I173" s="298">
        <v>0</v>
      </c>
      <c r="J173" s="298">
        <v>0</v>
      </c>
      <c r="K173" s="298">
        <v>0</v>
      </c>
      <c r="L173" s="298">
        <v>0</v>
      </c>
      <c r="M173" s="298">
        <v>0</v>
      </c>
      <c r="N173" s="299">
        <v>0</v>
      </c>
      <c r="O173" s="460">
        <v>0</v>
      </c>
      <c r="P173" s="298">
        <v>0</v>
      </c>
      <c r="Q173" s="298">
        <v>0</v>
      </c>
      <c r="R173" s="298">
        <v>0</v>
      </c>
      <c r="S173" s="299">
        <v>0</v>
      </c>
    </row>
    <row r="174" spans="2:19" s="1428" customFormat="1" ht="15" customHeight="1">
      <c r="B174" s="349"/>
      <c r="C174" s="293"/>
      <c r="D174" s="293"/>
      <c r="F174" s="576" t="s">
        <v>498</v>
      </c>
      <c r="G174" s="297">
        <v>0</v>
      </c>
      <c r="H174" s="298">
        <v>0</v>
      </c>
      <c r="I174" s="298">
        <v>0</v>
      </c>
      <c r="J174" s="298">
        <v>0</v>
      </c>
      <c r="K174" s="298">
        <v>0</v>
      </c>
      <c r="L174" s="298">
        <v>0</v>
      </c>
      <c r="M174" s="298">
        <v>0</v>
      </c>
      <c r="N174" s="299">
        <v>0</v>
      </c>
      <c r="O174" s="460">
        <v>0</v>
      </c>
      <c r="P174" s="298">
        <v>0</v>
      </c>
      <c r="Q174" s="298">
        <v>0</v>
      </c>
      <c r="R174" s="298">
        <v>0</v>
      </c>
      <c r="S174" s="299">
        <v>0</v>
      </c>
    </row>
    <row r="175" spans="2:19" s="1428" customFormat="1" ht="15" customHeight="1" thickBot="1">
      <c r="B175" s="357" t="s">
        <v>1701</v>
      </c>
      <c r="C175" s="358"/>
      <c r="D175" s="1436"/>
      <c r="E175" s="1436"/>
      <c r="F175" s="581" t="s">
        <v>498</v>
      </c>
      <c r="G175" s="634">
        <f>SUM(G147:G174)</f>
        <v>0</v>
      </c>
      <c r="H175" s="635">
        <f t="shared" ref="H175:S175" si="15">SUM(H147:H174)</f>
        <v>0</v>
      </c>
      <c r="I175" s="635">
        <f t="shared" si="15"/>
        <v>0</v>
      </c>
      <c r="J175" s="635">
        <f t="shared" si="15"/>
        <v>0</v>
      </c>
      <c r="K175" s="635">
        <f t="shared" si="15"/>
        <v>0</v>
      </c>
      <c r="L175" s="635">
        <f t="shared" si="15"/>
        <v>0</v>
      </c>
      <c r="M175" s="635">
        <f t="shared" si="15"/>
        <v>0</v>
      </c>
      <c r="N175" s="636">
        <f t="shared" si="15"/>
        <v>0</v>
      </c>
      <c r="O175" s="999">
        <f t="shared" si="15"/>
        <v>0</v>
      </c>
      <c r="P175" s="635">
        <f t="shared" si="15"/>
        <v>0</v>
      </c>
      <c r="Q175" s="635">
        <f t="shared" si="15"/>
        <v>0</v>
      </c>
      <c r="R175" s="635">
        <f t="shared" si="15"/>
        <v>0</v>
      </c>
      <c r="S175" s="636">
        <f t="shared" si="15"/>
        <v>0</v>
      </c>
    </row>
    <row r="176" spans="2:19" s="1419" customFormat="1"/>
    <row r="177" s="1419" customFormat="1"/>
    <row r="178" s="1419" customFormat="1"/>
    <row r="179" s="1419" customFormat="1"/>
    <row r="180" s="1419" customFormat="1"/>
    <row r="181" s="1419" customFormat="1"/>
    <row r="182" s="1419" customFormat="1"/>
    <row r="183" s="1419" customFormat="1"/>
    <row r="184" s="1419" customFormat="1"/>
    <row r="185" s="1419" customFormat="1"/>
    <row r="186" s="1419" customFormat="1"/>
    <row r="187" s="1419" customFormat="1"/>
    <row r="188" s="1419" customFormat="1"/>
    <row r="189" s="1419" customFormat="1"/>
    <row r="190" s="1419" customFormat="1"/>
    <row r="191" s="1419" customFormat="1"/>
    <row r="192" s="1419" customFormat="1"/>
    <row r="193" s="1419" customFormat="1"/>
    <row r="194" s="1419" customFormat="1"/>
    <row r="195" s="1419" customFormat="1"/>
    <row r="196" s="1419" customFormat="1"/>
    <row r="197" s="1419" customFormat="1"/>
    <row r="198" s="1419" customFormat="1"/>
    <row r="199" s="1419" customFormat="1"/>
    <row r="200" s="1419" customFormat="1"/>
    <row r="201" s="1419" customFormat="1"/>
    <row r="202" s="1419" customFormat="1"/>
    <row r="203" s="1419" customFormat="1"/>
    <row r="204" s="1419" customFormat="1"/>
    <row r="205" s="1419" customFormat="1"/>
    <row r="206" s="1419" customFormat="1"/>
    <row r="207" s="1419" customFormat="1"/>
    <row r="208" s="1419" customFormat="1"/>
    <row r="209" s="1419" customFormat="1"/>
    <row r="210" s="1419" customFormat="1"/>
    <row r="211" s="1419" customFormat="1"/>
    <row r="212" s="1419" customFormat="1"/>
    <row r="213" s="1419" customFormat="1"/>
    <row r="214" s="1419" customFormat="1"/>
    <row r="215" s="1419" customFormat="1"/>
    <row r="216" s="1419" customFormat="1"/>
    <row r="217" s="1419" customFormat="1"/>
    <row r="218" s="1419" customFormat="1"/>
    <row r="219" s="1419" customFormat="1"/>
    <row r="220" s="1419" customFormat="1"/>
    <row r="221" s="1419" customFormat="1"/>
    <row r="222" s="1419" customFormat="1"/>
    <row r="223" s="1419" customFormat="1"/>
    <row r="224" s="1419" customFormat="1"/>
    <row r="225" s="1419" customFormat="1"/>
    <row r="226" s="1419" customFormat="1"/>
    <row r="227" s="1419" customFormat="1"/>
    <row r="228" s="1419" customFormat="1"/>
    <row r="229" s="1419" customFormat="1"/>
    <row r="230" s="1419" customFormat="1"/>
    <row r="231" s="1419" customFormat="1"/>
    <row r="232" s="1419" customFormat="1"/>
    <row r="233" s="1419" customFormat="1"/>
    <row r="234" s="1419" customFormat="1"/>
    <row r="235" s="1419" customFormat="1"/>
    <row r="236" s="1419" customFormat="1"/>
    <row r="237" s="1419" customFormat="1"/>
    <row r="238" s="1419" customFormat="1"/>
    <row r="239" s="1419" customFormat="1"/>
    <row r="240" s="1419" customFormat="1"/>
    <row r="241" s="1419" customFormat="1"/>
    <row r="242" s="1419" customFormat="1"/>
    <row r="243" s="1419" customFormat="1"/>
    <row r="244" s="1419" customFormat="1"/>
    <row r="245" s="1419" customFormat="1"/>
    <row r="246" s="1419" customFormat="1"/>
    <row r="247" s="1419" customFormat="1"/>
    <row r="248" s="1419" customFormat="1"/>
    <row r="249" s="1419" customFormat="1"/>
    <row r="250" s="1419" customFormat="1"/>
    <row r="251" s="1419" customFormat="1"/>
    <row r="252" s="1419" customFormat="1"/>
    <row r="253" s="1419" customFormat="1"/>
    <row r="254" s="1419" customFormat="1"/>
    <row r="255" s="1419" customFormat="1"/>
    <row r="256" s="1419" customFormat="1"/>
    <row r="257" s="1419" customFormat="1"/>
    <row r="258" s="1419" customFormat="1"/>
    <row r="259" s="1419" customFormat="1"/>
    <row r="260" s="1419" customFormat="1"/>
    <row r="261" s="1419" customFormat="1"/>
    <row r="262" s="1419" customFormat="1"/>
    <row r="263" s="1419" customFormat="1"/>
    <row r="264" s="1419" customFormat="1"/>
    <row r="265" s="1419" customFormat="1"/>
    <row r="266" s="1419" customFormat="1"/>
    <row r="267" s="1419" customFormat="1"/>
    <row r="268" s="1419" customFormat="1"/>
    <row r="269" s="1419" customFormat="1"/>
    <row r="270" s="1419" customFormat="1"/>
    <row r="271" s="1419" customFormat="1"/>
    <row r="272" s="1419" customFormat="1"/>
    <row r="273" s="1419" customFormat="1"/>
    <row r="274" s="1419" customFormat="1"/>
    <row r="275" s="1419" customFormat="1"/>
    <row r="276" s="1419" customFormat="1"/>
    <row r="277" s="1419" customFormat="1"/>
    <row r="278" s="1419" customFormat="1"/>
    <row r="279" s="1419" customFormat="1"/>
    <row r="280" s="1419" customFormat="1"/>
    <row r="281" s="1419" customFormat="1"/>
    <row r="282" s="1419" customFormat="1"/>
    <row r="283" s="1419" customFormat="1"/>
    <row r="284" s="1419" customFormat="1"/>
    <row r="285" s="1419" customFormat="1"/>
    <row r="286" s="1419" customFormat="1"/>
    <row r="287" s="1419" customFormat="1"/>
    <row r="288" s="1419" customFormat="1"/>
    <row r="289" s="1419" customFormat="1"/>
    <row r="290" s="1419" customFormat="1"/>
    <row r="291" s="1419" customFormat="1"/>
    <row r="292" s="1419" customFormat="1"/>
    <row r="293" s="1419" customFormat="1"/>
    <row r="294" s="1419" customFormat="1"/>
    <row r="295" s="1419" customFormat="1"/>
    <row r="296" s="1419" customFormat="1"/>
    <row r="297" s="1419" customFormat="1"/>
    <row r="298" s="1419" customFormat="1"/>
    <row r="299" s="1419" customFormat="1"/>
    <row r="300" s="1419" customFormat="1"/>
    <row r="301" s="1419" customFormat="1"/>
    <row r="302" s="1419" customFormat="1"/>
    <row r="303" s="1419" customFormat="1"/>
    <row r="304" s="1419" customFormat="1"/>
    <row r="305" s="1419" customFormat="1"/>
    <row r="306" s="1419" customFormat="1"/>
    <row r="307" s="1419" customFormat="1"/>
    <row r="308" s="1419" customFormat="1"/>
    <row r="309" s="1419" customFormat="1"/>
    <row r="310" s="1419" customFormat="1"/>
    <row r="311" s="1419" customFormat="1"/>
    <row r="312" s="1419" customFormat="1"/>
    <row r="313" s="1419" customFormat="1"/>
    <row r="314" s="1419" customFormat="1"/>
    <row r="315" s="1419" customFormat="1"/>
    <row r="316" s="1419" customFormat="1"/>
    <row r="317" s="1419" customFormat="1"/>
    <row r="318" s="1419" customFormat="1"/>
    <row r="319" s="1419" customFormat="1"/>
    <row r="320" s="1419" customFormat="1"/>
    <row r="321" s="1419" customFormat="1"/>
    <row r="322" s="1419" customFormat="1"/>
    <row r="323" s="1419" customFormat="1"/>
    <row r="324" s="1419" customFormat="1"/>
    <row r="325" s="1419" customFormat="1"/>
    <row r="326" s="1419" customFormat="1"/>
    <row r="327" s="1419" customFormat="1"/>
    <row r="328" s="1419" customFormat="1"/>
    <row r="329" s="1419" customFormat="1"/>
    <row r="330" s="1419" customFormat="1"/>
    <row r="331" s="1419" customFormat="1"/>
    <row r="332" s="1419" customFormat="1"/>
    <row r="333" s="1419" customFormat="1"/>
    <row r="334" s="1419" customFormat="1"/>
    <row r="335" s="1419" customFormat="1"/>
    <row r="336" s="1419" customFormat="1"/>
    <row r="337" s="1419" customFormat="1"/>
    <row r="338" s="1419" customFormat="1"/>
    <row r="339" s="1419" customFormat="1"/>
    <row r="340" s="1419" customFormat="1"/>
    <row r="341" s="1419" customFormat="1"/>
    <row r="342" s="1419" customFormat="1"/>
    <row r="343" s="1419" customFormat="1"/>
    <row r="344" s="1419" customFormat="1"/>
    <row r="345" s="1419" customFormat="1"/>
    <row r="346" s="1419" customFormat="1"/>
    <row r="347" s="1419" customFormat="1"/>
    <row r="348" s="1419" customFormat="1"/>
    <row r="349" s="1419" customFormat="1"/>
    <row r="350" s="1419" customFormat="1"/>
    <row r="351" s="1419" customFormat="1"/>
    <row r="352" s="1419" customFormat="1"/>
    <row r="353" s="1419" customFormat="1"/>
    <row r="354" s="1419" customFormat="1"/>
    <row r="355" s="1419" customFormat="1"/>
    <row r="356" s="1419" customFormat="1"/>
    <row r="357" s="1419" customFormat="1"/>
    <row r="358" s="1419" customFormat="1"/>
    <row r="359" s="1419" customFormat="1"/>
    <row r="360" s="1419" customFormat="1"/>
    <row r="361" s="1419" customFormat="1"/>
    <row r="362" s="1419" customFormat="1"/>
    <row r="363" s="1419" customFormat="1"/>
    <row r="364" s="1419" customFormat="1"/>
    <row r="365" s="1419" customFormat="1"/>
    <row r="366" s="1419" customFormat="1"/>
    <row r="367" s="1419" customFormat="1"/>
    <row r="368" s="1419" customFormat="1"/>
    <row r="369" s="1419" customFormat="1"/>
    <row r="370" s="1419" customFormat="1"/>
    <row r="371" s="1419" customFormat="1"/>
    <row r="372" s="1419" customFormat="1"/>
    <row r="373" s="1419" customFormat="1"/>
    <row r="374" s="1419" customFormat="1"/>
    <row r="375" s="1419" customFormat="1"/>
    <row r="376" s="1419" customFormat="1"/>
    <row r="377" s="1419" customFormat="1"/>
    <row r="378" s="1419" customFormat="1"/>
    <row r="379" s="1419" customFormat="1"/>
    <row r="380" s="1419" customFormat="1"/>
    <row r="381" s="1419" customFormat="1"/>
    <row r="382" s="1419" customFormat="1"/>
    <row r="383" s="1419" customFormat="1"/>
    <row r="384" s="1419" customFormat="1"/>
    <row r="385" s="1419" customFormat="1"/>
    <row r="386" s="1419" customFormat="1"/>
    <row r="387" s="1419" customFormat="1"/>
    <row r="388" s="1419" customFormat="1"/>
    <row r="389" s="1419" customFormat="1"/>
    <row r="390" s="1419" customFormat="1"/>
    <row r="391" s="1419" customFormat="1"/>
    <row r="392" s="1419" customFormat="1"/>
    <row r="393" s="1419" customFormat="1"/>
    <row r="394" s="1419" customFormat="1"/>
    <row r="395" s="1419" customFormat="1"/>
    <row r="396" s="1419" customFormat="1"/>
    <row r="397" s="1419" customFormat="1"/>
    <row r="398" s="1419" customFormat="1"/>
    <row r="399" s="1419" customFormat="1"/>
    <row r="400" s="1419" customFormat="1"/>
    <row r="401" s="1419" customFormat="1"/>
    <row r="402" s="1419" customFormat="1"/>
    <row r="403" s="1419" customFormat="1"/>
    <row r="404" s="1419" customFormat="1"/>
    <row r="405" s="1419" customFormat="1"/>
    <row r="406" s="1419" customFormat="1"/>
    <row r="407" s="1419" customFormat="1"/>
    <row r="408" s="1419" customFormat="1"/>
    <row r="409" s="1419" customFormat="1"/>
    <row r="410" s="1419" customFormat="1"/>
    <row r="411" s="1419" customFormat="1"/>
    <row r="412" s="1419" customFormat="1"/>
    <row r="413" s="1419" customFormat="1"/>
    <row r="414" s="1419" customFormat="1"/>
    <row r="415" s="1419" customFormat="1"/>
    <row r="416" s="1419" customFormat="1"/>
    <row r="417" s="1419" customFormat="1"/>
    <row r="418" s="1419" customFormat="1"/>
    <row r="419" s="1419" customFormat="1"/>
    <row r="420" s="1419" customFormat="1"/>
    <row r="421" s="1419" customFormat="1"/>
    <row r="422" s="1419" customFormat="1"/>
    <row r="423" s="1419" customFormat="1"/>
    <row r="424" s="1419" customFormat="1"/>
    <row r="425" s="1419" customFormat="1"/>
    <row r="426" s="1419" customFormat="1"/>
    <row r="427" s="1419" customFormat="1"/>
    <row r="428" s="1419" customFormat="1"/>
    <row r="429" s="1419" customFormat="1"/>
    <row r="430" s="1419" customFormat="1"/>
    <row r="431" s="1419" customFormat="1"/>
    <row r="432" s="1419" customFormat="1"/>
    <row r="433" s="1419" customFormat="1"/>
  </sheetData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2">
    <tabColor rgb="FF00B050"/>
  </sheetPr>
  <dimension ref="A1:BI433"/>
  <sheetViews>
    <sheetView showGridLines="0" topLeftCell="E37" zoomScale="80" zoomScaleNormal="80" workbookViewId="0">
      <selection activeCell="P69" sqref="P69"/>
    </sheetView>
  </sheetViews>
  <sheetFormatPr defaultRowHeight="12.75"/>
  <cols>
    <col min="2" max="2" width="4.375" customWidth="1"/>
    <col min="3" max="4" width="40.625" customWidth="1"/>
    <col min="5" max="5" width="46.875" customWidth="1"/>
    <col min="6" max="21" width="15.625" customWidth="1"/>
  </cols>
  <sheetData>
    <row r="1" spans="1:61" s="2" customFormat="1" ht="25.15" customHeight="1">
      <c r="A1" s="1" t="s">
        <v>0</v>
      </c>
      <c r="E1" s="3"/>
      <c r="G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89" customFormat="1" ht="25.15" customHeight="1">
      <c r="B4" s="90" t="s">
        <v>3218</v>
      </c>
      <c r="C4" s="90"/>
      <c r="D4" s="90"/>
      <c r="E4" s="90"/>
      <c r="F4" s="93"/>
      <c r="G4" s="94"/>
      <c r="H4" s="94"/>
      <c r="I4" s="94"/>
      <c r="J4" s="94"/>
      <c r="K4" s="94"/>
      <c r="L4" s="94"/>
      <c r="M4" s="94"/>
      <c r="N4" s="94"/>
      <c r="O4" s="92"/>
      <c r="P4" s="92"/>
      <c r="Q4" s="92"/>
      <c r="R4" s="92"/>
      <c r="S4" s="92"/>
      <c r="T4" s="92"/>
      <c r="U4" s="92"/>
      <c r="V4" s="92"/>
      <c r="W4" s="92"/>
      <c r="X4" s="92"/>
      <c r="Y4" s="94"/>
      <c r="Z4" s="94"/>
      <c r="AA4" s="92"/>
      <c r="AB4" s="93"/>
      <c r="AC4" s="94"/>
      <c r="AD4" s="94"/>
      <c r="AE4" s="94"/>
      <c r="AF4" s="92"/>
      <c r="AG4" s="93"/>
      <c r="AH4" s="94"/>
      <c r="AI4" s="94"/>
      <c r="AJ4" s="94"/>
      <c r="AK4" s="94"/>
      <c r="AL4" s="94"/>
      <c r="AM4" s="94"/>
      <c r="AN4" s="92"/>
      <c r="AO4" s="92"/>
      <c r="AP4" s="92"/>
      <c r="AQ4" s="92"/>
      <c r="AR4" s="94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4"/>
      <c r="BD4" s="92"/>
      <c r="BE4" s="92"/>
      <c r="BF4" s="92"/>
      <c r="BG4" s="92"/>
      <c r="BH4" s="92"/>
      <c r="BI4" s="92"/>
    </row>
    <row r="5" spans="1:61" s="89" customFormat="1" ht="25.15" customHeight="1">
      <c r="B5" s="95" t="s">
        <v>1663</v>
      </c>
      <c r="E5" s="95" t="s">
        <v>463</v>
      </c>
      <c r="F5" s="93"/>
      <c r="G5" s="94"/>
      <c r="H5" s="94"/>
      <c r="I5" s="94"/>
      <c r="J5" s="94"/>
      <c r="K5" s="94"/>
      <c r="L5" s="94"/>
      <c r="M5" s="94"/>
      <c r="N5" s="94"/>
      <c r="O5" s="92"/>
      <c r="P5" s="92"/>
      <c r="Q5" s="92"/>
      <c r="R5" s="92"/>
      <c r="S5" s="92"/>
      <c r="T5" s="92"/>
      <c r="U5" s="92"/>
      <c r="V5" s="92"/>
      <c r="W5" s="92"/>
      <c r="X5" s="92"/>
      <c r="Y5" s="94"/>
      <c r="Z5" s="94"/>
      <c r="AA5" s="92"/>
      <c r="AB5" s="93"/>
      <c r="AC5" s="94"/>
      <c r="AD5" s="94"/>
      <c r="AE5" s="94"/>
      <c r="AF5" s="92"/>
      <c r="AG5" s="93"/>
      <c r="AH5" s="94"/>
      <c r="AI5" s="94"/>
      <c r="AJ5" s="94"/>
      <c r="AK5" s="94"/>
      <c r="AL5" s="94"/>
      <c r="AM5" s="94"/>
      <c r="AN5" s="92"/>
      <c r="AO5" s="92"/>
      <c r="AP5" s="92"/>
      <c r="AQ5" s="92"/>
      <c r="AR5" s="94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4"/>
      <c r="BD5" s="92"/>
      <c r="BE5" s="92"/>
      <c r="BF5" s="92"/>
      <c r="BG5" s="92"/>
      <c r="BH5" s="92"/>
      <c r="BI5" s="92"/>
    </row>
    <row r="6" spans="1:61" s="1419" customFormat="1"/>
    <row r="7" spans="1:61" s="1419" customFormat="1" ht="13.5" thickBot="1"/>
    <row r="8" spans="1:61" s="1419" customFormat="1" ht="30" customHeight="1" thickBot="1">
      <c r="B8" s="1420" t="s">
        <v>2152</v>
      </c>
      <c r="C8" s="1421"/>
      <c r="D8" s="1421"/>
      <c r="E8" s="1421"/>
      <c r="F8" s="105" t="s">
        <v>3147</v>
      </c>
      <c r="G8" s="106"/>
      <c r="H8" s="106"/>
      <c r="I8" s="106"/>
      <c r="J8" s="106"/>
      <c r="K8" s="106"/>
      <c r="L8" s="106"/>
      <c r="M8" s="106"/>
      <c r="N8" s="106"/>
      <c r="O8" s="105"/>
      <c r="P8" s="105"/>
      <c r="Q8" s="105"/>
      <c r="R8" s="105"/>
      <c r="S8" s="187"/>
    </row>
    <row r="9" spans="1:61" s="1419" customFormat="1" ht="30" customHeight="1">
      <c r="B9" s="1422"/>
      <c r="C9" s="1423"/>
      <c r="D9" s="1423"/>
      <c r="E9" s="1423"/>
      <c r="F9" s="562"/>
      <c r="G9" s="563" t="s">
        <v>1666</v>
      </c>
      <c r="H9" s="564"/>
      <c r="I9" s="564"/>
      <c r="J9" s="564"/>
      <c r="K9" s="564"/>
      <c r="L9" s="564"/>
      <c r="M9" s="564"/>
      <c r="N9" s="565"/>
      <c r="O9" s="566" t="s">
        <v>2</v>
      </c>
      <c r="P9" s="567"/>
      <c r="Q9" s="567"/>
      <c r="R9" s="567"/>
      <c r="S9" s="568"/>
    </row>
    <row r="10" spans="1:61" s="1419" customFormat="1" ht="14.25">
      <c r="B10" s="1424"/>
      <c r="C10" s="1423"/>
      <c r="D10" s="1423"/>
      <c r="E10" s="1423"/>
      <c r="F10" s="571" t="s">
        <v>1745</v>
      </c>
      <c r="G10" s="158" t="s">
        <v>453</v>
      </c>
      <c r="H10" s="137" t="s">
        <v>455</v>
      </c>
      <c r="I10" s="137" t="s">
        <v>457</v>
      </c>
      <c r="J10" s="137" t="s">
        <v>459</v>
      </c>
      <c r="K10" s="137" t="s">
        <v>461</v>
      </c>
      <c r="L10" s="137" t="s">
        <v>463</v>
      </c>
      <c r="M10" s="137" t="s">
        <v>465</v>
      </c>
      <c r="N10" s="138" t="s">
        <v>467</v>
      </c>
      <c r="O10" s="120" t="s">
        <v>469</v>
      </c>
      <c r="P10" s="121" t="s">
        <v>471</v>
      </c>
      <c r="Q10" s="121" t="s">
        <v>473</v>
      </c>
      <c r="R10" s="121" t="s">
        <v>475</v>
      </c>
      <c r="S10" s="122" t="s">
        <v>477</v>
      </c>
    </row>
    <row r="11" spans="1:61" s="1419" customFormat="1" ht="14.25">
      <c r="B11" s="1424"/>
      <c r="C11" s="1423"/>
      <c r="D11" s="1423"/>
      <c r="E11" s="1423"/>
      <c r="F11" s="551"/>
      <c r="G11" s="619"/>
      <c r="H11" s="92"/>
      <c r="I11" s="92"/>
      <c r="J11" s="92"/>
      <c r="K11" s="92"/>
      <c r="L11" s="92"/>
      <c r="M11" s="92"/>
      <c r="N11" s="618"/>
      <c r="O11" s="619"/>
      <c r="P11" s="92"/>
      <c r="Q11" s="92"/>
      <c r="R11" s="92"/>
      <c r="S11" s="618"/>
    </row>
    <row r="12" spans="1:61" s="1428" customFormat="1" ht="15">
      <c r="B12" s="1429"/>
      <c r="C12" s="1430" t="s">
        <v>3148</v>
      </c>
      <c r="D12" s="1431"/>
      <c r="E12" s="1431"/>
      <c r="F12" s="576" t="s">
        <v>498</v>
      </c>
      <c r="G12" s="1397">
        <f>SUM(G62,G107)</f>
        <v>0.41001888720164736</v>
      </c>
      <c r="H12" s="1398">
        <f t="shared" ref="H12:S12" si="0">SUM(H62,H107)</f>
        <v>0.54893278108242693</v>
      </c>
      <c r="I12" s="1398">
        <f t="shared" si="0"/>
        <v>0.62945669191071751</v>
      </c>
      <c r="J12" s="1398">
        <f t="shared" si="0"/>
        <v>0.98033040288016948</v>
      </c>
      <c r="K12" s="1398">
        <f t="shared" si="0"/>
        <v>0.99033608907722359</v>
      </c>
      <c r="L12" s="1398">
        <f t="shared" si="0"/>
        <v>0.92572108038185397</v>
      </c>
      <c r="M12" s="1398">
        <f t="shared" si="0"/>
        <v>0.92572108038185397</v>
      </c>
      <c r="N12" s="1399">
        <f t="shared" si="0"/>
        <v>0.81572108038185387</v>
      </c>
      <c r="O12" s="1400">
        <f t="shared" si="0"/>
        <v>3.4868839093654627</v>
      </c>
      <c r="P12" s="1398">
        <f t="shared" si="0"/>
        <v>3.1949217093654614</v>
      </c>
      <c r="Q12" s="1398">
        <f t="shared" si="0"/>
        <v>3.9701469093654618</v>
      </c>
      <c r="R12" s="1398">
        <f t="shared" si="0"/>
        <v>3.1284659093654619</v>
      </c>
      <c r="S12" s="1399">
        <f t="shared" si="0"/>
        <v>3.0782949093654617</v>
      </c>
    </row>
    <row r="13" spans="1:61" s="1428" customFormat="1" ht="14.25">
      <c r="B13" s="1429"/>
      <c r="C13" s="1431"/>
      <c r="D13" s="1431"/>
      <c r="E13" s="1431"/>
      <c r="F13" s="551"/>
      <c r="G13" s="619"/>
      <c r="H13" s="92"/>
      <c r="I13" s="92"/>
      <c r="J13" s="92"/>
      <c r="K13" s="92"/>
      <c r="L13" s="92"/>
      <c r="M13" s="92"/>
      <c r="N13" s="618"/>
      <c r="O13" s="619"/>
      <c r="P13" s="92"/>
      <c r="Q13" s="92"/>
      <c r="R13" s="92"/>
      <c r="S13" s="618"/>
    </row>
    <row r="14" spans="1:61" s="1428" customFormat="1" ht="15">
      <c r="B14" s="1429"/>
      <c r="C14" s="1430" t="s">
        <v>3149</v>
      </c>
      <c r="D14" s="1431"/>
      <c r="E14" s="1431"/>
      <c r="F14" s="1431"/>
      <c r="G14" s="1429"/>
      <c r="H14" s="1431"/>
      <c r="I14" s="1431"/>
      <c r="J14" s="1431"/>
      <c r="K14" s="1431"/>
      <c r="L14" s="1431"/>
      <c r="M14" s="1431"/>
      <c r="N14" s="1432"/>
      <c r="O14" s="1429"/>
      <c r="P14" s="1431"/>
      <c r="Q14" s="1431"/>
      <c r="R14" s="1431"/>
      <c r="S14" s="1432"/>
    </row>
    <row r="15" spans="1:61" s="1428" customFormat="1" ht="14.25">
      <c r="B15" s="1429"/>
      <c r="C15" s="1433" t="s">
        <v>3150</v>
      </c>
      <c r="D15" s="1431"/>
      <c r="E15" s="1431"/>
      <c r="F15" s="576" t="s">
        <v>3151</v>
      </c>
      <c r="G15" s="407">
        <v>0</v>
      </c>
      <c r="H15" s="408">
        <v>0</v>
      </c>
      <c r="I15" s="408">
        <v>0</v>
      </c>
      <c r="J15" s="408">
        <v>0</v>
      </c>
      <c r="K15" s="408">
        <v>0</v>
      </c>
      <c r="L15" s="408">
        <v>0</v>
      </c>
      <c r="M15" s="408">
        <v>0</v>
      </c>
      <c r="N15" s="409">
        <v>0</v>
      </c>
      <c r="O15" s="1414">
        <v>0</v>
      </c>
      <c r="P15" s="408">
        <v>0</v>
      </c>
      <c r="Q15" s="408">
        <v>0</v>
      </c>
      <c r="R15" s="408">
        <v>0</v>
      </c>
      <c r="S15" s="409">
        <v>0</v>
      </c>
    </row>
    <row r="16" spans="1:61" s="1428" customFormat="1" ht="14.25">
      <c r="B16" s="1429"/>
      <c r="C16" s="1433" t="s">
        <v>3152</v>
      </c>
      <c r="D16" s="1431"/>
      <c r="E16" s="1431"/>
      <c r="F16" s="576" t="s">
        <v>3151</v>
      </c>
      <c r="G16" s="407">
        <v>0</v>
      </c>
      <c r="H16" s="408">
        <v>0</v>
      </c>
      <c r="I16" s="408">
        <v>0</v>
      </c>
      <c r="J16" s="408">
        <v>0</v>
      </c>
      <c r="K16" s="408">
        <v>0</v>
      </c>
      <c r="L16" s="408">
        <v>0</v>
      </c>
      <c r="M16" s="408">
        <v>0</v>
      </c>
      <c r="N16" s="409">
        <v>0</v>
      </c>
      <c r="O16" s="1414">
        <v>0</v>
      </c>
      <c r="P16" s="408">
        <v>0</v>
      </c>
      <c r="Q16" s="408">
        <v>0</v>
      </c>
      <c r="R16" s="408">
        <v>0</v>
      </c>
      <c r="S16" s="409">
        <v>0</v>
      </c>
    </row>
    <row r="17" spans="2:19" s="1428" customFormat="1" ht="15" thickBot="1">
      <c r="B17" s="1434"/>
      <c r="C17" s="1435" t="s">
        <v>3153</v>
      </c>
      <c r="D17" s="1436"/>
      <c r="E17" s="1436"/>
      <c r="F17" s="581" t="s">
        <v>3154</v>
      </c>
      <c r="G17" s="1415">
        <v>0</v>
      </c>
      <c r="H17" s="1416">
        <v>0</v>
      </c>
      <c r="I17" s="1416">
        <v>0</v>
      </c>
      <c r="J17" s="1416">
        <v>0</v>
      </c>
      <c r="K17" s="1416">
        <v>0</v>
      </c>
      <c r="L17" s="1416">
        <v>0</v>
      </c>
      <c r="M17" s="1416">
        <v>0</v>
      </c>
      <c r="N17" s="1417">
        <v>0</v>
      </c>
      <c r="O17" s="1418">
        <v>0</v>
      </c>
      <c r="P17" s="1416">
        <v>0</v>
      </c>
      <c r="Q17" s="1416">
        <v>0</v>
      </c>
      <c r="R17" s="1416">
        <v>0</v>
      </c>
      <c r="S17" s="1417">
        <v>0</v>
      </c>
    </row>
    <row r="18" spans="2:19" s="1419" customFormat="1" ht="13.5" thickBot="1"/>
    <row r="19" spans="2:19" s="1419" customFormat="1" ht="30" customHeight="1" thickBot="1">
      <c r="B19" s="640" t="s">
        <v>36</v>
      </c>
      <c r="C19" s="558"/>
      <c r="D19" s="558"/>
      <c r="E19" s="558"/>
      <c r="F19" s="105" t="s">
        <v>1704</v>
      </c>
      <c r="G19" s="106"/>
      <c r="H19" s="106"/>
      <c r="I19" s="106"/>
      <c r="J19" s="106"/>
      <c r="K19" s="106"/>
      <c r="L19" s="106"/>
      <c r="M19" s="106"/>
      <c r="N19" s="106"/>
      <c r="O19" s="105"/>
      <c r="P19" s="105"/>
      <c r="Q19" s="105"/>
      <c r="R19" s="105"/>
      <c r="S19" s="187"/>
    </row>
    <row r="20" spans="2:19" s="1419" customFormat="1" ht="30" customHeight="1">
      <c r="B20" s="1411" t="s">
        <v>3155</v>
      </c>
      <c r="D20" s="561"/>
      <c r="E20" s="561"/>
      <c r="F20" s="562"/>
      <c r="G20" s="563" t="s">
        <v>1666</v>
      </c>
      <c r="H20" s="564"/>
      <c r="I20" s="564"/>
      <c r="J20" s="564"/>
      <c r="K20" s="564"/>
      <c r="L20" s="564"/>
      <c r="M20" s="564"/>
      <c r="N20" s="565"/>
      <c r="O20" s="567" t="s">
        <v>2</v>
      </c>
      <c r="P20" s="567"/>
      <c r="Q20" s="567"/>
      <c r="R20" s="567"/>
      <c r="S20" s="568"/>
    </row>
    <row r="21" spans="2:19" s="1419" customFormat="1" ht="15">
      <c r="B21" s="572"/>
      <c r="C21" s="1425"/>
      <c r="D21" s="339"/>
      <c r="E21" s="339"/>
      <c r="F21" s="571" t="s">
        <v>1745</v>
      </c>
      <c r="G21" s="158" t="s">
        <v>453</v>
      </c>
      <c r="H21" s="137" t="s">
        <v>455</v>
      </c>
      <c r="I21" s="137" t="s">
        <v>457</v>
      </c>
      <c r="J21" s="137" t="s">
        <v>459</v>
      </c>
      <c r="K21" s="137" t="s">
        <v>461</v>
      </c>
      <c r="L21" s="137" t="s">
        <v>463</v>
      </c>
      <c r="M21" s="137" t="s">
        <v>465</v>
      </c>
      <c r="N21" s="138" t="s">
        <v>467</v>
      </c>
      <c r="O21" s="242" t="s">
        <v>469</v>
      </c>
      <c r="P21" s="121" t="s">
        <v>471</v>
      </c>
      <c r="Q21" s="121" t="s">
        <v>473</v>
      </c>
      <c r="R21" s="121" t="s">
        <v>475</v>
      </c>
      <c r="S21" s="122" t="s">
        <v>477</v>
      </c>
    </row>
    <row r="22" spans="2:19" s="1419" customFormat="1" ht="15">
      <c r="B22" s="572"/>
      <c r="C22" s="1423"/>
      <c r="D22" s="561"/>
      <c r="E22" s="561"/>
      <c r="F22" s="260"/>
      <c r="G22" s="295"/>
      <c r="H22" s="259"/>
      <c r="I22" s="259"/>
      <c r="J22" s="259"/>
      <c r="K22" s="259"/>
      <c r="L22" s="259"/>
      <c r="M22" s="259"/>
      <c r="N22" s="296"/>
      <c r="O22" s="259"/>
      <c r="P22" s="259"/>
      <c r="Q22" s="259"/>
      <c r="R22" s="259"/>
      <c r="S22" s="296"/>
    </row>
    <row r="23" spans="2:19" s="1428" customFormat="1" ht="15" customHeight="1">
      <c r="B23" s="349"/>
      <c r="C23" s="1437" t="s">
        <v>3156</v>
      </c>
      <c r="D23" s="1438" t="s">
        <v>3157</v>
      </c>
      <c r="E23" s="1439" t="s">
        <v>3158</v>
      </c>
      <c r="F23" s="576" t="s">
        <v>498</v>
      </c>
      <c r="G23" s="297">
        <v>0</v>
      </c>
      <c r="H23" s="298">
        <v>0</v>
      </c>
      <c r="I23" s="298">
        <v>0</v>
      </c>
      <c r="J23" s="298">
        <v>0</v>
      </c>
      <c r="K23" s="298">
        <v>0</v>
      </c>
      <c r="L23" s="298">
        <v>0</v>
      </c>
      <c r="M23" s="298">
        <v>0</v>
      </c>
      <c r="N23" s="299">
        <v>0</v>
      </c>
      <c r="O23" s="460">
        <v>0</v>
      </c>
      <c r="P23" s="298">
        <v>0</v>
      </c>
      <c r="Q23" s="298">
        <v>0</v>
      </c>
      <c r="R23" s="298">
        <v>0</v>
      </c>
      <c r="S23" s="299">
        <v>0</v>
      </c>
    </row>
    <row r="24" spans="2:19" s="1428" customFormat="1" ht="15" customHeight="1">
      <c r="B24" s="349"/>
      <c r="C24" s="1440"/>
      <c r="D24" s="1441"/>
      <c r="E24" s="1439" t="s">
        <v>3159</v>
      </c>
      <c r="F24" s="576" t="s">
        <v>498</v>
      </c>
      <c r="G24" s="297">
        <v>0</v>
      </c>
      <c r="H24" s="298">
        <v>0</v>
      </c>
      <c r="I24" s="298">
        <v>0</v>
      </c>
      <c r="J24" s="298">
        <v>0</v>
      </c>
      <c r="K24" s="298">
        <v>0</v>
      </c>
      <c r="L24" s="298">
        <v>0</v>
      </c>
      <c r="M24" s="298">
        <v>0</v>
      </c>
      <c r="N24" s="299">
        <v>0</v>
      </c>
      <c r="O24" s="460">
        <v>5.2999999999999999E-2</v>
      </c>
      <c r="P24" s="298">
        <v>5.2999999999999999E-2</v>
      </c>
      <c r="Q24" s="298">
        <v>5.2999999999999999E-2</v>
      </c>
      <c r="R24" s="298">
        <v>5.2999999999999999E-2</v>
      </c>
      <c r="S24" s="299">
        <v>5.2999999999999999E-2</v>
      </c>
    </row>
    <row r="25" spans="2:19" s="1428" customFormat="1" ht="15" customHeight="1">
      <c r="B25" s="349"/>
      <c r="C25" s="1440"/>
      <c r="D25" s="1441"/>
      <c r="E25" s="1439" t="s">
        <v>3160</v>
      </c>
      <c r="F25" s="576" t="s">
        <v>498</v>
      </c>
      <c r="G25" s="297">
        <v>3.1574751064794002E-2</v>
      </c>
      <c r="H25" s="298">
        <v>3.5083056738660003E-2</v>
      </c>
      <c r="I25" s="298">
        <v>4.5607973760258005E-2</v>
      </c>
      <c r="J25" s="298">
        <v>7.0166113477320005E-2</v>
      </c>
      <c r="K25" s="298">
        <v>7.0166113477320005E-2</v>
      </c>
      <c r="L25" s="298">
        <v>7.0166113477320005E-2</v>
      </c>
      <c r="M25" s="298">
        <v>7.0166113477320005E-2</v>
      </c>
      <c r="N25" s="299">
        <v>7.0166113477320005E-2</v>
      </c>
      <c r="O25" s="460">
        <v>7.0166113477320005E-2</v>
      </c>
      <c r="P25" s="298">
        <v>7.0166113477320005E-2</v>
      </c>
      <c r="Q25" s="298">
        <v>7.0166113477320005E-2</v>
      </c>
      <c r="R25" s="298">
        <v>7.0166113477320005E-2</v>
      </c>
      <c r="S25" s="299">
        <v>7.0166113477320005E-2</v>
      </c>
    </row>
    <row r="26" spans="2:19" s="1428" customFormat="1" ht="15" customHeight="1">
      <c r="B26" s="349"/>
      <c r="C26" s="1440"/>
      <c r="D26" s="1438" t="s">
        <v>3161</v>
      </c>
      <c r="E26" s="1439" t="s">
        <v>3162</v>
      </c>
      <c r="F26" s="576" t="s">
        <v>498</v>
      </c>
      <c r="G26" s="297">
        <v>1.6356775353174001E-2</v>
      </c>
      <c r="H26" s="298">
        <v>1.8174194836859999E-2</v>
      </c>
      <c r="I26" s="298">
        <v>2.3626453287917997E-2</v>
      </c>
      <c r="J26" s="298">
        <v>3.6348389673719998E-2</v>
      </c>
      <c r="K26" s="298">
        <v>3.6348389673719998E-2</v>
      </c>
      <c r="L26" s="298">
        <v>3.6348389673719998E-2</v>
      </c>
      <c r="M26" s="298">
        <v>3.6348389673719998E-2</v>
      </c>
      <c r="N26" s="299">
        <v>3.6348389673719998E-2</v>
      </c>
      <c r="O26" s="460">
        <v>3.6348389673719998E-2</v>
      </c>
      <c r="P26" s="298">
        <v>3.6348389673719998E-2</v>
      </c>
      <c r="Q26" s="298">
        <v>3.6348389673719998E-2</v>
      </c>
      <c r="R26" s="298">
        <v>3.6348389673719998E-2</v>
      </c>
      <c r="S26" s="299">
        <v>3.6348389673719998E-2</v>
      </c>
    </row>
    <row r="27" spans="2:19" s="1428" customFormat="1" ht="15" customHeight="1">
      <c r="B27" s="349"/>
      <c r="C27" s="1440"/>
      <c r="D27" s="1441"/>
      <c r="E27" s="1439" t="s">
        <v>3163</v>
      </c>
      <c r="F27" s="576" t="s">
        <v>498</v>
      </c>
      <c r="G27" s="297">
        <v>0</v>
      </c>
      <c r="H27" s="298">
        <v>0</v>
      </c>
      <c r="I27" s="298">
        <v>0</v>
      </c>
      <c r="J27" s="298">
        <v>0</v>
      </c>
      <c r="K27" s="298">
        <v>0</v>
      </c>
      <c r="L27" s="298">
        <v>0</v>
      </c>
      <c r="M27" s="298">
        <v>0</v>
      </c>
      <c r="N27" s="299">
        <v>0</v>
      </c>
      <c r="O27" s="460">
        <v>0</v>
      </c>
      <c r="P27" s="298">
        <v>0</v>
      </c>
      <c r="Q27" s="298">
        <v>0</v>
      </c>
      <c r="R27" s="298">
        <v>0</v>
      </c>
      <c r="S27" s="299">
        <v>0</v>
      </c>
    </row>
    <row r="28" spans="2:19" s="1428" customFormat="1" ht="15" customHeight="1">
      <c r="B28" s="349"/>
      <c r="C28" s="1440"/>
      <c r="D28" s="1439" t="s">
        <v>3164</v>
      </c>
      <c r="E28" s="1439" t="s">
        <v>3165</v>
      </c>
      <c r="F28" s="576" t="s">
        <v>498</v>
      </c>
      <c r="G28" s="297">
        <v>1.19035353214872E-2</v>
      </c>
      <c r="H28" s="298">
        <v>1.3226150357208E-2</v>
      </c>
      <c r="I28" s="298">
        <v>1.71939954643704E-2</v>
      </c>
      <c r="J28" s="298">
        <v>0.21068633034051787</v>
      </c>
      <c r="K28" s="298">
        <v>8.5637362819395366E-2</v>
      </c>
      <c r="L28" s="298">
        <v>8.4214370714415773E-2</v>
      </c>
      <c r="M28" s="298">
        <v>8.4214370714415773E-2</v>
      </c>
      <c r="N28" s="299">
        <v>8.4214370714415773E-2</v>
      </c>
      <c r="O28" s="460">
        <v>0.11544623287712676</v>
      </c>
      <c r="P28" s="298">
        <v>0.11544623287712676</v>
      </c>
      <c r="Q28" s="298">
        <v>0.11544623287712676</v>
      </c>
      <c r="R28" s="298">
        <v>0.11544623287712676</v>
      </c>
      <c r="S28" s="299">
        <v>0.11544623287712676</v>
      </c>
    </row>
    <row r="29" spans="2:19" s="1428" customFormat="1" ht="15" customHeight="1">
      <c r="B29" s="349"/>
      <c r="C29" s="1440"/>
      <c r="D29" s="1439" t="s">
        <v>3166</v>
      </c>
      <c r="E29" s="1439" t="s">
        <v>3167</v>
      </c>
      <c r="F29" s="576" t="s">
        <v>498</v>
      </c>
      <c r="G29" s="297">
        <v>1.4827678467255002E-2</v>
      </c>
      <c r="H29" s="298">
        <v>1.6475198296950003E-2</v>
      </c>
      <c r="I29" s="298">
        <v>2.1417757786035004E-2</v>
      </c>
      <c r="J29" s="298">
        <v>3.2950396593900005E-2</v>
      </c>
      <c r="K29" s="298">
        <v>3.2950396593900005E-2</v>
      </c>
      <c r="L29" s="298">
        <v>3.2950396593900005E-2</v>
      </c>
      <c r="M29" s="298">
        <v>3.2950396593900005E-2</v>
      </c>
      <c r="N29" s="299">
        <v>3.2950396593900005E-2</v>
      </c>
      <c r="O29" s="460">
        <v>3.2950396593900005E-2</v>
      </c>
      <c r="P29" s="298">
        <v>3.2950396593900005E-2</v>
      </c>
      <c r="Q29" s="298">
        <v>3.2950396593900005E-2</v>
      </c>
      <c r="R29" s="298">
        <v>3.2950396593900005E-2</v>
      </c>
      <c r="S29" s="299">
        <v>3.2950396593900005E-2</v>
      </c>
    </row>
    <row r="30" spans="2:19" s="1428" customFormat="1" ht="15" customHeight="1">
      <c r="B30" s="349"/>
      <c r="C30" s="1437" t="s">
        <v>3168</v>
      </c>
      <c r="D30" s="1438" t="s">
        <v>3169</v>
      </c>
      <c r="E30" s="1439" t="s">
        <v>3170</v>
      </c>
      <c r="F30" s="576" t="s">
        <v>498</v>
      </c>
      <c r="G30" s="297">
        <v>1.710647718678E-2</v>
      </c>
      <c r="H30" s="298">
        <v>1.9007196874200001E-2</v>
      </c>
      <c r="I30" s="298">
        <v>2.4709355936460002E-2</v>
      </c>
      <c r="J30" s="298">
        <v>3.8014393748400002E-2</v>
      </c>
      <c r="K30" s="298">
        <v>3.8014393748400002E-2</v>
      </c>
      <c r="L30" s="298">
        <v>3.8014393748400002E-2</v>
      </c>
      <c r="M30" s="298">
        <v>3.8014393748400002E-2</v>
      </c>
      <c r="N30" s="299">
        <v>3.8014393748400002E-2</v>
      </c>
      <c r="O30" s="460">
        <v>3.8014393748400002E-2</v>
      </c>
      <c r="P30" s="298">
        <v>3.8014393748400002E-2</v>
      </c>
      <c r="Q30" s="298">
        <v>3.8014393748400002E-2</v>
      </c>
      <c r="R30" s="298">
        <v>3.8014393748400002E-2</v>
      </c>
      <c r="S30" s="299">
        <v>3.8014393748400002E-2</v>
      </c>
    </row>
    <row r="31" spans="2:19" s="1428" customFormat="1" ht="15" customHeight="1">
      <c r="B31" s="349"/>
      <c r="C31" s="1440"/>
      <c r="D31" s="1441"/>
      <c r="E31" s="1439" t="s">
        <v>3171</v>
      </c>
      <c r="F31" s="576" t="s">
        <v>498</v>
      </c>
      <c r="G31" s="297">
        <v>0</v>
      </c>
      <c r="H31" s="298">
        <v>0</v>
      </c>
      <c r="I31" s="298">
        <v>0</v>
      </c>
      <c r="J31" s="298">
        <v>0</v>
      </c>
      <c r="K31" s="298">
        <v>0</v>
      </c>
      <c r="L31" s="298">
        <v>0</v>
      </c>
      <c r="M31" s="298">
        <v>0</v>
      </c>
      <c r="N31" s="299">
        <v>0</v>
      </c>
      <c r="O31" s="460">
        <v>0</v>
      </c>
      <c r="P31" s="298">
        <v>0</v>
      </c>
      <c r="Q31" s="298">
        <v>0</v>
      </c>
      <c r="R31" s="298">
        <v>0</v>
      </c>
      <c r="S31" s="299">
        <v>0</v>
      </c>
    </row>
    <row r="32" spans="2:19" s="1428" customFormat="1" ht="15" customHeight="1">
      <c r="B32" s="349"/>
      <c r="C32" s="1440"/>
      <c r="D32" s="1438" t="s">
        <v>3172</v>
      </c>
      <c r="E32" s="1439" t="s">
        <v>3173</v>
      </c>
      <c r="F32" s="576" t="s">
        <v>498</v>
      </c>
      <c r="G32" s="297">
        <v>0</v>
      </c>
      <c r="H32" s="298">
        <v>0</v>
      </c>
      <c r="I32" s="298">
        <v>0</v>
      </c>
      <c r="J32" s="298">
        <v>0</v>
      </c>
      <c r="K32" s="298">
        <v>0</v>
      </c>
      <c r="L32" s="298">
        <v>0</v>
      </c>
      <c r="M32" s="298">
        <v>0</v>
      </c>
      <c r="N32" s="299">
        <v>0</v>
      </c>
      <c r="O32" s="460">
        <v>0</v>
      </c>
      <c r="P32" s="298">
        <v>0.16700000000000001</v>
      </c>
      <c r="Q32" s="298">
        <v>0.16700000000000001</v>
      </c>
      <c r="R32" s="298">
        <v>0.16700000000000001</v>
      </c>
      <c r="S32" s="299">
        <v>0.16700000000000001</v>
      </c>
    </row>
    <row r="33" spans="2:19" s="1428" customFormat="1" ht="15" customHeight="1">
      <c r="B33" s="349"/>
      <c r="C33" s="1440"/>
      <c r="D33" s="1441"/>
      <c r="E33" s="1439" t="s">
        <v>3174</v>
      </c>
      <c r="F33" s="576" t="s">
        <v>498</v>
      </c>
      <c r="G33" s="297">
        <v>0</v>
      </c>
      <c r="H33" s="298">
        <v>0</v>
      </c>
      <c r="I33" s="298">
        <v>0</v>
      </c>
      <c r="J33" s="298">
        <v>0</v>
      </c>
      <c r="K33" s="298">
        <v>0</v>
      </c>
      <c r="L33" s="298">
        <v>0</v>
      </c>
      <c r="M33" s="298">
        <v>0</v>
      </c>
      <c r="N33" s="299">
        <v>0</v>
      </c>
      <c r="O33" s="460">
        <v>0</v>
      </c>
      <c r="P33" s="298">
        <v>0</v>
      </c>
      <c r="Q33" s="298">
        <v>0</v>
      </c>
      <c r="R33" s="298">
        <v>0</v>
      </c>
      <c r="S33" s="299">
        <v>0</v>
      </c>
    </row>
    <row r="34" spans="2:19" s="1428" customFormat="1" ht="15" customHeight="1">
      <c r="B34" s="349"/>
      <c r="C34" s="1440"/>
      <c r="D34" s="1441"/>
      <c r="E34" s="1439" t="s">
        <v>3175</v>
      </c>
      <c r="F34" s="576" t="s">
        <v>498</v>
      </c>
      <c r="G34" s="297">
        <v>0</v>
      </c>
      <c r="H34" s="298">
        <v>0</v>
      </c>
      <c r="I34" s="298">
        <v>0</v>
      </c>
      <c r="J34" s="298">
        <v>0</v>
      </c>
      <c r="K34" s="298">
        <v>0</v>
      </c>
      <c r="L34" s="298">
        <v>0</v>
      </c>
      <c r="M34" s="298">
        <v>0</v>
      </c>
      <c r="N34" s="299">
        <v>0</v>
      </c>
      <c r="O34" s="460">
        <v>0</v>
      </c>
      <c r="P34" s="298">
        <v>0</v>
      </c>
      <c r="Q34" s="298">
        <v>0</v>
      </c>
      <c r="R34" s="298">
        <v>0</v>
      </c>
      <c r="S34" s="299">
        <v>0</v>
      </c>
    </row>
    <row r="35" spans="2:19" s="1428" customFormat="1" ht="15" customHeight="1">
      <c r="B35" s="349"/>
      <c r="C35" s="1440"/>
      <c r="D35" s="1441"/>
      <c r="E35" s="1439" t="s">
        <v>3176</v>
      </c>
      <c r="F35" s="576" t="s">
        <v>498</v>
      </c>
      <c r="G35" s="297">
        <v>0</v>
      </c>
      <c r="H35" s="298">
        <v>0</v>
      </c>
      <c r="I35" s="298">
        <v>0</v>
      </c>
      <c r="J35" s="298">
        <v>0</v>
      </c>
      <c r="K35" s="298">
        <v>0</v>
      </c>
      <c r="L35" s="298">
        <v>0</v>
      </c>
      <c r="M35" s="298">
        <v>0</v>
      </c>
      <c r="N35" s="299">
        <v>0</v>
      </c>
      <c r="O35" s="460">
        <v>0</v>
      </c>
      <c r="P35" s="298">
        <v>0</v>
      </c>
      <c r="Q35" s="298">
        <v>0</v>
      </c>
      <c r="R35" s="298">
        <v>0</v>
      </c>
      <c r="S35" s="299">
        <v>0</v>
      </c>
    </row>
    <row r="36" spans="2:19" s="1428" customFormat="1" ht="15" customHeight="1">
      <c r="B36" s="349"/>
      <c r="C36" s="1440"/>
      <c r="D36" s="1438" t="s">
        <v>3177</v>
      </c>
      <c r="E36" s="1439" t="s">
        <v>3178</v>
      </c>
      <c r="F36" s="576" t="s">
        <v>498</v>
      </c>
      <c r="G36" s="297">
        <v>0</v>
      </c>
      <c r="H36" s="298">
        <v>0</v>
      </c>
      <c r="I36" s="298">
        <v>0</v>
      </c>
      <c r="J36" s="298">
        <v>0</v>
      </c>
      <c r="K36" s="298">
        <v>0</v>
      </c>
      <c r="L36" s="298">
        <v>0</v>
      </c>
      <c r="M36" s="298">
        <v>0</v>
      </c>
      <c r="N36" s="299">
        <v>0</v>
      </c>
      <c r="O36" s="460">
        <v>0</v>
      </c>
      <c r="P36" s="298">
        <v>0</v>
      </c>
      <c r="Q36" s="298">
        <v>0</v>
      </c>
      <c r="R36" s="298">
        <v>0</v>
      </c>
      <c r="S36" s="299">
        <v>0</v>
      </c>
    </row>
    <row r="37" spans="2:19" s="1428" customFormat="1" ht="15" customHeight="1">
      <c r="B37" s="349"/>
      <c r="C37" s="1440"/>
      <c r="D37" s="1441"/>
      <c r="E37" s="1439" t="s">
        <v>3179</v>
      </c>
      <c r="F37" s="576" t="s">
        <v>498</v>
      </c>
      <c r="G37" s="297">
        <v>0</v>
      </c>
      <c r="H37" s="298">
        <v>0</v>
      </c>
      <c r="I37" s="298">
        <v>0</v>
      </c>
      <c r="J37" s="298">
        <v>0</v>
      </c>
      <c r="K37" s="298">
        <v>0</v>
      </c>
      <c r="L37" s="298">
        <v>0</v>
      </c>
      <c r="M37" s="298">
        <v>0</v>
      </c>
      <c r="N37" s="299">
        <v>0</v>
      </c>
      <c r="O37" s="460">
        <v>0</v>
      </c>
      <c r="P37" s="298">
        <v>0</v>
      </c>
      <c r="Q37" s="298">
        <v>0</v>
      </c>
      <c r="R37" s="298">
        <v>0</v>
      </c>
      <c r="S37" s="299">
        <v>0</v>
      </c>
    </row>
    <row r="38" spans="2:19" s="1428" customFormat="1" ht="15" customHeight="1">
      <c r="B38" s="349"/>
      <c r="C38" s="1440"/>
      <c r="D38" s="1441"/>
      <c r="E38" s="1439" t="s">
        <v>3180</v>
      </c>
      <c r="F38" s="576" t="s">
        <v>498</v>
      </c>
      <c r="G38" s="297">
        <v>1.638388537869245E-2</v>
      </c>
      <c r="H38" s="298">
        <v>2.2994622073168831E-2</v>
      </c>
      <c r="I38" s="298">
        <v>0.10159206329154313</v>
      </c>
      <c r="J38" s="298">
        <v>0.3171968806152034</v>
      </c>
      <c r="K38" s="298">
        <v>0.48705289159260839</v>
      </c>
      <c r="L38" s="298">
        <v>0.44254768200000005</v>
      </c>
      <c r="M38" s="298">
        <v>0.44254768200000005</v>
      </c>
      <c r="N38" s="299">
        <v>0.34254768200000008</v>
      </c>
      <c r="O38" s="460">
        <v>0.68183253111727216</v>
      </c>
      <c r="P38" s="298">
        <v>0.68183253111727216</v>
      </c>
      <c r="Q38" s="298">
        <v>0.68183253111727216</v>
      </c>
      <c r="R38" s="298">
        <v>0.68183253111727216</v>
      </c>
      <c r="S38" s="299">
        <v>0.68183253111727216</v>
      </c>
    </row>
    <row r="39" spans="2:19" s="1428" customFormat="1" ht="15" customHeight="1">
      <c r="B39" s="349"/>
      <c r="C39" s="1440"/>
      <c r="D39" s="1441"/>
      <c r="E39" s="1439" t="s">
        <v>3181</v>
      </c>
      <c r="F39" s="576" t="s">
        <v>498</v>
      </c>
      <c r="G39" s="297">
        <v>0</v>
      </c>
      <c r="H39" s="298">
        <v>0</v>
      </c>
      <c r="I39" s="298">
        <v>0</v>
      </c>
      <c r="J39" s="298">
        <v>0</v>
      </c>
      <c r="K39" s="298">
        <v>0</v>
      </c>
      <c r="L39" s="298">
        <v>0</v>
      </c>
      <c r="M39" s="298">
        <v>0</v>
      </c>
      <c r="N39" s="299">
        <v>0</v>
      </c>
      <c r="O39" s="460">
        <v>0</v>
      </c>
      <c r="P39" s="298">
        <v>0</v>
      </c>
      <c r="Q39" s="298">
        <v>0</v>
      </c>
      <c r="R39" s="298">
        <v>0</v>
      </c>
      <c r="S39" s="299">
        <v>0</v>
      </c>
    </row>
    <row r="40" spans="2:19" s="1428" customFormat="1" ht="15" customHeight="1">
      <c r="B40" s="349"/>
      <c r="C40" s="1440"/>
      <c r="D40" s="1441"/>
      <c r="E40" s="1439" t="s">
        <v>3182</v>
      </c>
      <c r="F40" s="576" t="s">
        <v>498</v>
      </c>
      <c r="G40" s="297">
        <v>0</v>
      </c>
      <c r="H40" s="298">
        <v>0</v>
      </c>
      <c r="I40" s="298">
        <v>0</v>
      </c>
      <c r="J40" s="298">
        <v>0</v>
      </c>
      <c r="K40" s="298">
        <v>0</v>
      </c>
      <c r="L40" s="298">
        <v>0</v>
      </c>
      <c r="M40" s="298">
        <v>0</v>
      </c>
      <c r="N40" s="299">
        <v>0</v>
      </c>
      <c r="O40" s="460">
        <v>0</v>
      </c>
      <c r="P40" s="298">
        <v>0</v>
      </c>
      <c r="Q40" s="298">
        <v>0</v>
      </c>
      <c r="R40" s="298">
        <v>0</v>
      </c>
      <c r="S40" s="299">
        <v>0</v>
      </c>
    </row>
    <row r="41" spans="2:19" s="1428" customFormat="1" ht="15" customHeight="1">
      <c r="B41" s="349"/>
      <c r="C41" s="1440"/>
      <c r="D41" s="1438" t="s">
        <v>3183</v>
      </c>
      <c r="E41" s="1439" t="s">
        <v>3184</v>
      </c>
      <c r="F41" s="576" t="s">
        <v>498</v>
      </c>
      <c r="G41" s="297">
        <v>0</v>
      </c>
      <c r="H41" s="298">
        <v>0</v>
      </c>
      <c r="I41" s="298">
        <v>0</v>
      </c>
      <c r="J41" s="298">
        <v>0</v>
      </c>
      <c r="K41" s="298">
        <v>0</v>
      </c>
      <c r="L41" s="298">
        <v>0</v>
      </c>
      <c r="M41" s="298">
        <v>0</v>
      </c>
      <c r="N41" s="299">
        <v>0</v>
      </c>
      <c r="O41" s="460">
        <v>0</v>
      </c>
      <c r="P41" s="298">
        <v>0</v>
      </c>
      <c r="Q41" s="298">
        <v>0</v>
      </c>
      <c r="R41" s="298">
        <v>0</v>
      </c>
      <c r="S41" s="299">
        <v>0</v>
      </c>
    </row>
    <row r="42" spans="2:19" s="1428" customFormat="1" ht="15" customHeight="1">
      <c r="B42" s="349"/>
      <c r="C42" s="1440"/>
      <c r="D42" s="1441"/>
      <c r="E42" s="1439" t="s">
        <v>3185</v>
      </c>
      <c r="F42" s="576" t="s">
        <v>498</v>
      </c>
      <c r="G42" s="297">
        <v>0</v>
      </c>
      <c r="H42" s="298">
        <v>0</v>
      </c>
      <c r="I42" s="298">
        <v>0</v>
      </c>
      <c r="J42" s="298">
        <v>0</v>
      </c>
      <c r="K42" s="298">
        <v>0</v>
      </c>
      <c r="L42" s="298">
        <v>0</v>
      </c>
      <c r="M42" s="298">
        <v>0</v>
      </c>
      <c r="N42" s="299">
        <v>0</v>
      </c>
      <c r="O42" s="460">
        <v>0</v>
      </c>
      <c r="P42" s="298">
        <v>0.3</v>
      </c>
      <c r="Q42" s="298">
        <v>0.3</v>
      </c>
      <c r="R42" s="298">
        <v>0.25</v>
      </c>
      <c r="S42" s="299">
        <v>0.3</v>
      </c>
    </row>
    <row r="43" spans="2:19" s="1428" customFormat="1" ht="15" customHeight="1">
      <c r="B43" s="349"/>
      <c r="C43" s="1440"/>
      <c r="D43" s="1441"/>
      <c r="E43" s="1439" t="s">
        <v>3186</v>
      </c>
      <c r="F43" s="576" t="s">
        <v>498</v>
      </c>
      <c r="G43" s="297">
        <v>0.24094479819291922</v>
      </c>
      <c r="H43" s="298">
        <v>0.35738913952428325</v>
      </c>
      <c r="I43" s="298">
        <v>0.30009897969514765</v>
      </c>
      <c r="J43" s="298">
        <v>0.14669822831399465</v>
      </c>
      <c r="K43" s="298">
        <v>7.8303836242857666E-2</v>
      </c>
      <c r="L43" s="298">
        <v>4.5841148999999998E-2</v>
      </c>
      <c r="M43" s="298">
        <v>4.5841148999999998E-2</v>
      </c>
      <c r="N43" s="299">
        <v>3.5841148999999996E-2</v>
      </c>
      <c r="O43" s="460">
        <v>7.0627387563616265E-2</v>
      </c>
      <c r="P43" s="298">
        <v>7.0627387563616265E-2</v>
      </c>
      <c r="Q43" s="298">
        <v>7.0627387563616265E-2</v>
      </c>
      <c r="R43" s="298">
        <v>7.0627387563616265E-2</v>
      </c>
      <c r="S43" s="299">
        <v>7.0627387563616265E-2</v>
      </c>
    </row>
    <row r="44" spans="2:19" s="1428" customFormat="1" ht="15" customHeight="1">
      <c r="B44" s="1429"/>
      <c r="C44" s="1440"/>
      <c r="D44" s="1441"/>
      <c r="E44" s="1439" t="s">
        <v>3187</v>
      </c>
      <c r="F44" s="576" t="s">
        <v>498</v>
      </c>
      <c r="G44" s="297">
        <v>0</v>
      </c>
      <c r="H44" s="298">
        <v>0</v>
      </c>
      <c r="I44" s="298">
        <v>0</v>
      </c>
      <c r="J44" s="298">
        <v>0</v>
      </c>
      <c r="K44" s="298">
        <v>0</v>
      </c>
      <c r="L44" s="298">
        <v>0</v>
      </c>
      <c r="M44" s="298">
        <v>0</v>
      </c>
      <c r="N44" s="299">
        <v>0</v>
      </c>
      <c r="O44" s="460">
        <v>0</v>
      </c>
      <c r="P44" s="298">
        <v>0</v>
      </c>
      <c r="Q44" s="298">
        <v>0</v>
      </c>
      <c r="R44" s="298">
        <v>0</v>
      </c>
      <c r="S44" s="299">
        <v>0</v>
      </c>
    </row>
    <row r="45" spans="2:19" s="1428" customFormat="1" ht="15" customHeight="1">
      <c r="B45" s="1429"/>
      <c r="C45" s="1440"/>
      <c r="D45" s="1438" t="s">
        <v>3188</v>
      </c>
      <c r="E45" s="1439" t="s">
        <v>3189</v>
      </c>
      <c r="F45" s="576" t="s">
        <v>498</v>
      </c>
      <c r="G45" s="297">
        <v>0</v>
      </c>
      <c r="H45" s="298">
        <v>0</v>
      </c>
      <c r="I45" s="298">
        <v>0</v>
      </c>
      <c r="J45" s="298">
        <v>0</v>
      </c>
      <c r="K45" s="298">
        <v>0</v>
      </c>
      <c r="L45" s="298">
        <v>0</v>
      </c>
      <c r="M45" s="298">
        <v>0</v>
      </c>
      <c r="N45" s="299">
        <v>0</v>
      </c>
      <c r="O45" s="460">
        <v>0</v>
      </c>
      <c r="P45" s="298">
        <v>7.4999999999999997E-2</v>
      </c>
      <c r="Q45" s="298">
        <v>7.4999999999999997E-2</v>
      </c>
      <c r="R45" s="298">
        <v>7.4999999999999997E-2</v>
      </c>
      <c r="S45" s="299">
        <v>7.4999999999999997E-2</v>
      </c>
    </row>
    <row r="46" spans="2:19" s="1428" customFormat="1" ht="15" customHeight="1">
      <c r="B46" s="1429"/>
      <c r="C46" s="1440"/>
      <c r="D46" s="1441"/>
      <c r="E46" s="1439" t="s">
        <v>3190</v>
      </c>
      <c r="F46" s="576" t="s">
        <v>498</v>
      </c>
      <c r="G46" s="297">
        <v>0</v>
      </c>
      <c r="H46" s="298">
        <v>0</v>
      </c>
      <c r="I46" s="298">
        <v>0</v>
      </c>
      <c r="J46" s="298">
        <v>0</v>
      </c>
      <c r="K46" s="298">
        <v>0</v>
      </c>
      <c r="L46" s="298">
        <v>0</v>
      </c>
      <c r="M46" s="298">
        <v>0</v>
      </c>
      <c r="N46" s="299">
        <v>0</v>
      </c>
      <c r="O46" s="460">
        <v>0</v>
      </c>
      <c r="P46" s="298">
        <v>0</v>
      </c>
      <c r="Q46" s="298">
        <v>0</v>
      </c>
      <c r="R46" s="298">
        <v>0</v>
      </c>
      <c r="S46" s="299">
        <v>0</v>
      </c>
    </row>
    <row r="47" spans="2:19" s="1428" customFormat="1" ht="15" customHeight="1">
      <c r="B47" s="1429"/>
      <c r="C47" s="1440"/>
      <c r="D47" s="1441"/>
      <c r="E47" s="1439" t="s">
        <v>3191</v>
      </c>
      <c r="F47" s="576" t="s">
        <v>498</v>
      </c>
      <c r="G47" s="297">
        <v>1.0760480883201379E-2</v>
      </c>
      <c r="H47" s="298">
        <v>1.0849327544047794E-2</v>
      </c>
      <c r="I47" s="298">
        <v>2.2756049400821807E-2</v>
      </c>
      <c r="J47" s="298">
        <v>6.1641457189484956E-3</v>
      </c>
      <c r="K47" s="298">
        <v>2.9680464018665021E-2</v>
      </c>
      <c r="L47" s="298">
        <v>3.1375235500000001E-2</v>
      </c>
      <c r="M47" s="298">
        <v>3.1375235500000001E-2</v>
      </c>
      <c r="N47" s="299">
        <v>3.1375235500000001E-2</v>
      </c>
      <c r="O47" s="460">
        <v>4.8339776944906675E-2</v>
      </c>
      <c r="P47" s="298">
        <v>4.8339776944906675E-2</v>
      </c>
      <c r="Q47" s="298">
        <v>4.8339776944906675E-2</v>
      </c>
      <c r="R47" s="298">
        <v>4.8339776944906675E-2</v>
      </c>
      <c r="S47" s="299">
        <v>4.8339776944906675E-2</v>
      </c>
    </row>
    <row r="48" spans="2:19" s="1428" customFormat="1" ht="15" customHeight="1">
      <c r="B48" s="1429"/>
      <c r="C48" s="1440"/>
      <c r="D48" s="1438" t="s">
        <v>3192</v>
      </c>
      <c r="E48" s="1439" t="s">
        <v>3193</v>
      </c>
      <c r="F48" s="576" t="s">
        <v>498</v>
      </c>
      <c r="G48" s="297">
        <v>0</v>
      </c>
      <c r="H48" s="298">
        <v>0</v>
      </c>
      <c r="I48" s="298">
        <v>0</v>
      </c>
      <c r="J48" s="298">
        <v>0</v>
      </c>
      <c r="K48" s="298">
        <v>0</v>
      </c>
      <c r="L48" s="298">
        <v>0</v>
      </c>
      <c r="M48" s="298">
        <v>0</v>
      </c>
      <c r="N48" s="299">
        <v>0</v>
      </c>
      <c r="O48" s="460">
        <v>0</v>
      </c>
      <c r="P48" s="298">
        <v>0</v>
      </c>
      <c r="Q48" s="298">
        <v>0</v>
      </c>
      <c r="R48" s="298">
        <v>0</v>
      </c>
      <c r="S48" s="299">
        <v>0</v>
      </c>
    </row>
    <row r="49" spans="2:19" s="1428" customFormat="1" ht="15" customHeight="1">
      <c r="B49" s="1429"/>
      <c r="C49" s="1440"/>
      <c r="D49" s="1441"/>
      <c r="E49" s="1439" t="s">
        <v>3194</v>
      </c>
      <c r="F49" s="576" t="s">
        <v>498</v>
      </c>
      <c r="G49" s="297">
        <v>0</v>
      </c>
      <c r="H49" s="298">
        <v>0</v>
      </c>
      <c r="I49" s="298">
        <v>0</v>
      </c>
      <c r="J49" s="298">
        <v>0</v>
      </c>
      <c r="K49" s="298">
        <v>1.7970616708595538E-2</v>
      </c>
      <c r="L49" s="298">
        <v>2.2145560000000002E-2</v>
      </c>
      <c r="M49" s="298">
        <v>2.2145560000000002E-2</v>
      </c>
      <c r="N49" s="299">
        <v>2.2145560000000002E-2</v>
      </c>
      <c r="O49" s="460">
        <v>3.4119630136960961E-2</v>
      </c>
      <c r="P49" s="298">
        <v>6.4119630136960953E-2</v>
      </c>
      <c r="Q49" s="298">
        <v>6.4119630136960953E-2</v>
      </c>
      <c r="R49" s="298">
        <v>6.4119630136960953E-2</v>
      </c>
      <c r="S49" s="299">
        <v>6.4119630136960953E-2</v>
      </c>
    </row>
    <row r="50" spans="2:19" s="1428" customFormat="1" ht="15" customHeight="1">
      <c r="B50" s="1429"/>
      <c r="C50" s="1437" t="s">
        <v>3195</v>
      </c>
      <c r="D50" s="1438" t="s">
        <v>3196</v>
      </c>
      <c r="E50" s="1439" t="s">
        <v>3197</v>
      </c>
      <c r="F50" s="576" t="s">
        <v>498</v>
      </c>
      <c r="G50" s="297">
        <v>0</v>
      </c>
      <c r="H50" s="298">
        <v>0</v>
      </c>
      <c r="I50" s="298">
        <v>0</v>
      </c>
      <c r="J50" s="298">
        <v>0</v>
      </c>
      <c r="K50" s="298">
        <v>0</v>
      </c>
      <c r="L50" s="298">
        <v>0</v>
      </c>
      <c r="M50" s="298">
        <v>0</v>
      </c>
      <c r="N50" s="299">
        <v>0</v>
      </c>
      <c r="O50" s="460">
        <v>0</v>
      </c>
      <c r="P50" s="298">
        <v>0</v>
      </c>
      <c r="Q50" s="298">
        <v>0</v>
      </c>
      <c r="R50" s="298">
        <v>0</v>
      </c>
      <c r="S50" s="299">
        <v>0</v>
      </c>
    </row>
    <row r="51" spans="2:19" s="1428" customFormat="1" ht="15" customHeight="1">
      <c r="B51" s="1429"/>
      <c r="C51" s="1440"/>
      <c r="D51" s="1441"/>
      <c r="E51" s="1439" t="s">
        <v>3198</v>
      </c>
      <c r="F51" s="576" t="s">
        <v>498</v>
      </c>
      <c r="G51" s="297">
        <v>0</v>
      </c>
      <c r="H51" s="298">
        <v>0</v>
      </c>
      <c r="I51" s="298">
        <v>0</v>
      </c>
      <c r="J51" s="298">
        <v>0</v>
      </c>
      <c r="K51" s="298">
        <v>0</v>
      </c>
      <c r="L51" s="298">
        <v>0</v>
      </c>
      <c r="M51" s="298">
        <v>0</v>
      </c>
      <c r="N51" s="299">
        <v>0</v>
      </c>
      <c r="O51" s="460">
        <v>0</v>
      </c>
      <c r="P51" s="298">
        <v>0</v>
      </c>
      <c r="Q51" s="298">
        <v>0</v>
      </c>
      <c r="R51" s="298">
        <v>0</v>
      </c>
      <c r="S51" s="299">
        <v>0</v>
      </c>
    </row>
    <row r="52" spans="2:19" s="1428" customFormat="1" ht="15" customHeight="1">
      <c r="B52" s="1429"/>
      <c r="C52" s="1440"/>
      <c r="D52" s="1441"/>
      <c r="E52" s="1439" t="s">
        <v>3199</v>
      </c>
      <c r="F52" s="576" t="s">
        <v>498</v>
      </c>
      <c r="G52" s="297">
        <v>0</v>
      </c>
      <c r="H52" s="298">
        <v>0</v>
      </c>
      <c r="I52" s="298">
        <v>0</v>
      </c>
      <c r="J52" s="298">
        <v>0</v>
      </c>
      <c r="K52" s="298">
        <v>0</v>
      </c>
      <c r="L52" s="298">
        <v>0</v>
      </c>
      <c r="M52" s="298">
        <v>0</v>
      </c>
      <c r="N52" s="299">
        <v>0</v>
      </c>
      <c r="O52" s="460">
        <v>0</v>
      </c>
      <c r="P52" s="298">
        <v>0</v>
      </c>
      <c r="Q52" s="298">
        <v>0</v>
      </c>
      <c r="R52" s="298">
        <v>0</v>
      </c>
      <c r="S52" s="299">
        <v>0</v>
      </c>
    </row>
    <row r="53" spans="2:19" s="1428" customFormat="1" ht="15" customHeight="1">
      <c r="B53" s="1429"/>
      <c r="C53" s="1440"/>
      <c r="D53" s="1441"/>
      <c r="E53" s="1439" t="s">
        <v>3200</v>
      </c>
      <c r="F53" s="576" t="s">
        <v>498</v>
      </c>
      <c r="G53" s="297">
        <v>3.6960029810117097E-2</v>
      </c>
      <c r="H53" s="298">
        <v>4.1066699789018994E-2</v>
      </c>
      <c r="I53" s="298">
        <v>5.3386709725724693E-2</v>
      </c>
      <c r="J53" s="298">
        <v>8.2133399578037988E-2</v>
      </c>
      <c r="K53" s="298">
        <v>8.2133399578037988E-2</v>
      </c>
      <c r="L53" s="298">
        <v>8.2133399578037988E-2</v>
      </c>
      <c r="M53" s="298">
        <v>8.2133399578037988E-2</v>
      </c>
      <c r="N53" s="299">
        <v>8.2133399578037988E-2</v>
      </c>
      <c r="O53" s="460">
        <v>8.2133399578037988E-2</v>
      </c>
      <c r="P53" s="298">
        <v>8.2133399578037988E-2</v>
      </c>
      <c r="Q53" s="298">
        <v>8.2133399578037988E-2</v>
      </c>
      <c r="R53" s="298">
        <v>8.2133399578037988E-2</v>
      </c>
      <c r="S53" s="299">
        <v>8.2133399578037988E-2</v>
      </c>
    </row>
    <row r="54" spans="2:19" s="1428" customFormat="1" ht="15" customHeight="1">
      <c r="B54" s="1429"/>
      <c r="C54" s="1440"/>
      <c r="D54" s="1441"/>
      <c r="E54" s="1439" t="s">
        <v>3201</v>
      </c>
      <c r="F54" s="576" t="s">
        <v>498</v>
      </c>
      <c r="G54" s="297">
        <v>0</v>
      </c>
      <c r="H54" s="298">
        <v>0</v>
      </c>
      <c r="I54" s="298">
        <v>0</v>
      </c>
      <c r="J54" s="298">
        <v>0</v>
      </c>
      <c r="K54" s="298">
        <v>0</v>
      </c>
      <c r="L54" s="298">
        <v>0</v>
      </c>
      <c r="M54" s="298">
        <v>0</v>
      </c>
      <c r="N54" s="299">
        <v>0</v>
      </c>
      <c r="O54" s="460">
        <v>0.12</v>
      </c>
      <c r="P54" s="298">
        <v>0.12</v>
      </c>
      <c r="Q54" s="298">
        <v>0.12</v>
      </c>
      <c r="R54" s="298">
        <v>0.12</v>
      </c>
      <c r="S54" s="299">
        <v>0.12</v>
      </c>
    </row>
    <row r="55" spans="2:19" s="1428" customFormat="1" ht="15" customHeight="1">
      <c r="B55" s="1429"/>
      <c r="C55" s="1440"/>
      <c r="D55" s="1438" t="s">
        <v>3202</v>
      </c>
      <c r="E55" s="1439" t="s">
        <v>3203</v>
      </c>
      <c r="F55" s="576" t="s">
        <v>498</v>
      </c>
      <c r="G55" s="297">
        <v>0</v>
      </c>
      <c r="H55" s="298">
        <v>0</v>
      </c>
      <c r="I55" s="298">
        <v>0</v>
      </c>
      <c r="J55" s="298">
        <v>1.0637734724067141E-2</v>
      </c>
      <c r="K55" s="298">
        <v>2.7438345276635983E-3</v>
      </c>
      <c r="L55" s="298">
        <v>1.065E-2</v>
      </c>
      <c r="M55" s="298">
        <v>1.065E-2</v>
      </c>
      <c r="N55" s="299">
        <v>1.065E-2</v>
      </c>
      <c r="O55" s="460">
        <v>1.6408438574532964E-2</v>
      </c>
      <c r="P55" s="298">
        <v>1.6408438574532964E-2</v>
      </c>
      <c r="Q55" s="298">
        <v>1.6408438574532964E-2</v>
      </c>
      <c r="R55" s="298">
        <v>1.6408438574532964E-2</v>
      </c>
      <c r="S55" s="299">
        <v>1.6408438574532964E-2</v>
      </c>
    </row>
    <row r="56" spans="2:19" s="1428" customFormat="1" ht="15" customHeight="1">
      <c r="B56" s="1429"/>
      <c r="C56" s="1440"/>
      <c r="D56" s="1441"/>
      <c r="E56" s="1439" t="s">
        <v>3204</v>
      </c>
      <c r="F56" s="576" t="s">
        <v>498</v>
      </c>
      <c r="G56" s="297">
        <v>0</v>
      </c>
      <c r="H56" s="298">
        <v>0</v>
      </c>
      <c r="I56" s="298">
        <v>0</v>
      </c>
      <c r="J56" s="298">
        <v>0</v>
      </c>
      <c r="K56" s="298">
        <v>0</v>
      </c>
      <c r="L56" s="298">
        <v>0</v>
      </c>
      <c r="M56" s="298">
        <v>0</v>
      </c>
      <c r="N56" s="299">
        <v>0</v>
      </c>
      <c r="O56" s="460">
        <v>0</v>
      </c>
      <c r="P56" s="298">
        <v>0.13</v>
      </c>
      <c r="Q56" s="298">
        <v>0.13</v>
      </c>
      <c r="R56" s="298">
        <v>0</v>
      </c>
      <c r="S56" s="299">
        <v>0.13</v>
      </c>
    </row>
    <row r="57" spans="2:19" s="1428" customFormat="1" ht="15" customHeight="1">
      <c r="B57" s="1429"/>
      <c r="C57" s="1437" t="s">
        <v>3205</v>
      </c>
      <c r="D57" s="1438" t="s">
        <v>3206</v>
      </c>
      <c r="E57" s="1439" t="s">
        <v>3207</v>
      </c>
      <c r="F57" s="576" t="s">
        <v>498</v>
      </c>
      <c r="G57" s="297">
        <v>0</v>
      </c>
      <c r="H57" s="298">
        <v>0</v>
      </c>
      <c r="I57" s="298">
        <v>0</v>
      </c>
      <c r="J57" s="298">
        <v>0</v>
      </c>
      <c r="K57" s="298">
        <v>0</v>
      </c>
      <c r="L57" s="298">
        <v>0</v>
      </c>
      <c r="M57" s="298">
        <v>0</v>
      </c>
      <c r="N57" s="299">
        <v>0</v>
      </c>
      <c r="O57" s="460">
        <v>0</v>
      </c>
      <c r="P57" s="298">
        <v>0.13</v>
      </c>
      <c r="Q57" s="298">
        <v>0.13</v>
      </c>
      <c r="R57" s="298">
        <v>0</v>
      </c>
      <c r="S57" s="299">
        <v>0.13</v>
      </c>
    </row>
    <row r="58" spans="2:19" s="1428" customFormat="1" ht="15" customHeight="1">
      <c r="B58" s="1429"/>
      <c r="C58" s="1440"/>
      <c r="D58" s="1441"/>
      <c r="E58" s="1439" t="s">
        <v>3208</v>
      </c>
      <c r="F58" s="576" t="s">
        <v>498</v>
      </c>
      <c r="G58" s="297">
        <v>8.5841603251947014E-3</v>
      </c>
      <c r="H58" s="298">
        <v>9.5379559168830008E-3</v>
      </c>
      <c r="I58" s="298">
        <v>1.2399342691947901E-2</v>
      </c>
      <c r="J58" s="298">
        <v>1.9075911833766002E-2</v>
      </c>
      <c r="K58" s="298">
        <v>1.9075911833766002E-2</v>
      </c>
      <c r="L58" s="298">
        <v>1.9075911833766002E-2</v>
      </c>
      <c r="M58" s="298">
        <v>1.9075911833766002E-2</v>
      </c>
      <c r="N58" s="299">
        <v>1.9075911833766002E-2</v>
      </c>
      <c r="O58" s="460">
        <v>1.223692632557E-2</v>
      </c>
      <c r="P58" s="298">
        <v>1.223692632557E-2</v>
      </c>
      <c r="Q58" s="298">
        <v>1.223692632557E-2</v>
      </c>
      <c r="R58" s="298">
        <v>1.223692632557E-2</v>
      </c>
      <c r="S58" s="299">
        <v>1.223692632557E-2</v>
      </c>
    </row>
    <row r="59" spans="2:19" s="1428" customFormat="1" ht="15" customHeight="1">
      <c r="B59" s="1429"/>
      <c r="C59" s="1440"/>
      <c r="D59" s="1441"/>
      <c r="E59" s="1439" t="s">
        <v>3209</v>
      </c>
      <c r="F59" s="576" t="s">
        <v>498</v>
      </c>
      <c r="G59" s="297">
        <v>0</v>
      </c>
      <c r="H59" s="298">
        <v>0</v>
      </c>
      <c r="I59" s="298">
        <v>0</v>
      </c>
      <c r="J59" s="298">
        <v>0</v>
      </c>
      <c r="K59" s="298">
        <v>0</v>
      </c>
      <c r="L59" s="298">
        <v>0</v>
      </c>
      <c r="M59" s="298">
        <v>0</v>
      </c>
      <c r="N59" s="299">
        <v>0</v>
      </c>
      <c r="O59" s="460">
        <v>0</v>
      </c>
      <c r="P59" s="298">
        <v>0</v>
      </c>
      <c r="Q59" s="298">
        <v>0</v>
      </c>
      <c r="R59" s="298">
        <v>0</v>
      </c>
      <c r="S59" s="299">
        <v>0</v>
      </c>
    </row>
    <row r="60" spans="2:19" s="1428" customFormat="1" ht="15" customHeight="1">
      <c r="B60" s="1429"/>
      <c r="C60" s="1440"/>
      <c r="D60" s="1438" t="s">
        <v>3210</v>
      </c>
      <c r="E60" s="1439" t="s">
        <v>3211</v>
      </c>
      <c r="F60" s="576" t="s">
        <v>498</v>
      </c>
      <c r="G60" s="297">
        <v>0</v>
      </c>
      <c r="H60" s="298">
        <v>0</v>
      </c>
      <c r="I60" s="298">
        <v>0</v>
      </c>
      <c r="J60" s="298">
        <v>0</v>
      </c>
      <c r="K60" s="298">
        <v>0</v>
      </c>
      <c r="L60" s="298">
        <v>0</v>
      </c>
      <c r="M60" s="298">
        <v>0</v>
      </c>
      <c r="N60" s="299">
        <v>0</v>
      </c>
      <c r="O60" s="460">
        <v>0</v>
      </c>
      <c r="P60" s="298">
        <v>0</v>
      </c>
      <c r="Q60" s="298">
        <v>0</v>
      </c>
      <c r="R60" s="298">
        <v>0</v>
      </c>
      <c r="S60" s="299">
        <v>0</v>
      </c>
    </row>
    <row r="61" spans="2:19" s="1428" customFormat="1" ht="15" customHeight="1">
      <c r="B61" s="1429"/>
      <c r="C61" s="1442"/>
      <c r="D61" s="1442"/>
      <c r="E61" s="1443" t="s">
        <v>3212</v>
      </c>
      <c r="F61" s="576" t="s">
        <v>498</v>
      </c>
      <c r="G61" s="297">
        <v>4.6163152180322999E-3</v>
      </c>
      <c r="H61" s="298">
        <v>5.1292391311470002E-3</v>
      </c>
      <c r="I61" s="298">
        <v>6.6680108704911005E-3</v>
      </c>
      <c r="J61" s="298">
        <v>1.0258478262294E-2</v>
      </c>
      <c r="K61" s="298">
        <v>1.0258478262294E-2</v>
      </c>
      <c r="L61" s="298">
        <v>1.0258478262294E-2</v>
      </c>
      <c r="M61" s="298">
        <v>1.0258478262294E-2</v>
      </c>
      <c r="N61" s="299">
        <v>1.0258478262294E-2</v>
      </c>
      <c r="O61" s="460">
        <v>3.4194927540980003E-3</v>
      </c>
      <c r="P61" s="298">
        <v>3.4194927540980003E-3</v>
      </c>
      <c r="Q61" s="298">
        <v>3.4194927540980003E-3</v>
      </c>
      <c r="R61" s="298">
        <v>3.4194927540980003E-3</v>
      </c>
      <c r="S61" s="299">
        <v>3.4194927540980003E-3</v>
      </c>
    </row>
    <row r="62" spans="2:19" s="1428" customFormat="1" ht="15" thickBot="1">
      <c r="B62" s="1434" t="s">
        <v>1701</v>
      </c>
      <c r="C62" s="1436"/>
      <c r="D62" s="1436"/>
      <c r="E62" s="1436"/>
      <c r="F62" s="581" t="s">
        <v>498</v>
      </c>
      <c r="G62" s="1110">
        <f>SUM(G23:G61)</f>
        <v>0.41001888720164736</v>
      </c>
      <c r="H62" s="1111">
        <f t="shared" ref="H62:S62" si="1">SUM(H23:H61)</f>
        <v>0.54893278108242693</v>
      </c>
      <c r="I62" s="1111">
        <f t="shared" si="1"/>
        <v>0.62945669191071751</v>
      </c>
      <c r="J62" s="1111">
        <f t="shared" si="1"/>
        <v>0.98033040288016948</v>
      </c>
      <c r="K62" s="1111">
        <f t="shared" si="1"/>
        <v>0.99033608907722359</v>
      </c>
      <c r="L62" s="1111">
        <f t="shared" si="1"/>
        <v>0.92572108038185397</v>
      </c>
      <c r="M62" s="1111">
        <f t="shared" si="1"/>
        <v>0.92572108038185397</v>
      </c>
      <c r="N62" s="1112">
        <f t="shared" si="1"/>
        <v>0.81572108038185387</v>
      </c>
      <c r="O62" s="1387">
        <f t="shared" si="1"/>
        <v>1.4150431093654621</v>
      </c>
      <c r="P62" s="1111">
        <f t="shared" si="1"/>
        <v>2.2470431093654617</v>
      </c>
      <c r="Q62" s="1111">
        <f t="shared" si="1"/>
        <v>2.2470431093654617</v>
      </c>
      <c r="R62" s="1111">
        <f t="shared" si="1"/>
        <v>1.9370431093654619</v>
      </c>
      <c r="S62" s="1112">
        <f t="shared" si="1"/>
        <v>2.2470431093654617</v>
      </c>
    </row>
    <row r="63" spans="2:19" s="1419" customFormat="1" ht="13.5" thickBot="1"/>
    <row r="64" spans="2:19" s="1419" customFormat="1" ht="30" customHeight="1" thickBot="1">
      <c r="B64" s="640" t="s">
        <v>62</v>
      </c>
      <c r="C64" s="558"/>
      <c r="D64" s="558"/>
      <c r="E64" s="558"/>
      <c r="F64" s="105" t="s">
        <v>1704</v>
      </c>
      <c r="G64" s="106"/>
      <c r="H64" s="106"/>
      <c r="I64" s="106"/>
      <c r="J64" s="106"/>
      <c r="K64" s="106"/>
      <c r="L64" s="106"/>
      <c r="M64" s="106"/>
      <c r="N64" s="106"/>
      <c r="O64" s="105"/>
      <c r="P64" s="105"/>
      <c r="Q64" s="105"/>
      <c r="R64" s="105"/>
      <c r="S64" s="187"/>
    </row>
    <row r="65" spans="2:19" s="1419" customFormat="1" ht="30" customHeight="1">
      <c r="B65" s="1411" t="s">
        <v>3213</v>
      </c>
      <c r="D65" s="561"/>
      <c r="E65" s="561"/>
      <c r="F65" s="562"/>
      <c r="G65" s="563" t="s">
        <v>1666</v>
      </c>
      <c r="H65" s="564"/>
      <c r="I65" s="564"/>
      <c r="J65" s="564"/>
      <c r="K65" s="564"/>
      <c r="L65" s="564"/>
      <c r="M65" s="564"/>
      <c r="N65" s="565"/>
      <c r="O65" s="567" t="s">
        <v>2</v>
      </c>
      <c r="P65" s="567"/>
      <c r="Q65" s="567"/>
      <c r="R65" s="567"/>
      <c r="S65" s="568"/>
    </row>
    <row r="66" spans="2:19" s="1419" customFormat="1" ht="15" customHeight="1">
      <c r="B66" s="572"/>
      <c r="C66" s="1425"/>
      <c r="D66" s="339"/>
      <c r="E66" s="339"/>
      <c r="F66" s="571" t="s">
        <v>1745</v>
      </c>
      <c r="G66" s="158" t="s">
        <v>453</v>
      </c>
      <c r="H66" s="137" t="s">
        <v>455</v>
      </c>
      <c r="I66" s="137" t="s">
        <v>457</v>
      </c>
      <c r="J66" s="137" t="s">
        <v>459</v>
      </c>
      <c r="K66" s="137" t="s">
        <v>461</v>
      </c>
      <c r="L66" s="137" t="s">
        <v>463</v>
      </c>
      <c r="M66" s="137" t="s">
        <v>465</v>
      </c>
      <c r="N66" s="138" t="s">
        <v>467</v>
      </c>
      <c r="O66" s="242" t="s">
        <v>469</v>
      </c>
      <c r="P66" s="121" t="s">
        <v>471</v>
      </c>
      <c r="Q66" s="121" t="s">
        <v>473</v>
      </c>
      <c r="R66" s="121" t="s">
        <v>475</v>
      </c>
      <c r="S66" s="122" t="s">
        <v>477</v>
      </c>
    </row>
    <row r="67" spans="2:19" s="1428" customFormat="1" ht="15" customHeight="1">
      <c r="B67" s="572"/>
      <c r="C67" s="1431"/>
      <c r="D67" s="561"/>
      <c r="E67" s="561"/>
      <c r="F67" s="260"/>
      <c r="G67" s="295"/>
      <c r="H67" s="259"/>
      <c r="I67" s="259"/>
      <c r="J67" s="259"/>
      <c r="K67" s="259"/>
      <c r="L67" s="259"/>
      <c r="M67" s="259"/>
      <c r="N67" s="296"/>
      <c r="O67" s="259"/>
      <c r="P67" s="259"/>
      <c r="Q67" s="259"/>
      <c r="R67" s="259"/>
      <c r="S67" s="296"/>
    </row>
    <row r="68" spans="2:19" s="1428" customFormat="1" ht="15" customHeight="1">
      <c r="B68" s="349"/>
      <c r="C68" s="1437" t="s">
        <v>3156</v>
      </c>
      <c r="D68" s="1438" t="s">
        <v>3157</v>
      </c>
      <c r="E68" s="1439" t="s">
        <v>3158</v>
      </c>
      <c r="F68" s="576" t="s">
        <v>498</v>
      </c>
      <c r="G68" s="297">
        <v>0</v>
      </c>
      <c r="H68" s="298">
        <v>0</v>
      </c>
      <c r="I68" s="298">
        <v>0</v>
      </c>
      <c r="J68" s="298">
        <v>0</v>
      </c>
      <c r="K68" s="298">
        <v>0</v>
      </c>
      <c r="L68" s="298">
        <v>0</v>
      </c>
      <c r="M68" s="298">
        <v>0</v>
      </c>
      <c r="N68" s="299">
        <v>0</v>
      </c>
      <c r="O68" s="460">
        <v>0</v>
      </c>
      <c r="P68" s="298">
        <v>0</v>
      </c>
      <c r="Q68" s="298">
        <v>0</v>
      </c>
      <c r="R68" s="298">
        <v>0</v>
      </c>
      <c r="S68" s="299">
        <v>0</v>
      </c>
    </row>
    <row r="69" spans="2:19" s="1428" customFormat="1" ht="15" customHeight="1">
      <c r="B69" s="349"/>
      <c r="C69" s="1440"/>
      <c r="D69" s="1441"/>
      <c r="E69" s="1439" t="s">
        <v>3159</v>
      </c>
      <c r="F69" s="576" t="s">
        <v>498</v>
      </c>
      <c r="G69" s="297">
        <v>0</v>
      </c>
      <c r="H69" s="298">
        <v>0</v>
      </c>
      <c r="I69" s="298">
        <v>0</v>
      </c>
      <c r="J69" s="298">
        <v>0</v>
      </c>
      <c r="K69" s="298">
        <v>0</v>
      </c>
      <c r="L69" s="298">
        <v>0</v>
      </c>
      <c r="M69" s="298">
        <v>0</v>
      </c>
      <c r="N69" s="299">
        <v>0</v>
      </c>
      <c r="O69" s="460">
        <v>8.8041800000000003E-2</v>
      </c>
      <c r="P69" s="298">
        <v>8.8041800000000003E-2</v>
      </c>
      <c r="Q69" s="298">
        <v>8.8041800000000003E-2</v>
      </c>
      <c r="R69" s="298">
        <v>8.8041800000000003E-2</v>
      </c>
      <c r="S69" s="299">
        <v>8.8041800000000003E-2</v>
      </c>
    </row>
    <row r="70" spans="2:19" s="1428" customFormat="1" ht="15" customHeight="1">
      <c r="B70" s="349"/>
      <c r="C70" s="1440"/>
      <c r="D70" s="1441"/>
      <c r="E70" s="1439" t="s">
        <v>3160</v>
      </c>
      <c r="F70" s="576" t="s">
        <v>498</v>
      </c>
      <c r="G70" s="297">
        <v>0</v>
      </c>
      <c r="H70" s="298">
        <v>0</v>
      </c>
      <c r="I70" s="298">
        <v>0</v>
      </c>
      <c r="J70" s="298">
        <v>0</v>
      </c>
      <c r="K70" s="298">
        <v>0</v>
      </c>
      <c r="L70" s="298">
        <v>0</v>
      </c>
      <c r="M70" s="298">
        <v>0</v>
      </c>
      <c r="N70" s="299">
        <v>0</v>
      </c>
      <c r="O70" s="460">
        <v>0</v>
      </c>
      <c r="P70" s="298">
        <v>0</v>
      </c>
      <c r="Q70" s="298">
        <v>0</v>
      </c>
      <c r="R70" s="298">
        <v>0</v>
      </c>
      <c r="S70" s="299">
        <v>0</v>
      </c>
    </row>
    <row r="71" spans="2:19" s="1428" customFormat="1" ht="15" customHeight="1">
      <c r="B71" s="349"/>
      <c r="C71" s="1440"/>
      <c r="D71" s="1438" t="s">
        <v>3161</v>
      </c>
      <c r="E71" s="1439" t="s">
        <v>3162</v>
      </c>
      <c r="F71" s="576" t="s">
        <v>498</v>
      </c>
      <c r="G71" s="297">
        <v>0</v>
      </c>
      <c r="H71" s="298">
        <v>0</v>
      </c>
      <c r="I71" s="298">
        <v>0</v>
      </c>
      <c r="J71" s="298">
        <v>0</v>
      </c>
      <c r="K71" s="298">
        <v>0</v>
      </c>
      <c r="L71" s="298">
        <v>0</v>
      </c>
      <c r="M71" s="298">
        <v>0</v>
      </c>
      <c r="N71" s="299">
        <v>0</v>
      </c>
      <c r="O71" s="460">
        <v>0</v>
      </c>
      <c r="P71" s="298">
        <v>0</v>
      </c>
      <c r="Q71" s="298">
        <v>0</v>
      </c>
      <c r="R71" s="298">
        <v>0</v>
      </c>
      <c r="S71" s="299">
        <v>0</v>
      </c>
    </row>
    <row r="72" spans="2:19" s="1428" customFormat="1" ht="15" customHeight="1">
      <c r="B72" s="349"/>
      <c r="C72" s="1440"/>
      <c r="D72" s="1441"/>
      <c r="E72" s="1439" t="s">
        <v>3163</v>
      </c>
      <c r="F72" s="576" t="s">
        <v>498</v>
      </c>
      <c r="G72" s="297">
        <v>0</v>
      </c>
      <c r="H72" s="298">
        <v>0</v>
      </c>
      <c r="I72" s="298">
        <v>0</v>
      </c>
      <c r="J72" s="298">
        <v>0</v>
      </c>
      <c r="K72" s="298">
        <v>0</v>
      </c>
      <c r="L72" s="298">
        <v>0</v>
      </c>
      <c r="M72" s="298">
        <v>0</v>
      </c>
      <c r="N72" s="299">
        <v>0</v>
      </c>
      <c r="O72" s="460">
        <v>2.8584999999999999E-2</v>
      </c>
      <c r="P72" s="298">
        <v>2.8584999999999999E-2</v>
      </c>
      <c r="Q72" s="298">
        <v>2.8584999999999999E-2</v>
      </c>
      <c r="R72" s="298">
        <v>2.8584999999999999E-2</v>
      </c>
      <c r="S72" s="299">
        <v>2.8584999999999999E-2</v>
      </c>
    </row>
    <row r="73" spans="2:19" s="1428" customFormat="1" ht="15" customHeight="1">
      <c r="B73" s="349"/>
      <c r="C73" s="1440"/>
      <c r="D73" s="1439" t="s">
        <v>3164</v>
      </c>
      <c r="E73" s="1439" t="s">
        <v>3165</v>
      </c>
      <c r="F73" s="576" t="s">
        <v>498</v>
      </c>
      <c r="G73" s="297">
        <v>0</v>
      </c>
      <c r="H73" s="298">
        <v>0</v>
      </c>
      <c r="I73" s="298">
        <v>0</v>
      </c>
      <c r="J73" s="298">
        <v>0</v>
      </c>
      <c r="K73" s="298">
        <v>0</v>
      </c>
      <c r="L73" s="298">
        <v>0</v>
      </c>
      <c r="M73" s="298">
        <v>0</v>
      </c>
      <c r="N73" s="299">
        <v>0</v>
      </c>
      <c r="O73" s="460">
        <v>0</v>
      </c>
      <c r="P73" s="298">
        <v>0</v>
      </c>
      <c r="Q73" s="298">
        <v>0</v>
      </c>
      <c r="R73" s="298">
        <v>0</v>
      </c>
      <c r="S73" s="299">
        <v>0</v>
      </c>
    </row>
    <row r="74" spans="2:19" s="1428" customFormat="1" ht="15" customHeight="1">
      <c r="B74" s="349"/>
      <c r="C74" s="1440"/>
      <c r="D74" s="1439" t="s">
        <v>3166</v>
      </c>
      <c r="E74" s="1439" t="s">
        <v>3167</v>
      </c>
      <c r="F74" s="576" t="s">
        <v>498</v>
      </c>
      <c r="G74" s="297">
        <v>0</v>
      </c>
      <c r="H74" s="298">
        <v>0</v>
      </c>
      <c r="I74" s="298">
        <v>0</v>
      </c>
      <c r="J74" s="298">
        <v>0</v>
      </c>
      <c r="K74" s="298">
        <v>0</v>
      </c>
      <c r="L74" s="298">
        <v>0</v>
      </c>
      <c r="M74" s="298">
        <v>0</v>
      </c>
      <c r="N74" s="299">
        <v>0</v>
      </c>
      <c r="O74" s="460">
        <v>0</v>
      </c>
      <c r="P74" s="298">
        <v>0</v>
      </c>
      <c r="Q74" s="298">
        <v>0</v>
      </c>
      <c r="R74" s="298">
        <v>0</v>
      </c>
      <c r="S74" s="299">
        <v>0</v>
      </c>
    </row>
    <row r="75" spans="2:19" s="1428" customFormat="1" ht="15" customHeight="1">
      <c r="B75" s="349"/>
      <c r="C75" s="1437" t="s">
        <v>3168</v>
      </c>
      <c r="D75" s="1438" t="s">
        <v>3169</v>
      </c>
      <c r="E75" s="1439" t="s">
        <v>3170</v>
      </c>
      <c r="F75" s="576" t="s">
        <v>498</v>
      </c>
      <c r="G75" s="297">
        <v>0</v>
      </c>
      <c r="H75" s="298">
        <v>0</v>
      </c>
      <c r="I75" s="298">
        <v>0</v>
      </c>
      <c r="J75" s="298">
        <v>0</v>
      </c>
      <c r="K75" s="298">
        <v>0</v>
      </c>
      <c r="L75" s="298">
        <v>0</v>
      </c>
      <c r="M75" s="298">
        <v>0</v>
      </c>
      <c r="N75" s="299">
        <v>0</v>
      </c>
      <c r="O75" s="460">
        <v>0</v>
      </c>
      <c r="P75" s="298">
        <v>0</v>
      </c>
      <c r="Q75" s="298">
        <v>0</v>
      </c>
      <c r="R75" s="298">
        <v>0</v>
      </c>
      <c r="S75" s="299">
        <v>0</v>
      </c>
    </row>
    <row r="76" spans="2:19" s="1428" customFormat="1" ht="15" customHeight="1">
      <c r="B76" s="349"/>
      <c r="C76" s="1440"/>
      <c r="D76" s="1441"/>
      <c r="E76" s="1439" t="s">
        <v>3171</v>
      </c>
      <c r="F76" s="576" t="s">
        <v>498</v>
      </c>
      <c r="G76" s="297">
        <v>0</v>
      </c>
      <c r="H76" s="298">
        <v>0</v>
      </c>
      <c r="I76" s="298">
        <v>0</v>
      </c>
      <c r="J76" s="298">
        <v>0</v>
      </c>
      <c r="K76" s="298">
        <v>0</v>
      </c>
      <c r="L76" s="298">
        <v>0</v>
      </c>
      <c r="M76" s="298">
        <v>0</v>
      </c>
      <c r="N76" s="299">
        <v>0</v>
      </c>
      <c r="O76" s="460">
        <v>0</v>
      </c>
      <c r="P76" s="298">
        <v>0</v>
      </c>
      <c r="Q76" s="298">
        <v>0</v>
      </c>
      <c r="R76" s="298">
        <v>0</v>
      </c>
      <c r="S76" s="299">
        <v>0</v>
      </c>
    </row>
    <row r="77" spans="2:19" s="1428" customFormat="1" ht="15" customHeight="1">
      <c r="B77" s="349"/>
      <c r="C77" s="1440"/>
      <c r="D77" s="1438" t="s">
        <v>3172</v>
      </c>
      <c r="E77" s="1439" t="s">
        <v>3173</v>
      </c>
      <c r="F77" s="576" t="s">
        <v>498</v>
      </c>
      <c r="G77" s="297">
        <v>0</v>
      </c>
      <c r="H77" s="298">
        <v>0</v>
      </c>
      <c r="I77" s="298">
        <v>0</v>
      </c>
      <c r="J77" s="298">
        <v>0</v>
      </c>
      <c r="K77" s="298">
        <v>0</v>
      </c>
      <c r="L77" s="298">
        <v>0</v>
      </c>
      <c r="M77" s="298">
        <v>0</v>
      </c>
      <c r="N77" s="299">
        <v>0</v>
      </c>
      <c r="O77" s="460">
        <v>0</v>
      </c>
      <c r="P77" s="298">
        <v>0.53396779999999988</v>
      </c>
      <c r="Q77" s="298">
        <v>0</v>
      </c>
      <c r="R77" s="298">
        <v>0.45735999999999999</v>
      </c>
      <c r="S77" s="299">
        <v>0</v>
      </c>
    </row>
    <row r="78" spans="2:19" s="1428" customFormat="1" ht="15" customHeight="1">
      <c r="B78" s="349"/>
      <c r="C78" s="1440"/>
      <c r="D78" s="1441"/>
      <c r="E78" s="1439" t="s">
        <v>3174</v>
      </c>
      <c r="F78" s="576" t="s">
        <v>498</v>
      </c>
      <c r="G78" s="297">
        <v>0</v>
      </c>
      <c r="H78" s="298">
        <v>0</v>
      </c>
      <c r="I78" s="298">
        <v>0</v>
      </c>
      <c r="J78" s="298">
        <v>0</v>
      </c>
      <c r="K78" s="298">
        <v>0</v>
      </c>
      <c r="L78" s="298">
        <v>0</v>
      </c>
      <c r="M78" s="298">
        <v>0</v>
      </c>
      <c r="N78" s="299">
        <v>0</v>
      </c>
      <c r="O78" s="460">
        <v>0</v>
      </c>
      <c r="P78" s="298">
        <v>0</v>
      </c>
      <c r="Q78" s="298">
        <v>0</v>
      </c>
      <c r="R78" s="298">
        <v>0</v>
      </c>
      <c r="S78" s="299">
        <v>0</v>
      </c>
    </row>
    <row r="79" spans="2:19" s="1428" customFormat="1" ht="15" customHeight="1">
      <c r="B79" s="349"/>
      <c r="C79" s="1440"/>
      <c r="D79" s="1441"/>
      <c r="E79" s="1439" t="s">
        <v>3175</v>
      </c>
      <c r="F79" s="576" t="s">
        <v>498</v>
      </c>
      <c r="G79" s="297">
        <v>0</v>
      </c>
      <c r="H79" s="298">
        <v>0</v>
      </c>
      <c r="I79" s="298">
        <v>0</v>
      </c>
      <c r="J79" s="298">
        <v>0</v>
      </c>
      <c r="K79" s="298">
        <v>0</v>
      </c>
      <c r="L79" s="298">
        <v>0</v>
      </c>
      <c r="M79" s="298">
        <v>0</v>
      </c>
      <c r="N79" s="299">
        <v>0</v>
      </c>
      <c r="O79" s="460">
        <v>0</v>
      </c>
      <c r="P79" s="298">
        <v>0</v>
      </c>
      <c r="Q79" s="298">
        <v>0</v>
      </c>
      <c r="R79" s="298">
        <v>0</v>
      </c>
      <c r="S79" s="299">
        <v>0</v>
      </c>
    </row>
    <row r="80" spans="2:19" s="1428" customFormat="1" ht="15" customHeight="1">
      <c r="B80" s="349"/>
      <c r="C80" s="1440"/>
      <c r="D80" s="1441"/>
      <c r="E80" s="1439" t="s">
        <v>3176</v>
      </c>
      <c r="F80" s="576" t="s">
        <v>498</v>
      </c>
      <c r="G80" s="297">
        <v>0</v>
      </c>
      <c r="H80" s="298">
        <v>0</v>
      </c>
      <c r="I80" s="298">
        <v>0</v>
      </c>
      <c r="J80" s="298">
        <v>0</v>
      </c>
      <c r="K80" s="298">
        <v>0</v>
      </c>
      <c r="L80" s="298">
        <v>0</v>
      </c>
      <c r="M80" s="298">
        <v>0</v>
      </c>
      <c r="N80" s="299">
        <v>0</v>
      </c>
      <c r="O80" s="460">
        <v>0</v>
      </c>
      <c r="P80" s="298">
        <v>0</v>
      </c>
      <c r="Q80" s="298">
        <v>0</v>
      </c>
      <c r="R80" s="298">
        <v>0</v>
      </c>
      <c r="S80" s="299">
        <v>0</v>
      </c>
    </row>
    <row r="81" spans="2:19" s="1428" customFormat="1" ht="15" customHeight="1">
      <c r="B81" s="349"/>
      <c r="C81" s="1440"/>
      <c r="D81" s="1438" t="s">
        <v>3177</v>
      </c>
      <c r="E81" s="1439" t="s">
        <v>3178</v>
      </c>
      <c r="F81" s="576" t="s">
        <v>498</v>
      </c>
      <c r="G81" s="297">
        <v>0</v>
      </c>
      <c r="H81" s="298">
        <v>0</v>
      </c>
      <c r="I81" s="298">
        <v>0</v>
      </c>
      <c r="J81" s="298">
        <v>0</v>
      </c>
      <c r="K81" s="298">
        <v>0</v>
      </c>
      <c r="L81" s="298">
        <v>0</v>
      </c>
      <c r="M81" s="298">
        <v>0</v>
      </c>
      <c r="N81" s="299">
        <v>0</v>
      </c>
      <c r="O81" s="460">
        <v>0</v>
      </c>
      <c r="P81" s="298">
        <v>0</v>
      </c>
      <c r="Q81" s="298">
        <v>0</v>
      </c>
      <c r="R81" s="298">
        <v>0</v>
      </c>
      <c r="S81" s="299">
        <v>0</v>
      </c>
    </row>
    <row r="82" spans="2:19" s="1428" customFormat="1" ht="15" customHeight="1">
      <c r="B82" s="349"/>
      <c r="C82" s="1440"/>
      <c r="D82" s="1441"/>
      <c r="E82" s="1439" t="s">
        <v>3179</v>
      </c>
      <c r="F82" s="576" t="s">
        <v>498</v>
      </c>
      <c r="G82" s="297">
        <v>0</v>
      </c>
      <c r="H82" s="298">
        <v>0</v>
      </c>
      <c r="I82" s="298">
        <v>0</v>
      </c>
      <c r="J82" s="298">
        <v>0</v>
      </c>
      <c r="K82" s="298">
        <v>0</v>
      </c>
      <c r="L82" s="298">
        <v>0</v>
      </c>
      <c r="M82" s="298">
        <v>0</v>
      </c>
      <c r="N82" s="299">
        <v>0</v>
      </c>
      <c r="O82" s="460">
        <v>0</v>
      </c>
      <c r="P82" s="298">
        <v>0</v>
      </c>
      <c r="Q82" s="298">
        <v>0</v>
      </c>
      <c r="R82" s="298">
        <v>0</v>
      </c>
      <c r="S82" s="299">
        <v>0</v>
      </c>
    </row>
    <row r="83" spans="2:19" s="1428" customFormat="1" ht="15" customHeight="1">
      <c r="B83" s="349"/>
      <c r="C83" s="1440"/>
      <c r="D83" s="1441"/>
      <c r="E83" s="1439" t="s">
        <v>3180</v>
      </c>
      <c r="F83" s="576" t="s">
        <v>498</v>
      </c>
      <c r="G83" s="297">
        <v>0</v>
      </c>
      <c r="H83" s="298">
        <v>0</v>
      </c>
      <c r="I83" s="298">
        <v>0</v>
      </c>
      <c r="J83" s="298">
        <v>0</v>
      </c>
      <c r="K83" s="298">
        <v>0</v>
      </c>
      <c r="L83" s="298">
        <v>0</v>
      </c>
      <c r="M83" s="298">
        <v>0</v>
      </c>
      <c r="N83" s="299">
        <v>0</v>
      </c>
      <c r="O83" s="460">
        <v>3.4301999999999999E-2</v>
      </c>
      <c r="P83" s="298">
        <v>0</v>
      </c>
      <c r="Q83" s="298">
        <v>0</v>
      </c>
      <c r="R83" s="298">
        <v>0</v>
      </c>
      <c r="S83" s="299">
        <v>0</v>
      </c>
    </row>
    <row r="84" spans="2:19" s="1428" customFormat="1" ht="15" customHeight="1">
      <c r="B84" s="349"/>
      <c r="C84" s="1440"/>
      <c r="D84" s="1441"/>
      <c r="E84" s="1439" t="s">
        <v>3181</v>
      </c>
      <c r="F84" s="576" t="s">
        <v>498</v>
      </c>
      <c r="G84" s="297">
        <v>0</v>
      </c>
      <c r="H84" s="298">
        <v>0</v>
      </c>
      <c r="I84" s="298">
        <v>0</v>
      </c>
      <c r="J84" s="298">
        <v>0</v>
      </c>
      <c r="K84" s="298">
        <v>0</v>
      </c>
      <c r="L84" s="298">
        <v>0</v>
      </c>
      <c r="M84" s="298">
        <v>0</v>
      </c>
      <c r="N84" s="299">
        <v>0</v>
      </c>
      <c r="O84" s="460">
        <v>0</v>
      </c>
      <c r="P84" s="298">
        <v>0</v>
      </c>
      <c r="Q84" s="298">
        <v>0</v>
      </c>
      <c r="R84" s="298">
        <v>0</v>
      </c>
      <c r="S84" s="299">
        <v>0</v>
      </c>
    </row>
    <row r="85" spans="2:19" s="1428" customFormat="1" ht="15" customHeight="1">
      <c r="B85" s="349"/>
      <c r="C85" s="1440"/>
      <c r="D85" s="1441"/>
      <c r="E85" s="1439" t="s">
        <v>3182</v>
      </c>
      <c r="F85" s="576" t="s">
        <v>498</v>
      </c>
      <c r="G85" s="297">
        <v>0</v>
      </c>
      <c r="H85" s="298">
        <v>0</v>
      </c>
      <c r="I85" s="298">
        <v>0</v>
      </c>
      <c r="J85" s="298">
        <v>0</v>
      </c>
      <c r="K85" s="298">
        <v>0</v>
      </c>
      <c r="L85" s="298">
        <v>0</v>
      </c>
      <c r="M85" s="298">
        <v>0</v>
      </c>
      <c r="N85" s="299">
        <v>0</v>
      </c>
      <c r="O85" s="460">
        <v>0</v>
      </c>
      <c r="P85" s="298">
        <v>0</v>
      </c>
      <c r="Q85" s="298">
        <v>0</v>
      </c>
      <c r="R85" s="298">
        <v>0</v>
      </c>
      <c r="S85" s="299">
        <v>0</v>
      </c>
    </row>
    <row r="86" spans="2:19" s="1428" customFormat="1" ht="15" customHeight="1">
      <c r="B86" s="349"/>
      <c r="C86" s="1440"/>
      <c r="D86" s="1438" t="s">
        <v>3183</v>
      </c>
      <c r="E86" s="1439" t="s">
        <v>3184</v>
      </c>
      <c r="F86" s="576" t="s">
        <v>498</v>
      </c>
      <c r="G86" s="297">
        <v>0</v>
      </c>
      <c r="H86" s="298">
        <v>0</v>
      </c>
      <c r="I86" s="298">
        <v>0</v>
      </c>
      <c r="J86" s="298">
        <v>0</v>
      </c>
      <c r="K86" s="298">
        <v>0</v>
      </c>
      <c r="L86" s="298">
        <v>0</v>
      </c>
      <c r="M86" s="298">
        <v>0</v>
      </c>
      <c r="N86" s="299">
        <v>0</v>
      </c>
      <c r="O86" s="460">
        <v>0</v>
      </c>
      <c r="P86" s="298">
        <v>0</v>
      </c>
      <c r="Q86" s="298">
        <v>0</v>
      </c>
      <c r="R86" s="298">
        <v>0</v>
      </c>
      <c r="S86" s="299">
        <v>0</v>
      </c>
    </row>
    <row r="87" spans="2:19" s="1428" customFormat="1" ht="15" customHeight="1">
      <c r="B87" s="349"/>
      <c r="C87" s="1440"/>
      <c r="D87" s="1441"/>
      <c r="E87" s="1439" t="s">
        <v>3185</v>
      </c>
      <c r="F87" s="576" t="s">
        <v>498</v>
      </c>
      <c r="G87" s="297">
        <v>0</v>
      </c>
      <c r="H87" s="298">
        <v>0</v>
      </c>
      <c r="I87" s="298">
        <v>0</v>
      </c>
      <c r="J87" s="298">
        <v>0</v>
      </c>
      <c r="K87" s="298">
        <v>0</v>
      </c>
      <c r="L87" s="298">
        <v>0</v>
      </c>
      <c r="M87" s="298">
        <v>0</v>
      </c>
      <c r="N87" s="299">
        <v>0</v>
      </c>
      <c r="O87" s="460">
        <v>1.360646</v>
      </c>
      <c r="P87" s="298">
        <v>0</v>
      </c>
      <c r="Q87" s="298">
        <v>0.91471999999999998</v>
      </c>
      <c r="R87" s="298">
        <v>0</v>
      </c>
      <c r="S87" s="299">
        <v>0</v>
      </c>
    </row>
    <row r="88" spans="2:19" s="1428" customFormat="1" ht="15" customHeight="1">
      <c r="B88" s="349"/>
      <c r="C88" s="1440"/>
      <c r="D88" s="1441"/>
      <c r="E88" s="1439" t="s">
        <v>3186</v>
      </c>
      <c r="F88" s="576" t="s">
        <v>498</v>
      </c>
      <c r="G88" s="297">
        <v>0</v>
      </c>
      <c r="H88" s="298">
        <v>0</v>
      </c>
      <c r="I88" s="298">
        <v>0</v>
      </c>
      <c r="J88" s="298">
        <v>0</v>
      </c>
      <c r="K88" s="298">
        <v>0</v>
      </c>
      <c r="L88" s="298">
        <v>0</v>
      </c>
      <c r="M88" s="298">
        <v>0</v>
      </c>
      <c r="N88" s="299">
        <v>0</v>
      </c>
      <c r="O88" s="460">
        <v>0</v>
      </c>
      <c r="P88" s="298">
        <v>0</v>
      </c>
      <c r="Q88" s="298">
        <v>0</v>
      </c>
      <c r="R88" s="298">
        <v>0</v>
      </c>
      <c r="S88" s="299">
        <v>0</v>
      </c>
    </row>
    <row r="89" spans="2:19" s="1428" customFormat="1" ht="15" customHeight="1">
      <c r="B89" s="1429"/>
      <c r="C89" s="1440"/>
      <c r="D89" s="1441"/>
      <c r="E89" s="1439" t="s">
        <v>3187</v>
      </c>
      <c r="F89" s="576" t="s">
        <v>498</v>
      </c>
      <c r="G89" s="297">
        <v>0</v>
      </c>
      <c r="H89" s="298">
        <v>0</v>
      </c>
      <c r="I89" s="298">
        <v>0</v>
      </c>
      <c r="J89" s="298">
        <v>0</v>
      </c>
      <c r="K89" s="298">
        <v>0</v>
      </c>
      <c r="L89" s="298">
        <v>0</v>
      </c>
      <c r="M89" s="298">
        <v>0</v>
      </c>
      <c r="N89" s="299">
        <v>0</v>
      </c>
      <c r="O89" s="460">
        <v>0</v>
      </c>
      <c r="P89" s="298">
        <v>0</v>
      </c>
      <c r="Q89" s="298">
        <v>0</v>
      </c>
      <c r="R89" s="298">
        <v>0</v>
      </c>
      <c r="S89" s="299">
        <v>0</v>
      </c>
    </row>
    <row r="90" spans="2:19" s="1428" customFormat="1" ht="15" customHeight="1">
      <c r="B90" s="1429"/>
      <c r="C90" s="1440"/>
      <c r="D90" s="1438" t="s">
        <v>3188</v>
      </c>
      <c r="E90" s="1439" t="s">
        <v>3189</v>
      </c>
      <c r="F90" s="576" t="s">
        <v>498</v>
      </c>
      <c r="G90" s="297">
        <v>0</v>
      </c>
      <c r="H90" s="298">
        <v>0</v>
      </c>
      <c r="I90" s="298">
        <v>0</v>
      </c>
      <c r="J90" s="298">
        <v>0</v>
      </c>
      <c r="K90" s="298">
        <v>0</v>
      </c>
      <c r="L90" s="298">
        <v>0</v>
      </c>
      <c r="M90" s="298">
        <v>0</v>
      </c>
      <c r="N90" s="299">
        <v>0</v>
      </c>
      <c r="O90" s="460">
        <v>0</v>
      </c>
      <c r="P90" s="298">
        <v>0</v>
      </c>
      <c r="Q90" s="298">
        <v>0</v>
      </c>
      <c r="R90" s="298">
        <v>0</v>
      </c>
      <c r="S90" s="299">
        <v>0</v>
      </c>
    </row>
    <row r="91" spans="2:19" s="1428" customFormat="1" ht="15" customHeight="1">
      <c r="B91" s="1429"/>
      <c r="C91" s="1440"/>
      <c r="D91" s="1441"/>
      <c r="E91" s="1439" t="s">
        <v>3190</v>
      </c>
      <c r="F91" s="576" t="s">
        <v>498</v>
      </c>
      <c r="G91" s="297">
        <v>0</v>
      </c>
      <c r="H91" s="298">
        <v>0</v>
      </c>
      <c r="I91" s="298">
        <v>0</v>
      </c>
      <c r="J91" s="298">
        <v>0</v>
      </c>
      <c r="K91" s="298">
        <v>0</v>
      </c>
      <c r="L91" s="298">
        <v>0</v>
      </c>
      <c r="M91" s="298">
        <v>0</v>
      </c>
      <c r="N91" s="299">
        <v>0</v>
      </c>
      <c r="O91" s="460">
        <v>0</v>
      </c>
      <c r="P91" s="298">
        <v>9.1471999999999998E-2</v>
      </c>
      <c r="Q91" s="298">
        <v>0</v>
      </c>
      <c r="R91" s="298">
        <v>9.1471999999999998E-2</v>
      </c>
      <c r="S91" s="299">
        <v>0</v>
      </c>
    </row>
    <row r="92" spans="2:19" s="1428" customFormat="1" ht="15" customHeight="1">
      <c r="B92" s="1429"/>
      <c r="C92" s="1440"/>
      <c r="D92" s="1441"/>
      <c r="E92" s="1439" t="s">
        <v>3191</v>
      </c>
      <c r="F92" s="576" t="s">
        <v>498</v>
      </c>
      <c r="G92" s="297">
        <v>0</v>
      </c>
      <c r="H92" s="298">
        <v>0</v>
      </c>
      <c r="I92" s="298">
        <v>0</v>
      </c>
      <c r="J92" s="298">
        <v>0</v>
      </c>
      <c r="K92" s="298">
        <v>0</v>
      </c>
      <c r="L92" s="298">
        <v>0</v>
      </c>
      <c r="M92" s="298">
        <v>0</v>
      </c>
      <c r="N92" s="299">
        <v>0</v>
      </c>
      <c r="O92" s="460">
        <v>0</v>
      </c>
      <c r="P92" s="298">
        <v>0</v>
      </c>
      <c r="Q92" s="298">
        <v>0</v>
      </c>
      <c r="R92" s="298">
        <v>0</v>
      </c>
      <c r="S92" s="299">
        <v>0</v>
      </c>
    </row>
    <row r="93" spans="2:19" s="1428" customFormat="1" ht="15" customHeight="1">
      <c r="B93" s="1429"/>
      <c r="C93" s="1440"/>
      <c r="D93" s="1438" t="s">
        <v>3192</v>
      </c>
      <c r="E93" s="1439" t="s">
        <v>3193</v>
      </c>
      <c r="F93" s="576" t="s">
        <v>498</v>
      </c>
      <c r="G93" s="297">
        <v>0</v>
      </c>
      <c r="H93" s="298">
        <v>0</v>
      </c>
      <c r="I93" s="298">
        <v>0</v>
      </c>
      <c r="J93" s="298">
        <v>0</v>
      </c>
      <c r="K93" s="298">
        <v>0</v>
      </c>
      <c r="L93" s="298">
        <v>0</v>
      </c>
      <c r="M93" s="298">
        <v>0</v>
      </c>
      <c r="N93" s="299">
        <v>0</v>
      </c>
      <c r="O93" s="460">
        <v>0</v>
      </c>
      <c r="P93" s="298">
        <v>0</v>
      </c>
      <c r="Q93" s="298">
        <v>0</v>
      </c>
      <c r="R93" s="298">
        <v>0</v>
      </c>
      <c r="S93" s="299">
        <v>0</v>
      </c>
    </row>
    <row r="94" spans="2:19" s="1428" customFormat="1" ht="15" customHeight="1">
      <c r="B94" s="1429"/>
      <c r="C94" s="1440"/>
      <c r="D94" s="1441"/>
      <c r="E94" s="1439" t="s">
        <v>3194</v>
      </c>
      <c r="F94" s="576" t="s">
        <v>498</v>
      </c>
      <c r="G94" s="297">
        <v>0</v>
      </c>
      <c r="H94" s="298">
        <v>0</v>
      </c>
      <c r="I94" s="298">
        <v>0</v>
      </c>
      <c r="J94" s="298">
        <v>0</v>
      </c>
      <c r="K94" s="298">
        <v>0</v>
      </c>
      <c r="L94" s="298">
        <v>0</v>
      </c>
      <c r="M94" s="298">
        <v>0</v>
      </c>
      <c r="N94" s="299">
        <v>0</v>
      </c>
      <c r="O94" s="460">
        <v>3.4301999999999999E-2</v>
      </c>
      <c r="P94" s="298">
        <v>0</v>
      </c>
      <c r="Q94" s="298">
        <v>0</v>
      </c>
      <c r="R94" s="298">
        <v>0</v>
      </c>
      <c r="S94" s="299">
        <v>0</v>
      </c>
    </row>
    <row r="95" spans="2:19" s="1428" customFormat="1" ht="15" customHeight="1">
      <c r="B95" s="1429"/>
      <c r="C95" s="1437" t="s">
        <v>3195</v>
      </c>
      <c r="D95" s="1438" t="s">
        <v>3196</v>
      </c>
      <c r="E95" s="1439" t="s">
        <v>3197</v>
      </c>
      <c r="F95" s="576" t="s">
        <v>498</v>
      </c>
      <c r="G95" s="297">
        <v>0</v>
      </c>
      <c r="H95" s="298">
        <v>0</v>
      </c>
      <c r="I95" s="298">
        <v>0</v>
      </c>
      <c r="J95" s="298">
        <v>0</v>
      </c>
      <c r="K95" s="298">
        <v>0</v>
      </c>
      <c r="L95" s="298">
        <v>0</v>
      </c>
      <c r="M95" s="298">
        <v>0</v>
      </c>
      <c r="N95" s="299">
        <v>0</v>
      </c>
      <c r="O95" s="460">
        <v>0.20581199999999999</v>
      </c>
      <c r="P95" s="298">
        <v>0.20581199999999999</v>
      </c>
      <c r="Q95" s="298">
        <v>0.20581199999999999</v>
      </c>
      <c r="R95" s="298">
        <v>0.20581199999999999</v>
      </c>
      <c r="S95" s="299">
        <v>0.20581199999999999</v>
      </c>
    </row>
    <row r="96" spans="2:19" s="1428" customFormat="1" ht="15" customHeight="1">
      <c r="B96" s="1429"/>
      <c r="C96" s="1440"/>
      <c r="D96" s="1441"/>
      <c r="E96" s="1439" t="s">
        <v>3198</v>
      </c>
      <c r="F96" s="576" t="s">
        <v>498</v>
      </c>
      <c r="G96" s="297">
        <v>0</v>
      </c>
      <c r="H96" s="298">
        <v>0</v>
      </c>
      <c r="I96" s="298">
        <v>0</v>
      </c>
      <c r="J96" s="298">
        <v>0</v>
      </c>
      <c r="K96" s="298">
        <v>0</v>
      </c>
      <c r="L96" s="298">
        <v>0</v>
      </c>
      <c r="M96" s="298">
        <v>0</v>
      </c>
      <c r="N96" s="299">
        <v>0</v>
      </c>
      <c r="O96" s="460">
        <v>0</v>
      </c>
      <c r="P96" s="298">
        <v>0</v>
      </c>
      <c r="Q96" s="298">
        <v>0</v>
      </c>
      <c r="R96" s="298">
        <v>0</v>
      </c>
      <c r="S96" s="299">
        <v>0</v>
      </c>
    </row>
    <row r="97" spans="2:19" s="1428" customFormat="1" ht="15" customHeight="1">
      <c r="B97" s="1429"/>
      <c r="C97" s="1440"/>
      <c r="D97" s="1441"/>
      <c r="E97" s="1439" t="s">
        <v>3199</v>
      </c>
      <c r="F97" s="576" t="s">
        <v>498</v>
      </c>
      <c r="G97" s="297">
        <v>0</v>
      </c>
      <c r="H97" s="298">
        <v>0</v>
      </c>
      <c r="I97" s="298">
        <v>0</v>
      </c>
      <c r="J97" s="298">
        <v>0</v>
      </c>
      <c r="K97" s="298">
        <v>0</v>
      </c>
      <c r="L97" s="298">
        <v>0</v>
      </c>
      <c r="M97" s="298">
        <v>0</v>
      </c>
      <c r="N97" s="299">
        <v>0</v>
      </c>
      <c r="O97" s="460">
        <v>0</v>
      </c>
      <c r="P97" s="298">
        <v>0</v>
      </c>
      <c r="Q97" s="298">
        <v>0</v>
      </c>
      <c r="R97" s="298">
        <v>0</v>
      </c>
      <c r="S97" s="299">
        <v>0</v>
      </c>
    </row>
    <row r="98" spans="2:19" s="1428" customFormat="1" ht="15" customHeight="1">
      <c r="B98" s="1429"/>
      <c r="C98" s="1440"/>
      <c r="D98" s="1441"/>
      <c r="E98" s="1439" t="s">
        <v>3200</v>
      </c>
      <c r="F98" s="576" t="s">
        <v>498</v>
      </c>
      <c r="G98" s="297">
        <v>0</v>
      </c>
      <c r="H98" s="298">
        <v>0</v>
      </c>
      <c r="I98" s="298">
        <v>0</v>
      </c>
      <c r="J98" s="298">
        <v>0</v>
      </c>
      <c r="K98" s="298">
        <v>0</v>
      </c>
      <c r="L98" s="298">
        <v>0</v>
      </c>
      <c r="M98" s="298">
        <v>0</v>
      </c>
      <c r="N98" s="299">
        <v>0</v>
      </c>
      <c r="O98" s="460">
        <v>0</v>
      </c>
      <c r="P98" s="298">
        <v>0</v>
      </c>
      <c r="Q98" s="298">
        <v>0</v>
      </c>
      <c r="R98" s="298">
        <v>0</v>
      </c>
      <c r="S98" s="299">
        <v>0</v>
      </c>
    </row>
    <row r="99" spans="2:19" s="1428" customFormat="1" ht="15" customHeight="1">
      <c r="B99" s="1429"/>
      <c r="C99" s="1440"/>
      <c r="D99" s="1441"/>
      <c r="E99" s="1439" t="s">
        <v>3201</v>
      </c>
      <c r="F99" s="576" t="s">
        <v>498</v>
      </c>
      <c r="G99" s="297">
        <v>0</v>
      </c>
      <c r="H99" s="298">
        <v>0</v>
      </c>
      <c r="I99" s="298">
        <v>0</v>
      </c>
      <c r="J99" s="298">
        <v>0</v>
      </c>
      <c r="K99" s="298">
        <v>0</v>
      </c>
      <c r="L99" s="298">
        <v>0</v>
      </c>
      <c r="M99" s="298">
        <v>0</v>
      </c>
      <c r="N99" s="299">
        <v>0</v>
      </c>
      <c r="O99" s="460">
        <v>0</v>
      </c>
      <c r="P99" s="298">
        <v>0</v>
      </c>
      <c r="Q99" s="298">
        <v>0</v>
      </c>
      <c r="R99" s="298">
        <v>0</v>
      </c>
      <c r="S99" s="299">
        <v>0</v>
      </c>
    </row>
    <row r="100" spans="2:19" s="1428" customFormat="1" ht="15" customHeight="1">
      <c r="B100" s="1429"/>
      <c r="C100" s="1440"/>
      <c r="D100" s="1438" t="s">
        <v>3202</v>
      </c>
      <c r="E100" s="1439" t="s">
        <v>3203</v>
      </c>
      <c r="F100" s="576" t="s">
        <v>498</v>
      </c>
      <c r="G100" s="297">
        <v>0</v>
      </c>
      <c r="H100" s="298">
        <v>0</v>
      </c>
      <c r="I100" s="298">
        <v>0</v>
      </c>
      <c r="J100" s="298">
        <v>0</v>
      </c>
      <c r="K100" s="298">
        <v>0</v>
      </c>
      <c r="L100" s="298">
        <v>0</v>
      </c>
      <c r="M100" s="298">
        <v>0</v>
      </c>
      <c r="N100" s="299">
        <v>0</v>
      </c>
      <c r="O100" s="460">
        <v>0</v>
      </c>
      <c r="P100" s="298">
        <v>0</v>
      </c>
      <c r="Q100" s="298">
        <v>0</v>
      </c>
      <c r="R100" s="298">
        <v>0</v>
      </c>
      <c r="S100" s="299">
        <v>0</v>
      </c>
    </row>
    <row r="101" spans="2:19" s="1428" customFormat="1" ht="15" customHeight="1">
      <c r="B101" s="1429"/>
      <c r="C101" s="1440"/>
      <c r="D101" s="1441"/>
      <c r="E101" s="1439" t="s">
        <v>3204</v>
      </c>
      <c r="F101" s="576" t="s">
        <v>498</v>
      </c>
      <c r="G101" s="297">
        <v>0</v>
      </c>
      <c r="H101" s="298">
        <v>0</v>
      </c>
      <c r="I101" s="298">
        <v>0</v>
      </c>
      <c r="J101" s="298">
        <v>0</v>
      </c>
      <c r="K101" s="298">
        <v>0</v>
      </c>
      <c r="L101" s="298">
        <v>0</v>
      </c>
      <c r="M101" s="298">
        <v>0</v>
      </c>
      <c r="N101" s="299">
        <v>0</v>
      </c>
      <c r="O101" s="460">
        <v>0.32015199999999999</v>
      </c>
      <c r="P101" s="298">
        <v>0</v>
      </c>
      <c r="Q101" s="298">
        <v>0</v>
      </c>
      <c r="R101" s="298">
        <v>0.32015199999999999</v>
      </c>
      <c r="S101" s="299">
        <v>0</v>
      </c>
    </row>
    <row r="102" spans="2:19" s="1428" customFormat="1" ht="15" customHeight="1">
      <c r="B102" s="1429"/>
      <c r="C102" s="1437" t="s">
        <v>3205</v>
      </c>
      <c r="D102" s="1438" t="s">
        <v>3206</v>
      </c>
      <c r="E102" s="1439" t="s">
        <v>3207</v>
      </c>
      <c r="F102" s="576" t="s">
        <v>498</v>
      </c>
      <c r="G102" s="297">
        <v>0</v>
      </c>
      <c r="H102" s="298">
        <v>0</v>
      </c>
      <c r="I102" s="298">
        <v>0</v>
      </c>
      <c r="J102" s="298">
        <v>0</v>
      </c>
      <c r="K102" s="298">
        <v>0</v>
      </c>
      <c r="L102" s="298">
        <v>0</v>
      </c>
      <c r="M102" s="298">
        <v>0</v>
      </c>
      <c r="N102" s="299">
        <v>0</v>
      </c>
      <c r="O102" s="460">
        <v>0</v>
      </c>
      <c r="P102" s="298">
        <v>0</v>
      </c>
      <c r="Q102" s="298">
        <v>0</v>
      </c>
      <c r="R102" s="298">
        <v>0</v>
      </c>
      <c r="S102" s="299">
        <v>0</v>
      </c>
    </row>
    <row r="103" spans="2:19" s="1428" customFormat="1" ht="15" customHeight="1">
      <c r="B103" s="1429"/>
      <c r="C103" s="1440"/>
      <c r="D103" s="1441"/>
      <c r="E103" s="1439" t="s">
        <v>3208</v>
      </c>
      <c r="F103" s="576" t="s">
        <v>498</v>
      </c>
      <c r="G103" s="297">
        <v>0</v>
      </c>
      <c r="H103" s="298">
        <v>0</v>
      </c>
      <c r="I103" s="298">
        <v>0</v>
      </c>
      <c r="J103" s="298">
        <v>0</v>
      </c>
      <c r="K103" s="298">
        <v>0</v>
      </c>
      <c r="L103" s="298">
        <v>0</v>
      </c>
      <c r="M103" s="298">
        <v>0</v>
      </c>
      <c r="N103" s="299">
        <v>0</v>
      </c>
      <c r="O103" s="460">
        <v>0</v>
      </c>
      <c r="P103" s="298">
        <v>0</v>
      </c>
      <c r="Q103" s="298">
        <v>0.48594500000000002</v>
      </c>
      <c r="R103" s="298">
        <v>0</v>
      </c>
      <c r="S103" s="299">
        <v>0.50881299999999996</v>
      </c>
    </row>
    <row r="104" spans="2:19" s="1428" customFormat="1" ht="15" customHeight="1">
      <c r="B104" s="1429"/>
      <c r="C104" s="1440"/>
      <c r="D104" s="1441"/>
      <c r="E104" s="1439" t="s">
        <v>3209</v>
      </c>
      <c r="F104" s="576" t="s">
        <v>498</v>
      </c>
      <c r="G104" s="297">
        <v>0</v>
      </c>
      <c r="H104" s="298">
        <v>0</v>
      </c>
      <c r="I104" s="298">
        <v>0</v>
      </c>
      <c r="J104" s="298">
        <v>0</v>
      </c>
      <c r="K104" s="298">
        <v>0</v>
      </c>
      <c r="L104" s="298">
        <v>0</v>
      </c>
      <c r="M104" s="298">
        <v>0</v>
      </c>
      <c r="N104" s="299">
        <v>0</v>
      </c>
      <c r="O104" s="460">
        <v>0</v>
      </c>
      <c r="P104" s="298">
        <v>0</v>
      </c>
      <c r="Q104" s="298">
        <v>0</v>
      </c>
      <c r="R104" s="298">
        <v>0</v>
      </c>
      <c r="S104" s="299">
        <v>0</v>
      </c>
    </row>
    <row r="105" spans="2:19" s="1428" customFormat="1" ht="15" customHeight="1">
      <c r="B105" s="1429"/>
      <c r="C105" s="1440"/>
      <c r="D105" s="1438" t="s">
        <v>3210</v>
      </c>
      <c r="E105" s="1439" t="s">
        <v>3211</v>
      </c>
      <c r="F105" s="576" t="s">
        <v>498</v>
      </c>
      <c r="G105" s="297">
        <v>0</v>
      </c>
      <c r="H105" s="298">
        <v>0</v>
      </c>
      <c r="I105" s="298">
        <v>0</v>
      </c>
      <c r="J105" s="298">
        <v>0</v>
      </c>
      <c r="K105" s="298">
        <v>0</v>
      </c>
      <c r="L105" s="298">
        <v>0</v>
      </c>
      <c r="M105" s="298">
        <v>0</v>
      </c>
      <c r="N105" s="299">
        <v>0</v>
      </c>
      <c r="O105" s="460">
        <v>0</v>
      </c>
      <c r="P105" s="298">
        <v>0</v>
      </c>
      <c r="Q105" s="298">
        <v>0</v>
      </c>
      <c r="R105" s="298">
        <v>0</v>
      </c>
      <c r="S105" s="299">
        <v>0</v>
      </c>
    </row>
    <row r="106" spans="2:19" s="1428" customFormat="1" ht="15" customHeight="1">
      <c r="B106" s="1429"/>
      <c r="C106" s="1442"/>
      <c r="D106" s="1442"/>
      <c r="E106" s="1443" t="s">
        <v>3212</v>
      </c>
      <c r="F106" s="576" t="s">
        <v>498</v>
      </c>
      <c r="G106" s="297">
        <v>0</v>
      </c>
      <c r="H106" s="298">
        <v>0</v>
      </c>
      <c r="I106" s="298">
        <v>0</v>
      </c>
      <c r="J106" s="298">
        <v>0</v>
      </c>
      <c r="K106" s="298">
        <v>0</v>
      </c>
      <c r="L106" s="298">
        <v>0</v>
      </c>
      <c r="M106" s="298">
        <v>0</v>
      </c>
      <c r="N106" s="299">
        <v>0</v>
      </c>
      <c r="O106" s="460">
        <v>0</v>
      </c>
      <c r="P106" s="298">
        <v>0</v>
      </c>
      <c r="Q106" s="298">
        <v>0</v>
      </c>
      <c r="R106" s="298">
        <v>0</v>
      </c>
      <c r="S106" s="299">
        <v>0</v>
      </c>
    </row>
    <row r="107" spans="2:19" s="1419" customFormat="1" ht="15" customHeight="1" thickBot="1">
      <c r="B107" s="1426" t="s">
        <v>1701</v>
      </c>
      <c r="C107" s="1427"/>
      <c r="D107" s="1427"/>
      <c r="E107" s="1427"/>
      <c r="F107" s="581" t="s">
        <v>498</v>
      </c>
      <c r="G107" s="1110">
        <f>SUM(G68:G106)</f>
        <v>0</v>
      </c>
      <c r="H107" s="1111">
        <f t="shared" ref="H107:S107" si="2">SUM(H68:H106)</f>
        <v>0</v>
      </c>
      <c r="I107" s="1111">
        <f t="shared" si="2"/>
        <v>0</v>
      </c>
      <c r="J107" s="1111">
        <f t="shared" si="2"/>
        <v>0</v>
      </c>
      <c r="K107" s="1111">
        <f t="shared" si="2"/>
        <v>0</v>
      </c>
      <c r="L107" s="1111">
        <f t="shared" si="2"/>
        <v>0</v>
      </c>
      <c r="M107" s="1111">
        <f t="shared" si="2"/>
        <v>0</v>
      </c>
      <c r="N107" s="1112">
        <f t="shared" si="2"/>
        <v>0</v>
      </c>
      <c r="O107" s="1387">
        <f t="shared" si="2"/>
        <v>2.0718408000000004</v>
      </c>
      <c r="P107" s="1111">
        <f t="shared" si="2"/>
        <v>0.9478785999999999</v>
      </c>
      <c r="Q107" s="1111">
        <f t="shared" si="2"/>
        <v>1.7231038000000001</v>
      </c>
      <c r="R107" s="1111">
        <f t="shared" si="2"/>
        <v>1.1914228</v>
      </c>
      <c r="S107" s="1112">
        <f t="shared" si="2"/>
        <v>0.83125179999999999</v>
      </c>
    </row>
    <row r="108" spans="2:19" s="1419" customFormat="1" ht="15" customHeight="1" thickBot="1"/>
    <row r="109" spans="2:19" s="1419" customFormat="1" ht="30" customHeight="1" thickBot="1">
      <c r="B109" s="640" t="s">
        <v>3214</v>
      </c>
      <c r="C109" s="558"/>
      <c r="D109" s="558"/>
      <c r="E109" s="558"/>
      <c r="F109" s="105" t="s">
        <v>1704</v>
      </c>
      <c r="G109" s="106"/>
      <c r="H109" s="106"/>
      <c r="I109" s="106"/>
      <c r="J109" s="106"/>
      <c r="K109" s="106"/>
      <c r="L109" s="106"/>
      <c r="M109" s="106"/>
      <c r="N109" s="106"/>
      <c r="O109" s="105"/>
      <c r="P109" s="105"/>
      <c r="Q109" s="105"/>
      <c r="R109" s="105"/>
      <c r="S109" s="187"/>
    </row>
    <row r="110" spans="2:19" s="1419" customFormat="1" ht="30" customHeight="1">
      <c r="B110" s="560"/>
      <c r="C110" s="561"/>
      <c r="D110" s="561"/>
      <c r="E110" s="561"/>
      <c r="F110" s="562"/>
      <c r="G110" s="563" t="s">
        <v>1666</v>
      </c>
      <c r="H110" s="564"/>
      <c r="I110" s="564"/>
      <c r="J110" s="564"/>
      <c r="K110" s="564"/>
      <c r="L110" s="564"/>
      <c r="M110" s="564"/>
      <c r="N110" s="565"/>
      <c r="O110" s="567" t="s">
        <v>2</v>
      </c>
      <c r="P110" s="567"/>
      <c r="Q110" s="567"/>
      <c r="R110" s="567"/>
      <c r="S110" s="568"/>
    </row>
    <row r="111" spans="2:19" s="1419" customFormat="1" ht="15" customHeight="1">
      <c r="B111" s="572"/>
      <c r="C111" s="1425"/>
      <c r="D111" s="339"/>
      <c r="E111" s="339"/>
      <c r="F111" s="571" t="s">
        <v>1745</v>
      </c>
      <c r="G111" s="158" t="s">
        <v>453</v>
      </c>
      <c r="H111" s="137" t="s">
        <v>455</v>
      </c>
      <c r="I111" s="137" t="s">
        <v>457</v>
      </c>
      <c r="J111" s="137" t="s">
        <v>459</v>
      </c>
      <c r="K111" s="137" t="s">
        <v>461</v>
      </c>
      <c r="L111" s="137" t="s">
        <v>463</v>
      </c>
      <c r="M111" s="137" t="s">
        <v>465</v>
      </c>
      <c r="N111" s="138" t="s">
        <v>467</v>
      </c>
      <c r="O111" s="242" t="s">
        <v>469</v>
      </c>
      <c r="P111" s="121" t="s">
        <v>471</v>
      </c>
      <c r="Q111" s="121" t="s">
        <v>473</v>
      </c>
      <c r="R111" s="121" t="s">
        <v>475</v>
      </c>
      <c r="S111" s="122" t="s">
        <v>477</v>
      </c>
    </row>
    <row r="112" spans="2:19" s="1428" customFormat="1" ht="15" customHeight="1">
      <c r="B112" s="572"/>
      <c r="C112" s="623" t="s">
        <v>3215</v>
      </c>
      <c r="D112" s="591" t="s">
        <v>3216</v>
      </c>
      <c r="E112" s="591"/>
      <c r="F112" s="260"/>
      <c r="G112" s="295"/>
      <c r="H112" s="259"/>
      <c r="I112" s="259"/>
      <c r="J112" s="259"/>
      <c r="K112" s="259"/>
      <c r="L112" s="259"/>
      <c r="M112" s="259"/>
      <c r="N112" s="296"/>
      <c r="O112" s="259"/>
      <c r="P112" s="259"/>
      <c r="Q112" s="259"/>
      <c r="R112" s="259"/>
      <c r="S112" s="296"/>
    </row>
    <row r="113" spans="2:19" s="1428" customFormat="1" ht="15" customHeight="1">
      <c r="B113" s="349"/>
      <c r="C113" s="293"/>
      <c r="D113" s="293"/>
      <c r="F113" s="576" t="s">
        <v>498</v>
      </c>
      <c r="G113" s="297">
        <v>0</v>
      </c>
      <c r="H113" s="298">
        <v>0</v>
      </c>
      <c r="I113" s="298">
        <v>0</v>
      </c>
      <c r="J113" s="298">
        <v>0</v>
      </c>
      <c r="K113" s="298">
        <v>0</v>
      </c>
      <c r="L113" s="298">
        <v>0</v>
      </c>
      <c r="M113" s="298">
        <v>0</v>
      </c>
      <c r="N113" s="299">
        <v>0</v>
      </c>
      <c r="O113" s="460">
        <v>0</v>
      </c>
      <c r="P113" s="298">
        <v>0</v>
      </c>
      <c r="Q113" s="298">
        <v>0</v>
      </c>
      <c r="R113" s="298">
        <v>0</v>
      </c>
      <c r="S113" s="299">
        <v>0</v>
      </c>
    </row>
    <row r="114" spans="2:19" s="1428" customFormat="1" ht="15" customHeight="1">
      <c r="B114" s="349"/>
      <c r="C114" s="293"/>
      <c r="D114" s="293"/>
      <c r="F114" s="576" t="s">
        <v>498</v>
      </c>
      <c r="G114" s="297">
        <v>0</v>
      </c>
      <c r="H114" s="298">
        <v>0</v>
      </c>
      <c r="I114" s="298">
        <v>0</v>
      </c>
      <c r="J114" s="298">
        <v>0</v>
      </c>
      <c r="K114" s="298">
        <v>0</v>
      </c>
      <c r="L114" s="298">
        <v>0</v>
      </c>
      <c r="M114" s="298">
        <v>0</v>
      </c>
      <c r="N114" s="299">
        <v>0</v>
      </c>
      <c r="O114" s="460">
        <v>0</v>
      </c>
      <c r="P114" s="298">
        <v>0</v>
      </c>
      <c r="Q114" s="298">
        <v>0</v>
      </c>
      <c r="R114" s="298">
        <v>0</v>
      </c>
      <c r="S114" s="299">
        <v>0</v>
      </c>
    </row>
    <row r="115" spans="2:19" s="1428" customFormat="1" ht="15" customHeight="1">
      <c r="B115" s="349"/>
      <c r="C115" s="293"/>
      <c r="D115" s="293"/>
      <c r="F115" s="576" t="s">
        <v>498</v>
      </c>
      <c r="G115" s="297">
        <v>0</v>
      </c>
      <c r="H115" s="298">
        <v>0</v>
      </c>
      <c r="I115" s="298">
        <v>0</v>
      </c>
      <c r="J115" s="298">
        <v>0</v>
      </c>
      <c r="K115" s="298">
        <v>0</v>
      </c>
      <c r="L115" s="298">
        <v>0</v>
      </c>
      <c r="M115" s="298">
        <v>0</v>
      </c>
      <c r="N115" s="299">
        <v>0</v>
      </c>
      <c r="O115" s="460">
        <v>0</v>
      </c>
      <c r="P115" s="298">
        <v>0</v>
      </c>
      <c r="Q115" s="298">
        <v>0</v>
      </c>
      <c r="R115" s="298">
        <v>0</v>
      </c>
      <c r="S115" s="299">
        <v>0</v>
      </c>
    </row>
    <row r="116" spans="2:19" s="1428" customFormat="1" ht="15" customHeight="1">
      <c r="B116" s="349"/>
      <c r="C116" s="293"/>
      <c r="D116" s="293"/>
      <c r="F116" s="576" t="s">
        <v>498</v>
      </c>
      <c r="G116" s="297">
        <v>0</v>
      </c>
      <c r="H116" s="298">
        <v>0</v>
      </c>
      <c r="I116" s="298">
        <v>0</v>
      </c>
      <c r="J116" s="298">
        <v>0</v>
      </c>
      <c r="K116" s="298">
        <v>0</v>
      </c>
      <c r="L116" s="298">
        <v>0</v>
      </c>
      <c r="M116" s="298">
        <v>0</v>
      </c>
      <c r="N116" s="299">
        <v>0</v>
      </c>
      <c r="O116" s="460">
        <v>0</v>
      </c>
      <c r="P116" s="298">
        <v>0</v>
      </c>
      <c r="Q116" s="298">
        <v>0</v>
      </c>
      <c r="R116" s="298">
        <v>0</v>
      </c>
      <c r="S116" s="299">
        <v>0</v>
      </c>
    </row>
    <row r="117" spans="2:19" s="1428" customFormat="1" ht="15" customHeight="1">
      <c r="B117" s="349"/>
      <c r="C117" s="293"/>
      <c r="D117" s="293"/>
      <c r="F117" s="576" t="s">
        <v>498</v>
      </c>
      <c r="G117" s="297">
        <v>0</v>
      </c>
      <c r="H117" s="298">
        <v>0</v>
      </c>
      <c r="I117" s="298">
        <v>0</v>
      </c>
      <c r="J117" s="298">
        <v>0</v>
      </c>
      <c r="K117" s="298">
        <v>0</v>
      </c>
      <c r="L117" s="298">
        <v>0</v>
      </c>
      <c r="M117" s="298">
        <v>0</v>
      </c>
      <c r="N117" s="299">
        <v>0</v>
      </c>
      <c r="O117" s="460">
        <v>0</v>
      </c>
      <c r="P117" s="298">
        <v>0</v>
      </c>
      <c r="Q117" s="298">
        <v>0</v>
      </c>
      <c r="R117" s="298">
        <v>0</v>
      </c>
      <c r="S117" s="299">
        <v>0</v>
      </c>
    </row>
    <row r="118" spans="2:19" s="1428" customFormat="1" ht="15" customHeight="1">
      <c r="B118" s="349"/>
      <c r="C118" s="293"/>
      <c r="D118" s="293"/>
      <c r="F118" s="576" t="s">
        <v>498</v>
      </c>
      <c r="G118" s="297">
        <v>0</v>
      </c>
      <c r="H118" s="298">
        <v>0</v>
      </c>
      <c r="I118" s="298">
        <v>0</v>
      </c>
      <c r="J118" s="298">
        <v>0</v>
      </c>
      <c r="K118" s="298">
        <v>0</v>
      </c>
      <c r="L118" s="298">
        <v>0</v>
      </c>
      <c r="M118" s="298">
        <v>0</v>
      </c>
      <c r="N118" s="299">
        <v>0</v>
      </c>
      <c r="O118" s="460">
        <v>0</v>
      </c>
      <c r="P118" s="298">
        <v>0</v>
      </c>
      <c r="Q118" s="298">
        <v>0</v>
      </c>
      <c r="R118" s="298">
        <v>0</v>
      </c>
      <c r="S118" s="299">
        <v>0</v>
      </c>
    </row>
    <row r="119" spans="2:19" s="1428" customFormat="1" ht="15" customHeight="1">
      <c r="B119" s="349"/>
      <c r="C119" s="293"/>
      <c r="D119" s="293"/>
      <c r="F119" s="576" t="s">
        <v>498</v>
      </c>
      <c r="G119" s="297">
        <v>0</v>
      </c>
      <c r="H119" s="298">
        <v>0</v>
      </c>
      <c r="I119" s="298">
        <v>0</v>
      </c>
      <c r="J119" s="298">
        <v>0</v>
      </c>
      <c r="K119" s="298">
        <v>0</v>
      </c>
      <c r="L119" s="298">
        <v>0</v>
      </c>
      <c r="M119" s="298">
        <v>0</v>
      </c>
      <c r="N119" s="299">
        <v>0</v>
      </c>
      <c r="O119" s="460">
        <v>0</v>
      </c>
      <c r="P119" s="298">
        <v>0</v>
      </c>
      <c r="Q119" s="298">
        <v>0</v>
      </c>
      <c r="R119" s="298">
        <v>0</v>
      </c>
      <c r="S119" s="299">
        <v>0</v>
      </c>
    </row>
    <row r="120" spans="2:19" s="1428" customFormat="1" ht="15" customHeight="1">
      <c r="B120" s="349"/>
      <c r="C120" s="293"/>
      <c r="D120" s="293"/>
      <c r="F120" s="576" t="s">
        <v>498</v>
      </c>
      <c r="G120" s="297">
        <v>0</v>
      </c>
      <c r="H120" s="298">
        <v>0</v>
      </c>
      <c r="I120" s="298">
        <v>0</v>
      </c>
      <c r="J120" s="298">
        <v>0</v>
      </c>
      <c r="K120" s="298">
        <v>0</v>
      </c>
      <c r="L120" s="298">
        <v>0</v>
      </c>
      <c r="M120" s="298">
        <v>0</v>
      </c>
      <c r="N120" s="299">
        <v>0</v>
      </c>
      <c r="O120" s="460">
        <v>0</v>
      </c>
      <c r="P120" s="298">
        <v>0</v>
      </c>
      <c r="Q120" s="298">
        <v>0</v>
      </c>
      <c r="R120" s="298">
        <v>0</v>
      </c>
      <c r="S120" s="299">
        <v>0</v>
      </c>
    </row>
    <row r="121" spans="2:19" s="1428" customFormat="1" ht="15" customHeight="1">
      <c r="B121" s="349"/>
      <c r="C121" s="293"/>
      <c r="D121" s="293"/>
      <c r="F121" s="576" t="s">
        <v>498</v>
      </c>
      <c r="G121" s="297">
        <v>0</v>
      </c>
      <c r="H121" s="298">
        <v>0</v>
      </c>
      <c r="I121" s="298">
        <v>0</v>
      </c>
      <c r="J121" s="298">
        <v>0</v>
      </c>
      <c r="K121" s="298">
        <v>0</v>
      </c>
      <c r="L121" s="298">
        <v>0</v>
      </c>
      <c r="M121" s="298">
        <v>0</v>
      </c>
      <c r="N121" s="299">
        <v>0</v>
      </c>
      <c r="O121" s="460">
        <v>0</v>
      </c>
      <c r="P121" s="298">
        <v>0</v>
      </c>
      <c r="Q121" s="298">
        <v>0</v>
      </c>
      <c r="R121" s="298">
        <v>0</v>
      </c>
      <c r="S121" s="299">
        <v>0</v>
      </c>
    </row>
    <row r="122" spans="2:19" s="1428" customFormat="1" ht="15" customHeight="1">
      <c r="B122" s="349"/>
      <c r="C122" s="293"/>
      <c r="D122" s="293"/>
      <c r="F122" s="576" t="s">
        <v>498</v>
      </c>
      <c r="G122" s="297">
        <v>0</v>
      </c>
      <c r="H122" s="298">
        <v>0</v>
      </c>
      <c r="I122" s="298">
        <v>0</v>
      </c>
      <c r="J122" s="298">
        <v>0</v>
      </c>
      <c r="K122" s="298">
        <v>0</v>
      </c>
      <c r="L122" s="298">
        <v>0</v>
      </c>
      <c r="M122" s="298">
        <v>0</v>
      </c>
      <c r="N122" s="299">
        <v>0</v>
      </c>
      <c r="O122" s="460">
        <v>0</v>
      </c>
      <c r="P122" s="298">
        <v>0</v>
      </c>
      <c r="Q122" s="298">
        <v>0</v>
      </c>
      <c r="R122" s="298">
        <v>0</v>
      </c>
      <c r="S122" s="299">
        <v>0</v>
      </c>
    </row>
    <row r="123" spans="2:19" s="1428" customFormat="1" ht="15" customHeight="1">
      <c r="B123" s="349"/>
      <c r="C123" s="293"/>
      <c r="D123" s="293"/>
      <c r="F123" s="576" t="s">
        <v>498</v>
      </c>
      <c r="G123" s="297">
        <v>0</v>
      </c>
      <c r="H123" s="298">
        <v>0</v>
      </c>
      <c r="I123" s="298">
        <v>0</v>
      </c>
      <c r="J123" s="298">
        <v>0</v>
      </c>
      <c r="K123" s="298">
        <v>0</v>
      </c>
      <c r="L123" s="298">
        <v>0</v>
      </c>
      <c r="M123" s="298">
        <v>0</v>
      </c>
      <c r="N123" s="299">
        <v>0</v>
      </c>
      <c r="O123" s="460">
        <v>0</v>
      </c>
      <c r="P123" s="298">
        <v>0</v>
      </c>
      <c r="Q123" s="298">
        <v>0</v>
      </c>
      <c r="R123" s="298">
        <v>0</v>
      </c>
      <c r="S123" s="299">
        <v>0</v>
      </c>
    </row>
    <row r="124" spans="2:19" s="1428" customFormat="1" ht="15" customHeight="1">
      <c r="B124" s="349"/>
      <c r="C124" s="293"/>
      <c r="D124" s="293"/>
      <c r="F124" s="576" t="s">
        <v>498</v>
      </c>
      <c r="G124" s="297">
        <v>0</v>
      </c>
      <c r="H124" s="298">
        <v>0</v>
      </c>
      <c r="I124" s="298">
        <v>0</v>
      </c>
      <c r="J124" s="298">
        <v>0</v>
      </c>
      <c r="K124" s="298">
        <v>0</v>
      </c>
      <c r="L124" s="298">
        <v>0</v>
      </c>
      <c r="M124" s="298">
        <v>0</v>
      </c>
      <c r="N124" s="299">
        <v>0</v>
      </c>
      <c r="O124" s="460">
        <v>0</v>
      </c>
      <c r="P124" s="298">
        <v>0</v>
      </c>
      <c r="Q124" s="298">
        <v>0</v>
      </c>
      <c r="R124" s="298">
        <v>0</v>
      </c>
      <c r="S124" s="299">
        <v>0</v>
      </c>
    </row>
    <row r="125" spans="2:19" s="1428" customFormat="1" ht="15" customHeight="1">
      <c r="B125" s="349"/>
      <c r="C125" s="293"/>
      <c r="D125" s="293"/>
      <c r="F125" s="576" t="s">
        <v>498</v>
      </c>
      <c r="G125" s="297">
        <v>0</v>
      </c>
      <c r="H125" s="298">
        <v>0</v>
      </c>
      <c r="I125" s="298">
        <v>0</v>
      </c>
      <c r="J125" s="298">
        <v>0</v>
      </c>
      <c r="K125" s="298">
        <v>0</v>
      </c>
      <c r="L125" s="298">
        <v>0</v>
      </c>
      <c r="M125" s="298">
        <v>0</v>
      </c>
      <c r="N125" s="299">
        <v>0</v>
      </c>
      <c r="O125" s="460">
        <v>0</v>
      </c>
      <c r="P125" s="298">
        <v>0</v>
      </c>
      <c r="Q125" s="298">
        <v>0</v>
      </c>
      <c r="R125" s="298">
        <v>0</v>
      </c>
      <c r="S125" s="299">
        <v>0</v>
      </c>
    </row>
    <row r="126" spans="2:19" s="1428" customFormat="1" ht="15" customHeight="1">
      <c r="B126" s="349"/>
      <c r="C126" s="293"/>
      <c r="D126" s="293"/>
      <c r="F126" s="576" t="s">
        <v>498</v>
      </c>
      <c r="G126" s="297">
        <v>0</v>
      </c>
      <c r="H126" s="298">
        <v>0</v>
      </c>
      <c r="I126" s="298">
        <v>0</v>
      </c>
      <c r="J126" s="298">
        <v>0</v>
      </c>
      <c r="K126" s="298">
        <v>0</v>
      </c>
      <c r="L126" s="298">
        <v>0</v>
      </c>
      <c r="M126" s="298">
        <v>0</v>
      </c>
      <c r="N126" s="299">
        <v>0</v>
      </c>
      <c r="O126" s="460">
        <v>0</v>
      </c>
      <c r="P126" s="298">
        <v>0</v>
      </c>
      <c r="Q126" s="298">
        <v>0</v>
      </c>
      <c r="R126" s="298">
        <v>0</v>
      </c>
      <c r="S126" s="299">
        <v>0</v>
      </c>
    </row>
    <row r="127" spans="2:19" s="1428" customFormat="1" ht="15" customHeight="1">
      <c r="B127" s="349"/>
      <c r="C127" s="293"/>
      <c r="D127" s="293"/>
      <c r="F127" s="576" t="s">
        <v>498</v>
      </c>
      <c r="G127" s="297">
        <v>0</v>
      </c>
      <c r="H127" s="298">
        <v>0</v>
      </c>
      <c r="I127" s="298">
        <v>0</v>
      </c>
      <c r="J127" s="298">
        <v>0</v>
      </c>
      <c r="K127" s="298">
        <v>0</v>
      </c>
      <c r="L127" s="298">
        <v>0</v>
      </c>
      <c r="M127" s="298">
        <v>0</v>
      </c>
      <c r="N127" s="299">
        <v>0</v>
      </c>
      <c r="O127" s="460">
        <v>0</v>
      </c>
      <c r="P127" s="298">
        <v>0</v>
      </c>
      <c r="Q127" s="298">
        <v>0</v>
      </c>
      <c r="R127" s="298">
        <v>0</v>
      </c>
      <c r="S127" s="299">
        <v>0</v>
      </c>
    </row>
    <row r="128" spans="2:19" s="1428" customFormat="1" ht="15" customHeight="1">
      <c r="B128" s="349"/>
      <c r="C128" s="293"/>
      <c r="D128" s="293"/>
      <c r="F128" s="576" t="s">
        <v>498</v>
      </c>
      <c r="G128" s="297">
        <v>0</v>
      </c>
      <c r="H128" s="298">
        <v>0</v>
      </c>
      <c r="I128" s="298">
        <v>0</v>
      </c>
      <c r="J128" s="298">
        <v>0</v>
      </c>
      <c r="K128" s="298">
        <v>0</v>
      </c>
      <c r="L128" s="298">
        <v>0</v>
      </c>
      <c r="M128" s="298">
        <v>0</v>
      </c>
      <c r="N128" s="299">
        <v>0</v>
      </c>
      <c r="O128" s="460">
        <v>0</v>
      </c>
      <c r="P128" s="298">
        <v>0</v>
      </c>
      <c r="Q128" s="298">
        <v>0</v>
      </c>
      <c r="R128" s="298">
        <v>0</v>
      </c>
      <c r="S128" s="299">
        <v>0</v>
      </c>
    </row>
    <row r="129" spans="2:19" s="1428" customFormat="1" ht="15" customHeight="1">
      <c r="B129" s="349"/>
      <c r="C129" s="293"/>
      <c r="D129" s="293"/>
      <c r="F129" s="576" t="s">
        <v>498</v>
      </c>
      <c r="G129" s="297">
        <v>0</v>
      </c>
      <c r="H129" s="298">
        <v>0</v>
      </c>
      <c r="I129" s="298">
        <v>0</v>
      </c>
      <c r="J129" s="298">
        <v>0</v>
      </c>
      <c r="K129" s="298">
        <v>0</v>
      </c>
      <c r="L129" s="298">
        <v>0</v>
      </c>
      <c r="M129" s="298">
        <v>0</v>
      </c>
      <c r="N129" s="299">
        <v>0</v>
      </c>
      <c r="O129" s="460">
        <v>0</v>
      </c>
      <c r="P129" s="298">
        <v>0</v>
      </c>
      <c r="Q129" s="298">
        <v>0</v>
      </c>
      <c r="R129" s="298">
        <v>0</v>
      </c>
      <c r="S129" s="299">
        <v>0</v>
      </c>
    </row>
    <row r="130" spans="2:19" s="1428" customFormat="1" ht="15" customHeight="1">
      <c r="B130" s="349"/>
      <c r="C130" s="293"/>
      <c r="D130" s="293"/>
      <c r="F130" s="576" t="s">
        <v>498</v>
      </c>
      <c r="G130" s="297">
        <v>0</v>
      </c>
      <c r="H130" s="298">
        <v>0</v>
      </c>
      <c r="I130" s="298">
        <v>0</v>
      </c>
      <c r="J130" s="298">
        <v>0</v>
      </c>
      <c r="K130" s="298">
        <v>0</v>
      </c>
      <c r="L130" s="298">
        <v>0</v>
      </c>
      <c r="M130" s="298">
        <v>0</v>
      </c>
      <c r="N130" s="299">
        <v>0</v>
      </c>
      <c r="O130" s="460">
        <v>0</v>
      </c>
      <c r="P130" s="298">
        <v>0</v>
      </c>
      <c r="Q130" s="298">
        <v>0</v>
      </c>
      <c r="R130" s="298">
        <v>0</v>
      </c>
      <c r="S130" s="299">
        <v>0</v>
      </c>
    </row>
    <row r="131" spans="2:19" s="1428" customFormat="1" ht="15" customHeight="1">
      <c r="B131" s="349"/>
      <c r="C131" s="293"/>
      <c r="D131" s="293"/>
      <c r="F131" s="576" t="s">
        <v>498</v>
      </c>
      <c r="G131" s="297">
        <v>0</v>
      </c>
      <c r="H131" s="298">
        <v>0</v>
      </c>
      <c r="I131" s="298">
        <v>0</v>
      </c>
      <c r="J131" s="298">
        <v>0</v>
      </c>
      <c r="K131" s="298">
        <v>0</v>
      </c>
      <c r="L131" s="298">
        <v>0</v>
      </c>
      <c r="M131" s="298">
        <v>0</v>
      </c>
      <c r="N131" s="299">
        <v>0</v>
      </c>
      <c r="O131" s="460">
        <v>0</v>
      </c>
      <c r="P131" s="298">
        <v>0</v>
      </c>
      <c r="Q131" s="298">
        <v>0</v>
      </c>
      <c r="R131" s="298">
        <v>0</v>
      </c>
      <c r="S131" s="299">
        <v>0</v>
      </c>
    </row>
    <row r="132" spans="2:19" s="1428" customFormat="1" ht="15" customHeight="1">
      <c r="B132" s="349"/>
      <c r="C132" s="293"/>
      <c r="D132" s="293"/>
      <c r="F132" s="576" t="s">
        <v>498</v>
      </c>
      <c r="G132" s="297">
        <v>0</v>
      </c>
      <c r="H132" s="298">
        <v>0</v>
      </c>
      <c r="I132" s="298">
        <v>0</v>
      </c>
      <c r="J132" s="298">
        <v>0</v>
      </c>
      <c r="K132" s="298">
        <v>0</v>
      </c>
      <c r="L132" s="298">
        <v>0</v>
      </c>
      <c r="M132" s="298">
        <v>0</v>
      </c>
      <c r="N132" s="299">
        <v>0</v>
      </c>
      <c r="O132" s="460">
        <v>0</v>
      </c>
      <c r="P132" s="298">
        <v>0</v>
      </c>
      <c r="Q132" s="298">
        <v>0</v>
      </c>
      <c r="R132" s="298">
        <v>0</v>
      </c>
      <c r="S132" s="299">
        <v>0</v>
      </c>
    </row>
    <row r="133" spans="2:19" s="1428" customFormat="1" ht="15" customHeight="1">
      <c r="B133" s="349"/>
      <c r="C133" s="293"/>
      <c r="D133" s="293"/>
      <c r="F133" s="576" t="s">
        <v>498</v>
      </c>
      <c r="G133" s="297">
        <v>0</v>
      </c>
      <c r="H133" s="298">
        <v>0</v>
      </c>
      <c r="I133" s="298">
        <v>0</v>
      </c>
      <c r="J133" s="298">
        <v>0</v>
      </c>
      <c r="K133" s="298">
        <v>0</v>
      </c>
      <c r="L133" s="298">
        <v>0</v>
      </c>
      <c r="M133" s="298">
        <v>0</v>
      </c>
      <c r="N133" s="299">
        <v>0</v>
      </c>
      <c r="O133" s="460">
        <v>0</v>
      </c>
      <c r="P133" s="298">
        <v>0</v>
      </c>
      <c r="Q133" s="298">
        <v>0</v>
      </c>
      <c r="R133" s="298">
        <v>0</v>
      </c>
      <c r="S133" s="299">
        <v>0</v>
      </c>
    </row>
    <row r="134" spans="2:19" s="1428" customFormat="1" ht="15" customHeight="1">
      <c r="B134" s="349"/>
      <c r="C134" s="293"/>
      <c r="D134" s="293"/>
      <c r="F134" s="576" t="s">
        <v>498</v>
      </c>
      <c r="G134" s="297">
        <v>0</v>
      </c>
      <c r="H134" s="298">
        <v>0</v>
      </c>
      <c r="I134" s="298">
        <v>0</v>
      </c>
      <c r="J134" s="298">
        <v>0</v>
      </c>
      <c r="K134" s="298">
        <v>0</v>
      </c>
      <c r="L134" s="298">
        <v>0</v>
      </c>
      <c r="M134" s="298">
        <v>0</v>
      </c>
      <c r="N134" s="299">
        <v>0</v>
      </c>
      <c r="O134" s="460">
        <v>0</v>
      </c>
      <c r="P134" s="298">
        <v>0</v>
      </c>
      <c r="Q134" s="298">
        <v>0</v>
      </c>
      <c r="R134" s="298">
        <v>0</v>
      </c>
      <c r="S134" s="299">
        <v>0</v>
      </c>
    </row>
    <row r="135" spans="2:19" s="1428" customFormat="1" ht="15" customHeight="1">
      <c r="B135" s="349"/>
      <c r="C135" s="293"/>
      <c r="D135" s="293"/>
      <c r="F135" s="576" t="s">
        <v>498</v>
      </c>
      <c r="G135" s="297">
        <v>0</v>
      </c>
      <c r="H135" s="298">
        <v>0</v>
      </c>
      <c r="I135" s="298">
        <v>0</v>
      </c>
      <c r="J135" s="298">
        <v>0</v>
      </c>
      <c r="K135" s="298">
        <v>0</v>
      </c>
      <c r="L135" s="298">
        <v>0</v>
      </c>
      <c r="M135" s="298">
        <v>0</v>
      </c>
      <c r="N135" s="299">
        <v>0</v>
      </c>
      <c r="O135" s="460">
        <v>0</v>
      </c>
      <c r="P135" s="298">
        <v>0</v>
      </c>
      <c r="Q135" s="298">
        <v>0</v>
      </c>
      <c r="R135" s="298">
        <v>0</v>
      </c>
      <c r="S135" s="299">
        <v>0</v>
      </c>
    </row>
    <row r="136" spans="2:19" s="1428" customFormat="1" ht="15" customHeight="1">
      <c r="B136" s="349"/>
      <c r="C136" s="293"/>
      <c r="D136" s="293"/>
      <c r="F136" s="576" t="s">
        <v>498</v>
      </c>
      <c r="G136" s="297">
        <v>0</v>
      </c>
      <c r="H136" s="298">
        <v>0</v>
      </c>
      <c r="I136" s="298">
        <v>0</v>
      </c>
      <c r="J136" s="298">
        <v>0</v>
      </c>
      <c r="K136" s="298">
        <v>0</v>
      </c>
      <c r="L136" s="298">
        <v>0</v>
      </c>
      <c r="M136" s="298">
        <v>0</v>
      </c>
      <c r="N136" s="299">
        <v>0</v>
      </c>
      <c r="O136" s="460">
        <v>0</v>
      </c>
      <c r="P136" s="298">
        <v>0</v>
      </c>
      <c r="Q136" s="298">
        <v>0</v>
      </c>
      <c r="R136" s="298">
        <v>0</v>
      </c>
      <c r="S136" s="299">
        <v>0</v>
      </c>
    </row>
    <row r="137" spans="2:19" s="1428" customFormat="1" ht="15" customHeight="1">
      <c r="B137" s="349"/>
      <c r="C137" s="293"/>
      <c r="D137" s="293"/>
      <c r="F137" s="576" t="s">
        <v>498</v>
      </c>
      <c r="G137" s="297">
        <v>0</v>
      </c>
      <c r="H137" s="298">
        <v>0</v>
      </c>
      <c r="I137" s="298">
        <v>0</v>
      </c>
      <c r="J137" s="298">
        <v>0</v>
      </c>
      <c r="K137" s="298">
        <v>0</v>
      </c>
      <c r="L137" s="298">
        <v>0</v>
      </c>
      <c r="M137" s="298">
        <v>0</v>
      </c>
      <c r="N137" s="299">
        <v>0</v>
      </c>
      <c r="O137" s="460">
        <v>0</v>
      </c>
      <c r="P137" s="298">
        <v>0</v>
      </c>
      <c r="Q137" s="298">
        <v>0</v>
      </c>
      <c r="R137" s="298">
        <v>0</v>
      </c>
      <c r="S137" s="299">
        <v>0</v>
      </c>
    </row>
    <row r="138" spans="2:19" s="1428" customFormat="1" ht="15" customHeight="1">
      <c r="B138" s="349"/>
      <c r="C138" s="293"/>
      <c r="D138" s="293"/>
      <c r="F138" s="576" t="s">
        <v>498</v>
      </c>
      <c r="G138" s="297">
        <v>0</v>
      </c>
      <c r="H138" s="298">
        <v>0</v>
      </c>
      <c r="I138" s="298">
        <v>0</v>
      </c>
      <c r="J138" s="298">
        <v>0</v>
      </c>
      <c r="K138" s="298">
        <v>0</v>
      </c>
      <c r="L138" s="298">
        <v>0</v>
      </c>
      <c r="M138" s="298">
        <v>0</v>
      </c>
      <c r="N138" s="299">
        <v>0</v>
      </c>
      <c r="O138" s="460">
        <v>0</v>
      </c>
      <c r="P138" s="298">
        <v>0</v>
      </c>
      <c r="Q138" s="298">
        <v>0</v>
      </c>
      <c r="R138" s="298">
        <v>0</v>
      </c>
      <c r="S138" s="299">
        <v>0</v>
      </c>
    </row>
    <row r="139" spans="2:19" s="1428" customFormat="1" ht="15" customHeight="1">
      <c r="B139" s="349"/>
      <c r="C139" s="293"/>
      <c r="D139" s="293"/>
      <c r="F139" s="576" t="s">
        <v>498</v>
      </c>
      <c r="G139" s="297">
        <v>0</v>
      </c>
      <c r="H139" s="298">
        <v>0</v>
      </c>
      <c r="I139" s="298">
        <v>0</v>
      </c>
      <c r="J139" s="298">
        <v>0</v>
      </c>
      <c r="K139" s="298">
        <v>0</v>
      </c>
      <c r="L139" s="298">
        <v>0</v>
      </c>
      <c r="M139" s="298">
        <v>0</v>
      </c>
      <c r="N139" s="299">
        <v>0</v>
      </c>
      <c r="O139" s="460">
        <v>0</v>
      </c>
      <c r="P139" s="298">
        <v>0</v>
      </c>
      <c r="Q139" s="298">
        <v>0</v>
      </c>
      <c r="R139" s="298">
        <v>0</v>
      </c>
      <c r="S139" s="299">
        <v>0</v>
      </c>
    </row>
    <row r="140" spans="2:19" s="1428" customFormat="1" ht="15" customHeight="1">
      <c r="B140" s="349"/>
      <c r="C140" s="293"/>
      <c r="D140" s="293"/>
      <c r="F140" s="576" t="s">
        <v>498</v>
      </c>
      <c r="G140" s="297">
        <v>0</v>
      </c>
      <c r="H140" s="298">
        <v>0</v>
      </c>
      <c r="I140" s="298">
        <v>0</v>
      </c>
      <c r="J140" s="298">
        <v>0</v>
      </c>
      <c r="K140" s="298">
        <v>0</v>
      </c>
      <c r="L140" s="298">
        <v>0</v>
      </c>
      <c r="M140" s="298">
        <v>0</v>
      </c>
      <c r="N140" s="299">
        <v>0</v>
      </c>
      <c r="O140" s="460">
        <v>0</v>
      </c>
      <c r="P140" s="298">
        <v>0</v>
      </c>
      <c r="Q140" s="298">
        <v>0</v>
      </c>
      <c r="R140" s="298">
        <v>0</v>
      </c>
      <c r="S140" s="299">
        <v>0</v>
      </c>
    </row>
    <row r="141" spans="2:19" s="1419" customFormat="1" ht="15" customHeight="1" thickBot="1">
      <c r="B141" s="357" t="s">
        <v>1701</v>
      </c>
      <c r="C141" s="358"/>
      <c r="D141" s="1427"/>
      <c r="E141" s="1427"/>
      <c r="F141" s="581" t="s">
        <v>498</v>
      </c>
      <c r="G141" s="634">
        <f>SUM(G113:G140)</f>
        <v>0</v>
      </c>
      <c r="H141" s="635">
        <f t="shared" ref="H141:S141" si="3">SUM(H113:H140)</f>
        <v>0</v>
      </c>
      <c r="I141" s="635">
        <f t="shared" si="3"/>
        <v>0</v>
      </c>
      <c r="J141" s="635">
        <f t="shared" si="3"/>
        <v>0</v>
      </c>
      <c r="K141" s="635">
        <f t="shared" si="3"/>
        <v>0</v>
      </c>
      <c r="L141" s="635">
        <f t="shared" si="3"/>
        <v>0</v>
      </c>
      <c r="M141" s="635">
        <f t="shared" si="3"/>
        <v>0</v>
      </c>
      <c r="N141" s="636">
        <f t="shared" si="3"/>
        <v>0</v>
      </c>
      <c r="O141" s="999">
        <f t="shared" si="3"/>
        <v>0</v>
      </c>
      <c r="P141" s="635">
        <f t="shared" si="3"/>
        <v>0</v>
      </c>
      <c r="Q141" s="635">
        <f t="shared" si="3"/>
        <v>0</v>
      </c>
      <c r="R141" s="635">
        <f t="shared" si="3"/>
        <v>0</v>
      </c>
      <c r="S141" s="636">
        <f t="shared" si="3"/>
        <v>0</v>
      </c>
    </row>
    <row r="142" spans="2:19" s="1419" customFormat="1" ht="13.5" thickBot="1"/>
    <row r="143" spans="2:19" s="1419" customFormat="1" ht="30" customHeight="1" thickBot="1">
      <c r="B143" s="640" t="s">
        <v>3217</v>
      </c>
      <c r="C143" s="558"/>
      <c r="D143" s="558"/>
      <c r="E143" s="558"/>
      <c r="F143" s="105" t="s">
        <v>1704</v>
      </c>
      <c r="G143" s="106"/>
      <c r="H143" s="106"/>
      <c r="I143" s="106"/>
      <c r="J143" s="106"/>
      <c r="K143" s="106"/>
      <c r="L143" s="106"/>
      <c r="M143" s="106"/>
      <c r="N143" s="106"/>
      <c r="O143" s="105"/>
      <c r="P143" s="105"/>
      <c r="Q143" s="105"/>
      <c r="R143" s="105"/>
      <c r="S143" s="187"/>
    </row>
    <row r="144" spans="2:19" s="1419" customFormat="1" ht="30" customHeight="1">
      <c r="B144" s="560"/>
      <c r="C144" s="561"/>
      <c r="D144" s="561"/>
      <c r="E144" s="561"/>
      <c r="F144" s="562"/>
      <c r="G144" s="563" t="s">
        <v>1666</v>
      </c>
      <c r="H144" s="564"/>
      <c r="I144" s="564"/>
      <c r="J144" s="564"/>
      <c r="K144" s="564"/>
      <c r="L144" s="564"/>
      <c r="M144" s="564"/>
      <c r="N144" s="565"/>
      <c r="O144" s="567" t="s">
        <v>2</v>
      </c>
      <c r="P144" s="567"/>
      <c r="Q144" s="567"/>
      <c r="R144" s="567"/>
      <c r="S144" s="568"/>
    </row>
    <row r="145" spans="2:19" s="1428" customFormat="1" ht="15" customHeight="1">
      <c r="B145" s="572"/>
      <c r="C145" s="1430"/>
      <c r="D145" s="339"/>
      <c r="E145" s="339"/>
      <c r="F145" s="571" t="s">
        <v>1745</v>
      </c>
      <c r="G145" s="158" t="s">
        <v>453</v>
      </c>
      <c r="H145" s="137" t="s">
        <v>455</v>
      </c>
      <c r="I145" s="137" t="s">
        <v>457</v>
      </c>
      <c r="J145" s="137" t="s">
        <v>459</v>
      </c>
      <c r="K145" s="137" t="s">
        <v>461</v>
      </c>
      <c r="L145" s="137" t="s">
        <v>463</v>
      </c>
      <c r="M145" s="137" t="s">
        <v>465</v>
      </c>
      <c r="N145" s="138" t="s">
        <v>467</v>
      </c>
      <c r="O145" s="242" t="s">
        <v>469</v>
      </c>
      <c r="P145" s="121" t="s">
        <v>471</v>
      </c>
      <c r="Q145" s="121" t="s">
        <v>473</v>
      </c>
      <c r="R145" s="121" t="s">
        <v>475</v>
      </c>
      <c r="S145" s="122" t="s">
        <v>477</v>
      </c>
    </row>
    <row r="146" spans="2:19" s="1428" customFormat="1" ht="15" customHeight="1">
      <c r="B146" s="572"/>
      <c r="C146" s="623" t="s">
        <v>3215</v>
      </c>
      <c r="D146" s="591" t="s">
        <v>3216</v>
      </c>
      <c r="E146" s="591"/>
      <c r="F146" s="260"/>
      <c r="G146" s="295"/>
      <c r="H146" s="259"/>
      <c r="I146" s="259"/>
      <c r="J146" s="259"/>
      <c r="K146" s="259"/>
      <c r="L146" s="259"/>
      <c r="M146" s="259"/>
      <c r="N146" s="296"/>
      <c r="O146" s="259"/>
      <c r="P146" s="259"/>
      <c r="Q146" s="259"/>
      <c r="R146" s="259"/>
      <c r="S146" s="296"/>
    </row>
    <row r="147" spans="2:19" s="1428" customFormat="1" ht="15" customHeight="1">
      <c r="B147" s="349"/>
      <c r="C147" s="293"/>
      <c r="D147" s="293"/>
      <c r="F147" s="576" t="s">
        <v>498</v>
      </c>
      <c r="G147" s="297">
        <v>0</v>
      </c>
      <c r="H147" s="298">
        <v>0</v>
      </c>
      <c r="I147" s="298">
        <v>0</v>
      </c>
      <c r="J147" s="298">
        <v>0</v>
      </c>
      <c r="K147" s="298">
        <v>0</v>
      </c>
      <c r="L147" s="298">
        <v>0</v>
      </c>
      <c r="M147" s="298">
        <v>0</v>
      </c>
      <c r="N147" s="299">
        <v>0</v>
      </c>
      <c r="O147" s="460">
        <v>0</v>
      </c>
      <c r="P147" s="298">
        <v>0</v>
      </c>
      <c r="Q147" s="298">
        <v>0</v>
      </c>
      <c r="R147" s="298">
        <v>0</v>
      </c>
      <c r="S147" s="299">
        <v>0</v>
      </c>
    </row>
    <row r="148" spans="2:19" s="1428" customFormat="1" ht="15" customHeight="1">
      <c r="B148" s="349"/>
      <c r="C148" s="293"/>
      <c r="D148" s="293"/>
      <c r="F148" s="576" t="s">
        <v>498</v>
      </c>
      <c r="G148" s="297">
        <v>0</v>
      </c>
      <c r="H148" s="298">
        <v>0</v>
      </c>
      <c r="I148" s="298">
        <v>0</v>
      </c>
      <c r="J148" s="298">
        <v>0</v>
      </c>
      <c r="K148" s="298">
        <v>0</v>
      </c>
      <c r="L148" s="298">
        <v>0</v>
      </c>
      <c r="M148" s="298">
        <v>0</v>
      </c>
      <c r="N148" s="299">
        <v>0</v>
      </c>
      <c r="O148" s="460">
        <v>0</v>
      </c>
      <c r="P148" s="298">
        <v>0</v>
      </c>
      <c r="Q148" s="298">
        <v>0</v>
      </c>
      <c r="R148" s="298">
        <v>0</v>
      </c>
      <c r="S148" s="299">
        <v>0</v>
      </c>
    </row>
    <row r="149" spans="2:19" s="1428" customFormat="1" ht="15" customHeight="1">
      <c r="B149" s="349"/>
      <c r="C149" s="293"/>
      <c r="D149" s="293"/>
      <c r="F149" s="576" t="s">
        <v>498</v>
      </c>
      <c r="G149" s="297">
        <v>0</v>
      </c>
      <c r="H149" s="298">
        <v>0</v>
      </c>
      <c r="I149" s="298">
        <v>0</v>
      </c>
      <c r="J149" s="298">
        <v>0</v>
      </c>
      <c r="K149" s="298">
        <v>0</v>
      </c>
      <c r="L149" s="298">
        <v>0</v>
      </c>
      <c r="M149" s="298">
        <v>0</v>
      </c>
      <c r="N149" s="299">
        <v>0</v>
      </c>
      <c r="O149" s="460">
        <v>0</v>
      </c>
      <c r="P149" s="298">
        <v>0</v>
      </c>
      <c r="Q149" s="298">
        <v>0</v>
      </c>
      <c r="R149" s="298">
        <v>0</v>
      </c>
      <c r="S149" s="299">
        <v>0</v>
      </c>
    </row>
    <row r="150" spans="2:19" s="1428" customFormat="1" ht="15" customHeight="1">
      <c r="B150" s="349"/>
      <c r="C150" s="293"/>
      <c r="D150" s="293"/>
      <c r="F150" s="576" t="s">
        <v>498</v>
      </c>
      <c r="G150" s="297">
        <v>0</v>
      </c>
      <c r="H150" s="298">
        <v>0</v>
      </c>
      <c r="I150" s="298">
        <v>0</v>
      </c>
      <c r="J150" s="298">
        <v>0</v>
      </c>
      <c r="K150" s="298">
        <v>0</v>
      </c>
      <c r="L150" s="298">
        <v>0</v>
      </c>
      <c r="M150" s="298">
        <v>0</v>
      </c>
      <c r="N150" s="299">
        <v>0</v>
      </c>
      <c r="O150" s="460">
        <v>0</v>
      </c>
      <c r="P150" s="298">
        <v>0</v>
      </c>
      <c r="Q150" s="298">
        <v>0</v>
      </c>
      <c r="R150" s="298">
        <v>0</v>
      </c>
      <c r="S150" s="299">
        <v>0</v>
      </c>
    </row>
    <row r="151" spans="2:19" s="1428" customFormat="1" ht="15" customHeight="1">
      <c r="B151" s="349"/>
      <c r="C151" s="293"/>
      <c r="D151" s="293"/>
      <c r="F151" s="576" t="s">
        <v>498</v>
      </c>
      <c r="G151" s="297">
        <v>0</v>
      </c>
      <c r="H151" s="298">
        <v>0</v>
      </c>
      <c r="I151" s="298">
        <v>0</v>
      </c>
      <c r="J151" s="298">
        <v>0</v>
      </c>
      <c r="K151" s="298">
        <v>0</v>
      </c>
      <c r="L151" s="298">
        <v>0</v>
      </c>
      <c r="M151" s="298">
        <v>0</v>
      </c>
      <c r="N151" s="299">
        <v>0</v>
      </c>
      <c r="O151" s="460">
        <v>0</v>
      </c>
      <c r="P151" s="298">
        <v>0</v>
      </c>
      <c r="Q151" s="298">
        <v>0</v>
      </c>
      <c r="R151" s="298">
        <v>0</v>
      </c>
      <c r="S151" s="299">
        <v>0</v>
      </c>
    </row>
    <row r="152" spans="2:19" s="1428" customFormat="1" ht="15" customHeight="1">
      <c r="B152" s="349"/>
      <c r="C152" s="293"/>
      <c r="D152" s="293"/>
      <c r="F152" s="576" t="s">
        <v>498</v>
      </c>
      <c r="G152" s="297">
        <v>0</v>
      </c>
      <c r="H152" s="298">
        <v>0</v>
      </c>
      <c r="I152" s="298">
        <v>0</v>
      </c>
      <c r="J152" s="298">
        <v>0</v>
      </c>
      <c r="K152" s="298">
        <v>0</v>
      </c>
      <c r="L152" s="298">
        <v>0</v>
      </c>
      <c r="M152" s="298">
        <v>0</v>
      </c>
      <c r="N152" s="299">
        <v>0</v>
      </c>
      <c r="O152" s="460">
        <v>0</v>
      </c>
      <c r="P152" s="298">
        <v>0</v>
      </c>
      <c r="Q152" s="298">
        <v>0</v>
      </c>
      <c r="R152" s="298">
        <v>0</v>
      </c>
      <c r="S152" s="299">
        <v>0</v>
      </c>
    </row>
    <row r="153" spans="2:19" s="1428" customFormat="1" ht="15" customHeight="1">
      <c r="B153" s="349"/>
      <c r="C153" s="293"/>
      <c r="D153" s="293"/>
      <c r="F153" s="576" t="s">
        <v>498</v>
      </c>
      <c r="G153" s="297">
        <v>0</v>
      </c>
      <c r="H153" s="298">
        <v>0</v>
      </c>
      <c r="I153" s="298">
        <v>0</v>
      </c>
      <c r="J153" s="298">
        <v>0</v>
      </c>
      <c r="K153" s="298">
        <v>0</v>
      </c>
      <c r="L153" s="298">
        <v>0</v>
      </c>
      <c r="M153" s="298">
        <v>0</v>
      </c>
      <c r="N153" s="299">
        <v>0</v>
      </c>
      <c r="O153" s="460">
        <v>0</v>
      </c>
      <c r="P153" s="298">
        <v>0</v>
      </c>
      <c r="Q153" s="298">
        <v>0</v>
      </c>
      <c r="R153" s="298">
        <v>0</v>
      </c>
      <c r="S153" s="299">
        <v>0</v>
      </c>
    </row>
    <row r="154" spans="2:19" s="1428" customFormat="1" ht="15" customHeight="1">
      <c r="B154" s="349"/>
      <c r="C154" s="293"/>
      <c r="D154" s="293"/>
      <c r="F154" s="576" t="s">
        <v>498</v>
      </c>
      <c r="G154" s="297">
        <v>0</v>
      </c>
      <c r="H154" s="298">
        <v>0</v>
      </c>
      <c r="I154" s="298">
        <v>0</v>
      </c>
      <c r="J154" s="298">
        <v>0</v>
      </c>
      <c r="K154" s="298">
        <v>0</v>
      </c>
      <c r="L154" s="298">
        <v>0</v>
      </c>
      <c r="M154" s="298">
        <v>0</v>
      </c>
      <c r="N154" s="299">
        <v>0</v>
      </c>
      <c r="O154" s="460">
        <v>0</v>
      </c>
      <c r="P154" s="298">
        <v>0</v>
      </c>
      <c r="Q154" s="298">
        <v>0</v>
      </c>
      <c r="R154" s="298">
        <v>0</v>
      </c>
      <c r="S154" s="299">
        <v>0</v>
      </c>
    </row>
    <row r="155" spans="2:19" s="1428" customFormat="1" ht="15" customHeight="1">
      <c r="B155" s="349"/>
      <c r="C155" s="293"/>
      <c r="D155" s="293"/>
      <c r="F155" s="576" t="s">
        <v>498</v>
      </c>
      <c r="G155" s="297">
        <v>0</v>
      </c>
      <c r="H155" s="298">
        <v>0</v>
      </c>
      <c r="I155" s="298">
        <v>0</v>
      </c>
      <c r="J155" s="298">
        <v>0</v>
      </c>
      <c r="K155" s="298">
        <v>0</v>
      </c>
      <c r="L155" s="298">
        <v>0</v>
      </c>
      <c r="M155" s="298">
        <v>0</v>
      </c>
      <c r="N155" s="299">
        <v>0</v>
      </c>
      <c r="O155" s="460">
        <v>0</v>
      </c>
      <c r="P155" s="298">
        <v>0</v>
      </c>
      <c r="Q155" s="298">
        <v>0</v>
      </c>
      <c r="R155" s="298">
        <v>0</v>
      </c>
      <c r="S155" s="299">
        <v>0</v>
      </c>
    </row>
    <row r="156" spans="2:19" s="1428" customFormat="1" ht="15" customHeight="1">
      <c r="B156" s="349"/>
      <c r="C156" s="293"/>
      <c r="D156" s="293"/>
      <c r="F156" s="576" t="s">
        <v>498</v>
      </c>
      <c r="G156" s="297">
        <v>0</v>
      </c>
      <c r="H156" s="298">
        <v>0</v>
      </c>
      <c r="I156" s="298">
        <v>0</v>
      </c>
      <c r="J156" s="298">
        <v>0</v>
      </c>
      <c r="K156" s="298">
        <v>0</v>
      </c>
      <c r="L156" s="298">
        <v>0</v>
      </c>
      <c r="M156" s="298">
        <v>0</v>
      </c>
      <c r="N156" s="299">
        <v>0</v>
      </c>
      <c r="O156" s="460">
        <v>0</v>
      </c>
      <c r="P156" s="298">
        <v>0</v>
      </c>
      <c r="Q156" s="298">
        <v>0</v>
      </c>
      <c r="R156" s="298">
        <v>0</v>
      </c>
      <c r="S156" s="299">
        <v>0</v>
      </c>
    </row>
    <row r="157" spans="2:19" s="1428" customFormat="1" ht="15" customHeight="1">
      <c r="B157" s="349"/>
      <c r="C157" s="293"/>
      <c r="D157" s="293"/>
      <c r="F157" s="576" t="s">
        <v>498</v>
      </c>
      <c r="G157" s="297">
        <v>0</v>
      </c>
      <c r="H157" s="298">
        <v>0</v>
      </c>
      <c r="I157" s="298">
        <v>0</v>
      </c>
      <c r="J157" s="298">
        <v>0</v>
      </c>
      <c r="K157" s="298">
        <v>0</v>
      </c>
      <c r="L157" s="298">
        <v>0</v>
      </c>
      <c r="M157" s="298">
        <v>0</v>
      </c>
      <c r="N157" s="299">
        <v>0</v>
      </c>
      <c r="O157" s="460">
        <v>0</v>
      </c>
      <c r="P157" s="298">
        <v>0</v>
      </c>
      <c r="Q157" s="298">
        <v>0</v>
      </c>
      <c r="R157" s="298">
        <v>0</v>
      </c>
      <c r="S157" s="299">
        <v>0</v>
      </c>
    </row>
    <row r="158" spans="2:19" s="1428" customFormat="1" ht="15" customHeight="1">
      <c r="B158" s="349"/>
      <c r="C158" s="293"/>
      <c r="D158" s="293"/>
      <c r="F158" s="576" t="s">
        <v>498</v>
      </c>
      <c r="G158" s="297">
        <v>0</v>
      </c>
      <c r="H158" s="298">
        <v>0</v>
      </c>
      <c r="I158" s="298">
        <v>0</v>
      </c>
      <c r="J158" s="298">
        <v>0</v>
      </c>
      <c r="K158" s="298">
        <v>0</v>
      </c>
      <c r="L158" s="298">
        <v>0</v>
      </c>
      <c r="M158" s="298">
        <v>0</v>
      </c>
      <c r="N158" s="299">
        <v>0</v>
      </c>
      <c r="O158" s="460">
        <v>0</v>
      </c>
      <c r="P158" s="298">
        <v>0</v>
      </c>
      <c r="Q158" s="298">
        <v>0</v>
      </c>
      <c r="R158" s="298">
        <v>0</v>
      </c>
      <c r="S158" s="299">
        <v>0</v>
      </c>
    </row>
    <row r="159" spans="2:19" s="1428" customFormat="1" ht="15" customHeight="1">
      <c r="B159" s="349"/>
      <c r="C159" s="293"/>
      <c r="D159" s="293"/>
      <c r="F159" s="576" t="s">
        <v>498</v>
      </c>
      <c r="G159" s="297">
        <v>0</v>
      </c>
      <c r="H159" s="298">
        <v>0</v>
      </c>
      <c r="I159" s="298">
        <v>0</v>
      </c>
      <c r="J159" s="298">
        <v>0</v>
      </c>
      <c r="K159" s="298">
        <v>0</v>
      </c>
      <c r="L159" s="298">
        <v>0</v>
      </c>
      <c r="M159" s="298">
        <v>0</v>
      </c>
      <c r="N159" s="299">
        <v>0</v>
      </c>
      <c r="O159" s="460">
        <v>0</v>
      </c>
      <c r="P159" s="298">
        <v>0</v>
      </c>
      <c r="Q159" s="298">
        <v>0</v>
      </c>
      <c r="R159" s="298">
        <v>0</v>
      </c>
      <c r="S159" s="299">
        <v>0</v>
      </c>
    </row>
    <row r="160" spans="2:19" s="1428" customFormat="1" ht="15" customHeight="1">
      <c r="B160" s="349"/>
      <c r="C160" s="293"/>
      <c r="D160" s="293"/>
      <c r="F160" s="576" t="s">
        <v>498</v>
      </c>
      <c r="G160" s="297">
        <v>0</v>
      </c>
      <c r="H160" s="298">
        <v>0</v>
      </c>
      <c r="I160" s="298">
        <v>0</v>
      </c>
      <c r="J160" s="298">
        <v>0</v>
      </c>
      <c r="K160" s="298">
        <v>0</v>
      </c>
      <c r="L160" s="298">
        <v>0</v>
      </c>
      <c r="M160" s="298">
        <v>0</v>
      </c>
      <c r="N160" s="299">
        <v>0</v>
      </c>
      <c r="O160" s="460">
        <v>0</v>
      </c>
      <c r="P160" s="298">
        <v>0</v>
      </c>
      <c r="Q160" s="298">
        <v>0</v>
      </c>
      <c r="R160" s="298">
        <v>0</v>
      </c>
      <c r="S160" s="299">
        <v>0</v>
      </c>
    </row>
    <row r="161" spans="2:19" s="1428" customFormat="1" ht="15" customHeight="1">
      <c r="B161" s="349"/>
      <c r="C161" s="293"/>
      <c r="D161" s="293"/>
      <c r="F161" s="576" t="s">
        <v>498</v>
      </c>
      <c r="G161" s="297">
        <v>0</v>
      </c>
      <c r="H161" s="298">
        <v>0</v>
      </c>
      <c r="I161" s="298">
        <v>0</v>
      </c>
      <c r="J161" s="298">
        <v>0</v>
      </c>
      <c r="K161" s="298">
        <v>0</v>
      </c>
      <c r="L161" s="298">
        <v>0</v>
      </c>
      <c r="M161" s="298">
        <v>0</v>
      </c>
      <c r="N161" s="299">
        <v>0</v>
      </c>
      <c r="O161" s="460">
        <v>0</v>
      </c>
      <c r="P161" s="298">
        <v>0</v>
      </c>
      <c r="Q161" s="298">
        <v>0</v>
      </c>
      <c r="R161" s="298">
        <v>0</v>
      </c>
      <c r="S161" s="299">
        <v>0</v>
      </c>
    </row>
    <row r="162" spans="2:19" s="1428" customFormat="1" ht="15" customHeight="1">
      <c r="B162" s="349"/>
      <c r="C162" s="293"/>
      <c r="D162" s="293"/>
      <c r="F162" s="576" t="s">
        <v>498</v>
      </c>
      <c r="G162" s="297">
        <v>0</v>
      </c>
      <c r="H162" s="298">
        <v>0</v>
      </c>
      <c r="I162" s="298">
        <v>0</v>
      </c>
      <c r="J162" s="298">
        <v>0</v>
      </c>
      <c r="K162" s="298">
        <v>0</v>
      </c>
      <c r="L162" s="298">
        <v>0</v>
      </c>
      <c r="M162" s="298">
        <v>0</v>
      </c>
      <c r="N162" s="299">
        <v>0</v>
      </c>
      <c r="O162" s="460">
        <v>0</v>
      </c>
      <c r="P162" s="298">
        <v>0</v>
      </c>
      <c r="Q162" s="298">
        <v>0</v>
      </c>
      <c r="R162" s="298">
        <v>0</v>
      </c>
      <c r="S162" s="299">
        <v>0</v>
      </c>
    </row>
    <row r="163" spans="2:19" s="1428" customFormat="1" ht="15" customHeight="1">
      <c r="B163" s="349"/>
      <c r="C163" s="293"/>
      <c r="D163" s="293"/>
      <c r="F163" s="576" t="s">
        <v>498</v>
      </c>
      <c r="G163" s="297">
        <v>0</v>
      </c>
      <c r="H163" s="298">
        <v>0</v>
      </c>
      <c r="I163" s="298">
        <v>0</v>
      </c>
      <c r="J163" s="298">
        <v>0</v>
      </c>
      <c r="K163" s="298">
        <v>0</v>
      </c>
      <c r="L163" s="298">
        <v>0</v>
      </c>
      <c r="M163" s="298">
        <v>0</v>
      </c>
      <c r="N163" s="299">
        <v>0</v>
      </c>
      <c r="O163" s="460">
        <v>0</v>
      </c>
      <c r="P163" s="298">
        <v>0</v>
      </c>
      <c r="Q163" s="298">
        <v>0</v>
      </c>
      <c r="R163" s="298">
        <v>0</v>
      </c>
      <c r="S163" s="299">
        <v>0</v>
      </c>
    </row>
    <row r="164" spans="2:19" s="1428" customFormat="1" ht="15" customHeight="1">
      <c r="B164" s="349"/>
      <c r="C164" s="293"/>
      <c r="D164" s="293"/>
      <c r="F164" s="576" t="s">
        <v>498</v>
      </c>
      <c r="G164" s="297">
        <v>0</v>
      </c>
      <c r="H164" s="298">
        <v>0</v>
      </c>
      <c r="I164" s="298">
        <v>0</v>
      </c>
      <c r="J164" s="298">
        <v>0</v>
      </c>
      <c r="K164" s="298">
        <v>0</v>
      </c>
      <c r="L164" s="298">
        <v>0</v>
      </c>
      <c r="M164" s="298">
        <v>0</v>
      </c>
      <c r="N164" s="299">
        <v>0</v>
      </c>
      <c r="O164" s="460">
        <v>0</v>
      </c>
      <c r="P164" s="298">
        <v>0</v>
      </c>
      <c r="Q164" s="298">
        <v>0</v>
      </c>
      <c r="R164" s="298">
        <v>0</v>
      </c>
      <c r="S164" s="299">
        <v>0</v>
      </c>
    </row>
    <row r="165" spans="2:19" s="1428" customFormat="1" ht="15" customHeight="1">
      <c r="B165" s="349"/>
      <c r="C165" s="293"/>
      <c r="D165" s="293"/>
      <c r="F165" s="576" t="s">
        <v>498</v>
      </c>
      <c r="G165" s="297">
        <v>0</v>
      </c>
      <c r="H165" s="298">
        <v>0</v>
      </c>
      <c r="I165" s="298">
        <v>0</v>
      </c>
      <c r="J165" s="298">
        <v>0</v>
      </c>
      <c r="K165" s="298">
        <v>0</v>
      </c>
      <c r="L165" s="298">
        <v>0</v>
      </c>
      <c r="M165" s="298">
        <v>0</v>
      </c>
      <c r="N165" s="299">
        <v>0</v>
      </c>
      <c r="O165" s="460">
        <v>0</v>
      </c>
      <c r="P165" s="298">
        <v>0</v>
      </c>
      <c r="Q165" s="298">
        <v>0</v>
      </c>
      <c r="R165" s="298">
        <v>0</v>
      </c>
      <c r="S165" s="299">
        <v>0</v>
      </c>
    </row>
    <row r="166" spans="2:19" s="1428" customFormat="1" ht="15" customHeight="1">
      <c r="B166" s="349"/>
      <c r="C166" s="293"/>
      <c r="D166" s="293"/>
      <c r="F166" s="576" t="s">
        <v>498</v>
      </c>
      <c r="G166" s="297">
        <v>0</v>
      </c>
      <c r="H166" s="298">
        <v>0</v>
      </c>
      <c r="I166" s="298">
        <v>0</v>
      </c>
      <c r="J166" s="298">
        <v>0</v>
      </c>
      <c r="K166" s="298">
        <v>0</v>
      </c>
      <c r="L166" s="298">
        <v>0</v>
      </c>
      <c r="M166" s="298">
        <v>0</v>
      </c>
      <c r="N166" s="299">
        <v>0</v>
      </c>
      <c r="O166" s="460">
        <v>0</v>
      </c>
      <c r="P166" s="298">
        <v>0</v>
      </c>
      <c r="Q166" s="298">
        <v>0</v>
      </c>
      <c r="R166" s="298">
        <v>0</v>
      </c>
      <c r="S166" s="299">
        <v>0</v>
      </c>
    </row>
    <row r="167" spans="2:19" s="1428" customFormat="1" ht="15" customHeight="1">
      <c r="B167" s="349"/>
      <c r="C167" s="293"/>
      <c r="D167" s="293"/>
      <c r="F167" s="576" t="s">
        <v>498</v>
      </c>
      <c r="G167" s="297">
        <v>0</v>
      </c>
      <c r="H167" s="298">
        <v>0</v>
      </c>
      <c r="I167" s="298">
        <v>0</v>
      </c>
      <c r="J167" s="298">
        <v>0</v>
      </c>
      <c r="K167" s="298">
        <v>0</v>
      </c>
      <c r="L167" s="298">
        <v>0</v>
      </c>
      <c r="M167" s="298">
        <v>0</v>
      </c>
      <c r="N167" s="299">
        <v>0</v>
      </c>
      <c r="O167" s="460">
        <v>0</v>
      </c>
      <c r="P167" s="298">
        <v>0</v>
      </c>
      <c r="Q167" s="298">
        <v>0</v>
      </c>
      <c r="R167" s="298">
        <v>0</v>
      </c>
      <c r="S167" s="299">
        <v>0</v>
      </c>
    </row>
    <row r="168" spans="2:19" s="1428" customFormat="1" ht="15" customHeight="1">
      <c r="B168" s="349"/>
      <c r="C168" s="293"/>
      <c r="D168" s="293"/>
      <c r="F168" s="576" t="s">
        <v>498</v>
      </c>
      <c r="G168" s="297">
        <v>0</v>
      </c>
      <c r="H168" s="298">
        <v>0</v>
      </c>
      <c r="I168" s="298">
        <v>0</v>
      </c>
      <c r="J168" s="298">
        <v>0</v>
      </c>
      <c r="K168" s="298">
        <v>0</v>
      </c>
      <c r="L168" s="298">
        <v>0</v>
      </c>
      <c r="M168" s="298">
        <v>0</v>
      </c>
      <c r="N168" s="299">
        <v>0</v>
      </c>
      <c r="O168" s="460">
        <v>0</v>
      </c>
      <c r="P168" s="298">
        <v>0</v>
      </c>
      <c r="Q168" s="298">
        <v>0</v>
      </c>
      <c r="R168" s="298">
        <v>0</v>
      </c>
      <c r="S168" s="299">
        <v>0</v>
      </c>
    </row>
    <row r="169" spans="2:19" s="1428" customFormat="1" ht="15" customHeight="1">
      <c r="B169" s="349"/>
      <c r="C169" s="293"/>
      <c r="D169" s="293"/>
      <c r="F169" s="576" t="s">
        <v>498</v>
      </c>
      <c r="G169" s="297">
        <v>0</v>
      </c>
      <c r="H169" s="298">
        <v>0</v>
      </c>
      <c r="I169" s="298">
        <v>0</v>
      </c>
      <c r="J169" s="298">
        <v>0</v>
      </c>
      <c r="K169" s="298">
        <v>0</v>
      </c>
      <c r="L169" s="298">
        <v>0</v>
      </c>
      <c r="M169" s="298">
        <v>0</v>
      </c>
      <c r="N169" s="299">
        <v>0</v>
      </c>
      <c r="O169" s="460">
        <v>0</v>
      </c>
      <c r="P169" s="298">
        <v>0</v>
      </c>
      <c r="Q169" s="298">
        <v>0</v>
      </c>
      <c r="R169" s="298">
        <v>0</v>
      </c>
      <c r="S169" s="299">
        <v>0</v>
      </c>
    </row>
    <row r="170" spans="2:19" s="1428" customFormat="1" ht="15" customHeight="1">
      <c r="B170" s="349"/>
      <c r="C170" s="293"/>
      <c r="D170" s="293"/>
      <c r="F170" s="576" t="s">
        <v>498</v>
      </c>
      <c r="G170" s="297">
        <v>0</v>
      </c>
      <c r="H170" s="298">
        <v>0</v>
      </c>
      <c r="I170" s="298">
        <v>0</v>
      </c>
      <c r="J170" s="298">
        <v>0</v>
      </c>
      <c r="K170" s="298">
        <v>0</v>
      </c>
      <c r="L170" s="298">
        <v>0</v>
      </c>
      <c r="M170" s="298">
        <v>0</v>
      </c>
      <c r="N170" s="299">
        <v>0</v>
      </c>
      <c r="O170" s="460">
        <v>0</v>
      </c>
      <c r="P170" s="298">
        <v>0</v>
      </c>
      <c r="Q170" s="298">
        <v>0</v>
      </c>
      <c r="R170" s="298">
        <v>0</v>
      </c>
      <c r="S170" s="299">
        <v>0</v>
      </c>
    </row>
    <row r="171" spans="2:19" s="1428" customFormat="1" ht="15" customHeight="1">
      <c r="B171" s="349"/>
      <c r="C171" s="293"/>
      <c r="D171" s="293"/>
      <c r="F171" s="576" t="s">
        <v>498</v>
      </c>
      <c r="G171" s="297">
        <v>0</v>
      </c>
      <c r="H171" s="298">
        <v>0</v>
      </c>
      <c r="I171" s="298">
        <v>0</v>
      </c>
      <c r="J171" s="298">
        <v>0</v>
      </c>
      <c r="K171" s="298">
        <v>0</v>
      </c>
      <c r="L171" s="298">
        <v>0</v>
      </c>
      <c r="M171" s="298">
        <v>0</v>
      </c>
      <c r="N171" s="299">
        <v>0</v>
      </c>
      <c r="O171" s="460">
        <v>0</v>
      </c>
      <c r="P171" s="298">
        <v>0</v>
      </c>
      <c r="Q171" s="298">
        <v>0</v>
      </c>
      <c r="R171" s="298">
        <v>0</v>
      </c>
      <c r="S171" s="299">
        <v>0</v>
      </c>
    </row>
    <row r="172" spans="2:19" s="1428" customFormat="1" ht="15" customHeight="1">
      <c r="B172" s="349"/>
      <c r="C172" s="293"/>
      <c r="D172" s="293"/>
      <c r="F172" s="576" t="s">
        <v>498</v>
      </c>
      <c r="G172" s="297">
        <v>0</v>
      </c>
      <c r="H172" s="298">
        <v>0</v>
      </c>
      <c r="I172" s="298">
        <v>0</v>
      </c>
      <c r="J172" s="298">
        <v>0</v>
      </c>
      <c r="K172" s="298">
        <v>0</v>
      </c>
      <c r="L172" s="298">
        <v>0</v>
      </c>
      <c r="M172" s="298">
        <v>0</v>
      </c>
      <c r="N172" s="299">
        <v>0</v>
      </c>
      <c r="O172" s="460">
        <v>0</v>
      </c>
      <c r="P172" s="298">
        <v>0</v>
      </c>
      <c r="Q172" s="298">
        <v>0</v>
      </c>
      <c r="R172" s="298">
        <v>0</v>
      </c>
      <c r="S172" s="299">
        <v>0</v>
      </c>
    </row>
    <row r="173" spans="2:19" s="1428" customFormat="1" ht="15" customHeight="1">
      <c r="B173" s="349"/>
      <c r="C173" s="293"/>
      <c r="D173" s="293"/>
      <c r="F173" s="576" t="s">
        <v>498</v>
      </c>
      <c r="G173" s="297">
        <v>0</v>
      </c>
      <c r="H173" s="298">
        <v>0</v>
      </c>
      <c r="I173" s="298">
        <v>0</v>
      </c>
      <c r="J173" s="298">
        <v>0</v>
      </c>
      <c r="K173" s="298">
        <v>0</v>
      </c>
      <c r="L173" s="298">
        <v>0</v>
      </c>
      <c r="M173" s="298">
        <v>0</v>
      </c>
      <c r="N173" s="299">
        <v>0</v>
      </c>
      <c r="O173" s="460">
        <v>0</v>
      </c>
      <c r="P173" s="298">
        <v>0</v>
      </c>
      <c r="Q173" s="298">
        <v>0</v>
      </c>
      <c r="R173" s="298">
        <v>0</v>
      </c>
      <c r="S173" s="299">
        <v>0</v>
      </c>
    </row>
    <row r="174" spans="2:19" s="1428" customFormat="1" ht="15" customHeight="1">
      <c r="B174" s="349"/>
      <c r="C174" s="293"/>
      <c r="D174" s="293"/>
      <c r="F174" s="576" t="s">
        <v>498</v>
      </c>
      <c r="G174" s="297">
        <v>0</v>
      </c>
      <c r="H174" s="298">
        <v>0</v>
      </c>
      <c r="I174" s="298">
        <v>0</v>
      </c>
      <c r="J174" s="298">
        <v>0</v>
      </c>
      <c r="K174" s="298">
        <v>0</v>
      </c>
      <c r="L174" s="298">
        <v>0</v>
      </c>
      <c r="M174" s="298">
        <v>0</v>
      </c>
      <c r="N174" s="299">
        <v>0</v>
      </c>
      <c r="O174" s="460">
        <v>0</v>
      </c>
      <c r="P174" s="298">
        <v>0</v>
      </c>
      <c r="Q174" s="298">
        <v>0</v>
      </c>
      <c r="R174" s="298">
        <v>0</v>
      </c>
      <c r="S174" s="299">
        <v>0</v>
      </c>
    </row>
    <row r="175" spans="2:19" s="1428" customFormat="1" ht="15" customHeight="1" thickBot="1">
      <c r="B175" s="357" t="s">
        <v>1701</v>
      </c>
      <c r="C175" s="358"/>
      <c r="D175" s="1436"/>
      <c r="E175" s="1436"/>
      <c r="F175" s="581" t="s">
        <v>498</v>
      </c>
      <c r="G175" s="634">
        <f>SUM(G147:G174)</f>
        <v>0</v>
      </c>
      <c r="H175" s="635">
        <f t="shared" ref="H175:S175" si="4">SUM(H147:H174)</f>
        <v>0</v>
      </c>
      <c r="I175" s="635">
        <f t="shared" si="4"/>
        <v>0</v>
      </c>
      <c r="J175" s="635">
        <f t="shared" si="4"/>
        <v>0</v>
      </c>
      <c r="K175" s="635">
        <f t="shared" si="4"/>
        <v>0</v>
      </c>
      <c r="L175" s="635">
        <f t="shared" si="4"/>
        <v>0</v>
      </c>
      <c r="M175" s="635">
        <f t="shared" si="4"/>
        <v>0</v>
      </c>
      <c r="N175" s="636">
        <f t="shared" si="4"/>
        <v>0</v>
      </c>
      <c r="O175" s="999">
        <f t="shared" si="4"/>
        <v>0</v>
      </c>
      <c r="P175" s="635">
        <f t="shared" si="4"/>
        <v>0</v>
      </c>
      <c r="Q175" s="635">
        <f t="shared" si="4"/>
        <v>0</v>
      </c>
      <c r="R175" s="635">
        <f t="shared" si="4"/>
        <v>0</v>
      </c>
      <c r="S175" s="636">
        <f t="shared" si="4"/>
        <v>0</v>
      </c>
    </row>
    <row r="176" spans="2:19" s="1419" customFormat="1"/>
    <row r="177" s="1419" customFormat="1"/>
    <row r="178" s="1419" customFormat="1"/>
    <row r="179" s="1419" customFormat="1"/>
    <row r="180" s="1419" customFormat="1"/>
    <row r="181" s="1419" customFormat="1"/>
    <row r="182" s="1419" customFormat="1"/>
    <row r="183" s="1419" customFormat="1"/>
    <row r="184" s="1419" customFormat="1"/>
    <row r="185" s="1419" customFormat="1"/>
    <row r="186" s="1419" customFormat="1"/>
    <row r="187" s="1419" customFormat="1"/>
    <row r="188" s="1419" customFormat="1"/>
    <row r="189" s="1419" customFormat="1"/>
    <row r="190" s="1419" customFormat="1"/>
    <row r="191" s="1419" customFormat="1"/>
    <row r="192" s="1419" customFormat="1"/>
    <row r="193" s="1419" customFormat="1"/>
    <row r="194" s="1419" customFormat="1"/>
    <row r="195" s="1419" customFormat="1"/>
    <row r="196" s="1419" customFormat="1"/>
    <row r="197" s="1419" customFormat="1"/>
    <row r="198" s="1419" customFormat="1"/>
    <row r="199" s="1419" customFormat="1"/>
    <row r="200" s="1419" customFormat="1"/>
    <row r="201" s="1419" customFormat="1"/>
    <row r="202" s="1419" customFormat="1"/>
    <row r="203" s="1419" customFormat="1"/>
    <row r="204" s="1419" customFormat="1"/>
    <row r="205" s="1419" customFormat="1"/>
    <row r="206" s="1419" customFormat="1"/>
    <row r="207" s="1419" customFormat="1"/>
    <row r="208" s="1419" customFormat="1"/>
    <row r="209" s="1419" customFormat="1"/>
    <row r="210" s="1419" customFormat="1"/>
    <row r="211" s="1419" customFormat="1"/>
    <row r="212" s="1419" customFormat="1"/>
    <row r="213" s="1419" customFormat="1"/>
    <row r="214" s="1419" customFormat="1"/>
    <row r="215" s="1419" customFormat="1"/>
    <row r="216" s="1419" customFormat="1"/>
    <row r="217" s="1419" customFormat="1"/>
    <row r="218" s="1419" customFormat="1"/>
    <row r="219" s="1419" customFormat="1"/>
    <row r="220" s="1419" customFormat="1"/>
    <row r="221" s="1419" customFormat="1"/>
    <row r="222" s="1419" customFormat="1"/>
    <row r="223" s="1419" customFormat="1"/>
    <row r="224" s="1419" customFormat="1"/>
    <row r="225" s="1419" customFormat="1"/>
    <row r="226" s="1419" customFormat="1"/>
    <row r="227" s="1419" customFormat="1"/>
    <row r="228" s="1419" customFormat="1"/>
    <row r="229" s="1419" customFormat="1"/>
    <row r="230" s="1419" customFormat="1"/>
    <row r="231" s="1419" customFormat="1"/>
    <row r="232" s="1419" customFormat="1"/>
    <row r="233" s="1419" customFormat="1"/>
    <row r="234" s="1419" customFormat="1"/>
    <row r="235" s="1419" customFormat="1"/>
    <row r="236" s="1419" customFormat="1"/>
    <row r="237" s="1419" customFormat="1"/>
    <row r="238" s="1419" customFormat="1"/>
    <row r="239" s="1419" customFormat="1"/>
    <row r="240" s="1419" customFormat="1"/>
    <row r="241" s="1419" customFormat="1"/>
    <row r="242" s="1419" customFormat="1"/>
    <row r="243" s="1419" customFormat="1"/>
    <row r="244" s="1419" customFormat="1"/>
    <row r="245" s="1419" customFormat="1"/>
    <row r="246" s="1419" customFormat="1"/>
    <row r="247" s="1419" customFormat="1"/>
    <row r="248" s="1419" customFormat="1"/>
    <row r="249" s="1419" customFormat="1"/>
    <row r="250" s="1419" customFormat="1"/>
    <row r="251" s="1419" customFormat="1"/>
    <row r="252" s="1419" customFormat="1"/>
    <row r="253" s="1419" customFormat="1"/>
    <row r="254" s="1419" customFormat="1"/>
    <row r="255" s="1419" customFormat="1"/>
    <row r="256" s="1419" customFormat="1"/>
    <row r="257" s="1419" customFormat="1"/>
    <row r="258" s="1419" customFormat="1"/>
    <row r="259" s="1419" customFormat="1"/>
    <row r="260" s="1419" customFormat="1"/>
    <row r="261" s="1419" customFormat="1"/>
    <row r="262" s="1419" customFormat="1"/>
    <row r="263" s="1419" customFormat="1"/>
    <row r="264" s="1419" customFormat="1"/>
    <row r="265" s="1419" customFormat="1"/>
    <row r="266" s="1419" customFormat="1"/>
    <row r="267" s="1419" customFormat="1"/>
    <row r="268" s="1419" customFormat="1"/>
    <row r="269" s="1419" customFormat="1"/>
    <row r="270" s="1419" customFormat="1"/>
    <row r="271" s="1419" customFormat="1"/>
    <row r="272" s="1419" customFormat="1"/>
    <row r="273" s="1419" customFormat="1"/>
    <row r="274" s="1419" customFormat="1"/>
    <row r="275" s="1419" customFormat="1"/>
    <row r="276" s="1419" customFormat="1"/>
    <row r="277" s="1419" customFormat="1"/>
    <row r="278" s="1419" customFormat="1"/>
    <row r="279" s="1419" customFormat="1"/>
    <row r="280" s="1419" customFormat="1"/>
    <row r="281" s="1419" customFormat="1"/>
    <row r="282" s="1419" customFormat="1"/>
    <row r="283" s="1419" customFormat="1"/>
    <row r="284" s="1419" customFormat="1"/>
    <row r="285" s="1419" customFormat="1"/>
    <row r="286" s="1419" customFormat="1"/>
    <row r="287" s="1419" customFormat="1"/>
    <row r="288" s="1419" customFormat="1"/>
    <row r="289" s="1419" customFormat="1"/>
    <row r="290" s="1419" customFormat="1"/>
    <row r="291" s="1419" customFormat="1"/>
    <row r="292" s="1419" customFormat="1"/>
    <row r="293" s="1419" customFormat="1"/>
    <row r="294" s="1419" customFormat="1"/>
    <row r="295" s="1419" customFormat="1"/>
    <row r="296" s="1419" customFormat="1"/>
    <row r="297" s="1419" customFormat="1"/>
    <row r="298" s="1419" customFormat="1"/>
    <row r="299" s="1419" customFormat="1"/>
    <row r="300" s="1419" customFormat="1"/>
    <row r="301" s="1419" customFormat="1"/>
    <row r="302" s="1419" customFormat="1"/>
    <row r="303" s="1419" customFormat="1"/>
    <row r="304" s="1419" customFormat="1"/>
    <row r="305" s="1419" customFormat="1"/>
    <row r="306" s="1419" customFormat="1"/>
    <row r="307" s="1419" customFormat="1"/>
    <row r="308" s="1419" customFormat="1"/>
    <row r="309" s="1419" customFormat="1"/>
    <row r="310" s="1419" customFormat="1"/>
    <row r="311" s="1419" customFormat="1"/>
    <row r="312" s="1419" customFormat="1"/>
    <row r="313" s="1419" customFormat="1"/>
    <row r="314" s="1419" customFormat="1"/>
    <row r="315" s="1419" customFormat="1"/>
    <row r="316" s="1419" customFormat="1"/>
    <row r="317" s="1419" customFormat="1"/>
    <row r="318" s="1419" customFormat="1"/>
    <row r="319" s="1419" customFormat="1"/>
    <row r="320" s="1419" customFormat="1"/>
    <row r="321" s="1419" customFormat="1"/>
    <row r="322" s="1419" customFormat="1"/>
    <row r="323" s="1419" customFormat="1"/>
    <row r="324" s="1419" customFormat="1"/>
    <row r="325" s="1419" customFormat="1"/>
    <row r="326" s="1419" customFormat="1"/>
    <row r="327" s="1419" customFormat="1"/>
    <row r="328" s="1419" customFormat="1"/>
    <row r="329" s="1419" customFormat="1"/>
    <row r="330" s="1419" customFormat="1"/>
    <row r="331" s="1419" customFormat="1"/>
    <row r="332" s="1419" customFormat="1"/>
    <row r="333" s="1419" customFormat="1"/>
    <row r="334" s="1419" customFormat="1"/>
    <row r="335" s="1419" customFormat="1"/>
    <row r="336" s="1419" customFormat="1"/>
    <row r="337" s="1419" customFormat="1"/>
    <row r="338" s="1419" customFormat="1"/>
    <row r="339" s="1419" customFormat="1"/>
    <row r="340" s="1419" customFormat="1"/>
    <row r="341" s="1419" customFormat="1"/>
    <row r="342" s="1419" customFormat="1"/>
    <row r="343" s="1419" customFormat="1"/>
    <row r="344" s="1419" customFormat="1"/>
    <row r="345" s="1419" customFormat="1"/>
    <row r="346" s="1419" customFormat="1"/>
    <row r="347" s="1419" customFormat="1"/>
    <row r="348" s="1419" customFormat="1"/>
    <row r="349" s="1419" customFormat="1"/>
    <row r="350" s="1419" customFormat="1"/>
    <row r="351" s="1419" customFormat="1"/>
    <row r="352" s="1419" customFormat="1"/>
    <row r="353" s="1419" customFormat="1"/>
    <row r="354" s="1419" customFormat="1"/>
    <row r="355" s="1419" customFormat="1"/>
    <row r="356" s="1419" customFormat="1"/>
    <row r="357" s="1419" customFormat="1"/>
    <row r="358" s="1419" customFormat="1"/>
    <row r="359" s="1419" customFormat="1"/>
    <row r="360" s="1419" customFormat="1"/>
    <row r="361" s="1419" customFormat="1"/>
    <row r="362" s="1419" customFormat="1"/>
    <row r="363" s="1419" customFormat="1"/>
    <row r="364" s="1419" customFormat="1"/>
    <row r="365" s="1419" customFormat="1"/>
    <row r="366" s="1419" customFormat="1"/>
    <row r="367" s="1419" customFormat="1"/>
    <row r="368" s="1419" customFormat="1"/>
    <row r="369" s="1419" customFormat="1"/>
    <row r="370" s="1419" customFormat="1"/>
    <row r="371" s="1419" customFormat="1"/>
    <row r="372" s="1419" customFormat="1"/>
    <row r="373" s="1419" customFormat="1"/>
    <row r="374" s="1419" customFormat="1"/>
    <row r="375" s="1419" customFormat="1"/>
    <row r="376" s="1419" customFormat="1"/>
    <row r="377" s="1419" customFormat="1"/>
    <row r="378" s="1419" customFormat="1"/>
    <row r="379" s="1419" customFormat="1"/>
    <row r="380" s="1419" customFormat="1"/>
    <row r="381" s="1419" customFormat="1"/>
    <row r="382" s="1419" customFormat="1"/>
    <row r="383" s="1419" customFormat="1"/>
    <row r="384" s="1419" customFormat="1"/>
    <row r="385" s="1419" customFormat="1"/>
    <row r="386" s="1419" customFormat="1"/>
    <row r="387" s="1419" customFormat="1"/>
    <row r="388" s="1419" customFormat="1"/>
    <row r="389" s="1419" customFormat="1"/>
    <row r="390" s="1419" customFormat="1"/>
    <row r="391" s="1419" customFormat="1"/>
    <row r="392" s="1419" customFormat="1"/>
    <row r="393" s="1419" customFormat="1"/>
    <row r="394" s="1419" customFormat="1"/>
    <row r="395" s="1419" customFormat="1"/>
    <row r="396" s="1419" customFormat="1"/>
    <row r="397" s="1419" customFormat="1"/>
    <row r="398" s="1419" customFormat="1"/>
    <row r="399" s="1419" customFormat="1"/>
    <row r="400" s="1419" customFormat="1"/>
    <row r="401" s="1419" customFormat="1"/>
    <row r="402" s="1419" customFormat="1"/>
    <row r="403" s="1419" customFormat="1"/>
    <row r="404" s="1419" customFormat="1"/>
    <row r="405" s="1419" customFormat="1"/>
    <row r="406" s="1419" customFormat="1"/>
    <row r="407" s="1419" customFormat="1"/>
    <row r="408" s="1419" customFormat="1"/>
    <row r="409" s="1419" customFormat="1"/>
    <row r="410" s="1419" customFormat="1"/>
    <row r="411" s="1419" customFormat="1"/>
    <row r="412" s="1419" customFormat="1"/>
    <row r="413" s="1419" customFormat="1"/>
    <row r="414" s="1419" customFormat="1"/>
    <row r="415" s="1419" customFormat="1"/>
    <row r="416" s="1419" customFormat="1"/>
    <row r="417" s="1419" customFormat="1"/>
    <row r="418" s="1419" customFormat="1"/>
    <row r="419" s="1419" customFormat="1"/>
    <row r="420" s="1419" customFormat="1"/>
    <row r="421" s="1419" customFormat="1"/>
    <row r="422" s="1419" customFormat="1"/>
    <row r="423" s="1419" customFormat="1"/>
    <row r="424" s="1419" customFormat="1"/>
    <row r="425" s="1419" customFormat="1"/>
    <row r="426" s="1419" customFormat="1"/>
    <row r="427" s="1419" customFormat="1"/>
    <row r="428" s="1419" customFormat="1"/>
    <row r="429" s="1419" customFormat="1"/>
    <row r="430" s="1419" customFormat="1"/>
    <row r="431" s="1419" customFormat="1"/>
    <row r="432" s="1419" customFormat="1"/>
    <row r="433" s="1419" customFormat="1"/>
  </sheetData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73">
    <tabColor rgb="FF00B050"/>
  </sheetPr>
  <dimension ref="A1:BI91"/>
  <sheetViews>
    <sheetView showGridLines="0" zoomScale="80" zoomScaleNormal="80" workbookViewId="0">
      <pane xSplit="7" topLeftCell="H1" activePane="topRight" state="frozen"/>
      <selection activeCell="G14" sqref="G14"/>
      <selection pane="topRight" activeCell="L12" sqref="L12:Q12"/>
    </sheetView>
  </sheetViews>
  <sheetFormatPr defaultRowHeight="12.75"/>
  <cols>
    <col min="2" max="6" width="4.375" customWidth="1"/>
    <col min="7" max="7" width="37.625" customWidth="1"/>
    <col min="8" max="22" width="15.625" customWidth="1"/>
    <col min="23" max="23" width="4.375" customWidth="1"/>
    <col min="24" max="24" width="20.625" customWidth="1"/>
    <col min="25" max="27" width="15.625" customWidth="1"/>
    <col min="28" max="28" width="20.625" customWidth="1"/>
  </cols>
  <sheetData>
    <row r="1" spans="1:61" s="2" customFormat="1" ht="25.15" customHeight="1">
      <c r="A1" s="1" t="s">
        <v>0</v>
      </c>
      <c r="E1" s="3"/>
      <c r="G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89" customFormat="1" ht="25.15" customHeight="1">
      <c r="B4" s="90" t="s">
        <v>3219</v>
      </c>
      <c r="C4" s="90"/>
      <c r="D4" s="90"/>
      <c r="E4" s="90"/>
      <c r="F4" s="93"/>
      <c r="G4" s="94"/>
      <c r="H4" s="94"/>
      <c r="I4" s="94"/>
      <c r="J4" s="94"/>
      <c r="K4" s="94"/>
      <c r="L4" s="94"/>
      <c r="M4" s="94"/>
      <c r="N4" s="94"/>
      <c r="O4" s="92"/>
      <c r="P4" s="92"/>
      <c r="Q4" s="92"/>
      <c r="R4" s="92"/>
      <c r="S4" s="92"/>
      <c r="T4" s="92"/>
      <c r="U4" s="92"/>
      <c r="V4" s="92"/>
      <c r="W4" s="92"/>
      <c r="X4" s="92"/>
      <c r="Y4" s="94"/>
      <c r="Z4" s="94"/>
      <c r="AA4" s="92"/>
      <c r="AB4" s="93"/>
      <c r="AC4" s="94"/>
      <c r="AD4" s="94"/>
      <c r="AE4" s="94"/>
      <c r="AF4" s="92"/>
      <c r="AG4" s="93"/>
      <c r="AH4" s="94"/>
      <c r="AI4" s="94"/>
      <c r="AJ4" s="94"/>
      <c r="AK4" s="94"/>
      <c r="AL4" s="94"/>
      <c r="AM4" s="94"/>
      <c r="AN4" s="92"/>
      <c r="AO4" s="92"/>
      <c r="AP4" s="92"/>
      <c r="AQ4" s="92"/>
      <c r="AR4" s="94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4"/>
      <c r="BD4" s="92"/>
      <c r="BE4" s="92"/>
      <c r="BF4" s="92"/>
      <c r="BG4" s="92"/>
      <c r="BH4" s="92"/>
      <c r="BI4" s="92"/>
    </row>
    <row r="5" spans="1:61" s="89" customFormat="1" ht="25.15" customHeight="1">
      <c r="B5" s="95" t="s">
        <v>1663</v>
      </c>
      <c r="E5" s="95" t="s">
        <v>463</v>
      </c>
      <c r="F5" s="93"/>
      <c r="G5" s="94"/>
      <c r="H5" s="94"/>
      <c r="I5" s="94"/>
      <c r="J5" s="94"/>
      <c r="K5" s="94"/>
      <c r="L5" s="94"/>
      <c r="M5" s="94"/>
      <c r="N5" s="94"/>
      <c r="O5" s="92"/>
      <c r="P5" s="92"/>
      <c r="Q5" s="92"/>
      <c r="R5" s="92"/>
      <c r="S5" s="92"/>
      <c r="T5" s="92"/>
      <c r="U5" s="92"/>
      <c r="V5" s="92"/>
      <c r="W5" s="92"/>
      <c r="X5" s="92"/>
      <c r="Y5" s="94"/>
      <c r="Z5" s="94"/>
      <c r="AA5" s="92"/>
      <c r="AB5" s="93"/>
      <c r="AC5" s="94"/>
      <c r="AD5" s="94"/>
      <c r="AE5" s="94"/>
      <c r="AF5" s="92"/>
      <c r="AG5" s="93"/>
      <c r="AH5" s="94"/>
      <c r="AI5" s="94"/>
      <c r="AJ5" s="94"/>
      <c r="AK5" s="94"/>
      <c r="AL5" s="94"/>
      <c r="AM5" s="94"/>
      <c r="AN5" s="92"/>
      <c r="AO5" s="92"/>
      <c r="AP5" s="92"/>
      <c r="AQ5" s="92"/>
      <c r="AR5" s="94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4"/>
      <c r="BD5" s="92"/>
      <c r="BE5" s="92"/>
      <c r="BF5" s="92"/>
      <c r="BG5" s="92"/>
      <c r="BH5" s="92"/>
      <c r="BI5" s="92"/>
    </row>
    <row r="7" spans="1:61" ht="13.5" thickBot="1"/>
    <row r="8" spans="1:61" ht="30" customHeight="1" thickBot="1">
      <c r="B8" s="621" t="s">
        <v>3220</v>
      </c>
      <c r="C8" s="102"/>
      <c r="D8" s="102"/>
      <c r="E8" s="102"/>
      <c r="F8" s="102"/>
      <c r="G8" s="103"/>
      <c r="H8" s="103"/>
      <c r="I8" s="105" t="s">
        <v>170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413"/>
      <c r="X8" s="106" t="s">
        <v>3221</v>
      </c>
      <c r="Y8" s="106"/>
      <c r="Z8" s="106"/>
      <c r="AA8" s="106"/>
      <c r="AB8" s="107"/>
      <c r="AC8" s="1428"/>
      <c r="AD8" s="1428"/>
      <c r="AE8" s="1428"/>
      <c r="AF8" s="1428"/>
      <c r="AG8" s="1428"/>
      <c r="AH8" s="1428"/>
      <c r="AI8" s="1428"/>
      <c r="AJ8" s="1428"/>
      <c r="AK8" s="1428"/>
    </row>
    <row r="9" spans="1:61" ht="30" customHeight="1"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1405"/>
      <c r="X9" s="1444" t="s">
        <v>3222</v>
      </c>
      <c r="Y9" s="1444" t="s">
        <v>3223</v>
      </c>
      <c r="Z9" s="1444" t="s">
        <v>3224</v>
      </c>
      <c r="AA9" s="1444" t="s">
        <v>3225</v>
      </c>
      <c r="AB9" s="1446" t="s">
        <v>3226</v>
      </c>
      <c r="AC9" s="1428"/>
      <c r="AD9" s="1428"/>
      <c r="AE9" s="1428"/>
      <c r="AF9" s="1428"/>
      <c r="AG9" s="1428"/>
      <c r="AH9" s="1428"/>
      <c r="AI9" s="1428"/>
      <c r="AJ9" s="1428"/>
      <c r="AK9" s="1428"/>
    </row>
    <row r="10" spans="1:61" ht="15.75">
      <c r="B10" s="115"/>
      <c r="C10" s="180" t="s">
        <v>3227</v>
      </c>
      <c r="D10" s="180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405"/>
      <c r="X10" s="1405"/>
      <c r="Y10" s="1405"/>
      <c r="Z10" s="1405"/>
      <c r="AA10" s="1405"/>
      <c r="AB10" s="1412"/>
    </row>
    <row r="11" spans="1:61" ht="15.75">
      <c r="B11" s="161"/>
      <c r="C11" s="185"/>
      <c r="D11" s="180" t="s">
        <v>3228</v>
      </c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405"/>
      <c r="X11" s="1405"/>
      <c r="Y11" s="1405"/>
      <c r="Z11" s="1405"/>
      <c r="AA11" s="1405"/>
      <c r="AB11" s="1412"/>
    </row>
    <row r="12" spans="1:61" ht="14.25">
      <c r="B12" s="161"/>
      <c r="C12" s="1405"/>
      <c r="D12" s="1405"/>
      <c r="E12" s="162" t="s">
        <v>85</v>
      </c>
      <c r="F12" s="162"/>
      <c r="G12" s="720" t="s">
        <v>3653</v>
      </c>
      <c r="H12" s="163"/>
      <c r="I12" s="164" t="s">
        <v>498</v>
      </c>
      <c r="J12" s="143">
        <v>0</v>
      </c>
      <c r="K12" s="141">
        <v>0</v>
      </c>
      <c r="L12" s="141">
        <v>1.6683334249085587E-2</v>
      </c>
      <c r="M12" s="141">
        <v>1.9368994944149252E-2</v>
      </c>
      <c r="N12" s="141">
        <v>0.31079087526346799</v>
      </c>
      <c r="O12" s="141">
        <v>2.94728E-2</v>
      </c>
      <c r="P12" s="141">
        <v>5.1357715800000001</v>
      </c>
      <c r="Q12" s="144">
        <v>0.98880000000000001</v>
      </c>
      <c r="R12" s="143">
        <v>0</v>
      </c>
      <c r="S12" s="141">
        <v>0</v>
      </c>
      <c r="T12" s="141">
        <v>0</v>
      </c>
      <c r="U12" s="141">
        <v>0</v>
      </c>
      <c r="V12" s="144">
        <v>0</v>
      </c>
      <c r="W12" s="1405"/>
      <c r="X12" s="166"/>
      <c r="Y12" s="1445"/>
      <c r="Z12" s="1445"/>
      <c r="AA12" s="1085">
        <f>Z12-Y12</f>
        <v>0</v>
      </c>
      <c r="AB12" s="167"/>
    </row>
    <row r="13" spans="1:61" ht="14.25">
      <c r="B13" s="161"/>
      <c r="C13" s="185"/>
      <c r="D13" s="185"/>
      <c r="E13" s="162" t="s">
        <v>85</v>
      </c>
      <c r="F13" s="162"/>
      <c r="G13" s="720"/>
      <c r="H13" s="163"/>
      <c r="I13" s="164" t="s">
        <v>498</v>
      </c>
      <c r="J13" s="143">
        <v>0</v>
      </c>
      <c r="K13" s="141">
        <v>0</v>
      </c>
      <c r="L13" s="141">
        <v>0</v>
      </c>
      <c r="M13" s="141">
        <v>0</v>
      </c>
      <c r="N13" s="141">
        <v>0</v>
      </c>
      <c r="O13" s="141">
        <v>0</v>
      </c>
      <c r="P13" s="141">
        <v>0</v>
      </c>
      <c r="Q13" s="144">
        <v>0</v>
      </c>
      <c r="R13" s="143">
        <v>0</v>
      </c>
      <c r="S13" s="141">
        <v>0</v>
      </c>
      <c r="T13" s="141">
        <v>0</v>
      </c>
      <c r="U13" s="141">
        <v>0</v>
      </c>
      <c r="V13" s="144">
        <v>0</v>
      </c>
      <c r="W13" s="1405"/>
      <c r="X13" s="166"/>
      <c r="Y13" s="1445"/>
      <c r="Z13" s="1445"/>
      <c r="AA13" s="1085">
        <f t="shared" ref="AA13:AA76" si="0">Z13-Y13</f>
        <v>0</v>
      </c>
      <c r="AB13" s="167"/>
    </row>
    <row r="14" spans="1:61" ht="14.25">
      <c r="B14" s="161"/>
      <c r="C14" s="185"/>
      <c r="D14" s="185"/>
      <c r="E14" s="162" t="s">
        <v>85</v>
      </c>
      <c r="F14" s="162"/>
      <c r="G14" s="720"/>
      <c r="H14" s="163"/>
      <c r="I14" s="164" t="s">
        <v>498</v>
      </c>
      <c r="J14" s="143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0</v>
      </c>
      <c r="P14" s="141">
        <v>0</v>
      </c>
      <c r="Q14" s="144">
        <v>0</v>
      </c>
      <c r="R14" s="143">
        <v>0</v>
      </c>
      <c r="S14" s="141">
        <v>0</v>
      </c>
      <c r="T14" s="141">
        <v>0</v>
      </c>
      <c r="U14" s="141">
        <v>0</v>
      </c>
      <c r="V14" s="144">
        <v>0</v>
      </c>
      <c r="W14" s="1405"/>
      <c r="X14" s="166"/>
      <c r="Y14" s="1445"/>
      <c r="Z14" s="1445"/>
      <c r="AA14" s="1085">
        <f t="shared" si="0"/>
        <v>0</v>
      </c>
      <c r="AB14" s="167"/>
    </row>
    <row r="15" spans="1:61" ht="14.25">
      <c r="B15" s="161"/>
      <c r="C15" s="185"/>
      <c r="D15" s="185"/>
      <c r="E15" s="162" t="s">
        <v>85</v>
      </c>
      <c r="F15" s="162"/>
      <c r="G15" s="720"/>
      <c r="H15" s="163"/>
      <c r="I15" s="164" t="s">
        <v>498</v>
      </c>
      <c r="J15" s="143">
        <v>0</v>
      </c>
      <c r="K15" s="141">
        <v>0</v>
      </c>
      <c r="L15" s="141">
        <v>0</v>
      </c>
      <c r="M15" s="141">
        <v>0</v>
      </c>
      <c r="N15" s="141">
        <v>0</v>
      </c>
      <c r="O15" s="141">
        <v>0</v>
      </c>
      <c r="P15" s="141">
        <v>0</v>
      </c>
      <c r="Q15" s="144">
        <v>0</v>
      </c>
      <c r="R15" s="143">
        <v>0</v>
      </c>
      <c r="S15" s="141">
        <v>0</v>
      </c>
      <c r="T15" s="141">
        <v>0</v>
      </c>
      <c r="U15" s="141">
        <v>0</v>
      </c>
      <c r="V15" s="144">
        <v>0</v>
      </c>
      <c r="W15" s="1405"/>
      <c r="X15" s="166"/>
      <c r="Y15" s="1445"/>
      <c r="Z15" s="1445"/>
      <c r="AA15" s="1085">
        <f t="shared" si="0"/>
        <v>0</v>
      </c>
      <c r="AB15" s="167"/>
    </row>
    <row r="16" spans="1:61" ht="14.25">
      <c r="B16" s="161"/>
      <c r="C16" s="185"/>
      <c r="D16" s="185"/>
      <c r="E16" s="162" t="s">
        <v>85</v>
      </c>
      <c r="F16" s="162"/>
      <c r="G16" s="720"/>
      <c r="H16" s="163"/>
      <c r="I16" s="164" t="s">
        <v>498</v>
      </c>
      <c r="J16" s="143">
        <v>0</v>
      </c>
      <c r="K16" s="141">
        <v>0</v>
      </c>
      <c r="L16" s="141">
        <v>0</v>
      </c>
      <c r="M16" s="141">
        <v>0</v>
      </c>
      <c r="N16" s="141">
        <v>0</v>
      </c>
      <c r="O16" s="141">
        <v>0</v>
      </c>
      <c r="P16" s="141">
        <v>0</v>
      </c>
      <c r="Q16" s="144">
        <v>0</v>
      </c>
      <c r="R16" s="143">
        <v>0</v>
      </c>
      <c r="S16" s="141">
        <v>0</v>
      </c>
      <c r="T16" s="141">
        <v>0</v>
      </c>
      <c r="U16" s="141">
        <v>0</v>
      </c>
      <c r="V16" s="144">
        <v>0</v>
      </c>
      <c r="W16" s="1405"/>
      <c r="X16" s="166"/>
      <c r="Y16" s="1445"/>
      <c r="Z16" s="1445"/>
      <c r="AA16" s="1085">
        <f t="shared" si="0"/>
        <v>0</v>
      </c>
      <c r="AB16" s="167"/>
    </row>
    <row r="17" spans="2:28" ht="14.25">
      <c r="B17" s="161"/>
      <c r="C17" s="185"/>
      <c r="D17" s="185"/>
      <c r="E17" s="162" t="s">
        <v>85</v>
      </c>
      <c r="F17" s="162"/>
      <c r="G17" s="720"/>
      <c r="H17" s="163"/>
      <c r="I17" s="164" t="s">
        <v>498</v>
      </c>
      <c r="J17" s="143">
        <v>0</v>
      </c>
      <c r="K17" s="141">
        <v>0</v>
      </c>
      <c r="L17" s="141">
        <v>0</v>
      </c>
      <c r="M17" s="141">
        <v>0</v>
      </c>
      <c r="N17" s="141">
        <v>0</v>
      </c>
      <c r="O17" s="141">
        <v>0</v>
      </c>
      <c r="P17" s="141">
        <v>0</v>
      </c>
      <c r="Q17" s="144">
        <v>0</v>
      </c>
      <c r="R17" s="143">
        <v>0</v>
      </c>
      <c r="S17" s="141">
        <v>0</v>
      </c>
      <c r="T17" s="141">
        <v>0</v>
      </c>
      <c r="U17" s="141">
        <v>0</v>
      </c>
      <c r="V17" s="144">
        <v>0</v>
      </c>
      <c r="W17" s="1405"/>
      <c r="X17" s="166"/>
      <c r="Y17" s="1445"/>
      <c r="Z17" s="1445"/>
      <c r="AA17" s="1085">
        <f t="shared" si="0"/>
        <v>0</v>
      </c>
      <c r="AB17" s="167"/>
    </row>
    <row r="18" spans="2:28" ht="14.25">
      <c r="B18" s="161"/>
      <c r="C18" s="185"/>
      <c r="D18" s="185"/>
      <c r="E18" s="162" t="s">
        <v>85</v>
      </c>
      <c r="F18" s="162"/>
      <c r="G18" s="720"/>
      <c r="H18" s="163"/>
      <c r="I18" s="164" t="s">
        <v>498</v>
      </c>
      <c r="J18" s="143">
        <v>0</v>
      </c>
      <c r="K18" s="141">
        <v>0</v>
      </c>
      <c r="L18" s="141">
        <v>0</v>
      </c>
      <c r="M18" s="141">
        <v>0</v>
      </c>
      <c r="N18" s="141">
        <v>0</v>
      </c>
      <c r="O18" s="141">
        <v>0</v>
      </c>
      <c r="P18" s="141">
        <v>0</v>
      </c>
      <c r="Q18" s="144">
        <v>0</v>
      </c>
      <c r="R18" s="143">
        <v>0</v>
      </c>
      <c r="S18" s="141">
        <v>0</v>
      </c>
      <c r="T18" s="141">
        <v>0</v>
      </c>
      <c r="U18" s="141">
        <v>0</v>
      </c>
      <c r="V18" s="144">
        <v>0</v>
      </c>
      <c r="W18" s="1405"/>
      <c r="X18" s="166"/>
      <c r="Y18" s="1445"/>
      <c r="Z18" s="1445"/>
      <c r="AA18" s="1085">
        <f t="shared" si="0"/>
        <v>0</v>
      </c>
      <c r="AB18" s="167"/>
    </row>
    <row r="19" spans="2:28" ht="14.25">
      <c r="B19" s="161"/>
      <c r="C19" s="185"/>
      <c r="D19" s="185"/>
      <c r="E19" s="162" t="s">
        <v>85</v>
      </c>
      <c r="F19" s="162"/>
      <c r="G19" s="720"/>
      <c r="H19" s="163"/>
      <c r="I19" s="164" t="s">
        <v>498</v>
      </c>
      <c r="J19" s="143">
        <v>0</v>
      </c>
      <c r="K19" s="141">
        <v>0</v>
      </c>
      <c r="L19" s="141">
        <v>0</v>
      </c>
      <c r="M19" s="141">
        <v>0</v>
      </c>
      <c r="N19" s="141">
        <v>0</v>
      </c>
      <c r="O19" s="141">
        <v>0</v>
      </c>
      <c r="P19" s="141">
        <v>0</v>
      </c>
      <c r="Q19" s="144">
        <v>0</v>
      </c>
      <c r="R19" s="143">
        <v>0</v>
      </c>
      <c r="S19" s="141">
        <v>0</v>
      </c>
      <c r="T19" s="141">
        <v>0</v>
      </c>
      <c r="U19" s="141">
        <v>0</v>
      </c>
      <c r="V19" s="144">
        <v>0</v>
      </c>
      <c r="W19" s="1405"/>
      <c r="X19" s="166"/>
      <c r="Y19" s="1445"/>
      <c r="Z19" s="1445"/>
      <c r="AA19" s="1085">
        <f t="shared" si="0"/>
        <v>0</v>
      </c>
      <c r="AB19" s="167"/>
    </row>
    <row r="20" spans="2:28" ht="14.25">
      <c r="B20" s="181"/>
      <c r="C20" s="185"/>
      <c r="D20" s="182"/>
      <c r="E20" s="162" t="s">
        <v>85</v>
      </c>
      <c r="F20" s="162"/>
      <c r="G20" s="720"/>
      <c r="H20" s="184"/>
      <c r="I20" s="164" t="s">
        <v>498</v>
      </c>
      <c r="J20" s="143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W20" s="1405"/>
      <c r="X20" s="166"/>
      <c r="Y20" s="1445"/>
      <c r="Z20" s="1445"/>
      <c r="AA20" s="1085">
        <f t="shared" si="0"/>
        <v>0</v>
      </c>
      <c r="AB20" s="167"/>
    </row>
    <row r="21" spans="2:28" ht="14.25">
      <c r="B21" s="1409"/>
      <c r="C21" s="1405"/>
      <c r="D21" s="1405"/>
      <c r="E21" s="162" t="s">
        <v>85</v>
      </c>
      <c r="F21" s="162"/>
      <c r="G21" s="720"/>
      <c r="H21" s="1405"/>
      <c r="I21" s="164" t="s">
        <v>498</v>
      </c>
      <c r="J21" s="143">
        <v>0</v>
      </c>
      <c r="K21" s="141">
        <v>0</v>
      </c>
      <c r="L21" s="141">
        <v>0</v>
      </c>
      <c r="M21" s="141">
        <v>0</v>
      </c>
      <c r="N21" s="141">
        <v>0</v>
      </c>
      <c r="O21" s="141">
        <v>0</v>
      </c>
      <c r="P21" s="141">
        <v>0</v>
      </c>
      <c r="Q21" s="144">
        <v>0</v>
      </c>
      <c r="R21" s="143">
        <v>0</v>
      </c>
      <c r="S21" s="141">
        <v>0</v>
      </c>
      <c r="T21" s="141">
        <v>0</v>
      </c>
      <c r="U21" s="141">
        <v>0</v>
      </c>
      <c r="V21" s="144">
        <v>0</v>
      </c>
      <c r="W21" s="1405"/>
      <c r="X21" s="166"/>
      <c r="Y21" s="1445"/>
      <c r="Z21" s="1445"/>
      <c r="AA21" s="1085">
        <f t="shared" si="0"/>
        <v>0</v>
      </c>
      <c r="AB21" s="167"/>
    </row>
    <row r="22" spans="2:28" ht="14.25">
      <c r="B22" s="1409"/>
      <c r="C22" s="1405"/>
      <c r="D22" s="1405"/>
      <c r="E22" s="162" t="s">
        <v>85</v>
      </c>
      <c r="F22" s="162"/>
      <c r="G22" s="720"/>
      <c r="H22" s="1405"/>
      <c r="I22" s="164" t="s">
        <v>498</v>
      </c>
      <c r="J22" s="143">
        <v>0</v>
      </c>
      <c r="K22" s="141">
        <v>0</v>
      </c>
      <c r="L22" s="141">
        <v>0</v>
      </c>
      <c r="M22" s="141">
        <v>0</v>
      </c>
      <c r="N22" s="141">
        <v>0</v>
      </c>
      <c r="O22" s="141">
        <v>0</v>
      </c>
      <c r="P22" s="141">
        <v>0</v>
      </c>
      <c r="Q22" s="144">
        <v>0</v>
      </c>
      <c r="R22" s="143">
        <v>0</v>
      </c>
      <c r="S22" s="141">
        <v>0</v>
      </c>
      <c r="T22" s="141">
        <v>0</v>
      </c>
      <c r="U22" s="141">
        <v>0</v>
      </c>
      <c r="V22" s="144">
        <v>0</v>
      </c>
      <c r="W22" s="1405"/>
      <c r="X22" s="166"/>
      <c r="Y22" s="1445"/>
      <c r="Z22" s="1445"/>
      <c r="AA22" s="1085">
        <f t="shared" si="0"/>
        <v>0</v>
      </c>
      <c r="AB22" s="167"/>
    </row>
    <row r="23" spans="2:28" ht="14.25">
      <c r="B23" s="1409"/>
      <c r="C23" s="1405"/>
      <c r="D23" s="1405"/>
      <c r="E23" s="162" t="s">
        <v>85</v>
      </c>
      <c r="F23" s="162"/>
      <c r="G23" s="720"/>
      <c r="H23" s="1405"/>
      <c r="I23" s="164" t="s">
        <v>498</v>
      </c>
      <c r="J23" s="143">
        <v>0</v>
      </c>
      <c r="K23" s="141">
        <v>0</v>
      </c>
      <c r="L23" s="141">
        <v>0</v>
      </c>
      <c r="M23" s="141">
        <v>0</v>
      </c>
      <c r="N23" s="141">
        <v>0</v>
      </c>
      <c r="O23" s="141">
        <v>0</v>
      </c>
      <c r="P23" s="141">
        <v>0</v>
      </c>
      <c r="Q23" s="144">
        <v>0</v>
      </c>
      <c r="R23" s="143">
        <v>0</v>
      </c>
      <c r="S23" s="141">
        <v>0</v>
      </c>
      <c r="T23" s="141">
        <v>0</v>
      </c>
      <c r="U23" s="141">
        <v>0</v>
      </c>
      <c r="V23" s="144">
        <v>0</v>
      </c>
      <c r="W23" s="1405"/>
      <c r="X23" s="166"/>
      <c r="Y23" s="1445"/>
      <c r="Z23" s="1445"/>
      <c r="AA23" s="1085">
        <f t="shared" si="0"/>
        <v>0</v>
      </c>
      <c r="AB23" s="167"/>
    </row>
    <row r="24" spans="2:28" ht="14.25">
      <c r="B24" s="1409"/>
      <c r="C24" s="1405"/>
      <c r="D24" s="1405"/>
      <c r="E24" s="162" t="s">
        <v>85</v>
      </c>
      <c r="F24" s="162"/>
      <c r="G24" s="720"/>
      <c r="H24" s="1405"/>
      <c r="I24" s="164" t="s">
        <v>498</v>
      </c>
      <c r="J24" s="143">
        <v>0</v>
      </c>
      <c r="K24" s="141">
        <v>0</v>
      </c>
      <c r="L24" s="141">
        <v>0</v>
      </c>
      <c r="M24" s="141">
        <v>0</v>
      </c>
      <c r="N24" s="141">
        <v>0</v>
      </c>
      <c r="O24" s="141">
        <v>0</v>
      </c>
      <c r="P24" s="141">
        <v>0</v>
      </c>
      <c r="Q24" s="144">
        <v>0</v>
      </c>
      <c r="R24" s="143">
        <v>0</v>
      </c>
      <c r="S24" s="141">
        <v>0</v>
      </c>
      <c r="T24" s="141">
        <v>0</v>
      </c>
      <c r="U24" s="141">
        <v>0</v>
      </c>
      <c r="V24" s="144">
        <v>0</v>
      </c>
      <c r="W24" s="1405"/>
      <c r="X24" s="166"/>
      <c r="Y24" s="1445"/>
      <c r="Z24" s="1445"/>
      <c r="AA24" s="1085">
        <f t="shared" si="0"/>
        <v>0</v>
      </c>
      <c r="AB24" s="167"/>
    </row>
    <row r="25" spans="2:28" ht="14.25">
      <c r="B25" s="1409"/>
      <c r="C25" s="1405"/>
      <c r="D25" s="1405"/>
      <c r="E25" s="162" t="s">
        <v>85</v>
      </c>
      <c r="F25" s="162"/>
      <c r="G25" s="720"/>
      <c r="H25" s="1405"/>
      <c r="I25" s="164" t="s">
        <v>498</v>
      </c>
      <c r="J25" s="143">
        <v>0</v>
      </c>
      <c r="K25" s="141">
        <v>0</v>
      </c>
      <c r="L25" s="141">
        <v>0</v>
      </c>
      <c r="M25" s="141">
        <v>0</v>
      </c>
      <c r="N25" s="141">
        <v>0</v>
      </c>
      <c r="O25" s="141">
        <v>0</v>
      </c>
      <c r="P25" s="141">
        <v>0</v>
      </c>
      <c r="Q25" s="144">
        <v>0</v>
      </c>
      <c r="R25" s="143">
        <v>0</v>
      </c>
      <c r="S25" s="141">
        <v>0</v>
      </c>
      <c r="T25" s="141">
        <v>0</v>
      </c>
      <c r="U25" s="141">
        <v>0</v>
      </c>
      <c r="V25" s="144">
        <v>0</v>
      </c>
      <c r="W25" s="1405"/>
      <c r="X25" s="166"/>
      <c r="Y25" s="1445"/>
      <c r="Z25" s="1445"/>
      <c r="AA25" s="1085">
        <f t="shared" si="0"/>
        <v>0</v>
      </c>
      <c r="AB25" s="167"/>
    </row>
    <row r="26" spans="2:28" ht="14.25">
      <c r="B26" s="1409"/>
      <c r="C26" s="1405"/>
      <c r="D26" s="1405"/>
      <c r="E26" s="162" t="s">
        <v>85</v>
      </c>
      <c r="F26" s="162"/>
      <c r="G26" s="720"/>
      <c r="H26" s="1405"/>
      <c r="I26" s="164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  <c r="W26" s="1405"/>
      <c r="X26" s="166"/>
      <c r="Y26" s="1445"/>
      <c r="Z26" s="1445"/>
      <c r="AA26" s="1085">
        <f t="shared" si="0"/>
        <v>0</v>
      </c>
      <c r="AB26" s="167"/>
    </row>
    <row r="27" spans="2:28" ht="14.25">
      <c r="B27" s="1409"/>
      <c r="C27" s="1405"/>
      <c r="D27" s="1405"/>
      <c r="E27" s="162" t="s">
        <v>85</v>
      </c>
      <c r="F27" s="162"/>
      <c r="G27" s="720"/>
      <c r="H27" s="1405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405"/>
      <c r="X27" s="166"/>
      <c r="Y27" s="1445"/>
      <c r="Z27" s="1445"/>
      <c r="AA27" s="1085">
        <f t="shared" si="0"/>
        <v>0</v>
      </c>
      <c r="AB27" s="167"/>
    </row>
    <row r="28" spans="2:28" ht="14.25">
      <c r="B28" s="1409"/>
      <c r="C28" s="1405"/>
      <c r="D28" s="1405"/>
      <c r="E28" s="162" t="s">
        <v>85</v>
      </c>
      <c r="F28" s="162"/>
      <c r="G28" s="720"/>
      <c r="H28" s="1405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1405"/>
      <c r="X28" s="166"/>
      <c r="Y28" s="1445"/>
      <c r="Z28" s="1445"/>
      <c r="AA28" s="1085">
        <f t="shared" si="0"/>
        <v>0</v>
      </c>
      <c r="AB28" s="167"/>
    </row>
    <row r="29" spans="2:28" ht="14.25">
      <c r="B29" s="1409"/>
      <c r="C29" s="1405"/>
      <c r="D29" s="1405"/>
      <c r="E29" s="162" t="s">
        <v>85</v>
      </c>
      <c r="F29" s="162"/>
      <c r="G29" s="720"/>
      <c r="H29" s="1405"/>
      <c r="I29" s="164" t="s">
        <v>498</v>
      </c>
      <c r="J29" s="143">
        <v>0</v>
      </c>
      <c r="K29" s="141">
        <v>0</v>
      </c>
      <c r="L29" s="141">
        <v>0</v>
      </c>
      <c r="M29" s="141">
        <v>0</v>
      </c>
      <c r="N29" s="141">
        <v>0</v>
      </c>
      <c r="O29" s="141">
        <v>0</v>
      </c>
      <c r="P29" s="141">
        <v>0</v>
      </c>
      <c r="Q29" s="144">
        <v>0</v>
      </c>
      <c r="R29" s="143">
        <v>0</v>
      </c>
      <c r="S29" s="141">
        <v>0</v>
      </c>
      <c r="T29" s="141">
        <v>0</v>
      </c>
      <c r="U29" s="141">
        <v>0</v>
      </c>
      <c r="V29" s="144">
        <v>0</v>
      </c>
      <c r="W29" s="1405"/>
      <c r="X29" s="166"/>
      <c r="Y29" s="1445"/>
      <c r="Z29" s="1445"/>
      <c r="AA29" s="1085">
        <f t="shared" si="0"/>
        <v>0</v>
      </c>
      <c r="AB29" s="167"/>
    </row>
    <row r="30" spans="2:28" ht="14.25">
      <c r="B30" s="1409"/>
      <c r="C30" s="1405"/>
      <c r="D30" s="1405"/>
      <c r="E30" s="162" t="s">
        <v>85</v>
      </c>
      <c r="F30" s="162"/>
      <c r="G30" s="720"/>
      <c r="H30" s="1405"/>
      <c r="I30" s="164" t="s">
        <v>498</v>
      </c>
      <c r="J30" s="143">
        <v>0</v>
      </c>
      <c r="K30" s="141">
        <v>0</v>
      </c>
      <c r="L30" s="141">
        <v>0</v>
      </c>
      <c r="M30" s="141">
        <v>0</v>
      </c>
      <c r="N30" s="141">
        <v>0</v>
      </c>
      <c r="O30" s="141">
        <v>0</v>
      </c>
      <c r="P30" s="141">
        <v>0</v>
      </c>
      <c r="Q30" s="144">
        <v>0</v>
      </c>
      <c r="R30" s="143">
        <v>0</v>
      </c>
      <c r="S30" s="141">
        <v>0</v>
      </c>
      <c r="T30" s="141">
        <v>0</v>
      </c>
      <c r="U30" s="141">
        <v>0</v>
      </c>
      <c r="V30" s="144">
        <v>0</v>
      </c>
      <c r="W30" s="1405"/>
      <c r="X30" s="166"/>
      <c r="Y30" s="1445"/>
      <c r="Z30" s="1445"/>
      <c r="AA30" s="1085">
        <f t="shared" si="0"/>
        <v>0</v>
      </c>
      <c r="AB30" s="167"/>
    </row>
    <row r="31" spans="2:28" ht="14.25">
      <c r="B31" s="1409"/>
      <c r="C31" s="1405"/>
      <c r="D31" s="1405"/>
      <c r="E31" s="162" t="s">
        <v>85</v>
      </c>
      <c r="F31" s="162"/>
      <c r="G31" s="720"/>
      <c r="H31" s="1405"/>
      <c r="I31" s="164" t="s">
        <v>498</v>
      </c>
      <c r="J31" s="143">
        <v>0</v>
      </c>
      <c r="K31" s="141">
        <v>0</v>
      </c>
      <c r="L31" s="141">
        <v>0</v>
      </c>
      <c r="M31" s="141">
        <v>0</v>
      </c>
      <c r="N31" s="141">
        <v>0</v>
      </c>
      <c r="O31" s="141">
        <v>0</v>
      </c>
      <c r="P31" s="141">
        <v>0</v>
      </c>
      <c r="Q31" s="144">
        <v>0</v>
      </c>
      <c r="R31" s="143">
        <v>0</v>
      </c>
      <c r="S31" s="141">
        <v>0</v>
      </c>
      <c r="T31" s="141">
        <v>0</v>
      </c>
      <c r="U31" s="141">
        <v>0</v>
      </c>
      <c r="V31" s="144">
        <v>0</v>
      </c>
      <c r="W31" s="1405"/>
      <c r="X31" s="166"/>
      <c r="Y31" s="1445"/>
      <c r="Z31" s="1445"/>
      <c r="AA31" s="1085">
        <f t="shared" si="0"/>
        <v>0</v>
      </c>
      <c r="AB31" s="167"/>
    </row>
    <row r="32" spans="2:28" ht="14.25">
      <c r="B32" s="1409"/>
      <c r="C32" s="1405"/>
      <c r="D32" s="1405"/>
      <c r="E32" s="162" t="s">
        <v>85</v>
      </c>
      <c r="F32" s="162"/>
      <c r="G32" s="720"/>
      <c r="H32" s="1405"/>
      <c r="I32" s="164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4">
        <v>0</v>
      </c>
      <c r="W32" s="1405"/>
      <c r="X32" s="166"/>
      <c r="Y32" s="1445"/>
      <c r="Z32" s="1445"/>
      <c r="AA32" s="1085">
        <f t="shared" si="0"/>
        <v>0</v>
      </c>
      <c r="AB32" s="167"/>
    </row>
    <row r="33" spans="2:28" ht="14.25">
      <c r="B33" s="1409"/>
      <c r="C33" s="1405"/>
      <c r="D33" s="1405"/>
      <c r="E33" s="162" t="s">
        <v>85</v>
      </c>
      <c r="F33" s="162"/>
      <c r="G33" s="720"/>
      <c r="H33" s="1405"/>
      <c r="I33" s="164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  <c r="W33" s="1405"/>
      <c r="X33" s="166"/>
      <c r="Y33" s="1445"/>
      <c r="Z33" s="1445"/>
      <c r="AA33" s="1085">
        <f t="shared" si="0"/>
        <v>0</v>
      </c>
      <c r="AB33" s="167"/>
    </row>
    <row r="34" spans="2:28" ht="14.25">
      <c r="B34" s="1409"/>
      <c r="C34" s="1405"/>
      <c r="D34" s="1405"/>
      <c r="E34" s="162" t="s">
        <v>85</v>
      </c>
      <c r="F34" s="162"/>
      <c r="G34" s="720"/>
      <c r="H34" s="1405"/>
      <c r="I34" s="164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  <c r="W34" s="1405"/>
      <c r="X34" s="166"/>
      <c r="Y34" s="1445"/>
      <c r="Z34" s="1445"/>
      <c r="AA34" s="1085">
        <f t="shared" si="0"/>
        <v>0</v>
      </c>
      <c r="AB34" s="167"/>
    </row>
    <row r="35" spans="2:28" ht="14.25">
      <c r="B35" s="1409"/>
      <c r="C35" s="1405"/>
      <c r="D35" s="1405"/>
      <c r="E35" s="162" t="s">
        <v>85</v>
      </c>
      <c r="F35" s="162"/>
      <c r="G35" s="720"/>
      <c r="H35" s="1405"/>
      <c r="I35" s="164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1405"/>
      <c r="X35" s="166"/>
      <c r="Y35" s="1445"/>
      <c r="Z35" s="1445"/>
      <c r="AA35" s="1085">
        <f t="shared" si="0"/>
        <v>0</v>
      </c>
      <c r="AB35" s="167"/>
    </row>
    <row r="36" spans="2:28" ht="14.25">
      <c r="B36" s="1409"/>
      <c r="C36" s="1405"/>
      <c r="D36" s="1405"/>
      <c r="E36" s="162" t="s">
        <v>85</v>
      </c>
      <c r="F36" s="162"/>
      <c r="G36" s="720"/>
      <c r="H36" s="1405"/>
      <c r="I36" s="164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1405"/>
      <c r="X36" s="166"/>
      <c r="Y36" s="1445"/>
      <c r="Z36" s="1445"/>
      <c r="AA36" s="1085">
        <f t="shared" si="0"/>
        <v>0</v>
      </c>
      <c r="AB36" s="167"/>
    </row>
    <row r="37" spans="2:28" ht="14.25">
      <c r="B37" s="1409"/>
      <c r="C37" s="1405"/>
      <c r="D37" s="1405"/>
      <c r="E37" s="162" t="s">
        <v>85</v>
      </c>
      <c r="F37" s="162"/>
      <c r="G37" s="720"/>
      <c r="H37" s="1405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405"/>
      <c r="X37" s="166"/>
      <c r="Y37" s="1445"/>
      <c r="Z37" s="1445"/>
      <c r="AA37" s="1085">
        <f t="shared" si="0"/>
        <v>0</v>
      </c>
      <c r="AB37" s="167"/>
    </row>
    <row r="38" spans="2:28" ht="14.25">
      <c r="B38" s="1409"/>
      <c r="C38" s="1405"/>
      <c r="D38" s="1405"/>
      <c r="E38" s="162" t="s">
        <v>85</v>
      </c>
      <c r="F38" s="162"/>
      <c r="G38" s="720"/>
      <c r="H38" s="1405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405"/>
      <c r="X38" s="166"/>
      <c r="Y38" s="1445"/>
      <c r="Z38" s="1445"/>
      <c r="AA38" s="1085">
        <f t="shared" si="0"/>
        <v>0</v>
      </c>
      <c r="AB38" s="167"/>
    </row>
    <row r="39" spans="2:28" ht="14.25">
      <c r="B39" s="1409"/>
      <c r="C39" s="1405"/>
      <c r="D39" s="1405"/>
      <c r="E39" s="162" t="s">
        <v>85</v>
      </c>
      <c r="F39" s="162"/>
      <c r="G39" s="720"/>
      <c r="H39" s="1405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405"/>
      <c r="X39" s="166"/>
      <c r="Y39" s="1445"/>
      <c r="Z39" s="1445"/>
      <c r="AA39" s="1085">
        <f t="shared" si="0"/>
        <v>0</v>
      </c>
      <c r="AB39" s="167"/>
    </row>
    <row r="40" spans="2:28" ht="14.25">
      <c r="B40" s="1409"/>
      <c r="C40" s="1405"/>
      <c r="D40" s="1405"/>
      <c r="E40" s="162" t="s">
        <v>85</v>
      </c>
      <c r="F40" s="162"/>
      <c r="G40" s="720"/>
      <c r="H40" s="1405"/>
      <c r="I40" s="164" t="s">
        <v>498</v>
      </c>
      <c r="J40" s="143">
        <v>0</v>
      </c>
      <c r="K40" s="141">
        <v>0</v>
      </c>
      <c r="L40" s="141">
        <v>0</v>
      </c>
      <c r="M40" s="141">
        <v>0</v>
      </c>
      <c r="N40" s="141">
        <v>0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1405"/>
      <c r="X40" s="166"/>
      <c r="Y40" s="1445"/>
      <c r="Z40" s="1445"/>
      <c r="AA40" s="1085">
        <f t="shared" si="0"/>
        <v>0</v>
      </c>
      <c r="AB40" s="167"/>
    </row>
    <row r="41" spans="2:28" ht="14.25">
      <c r="B41" s="1409"/>
      <c r="C41" s="1405"/>
      <c r="D41" s="1405"/>
      <c r="E41" s="162" t="s">
        <v>85</v>
      </c>
      <c r="F41" s="162"/>
      <c r="G41" s="720"/>
      <c r="H41" s="1405"/>
      <c r="I41" s="164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1405"/>
      <c r="X41" s="166"/>
      <c r="Y41" s="1445"/>
      <c r="Z41" s="1445"/>
      <c r="AA41" s="1085">
        <f t="shared" si="0"/>
        <v>0</v>
      </c>
      <c r="AB41" s="167"/>
    </row>
    <row r="42" spans="2:28" ht="14.25">
      <c r="B42" s="1409"/>
      <c r="C42" s="1405"/>
      <c r="D42" s="1405"/>
      <c r="E42" s="162" t="s">
        <v>85</v>
      </c>
      <c r="F42" s="162"/>
      <c r="G42" s="720"/>
      <c r="H42" s="1405"/>
      <c r="I42" s="164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1405"/>
      <c r="X42" s="166"/>
      <c r="Y42" s="1445"/>
      <c r="Z42" s="1445"/>
      <c r="AA42" s="1085">
        <f t="shared" si="0"/>
        <v>0</v>
      </c>
      <c r="AB42" s="167"/>
    </row>
    <row r="43" spans="2:28" ht="14.25">
      <c r="B43" s="1409"/>
      <c r="C43" s="1405"/>
      <c r="D43" s="1405"/>
      <c r="E43" s="162" t="s">
        <v>85</v>
      </c>
      <c r="F43" s="162"/>
      <c r="G43" s="720"/>
      <c r="H43" s="1405"/>
      <c r="I43" s="164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1405"/>
      <c r="X43" s="166"/>
      <c r="Y43" s="1445"/>
      <c r="Z43" s="1445"/>
      <c r="AA43" s="1085">
        <f t="shared" si="0"/>
        <v>0</v>
      </c>
      <c r="AB43" s="167"/>
    </row>
    <row r="44" spans="2:28" ht="14.25">
      <c r="B44" s="1409"/>
      <c r="C44" s="1405"/>
      <c r="D44" s="1405"/>
      <c r="E44" s="162" t="s">
        <v>85</v>
      </c>
      <c r="F44" s="162"/>
      <c r="G44" s="720"/>
      <c r="H44" s="1405"/>
      <c r="I44" s="164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1405"/>
      <c r="X44" s="166"/>
      <c r="Y44" s="1445"/>
      <c r="Z44" s="1445"/>
      <c r="AA44" s="1085">
        <f t="shared" si="0"/>
        <v>0</v>
      </c>
      <c r="AB44" s="167"/>
    </row>
    <row r="45" spans="2:28" ht="14.25">
      <c r="B45" s="1409"/>
      <c r="C45" s="1405"/>
      <c r="D45" s="1405"/>
      <c r="E45" s="162" t="s">
        <v>85</v>
      </c>
      <c r="F45" s="162"/>
      <c r="G45" s="720"/>
      <c r="H45" s="1405"/>
      <c r="I45" s="164" t="s">
        <v>498</v>
      </c>
      <c r="J45" s="143">
        <v>0</v>
      </c>
      <c r="K45" s="141">
        <v>0</v>
      </c>
      <c r="L45" s="141">
        <v>0</v>
      </c>
      <c r="M45" s="141">
        <v>0</v>
      </c>
      <c r="N45" s="141">
        <v>0</v>
      </c>
      <c r="O45" s="141">
        <v>0</v>
      </c>
      <c r="P45" s="141">
        <v>0</v>
      </c>
      <c r="Q45" s="144">
        <v>0</v>
      </c>
      <c r="R45" s="143">
        <v>0</v>
      </c>
      <c r="S45" s="141">
        <v>0</v>
      </c>
      <c r="T45" s="141">
        <v>0</v>
      </c>
      <c r="U45" s="141">
        <v>0</v>
      </c>
      <c r="V45" s="144">
        <v>0</v>
      </c>
      <c r="W45" s="1405"/>
      <c r="X45" s="166"/>
      <c r="Y45" s="1445"/>
      <c r="Z45" s="1445"/>
      <c r="AA45" s="1085">
        <f t="shared" si="0"/>
        <v>0</v>
      </c>
      <c r="AB45" s="167"/>
    </row>
    <row r="46" spans="2:28" ht="14.25">
      <c r="B46" s="1409"/>
      <c r="C46" s="1405"/>
      <c r="D46" s="1405"/>
      <c r="E46" s="162" t="s">
        <v>85</v>
      </c>
      <c r="F46" s="162"/>
      <c r="G46" s="720"/>
      <c r="H46" s="1405"/>
      <c r="I46" s="164" t="s">
        <v>498</v>
      </c>
      <c r="J46" s="143">
        <v>0</v>
      </c>
      <c r="K46" s="141">
        <v>0</v>
      </c>
      <c r="L46" s="141">
        <v>0</v>
      </c>
      <c r="M46" s="141">
        <v>0</v>
      </c>
      <c r="N46" s="141">
        <v>0</v>
      </c>
      <c r="O46" s="141">
        <v>0</v>
      </c>
      <c r="P46" s="141">
        <v>0</v>
      </c>
      <c r="Q46" s="144">
        <v>0</v>
      </c>
      <c r="R46" s="143">
        <v>0</v>
      </c>
      <c r="S46" s="141">
        <v>0</v>
      </c>
      <c r="T46" s="141">
        <v>0</v>
      </c>
      <c r="U46" s="141">
        <v>0</v>
      </c>
      <c r="V46" s="144">
        <v>0</v>
      </c>
      <c r="W46" s="1405"/>
      <c r="X46" s="166"/>
      <c r="Y46" s="1445"/>
      <c r="Z46" s="1445"/>
      <c r="AA46" s="1085">
        <f t="shared" si="0"/>
        <v>0</v>
      </c>
      <c r="AB46" s="167"/>
    </row>
    <row r="47" spans="2:28" ht="14.25">
      <c r="B47" s="1409"/>
      <c r="C47" s="1405"/>
      <c r="D47" s="1405"/>
      <c r="E47" s="162" t="s">
        <v>85</v>
      </c>
      <c r="F47" s="162"/>
      <c r="G47" s="720"/>
      <c r="H47" s="1405"/>
      <c r="I47" s="164" t="s">
        <v>498</v>
      </c>
      <c r="J47" s="143">
        <v>0</v>
      </c>
      <c r="K47" s="141">
        <v>0</v>
      </c>
      <c r="L47" s="141">
        <v>0</v>
      </c>
      <c r="M47" s="141">
        <v>0</v>
      </c>
      <c r="N47" s="141">
        <v>0</v>
      </c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4">
        <v>0</v>
      </c>
      <c r="W47" s="1405"/>
      <c r="X47" s="166"/>
      <c r="Y47" s="1445"/>
      <c r="Z47" s="1445"/>
      <c r="AA47" s="1085">
        <f t="shared" si="0"/>
        <v>0</v>
      </c>
      <c r="AB47" s="167"/>
    </row>
    <row r="48" spans="2:28" ht="14.25">
      <c r="B48" s="1409"/>
      <c r="C48" s="1405"/>
      <c r="D48" s="1405"/>
      <c r="E48" s="162" t="s">
        <v>85</v>
      </c>
      <c r="F48" s="162"/>
      <c r="G48" s="720"/>
      <c r="H48" s="1405"/>
      <c r="I48" s="164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0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1405"/>
      <c r="X48" s="166"/>
      <c r="Y48" s="1445"/>
      <c r="Z48" s="1445"/>
      <c r="AA48" s="1085">
        <f t="shared" si="0"/>
        <v>0</v>
      </c>
      <c r="AB48" s="167"/>
    </row>
    <row r="49" spans="2:28" ht="14.25">
      <c r="B49" s="1409"/>
      <c r="C49" s="1405"/>
      <c r="D49" s="1405"/>
      <c r="E49" s="162" t="s">
        <v>85</v>
      </c>
      <c r="F49" s="162"/>
      <c r="G49" s="720"/>
      <c r="H49" s="1405"/>
      <c r="I49" s="164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405"/>
      <c r="X49" s="166"/>
      <c r="Y49" s="1445"/>
      <c r="Z49" s="1445"/>
      <c r="AA49" s="1085">
        <f t="shared" si="0"/>
        <v>0</v>
      </c>
      <c r="AB49" s="167"/>
    </row>
    <row r="50" spans="2:28" ht="14.25">
      <c r="B50" s="1409"/>
      <c r="C50" s="1405"/>
      <c r="D50" s="1405"/>
      <c r="E50" s="162" t="s">
        <v>85</v>
      </c>
      <c r="F50" s="162"/>
      <c r="G50" s="720"/>
      <c r="H50" s="1405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405"/>
      <c r="X50" s="166"/>
      <c r="Y50" s="1445"/>
      <c r="Z50" s="1445"/>
      <c r="AA50" s="1085">
        <f t="shared" si="0"/>
        <v>0</v>
      </c>
      <c r="AB50" s="167"/>
    </row>
    <row r="51" spans="2:28" ht="14.25">
      <c r="B51" s="1409"/>
      <c r="C51" s="1405"/>
      <c r="D51" s="1405"/>
      <c r="E51" s="162" t="s">
        <v>85</v>
      </c>
      <c r="F51" s="162"/>
      <c r="G51" s="720"/>
      <c r="H51" s="1405"/>
      <c r="I51" s="164" t="s">
        <v>498</v>
      </c>
      <c r="J51" s="143">
        <v>0</v>
      </c>
      <c r="K51" s="141">
        <v>0</v>
      </c>
      <c r="L51" s="141">
        <v>0</v>
      </c>
      <c r="M51" s="141">
        <v>0</v>
      </c>
      <c r="N51" s="141">
        <v>0</v>
      </c>
      <c r="O51" s="141">
        <v>0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1405"/>
      <c r="X51" s="166"/>
      <c r="Y51" s="1445"/>
      <c r="Z51" s="1445"/>
      <c r="AA51" s="1085">
        <f t="shared" si="0"/>
        <v>0</v>
      </c>
      <c r="AB51" s="167"/>
    </row>
    <row r="52" spans="2:28" ht="14.25">
      <c r="B52" s="1409"/>
      <c r="C52" s="1405"/>
      <c r="D52" s="1405"/>
      <c r="E52" s="162" t="s">
        <v>85</v>
      </c>
      <c r="F52" s="162"/>
      <c r="G52" s="720"/>
      <c r="H52" s="1405"/>
      <c r="I52" s="164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1405"/>
      <c r="X52" s="166"/>
      <c r="Y52" s="1445"/>
      <c r="Z52" s="1445"/>
      <c r="AA52" s="1085">
        <f t="shared" si="0"/>
        <v>0</v>
      </c>
      <c r="AB52" s="167"/>
    </row>
    <row r="53" spans="2:28" ht="14.25">
      <c r="B53" s="1409"/>
      <c r="C53" s="1405"/>
      <c r="D53" s="1405"/>
      <c r="E53" s="162" t="s">
        <v>85</v>
      </c>
      <c r="F53" s="162"/>
      <c r="G53" s="720"/>
      <c r="H53" s="1405"/>
      <c r="I53" s="164" t="s">
        <v>498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1405"/>
      <c r="X53" s="166"/>
      <c r="Y53" s="1445"/>
      <c r="Z53" s="1445"/>
      <c r="AA53" s="1085">
        <f t="shared" si="0"/>
        <v>0</v>
      </c>
      <c r="AB53" s="167"/>
    </row>
    <row r="54" spans="2:28" ht="14.25">
      <c r="B54" s="1409"/>
      <c r="C54" s="1405"/>
      <c r="D54" s="1405"/>
      <c r="E54" s="162" t="s">
        <v>85</v>
      </c>
      <c r="F54" s="162"/>
      <c r="G54" s="720"/>
      <c r="H54" s="1405"/>
      <c r="I54" s="164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1405"/>
      <c r="X54" s="166"/>
      <c r="Y54" s="1445"/>
      <c r="Z54" s="1445"/>
      <c r="AA54" s="1085">
        <f t="shared" si="0"/>
        <v>0</v>
      </c>
      <c r="AB54" s="167"/>
    </row>
    <row r="55" spans="2:28" ht="14.25">
      <c r="B55" s="1409"/>
      <c r="C55" s="1405"/>
      <c r="D55" s="1405"/>
      <c r="E55" s="162" t="s">
        <v>85</v>
      </c>
      <c r="F55" s="162"/>
      <c r="G55" s="720"/>
      <c r="H55" s="1405"/>
      <c r="I55" s="164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1405"/>
      <c r="X55" s="166"/>
      <c r="Y55" s="1445"/>
      <c r="Z55" s="1445"/>
      <c r="AA55" s="1085">
        <f t="shared" si="0"/>
        <v>0</v>
      </c>
      <c r="AB55" s="167"/>
    </row>
    <row r="56" spans="2:28" ht="14.25">
      <c r="B56" s="1409"/>
      <c r="C56" s="1405"/>
      <c r="D56" s="1405"/>
      <c r="E56" s="162" t="s">
        <v>85</v>
      </c>
      <c r="F56" s="162"/>
      <c r="G56" s="720"/>
      <c r="H56" s="1405"/>
      <c r="I56" s="164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1405"/>
      <c r="X56" s="166"/>
      <c r="Y56" s="1445"/>
      <c r="Z56" s="1445"/>
      <c r="AA56" s="1085">
        <f t="shared" si="0"/>
        <v>0</v>
      </c>
      <c r="AB56" s="167"/>
    </row>
    <row r="57" spans="2:28" ht="14.25">
      <c r="B57" s="1409"/>
      <c r="C57" s="1405"/>
      <c r="D57" s="1405"/>
      <c r="E57" s="162" t="s">
        <v>85</v>
      </c>
      <c r="F57" s="162"/>
      <c r="G57" s="720"/>
      <c r="H57" s="1405"/>
      <c r="I57" s="164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405"/>
      <c r="X57" s="166"/>
      <c r="Y57" s="1445"/>
      <c r="Z57" s="1445"/>
      <c r="AA57" s="1085">
        <f t="shared" si="0"/>
        <v>0</v>
      </c>
      <c r="AB57" s="167"/>
    </row>
    <row r="58" spans="2:28" ht="14.25">
      <c r="B58" s="1409"/>
      <c r="C58" s="1405"/>
      <c r="D58" s="1405"/>
      <c r="E58" s="162" t="s">
        <v>85</v>
      </c>
      <c r="F58" s="162"/>
      <c r="G58" s="720"/>
      <c r="H58" s="1405"/>
      <c r="I58" s="164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1405"/>
      <c r="X58" s="166"/>
      <c r="Y58" s="1445"/>
      <c r="Z58" s="1445"/>
      <c r="AA58" s="1085">
        <f t="shared" si="0"/>
        <v>0</v>
      </c>
      <c r="AB58" s="167"/>
    </row>
    <row r="59" spans="2:28" ht="14.25">
      <c r="B59" s="1409"/>
      <c r="C59" s="1405"/>
      <c r="D59" s="1405"/>
      <c r="E59" s="162" t="s">
        <v>85</v>
      </c>
      <c r="F59" s="162"/>
      <c r="G59" s="720"/>
      <c r="H59" s="1405"/>
      <c r="I59" s="164" t="s">
        <v>498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1405"/>
      <c r="X59" s="166"/>
      <c r="Y59" s="1445"/>
      <c r="Z59" s="1445"/>
      <c r="AA59" s="1085">
        <f t="shared" si="0"/>
        <v>0</v>
      </c>
      <c r="AB59" s="167"/>
    </row>
    <row r="60" spans="2:28" ht="14.25">
      <c r="B60" s="1409"/>
      <c r="C60" s="1405"/>
      <c r="D60" s="1405"/>
      <c r="E60" s="162" t="s">
        <v>85</v>
      </c>
      <c r="F60" s="162"/>
      <c r="G60" s="720"/>
      <c r="H60" s="1405"/>
      <c r="I60" s="164" t="s">
        <v>498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4">
        <v>0</v>
      </c>
      <c r="W60" s="1405"/>
      <c r="X60" s="166"/>
      <c r="Y60" s="1445"/>
      <c r="Z60" s="1445"/>
      <c r="AA60" s="1085">
        <f t="shared" si="0"/>
        <v>0</v>
      </c>
      <c r="AB60" s="167"/>
    </row>
    <row r="61" spans="2:28" ht="14.25">
      <c r="B61" s="1409"/>
      <c r="C61" s="1405"/>
      <c r="D61" s="1405"/>
      <c r="E61" s="162" t="s">
        <v>85</v>
      </c>
      <c r="F61" s="162"/>
      <c r="G61" s="720"/>
      <c r="H61" s="1405"/>
      <c r="I61" s="164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405"/>
      <c r="X61" s="166"/>
      <c r="Y61" s="1445"/>
      <c r="Z61" s="1445"/>
      <c r="AA61" s="1085">
        <f t="shared" si="0"/>
        <v>0</v>
      </c>
      <c r="AB61" s="167"/>
    </row>
    <row r="62" spans="2:28" ht="14.25">
      <c r="B62" s="1409"/>
      <c r="C62" s="1405"/>
      <c r="D62" s="1405"/>
      <c r="E62" s="162" t="s">
        <v>85</v>
      </c>
      <c r="F62" s="162"/>
      <c r="G62" s="720"/>
      <c r="H62" s="1405"/>
      <c r="I62" s="164" t="s">
        <v>498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405"/>
      <c r="X62" s="166"/>
      <c r="Y62" s="1445"/>
      <c r="Z62" s="1445"/>
      <c r="AA62" s="1085">
        <f t="shared" si="0"/>
        <v>0</v>
      </c>
      <c r="AB62" s="167"/>
    </row>
    <row r="63" spans="2:28" ht="14.25">
      <c r="B63" s="1409"/>
      <c r="C63" s="1405"/>
      <c r="D63" s="1405"/>
      <c r="E63" s="162" t="s">
        <v>85</v>
      </c>
      <c r="F63" s="162"/>
      <c r="G63" s="720"/>
      <c r="H63" s="1405"/>
      <c r="I63" s="164" t="s">
        <v>498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405"/>
      <c r="X63" s="166"/>
      <c r="Y63" s="1445"/>
      <c r="Z63" s="1445"/>
      <c r="AA63" s="1085">
        <f t="shared" si="0"/>
        <v>0</v>
      </c>
      <c r="AB63" s="167"/>
    </row>
    <row r="64" spans="2:28" ht="14.25">
      <c r="B64" s="1409"/>
      <c r="C64" s="1405"/>
      <c r="D64" s="1405"/>
      <c r="E64" s="162" t="s">
        <v>85</v>
      </c>
      <c r="F64" s="162"/>
      <c r="G64" s="720"/>
      <c r="H64" s="1405"/>
      <c r="I64" s="164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405"/>
      <c r="X64" s="166"/>
      <c r="Y64" s="1445"/>
      <c r="Z64" s="1445"/>
      <c r="AA64" s="1085">
        <f t="shared" si="0"/>
        <v>0</v>
      </c>
      <c r="AB64" s="167"/>
    </row>
    <row r="65" spans="2:28" ht="14.25">
      <c r="B65" s="1409"/>
      <c r="C65" s="1405"/>
      <c r="D65" s="1405"/>
      <c r="E65" s="162" t="s">
        <v>85</v>
      </c>
      <c r="F65" s="162"/>
      <c r="G65" s="720"/>
      <c r="H65" s="1405"/>
      <c r="I65" s="164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405"/>
      <c r="X65" s="166"/>
      <c r="Y65" s="1445"/>
      <c r="Z65" s="1445"/>
      <c r="AA65" s="1085">
        <f t="shared" si="0"/>
        <v>0</v>
      </c>
      <c r="AB65" s="167"/>
    </row>
    <row r="66" spans="2:28" ht="14.25">
      <c r="B66" s="1409"/>
      <c r="C66" s="1405"/>
      <c r="D66" s="1405"/>
      <c r="E66" s="162" t="s">
        <v>85</v>
      </c>
      <c r="F66" s="162"/>
      <c r="G66" s="720"/>
      <c r="H66" s="1405"/>
      <c r="I66" s="164" t="s">
        <v>498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1405"/>
      <c r="X66" s="166"/>
      <c r="Y66" s="1445"/>
      <c r="Z66" s="1445"/>
      <c r="AA66" s="1085">
        <f t="shared" si="0"/>
        <v>0</v>
      </c>
      <c r="AB66" s="167"/>
    </row>
    <row r="67" spans="2:28" ht="14.25">
      <c r="B67" s="1409"/>
      <c r="C67" s="1405"/>
      <c r="D67" s="1405"/>
      <c r="E67" s="162" t="s">
        <v>85</v>
      </c>
      <c r="F67" s="162"/>
      <c r="G67" s="720"/>
      <c r="H67" s="1405"/>
      <c r="I67" s="164" t="s">
        <v>498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1405"/>
      <c r="X67" s="166"/>
      <c r="Y67" s="1445"/>
      <c r="Z67" s="1445"/>
      <c r="AA67" s="1085">
        <f t="shared" si="0"/>
        <v>0</v>
      </c>
      <c r="AB67" s="167"/>
    </row>
    <row r="68" spans="2:28" ht="14.25">
      <c r="B68" s="1409"/>
      <c r="C68" s="1405"/>
      <c r="D68" s="1405"/>
      <c r="E68" s="162" t="s">
        <v>85</v>
      </c>
      <c r="F68" s="162"/>
      <c r="G68" s="720"/>
      <c r="H68" s="1405"/>
      <c r="I68" s="164" t="s">
        <v>498</v>
      </c>
      <c r="J68" s="143">
        <v>0</v>
      </c>
      <c r="K68" s="141">
        <v>0</v>
      </c>
      <c r="L68" s="141">
        <v>0</v>
      </c>
      <c r="M68" s="141">
        <v>0</v>
      </c>
      <c r="N68" s="141">
        <v>0</v>
      </c>
      <c r="O68" s="141">
        <v>0</v>
      </c>
      <c r="P68" s="141">
        <v>0</v>
      </c>
      <c r="Q68" s="144">
        <v>0</v>
      </c>
      <c r="R68" s="143">
        <v>0</v>
      </c>
      <c r="S68" s="141">
        <v>0</v>
      </c>
      <c r="T68" s="141">
        <v>0</v>
      </c>
      <c r="U68" s="141">
        <v>0</v>
      </c>
      <c r="V68" s="144">
        <v>0</v>
      </c>
      <c r="W68" s="1405"/>
      <c r="X68" s="166"/>
      <c r="Y68" s="1445"/>
      <c r="Z68" s="1445"/>
      <c r="AA68" s="1085">
        <f t="shared" si="0"/>
        <v>0</v>
      </c>
      <c r="AB68" s="167"/>
    </row>
    <row r="69" spans="2:28" ht="14.25">
      <c r="B69" s="1409"/>
      <c r="C69" s="1405"/>
      <c r="D69" s="1405"/>
      <c r="E69" s="162" t="s">
        <v>85</v>
      </c>
      <c r="F69" s="162"/>
      <c r="G69" s="720"/>
      <c r="H69" s="1405"/>
      <c r="I69" s="164" t="s">
        <v>498</v>
      </c>
      <c r="J69" s="143">
        <v>0</v>
      </c>
      <c r="K69" s="141">
        <v>0</v>
      </c>
      <c r="L69" s="141">
        <v>0</v>
      </c>
      <c r="M69" s="141">
        <v>0</v>
      </c>
      <c r="N69" s="141">
        <v>0</v>
      </c>
      <c r="O69" s="141">
        <v>0</v>
      </c>
      <c r="P69" s="141">
        <v>0</v>
      </c>
      <c r="Q69" s="144">
        <v>0</v>
      </c>
      <c r="R69" s="143">
        <v>0</v>
      </c>
      <c r="S69" s="141">
        <v>0</v>
      </c>
      <c r="T69" s="141">
        <v>0</v>
      </c>
      <c r="U69" s="141">
        <v>0</v>
      </c>
      <c r="V69" s="144">
        <v>0</v>
      </c>
      <c r="W69" s="1405"/>
      <c r="X69" s="166"/>
      <c r="Y69" s="1445"/>
      <c r="Z69" s="1445"/>
      <c r="AA69" s="1085">
        <f t="shared" si="0"/>
        <v>0</v>
      </c>
      <c r="AB69" s="167"/>
    </row>
    <row r="70" spans="2:28" ht="14.25">
      <c r="B70" s="1409"/>
      <c r="C70" s="1405"/>
      <c r="D70" s="1405"/>
      <c r="E70" s="162" t="s">
        <v>85</v>
      </c>
      <c r="F70" s="162"/>
      <c r="G70" s="720"/>
      <c r="H70" s="1405"/>
      <c r="I70" s="164" t="s">
        <v>498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1405"/>
      <c r="X70" s="166"/>
      <c r="Y70" s="1445"/>
      <c r="Z70" s="1445"/>
      <c r="AA70" s="1085">
        <f t="shared" si="0"/>
        <v>0</v>
      </c>
      <c r="AB70" s="167"/>
    </row>
    <row r="71" spans="2:28" ht="14.25">
      <c r="B71" s="1409"/>
      <c r="C71" s="1405"/>
      <c r="D71" s="1405"/>
      <c r="E71" s="162" t="s">
        <v>85</v>
      </c>
      <c r="F71" s="162"/>
      <c r="G71" s="720"/>
      <c r="H71" s="1405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1405"/>
      <c r="X71" s="166"/>
      <c r="Y71" s="1445"/>
      <c r="Z71" s="1445"/>
      <c r="AA71" s="1085">
        <f t="shared" si="0"/>
        <v>0</v>
      </c>
      <c r="AB71" s="167"/>
    </row>
    <row r="72" spans="2:28" ht="14.25">
      <c r="B72" s="1409"/>
      <c r="C72" s="1405"/>
      <c r="D72" s="1405"/>
      <c r="E72" s="162" t="s">
        <v>85</v>
      </c>
      <c r="F72" s="162"/>
      <c r="G72" s="720"/>
      <c r="H72" s="1405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1405"/>
      <c r="X72" s="166"/>
      <c r="Y72" s="1445"/>
      <c r="Z72" s="1445"/>
      <c r="AA72" s="1085">
        <f t="shared" si="0"/>
        <v>0</v>
      </c>
      <c r="AB72" s="167"/>
    </row>
    <row r="73" spans="2:28" ht="14.25">
      <c r="B73" s="1409"/>
      <c r="C73" s="1405"/>
      <c r="D73" s="1405"/>
      <c r="E73" s="162" t="s">
        <v>85</v>
      </c>
      <c r="F73" s="162"/>
      <c r="G73" s="720"/>
      <c r="H73" s="1405"/>
      <c r="I73" s="164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1405"/>
      <c r="X73" s="166"/>
      <c r="Y73" s="1445"/>
      <c r="Z73" s="1445"/>
      <c r="AA73" s="1085">
        <f t="shared" si="0"/>
        <v>0</v>
      </c>
      <c r="AB73" s="167"/>
    </row>
    <row r="74" spans="2:28" ht="14.25">
      <c r="B74" s="1409"/>
      <c r="C74" s="1405"/>
      <c r="D74" s="1405"/>
      <c r="E74" s="162" t="s">
        <v>85</v>
      </c>
      <c r="F74" s="162"/>
      <c r="G74" s="720"/>
      <c r="H74" s="1405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1405"/>
      <c r="X74" s="166"/>
      <c r="Y74" s="1445"/>
      <c r="Z74" s="1445"/>
      <c r="AA74" s="1085">
        <f t="shared" si="0"/>
        <v>0</v>
      </c>
      <c r="AB74" s="167"/>
    </row>
    <row r="75" spans="2:28" ht="14.25">
      <c r="B75" s="1409"/>
      <c r="C75" s="1405"/>
      <c r="D75" s="1405"/>
      <c r="E75" s="162" t="s">
        <v>85</v>
      </c>
      <c r="F75" s="162"/>
      <c r="G75" s="720"/>
      <c r="H75" s="1405"/>
      <c r="I75" s="164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1405"/>
      <c r="X75" s="166"/>
      <c r="Y75" s="1445"/>
      <c r="Z75" s="1445"/>
      <c r="AA75" s="1085">
        <f t="shared" si="0"/>
        <v>0</v>
      </c>
      <c r="AB75" s="167"/>
    </row>
    <row r="76" spans="2:28" ht="14.25">
      <c r="B76" s="1409"/>
      <c r="C76" s="1405"/>
      <c r="D76" s="1405"/>
      <c r="E76" s="162" t="s">
        <v>85</v>
      </c>
      <c r="F76" s="162"/>
      <c r="G76" s="720"/>
      <c r="H76" s="1405"/>
      <c r="I76" s="164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1405"/>
      <c r="X76" s="166"/>
      <c r="Y76" s="1445"/>
      <c r="Z76" s="1445"/>
      <c r="AA76" s="1085">
        <f t="shared" si="0"/>
        <v>0</v>
      </c>
      <c r="AB76" s="167"/>
    </row>
    <row r="77" spans="2:28" ht="14.25">
      <c r="B77" s="1409"/>
      <c r="C77" s="1405"/>
      <c r="D77" s="1405"/>
      <c r="E77" s="162" t="s">
        <v>85</v>
      </c>
      <c r="F77" s="162"/>
      <c r="G77" s="720"/>
      <c r="H77" s="1405"/>
      <c r="I77" s="164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1405"/>
      <c r="X77" s="166"/>
      <c r="Y77" s="1445"/>
      <c r="Z77" s="1445"/>
      <c r="AA77" s="1085">
        <f t="shared" ref="AA77:AA90" si="1">Z77-Y77</f>
        <v>0</v>
      </c>
      <c r="AB77" s="167"/>
    </row>
    <row r="78" spans="2:28" ht="14.25">
      <c r="B78" s="1409"/>
      <c r="C78" s="1405"/>
      <c r="D78" s="1405"/>
      <c r="E78" s="162" t="s">
        <v>85</v>
      </c>
      <c r="F78" s="162"/>
      <c r="G78" s="720"/>
      <c r="H78" s="1405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1405"/>
      <c r="X78" s="166"/>
      <c r="Y78" s="1445"/>
      <c r="Z78" s="1445"/>
      <c r="AA78" s="1085">
        <f t="shared" si="1"/>
        <v>0</v>
      </c>
      <c r="AB78" s="167"/>
    </row>
    <row r="79" spans="2:28" ht="14.25">
      <c r="B79" s="1409"/>
      <c r="C79" s="1405"/>
      <c r="D79" s="1405"/>
      <c r="E79" s="162" t="s">
        <v>85</v>
      </c>
      <c r="F79" s="162"/>
      <c r="G79" s="720"/>
      <c r="H79" s="1405"/>
      <c r="I79" s="164" t="s">
        <v>498</v>
      </c>
      <c r="J79" s="143">
        <v>0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</v>
      </c>
      <c r="V79" s="144">
        <v>0</v>
      </c>
      <c r="W79" s="1405"/>
      <c r="X79" s="166"/>
      <c r="Y79" s="1445"/>
      <c r="Z79" s="1445"/>
      <c r="AA79" s="1085">
        <f t="shared" si="1"/>
        <v>0</v>
      </c>
      <c r="AB79" s="167"/>
    </row>
    <row r="80" spans="2:28" ht="14.25">
      <c r="B80" s="1409"/>
      <c r="C80" s="1405"/>
      <c r="D80" s="1405"/>
      <c r="E80" s="162" t="s">
        <v>85</v>
      </c>
      <c r="F80" s="162"/>
      <c r="G80" s="720"/>
      <c r="H80" s="1405"/>
      <c r="I80" s="164" t="s">
        <v>498</v>
      </c>
      <c r="J80" s="143">
        <v>0</v>
      </c>
      <c r="K80" s="141">
        <v>0</v>
      </c>
      <c r="L80" s="141">
        <v>0</v>
      </c>
      <c r="M80" s="141">
        <v>0</v>
      </c>
      <c r="N80" s="141">
        <v>0</v>
      </c>
      <c r="O80" s="141">
        <v>0</v>
      </c>
      <c r="P80" s="141">
        <v>0</v>
      </c>
      <c r="Q80" s="144">
        <v>0</v>
      </c>
      <c r="R80" s="143">
        <v>0</v>
      </c>
      <c r="S80" s="141">
        <v>0</v>
      </c>
      <c r="T80" s="141">
        <v>0</v>
      </c>
      <c r="U80" s="141">
        <v>0</v>
      </c>
      <c r="V80" s="144">
        <v>0</v>
      </c>
      <c r="W80" s="1405"/>
      <c r="X80" s="166"/>
      <c r="Y80" s="1445"/>
      <c r="Z80" s="1445"/>
      <c r="AA80" s="1085">
        <f t="shared" si="1"/>
        <v>0</v>
      </c>
      <c r="AB80" s="167"/>
    </row>
    <row r="81" spans="2:28" ht="14.25">
      <c r="B81" s="1409"/>
      <c r="C81" s="1405"/>
      <c r="D81" s="1405"/>
      <c r="E81" s="162" t="s">
        <v>85</v>
      </c>
      <c r="F81" s="162"/>
      <c r="G81" s="720"/>
      <c r="H81" s="1405"/>
      <c r="I81" s="164" t="s">
        <v>498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1405"/>
      <c r="X81" s="166"/>
      <c r="Y81" s="1445"/>
      <c r="Z81" s="1445"/>
      <c r="AA81" s="1085">
        <f t="shared" si="1"/>
        <v>0</v>
      </c>
      <c r="AB81" s="167"/>
    </row>
    <row r="82" spans="2:28" ht="14.25">
      <c r="B82" s="1409"/>
      <c r="C82" s="1405"/>
      <c r="D82" s="1405"/>
      <c r="E82" s="162" t="s">
        <v>85</v>
      </c>
      <c r="F82" s="162"/>
      <c r="G82" s="720"/>
      <c r="H82" s="1405"/>
      <c r="I82" s="164" t="s">
        <v>498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4">
        <v>0</v>
      </c>
      <c r="W82" s="1405"/>
      <c r="X82" s="166"/>
      <c r="Y82" s="1445"/>
      <c r="Z82" s="1445"/>
      <c r="AA82" s="1085">
        <f t="shared" si="1"/>
        <v>0</v>
      </c>
      <c r="AB82" s="167"/>
    </row>
    <row r="83" spans="2:28" ht="14.25">
      <c r="B83" s="1409"/>
      <c r="C83" s="1405"/>
      <c r="D83" s="1405"/>
      <c r="E83" s="162" t="s">
        <v>85</v>
      </c>
      <c r="F83" s="162"/>
      <c r="G83" s="720"/>
      <c r="H83" s="1405"/>
      <c r="I83" s="164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4">
        <v>0</v>
      </c>
      <c r="W83" s="1405"/>
      <c r="X83" s="166"/>
      <c r="Y83" s="1445"/>
      <c r="Z83" s="1445"/>
      <c r="AA83" s="1085">
        <f t="shared" si="1"/>
        <v>0</v>
      </c>
      <c r="AB83" s="167"/>
    </row>
    <row r="84" spans="2:28" ht="14.25">
      <c r="B84" s="1409"/>
      <c r="C84" s="1405"/>
      <c r="D84" s="1405"/>
      <c r="E84" s="162" t="s">
        <v>85</v>
      </c>
      <c r="F84" s="162"/>
      <c r="G84" s="720"/>
      <c r="H84" s="1405"/>
      <c r="I84" s="164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1405"/>
      <c r="X84" s="166"/>
      <c r="Y84" s="1445"/>
      <c r="Z84" s="1445"/>
      <c r="AA84" s="1085">
        <f t="shared" si="1"/>
        <v>0</v>
      </c>
      <c r="AB84" s="167"/>
    </row>
    <row r="85" spans="2:28" ht="14.25">
      <c r="B85" s="1409"/>
      <c r="C85" s="1405"/>
      <c r="D85" s="1405"/>
      <c r="E85" s="162" t="s">
        <v>85</v>
      </c>
      <c r="F85" s="162"/>
      <c r="G85" s="720"/>
      <c r="H85" s="1405"/>
      <c r="I85" s="164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1405"/>
      <c r="X85" s="166"/>
      <c r="Y85" s="1445"/>
      <c r="Z85" s="1445"/>
      <c r="AA85" s="1085">
        <f t="shared" si="1"/>
        <v>0</v>
      </c>
      <c r="AB85" s="167"/>
    </row>
    <row r="86" spans="2:28" ht="14.25">
      <c r="B86" s="1409"/>
      <c r="C86" s="1405"/>
      <c r="D86" s="1405"/>
      <c r="E86" s="162" t="s">
        <v>85</v>
      </c>
      <c r="F86" s="162"/>
      <c r="G86" s="720"/>
      <c r="H86" s="1405"/>
      <c r="I86" s="164" t="s">
        <v>498</v>
      </c>
      <c r="J86" s="143">
        <v>0</v>
      </c>
      <c r="K86" s="141">
        <v>0</v>
      </c>
      <c r="L86" s="141">
        <v>0</v>
      </c>
      <c r="M86" s="141">
        <v>0</v>
      </c>
      <c r="N86" s="141">
        <v>0</v>
      </c>
      <c r="O86" s="141">
        <v>0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1405"/>
      <c r="X86" s="166"/>
      <c r="Y86" s="1445"/>
      <c r="Z86" s="1445"/>
      <c r="AA86" s="1085">
        <f t="shared" si="1"/>
        <v>0</v>
      </c>
      <c r="AB86" s="167"/>
    </row>
    <row r="87" spans="2:28" ht="14.25">
      <c r="B87" s="1409"/>
      <c r="C87" s="1405"/>
      <c r="D87" s="1405"/>
      <c r="E87" s="162" t="s">
        <v>85</v>
      </c>
      <c r="F87" s="162"/>
      <c r="G87" s="720"/>
      <c r="H87" s="1405"/>
      <c r="I87" s="164" t="s">
        <v>498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1405"/>
      <c r="X87" s="166"/>
      <c r="Y87" s="1445"/>
      <c r="Z87" s="1445"/>
      <c r="AA87" s="1085">
        <f t="shared" si="1"/>
        <v>0</v>
      </c>
      <c r="AB87" s="167"/>
    </row>
    <row r="88" spans="2:28" ht="14.25">
      <c r="B88" s="1409"/>
      <c r="C88" s="1405"/>
      <c r="D88" s="1405"/>
      <c r="E88" s="162" t="s">
        <v>85</v>
      </c>
      <c r="F88" s="162"/>
      <c r="G88" s="720"/>
      <c r="H88" s="1405"/>
      <c r="I88" s="164" t="s">
        <v>498</v>
      </c>
      <c r="J88" s="143">
        <v>0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1405"/>
      <c r="X88" s="166"/>
      <c r="Y88" s="1445"/>
      <c r="Z88" s="1445"/>
      <c r="AA88" s="1085">
        <f t="shared" si="1"/>
        <v>0</v>
      </c>
      <c r="AB88" s="167"/>
    </row>
    <row r="89" spans="2:28" ht="14.25">
      <c r="B89" s="1409"/>
      <c r="C89" s="1405"/>
      <c r="D89" s="1405"/>
      <c r="E89" s="162" t="s">
        <v>85</v>
      </c>
      <c r="F89" s="162"/>
      <c r="G89" s="720"/>
      <c r="H89" s="1405"/>
      <c r="I89" s="164" t="s">
        <v>498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1405"/>
      <c r="X89" s="166"/>
      <c r="Y89" s="1445"/>
      <c r="Z89" s="1445"/>
      <c r="AA89" s="1085">
        <f t="shared" si="1"/>
        <v>0</v>
      </c>
      <c r="AB89" s="167"/>
    </row>
    <row r="90" spans="2:28" ht="14.25">
      <c r="B90" s="1409"/>
      <c r="C90" s="1405"/>
      <c r="D90" s="1405"/>
      <c r="E90" s="162" t="s">
        <v>85</v>
      </c>
      <c r="F90" s="162"/>
      <c r="G90" s="720"/>
      <c r="H90" s="1405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1405"/>
      <c r="X90" s="166"/>
      <c r="Y90" s="1445"/>
      <c r="Z90" s="1445"/>
      <c r="AA90" s="1085">
        <f t="shared" si="1"/>
        <v>0</v>
      </c>
      <c r="AB90" s="167"/>
    </row>
    <row r="91" spans="2:28" ht="15" thickBot="1">
      <c r="B91" s="1410" t="s">
        <v>1701</v>
      </c>
      <c r="C91" s="1406"/>
      <c r="D91" s="1406"/>
      <c r="E91" s="1406"/>
      <c r="F91" s="1406"/>
      <c r="G91" s="1406"/>
      <c r="H91" s="1406"/>
      <c r="I91" s="195" t="s">
        <v>498</v>
      </c>
      <c r="J91" s="177">
        <f>SUM(J12:J90)</f>
        <v>0</v>
      </c>
      <c r="K91" s="178">
        <f t="shared" ref="K91:V91" si="2">SUM(K12:K90)</f>
        <v>0</v>
      </c>
      <c r="L91" s="178">
        <f t="shared" si="2"/>
        <v>1.6683334249085587E-2</v>
      </c>
      <c r="M91" s="178">
        <f t="shared" si="2"/>
        <v>1.9368994944149252E-2</v>
      </c>
      <c r="N91" s="178">
        <f t="shared" si="2"/>
        <v>0.31079087526346799</v>
      </c>
      <c r="O91" s="178">
        <f t="shared" si="2"/>
        <v>2.94728E-2</v>
      </c>
      <c r="P91" s="178">
        <f t="shared" si="2"/>
        <v>5.1357715800000001</v>
      </c>
      <c r="Q91" s="179">
        <f t="shared" si="2"/>
        <v>0.98880000000000001</v>
      </c>
      <c r="R91" s="177">
        <f t="shared" si="2"/>
        <v>0</v>
      </c>
      <c r="S91" s="178">
        <f t="shared" si="2"/>
        <v>0</v>
      </c>
      <c r="T91" s="178">
        <f t="shared" si="2"/>
        <v>0</v>
      </c>
      <c r="U91" s="178">
        <f t="shared" si="2"/>
        <v>0</v>
      </c>
      <c r="V91" s="179">
        <f t="shared" si="2"/>
        <v>0</v>
      </c>
      <c r="W91" s="1406"/>
      <c r="X91" s="1406"/>
      <c r="Y91" s="1406"/>
      <c r="Z91" s="1406"/>
      <c r="AA91" s="1406"/>
      <c r="AB91" s="1447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800-000000000000}">
          <x14:formula1>
            <xm:f>List!$A$53:$A$58</xm:f>
          </x14:formula1>
          <xm:sqref>AB12:AB90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74">
    <tabColor rgb="FF00B050"/>
  </sheetPr>
  <dimension ref="A1:BI92"/>
  <sheetViews>
    <sheetView showGridLines="0" zoomScale="80" zoomScaleNormal="80" workbookViewId="0">
      <pane xSplit="7" topLeftCell="H1" activePane="topRight" state="frozen"/>
      <selection activeCell="G14" sqref="G14"/>
      <selection pane="topRight" activeCell="S14" sqref="S14"/>
    </sheetView>
  </sheetViews>
  <sheetFormatPr defaultRowHeight="12.75"/>
  <cols>
    <col min="2" max="6" width="4.375" customWidth="1"/>
    <col min="7" max="7" width="37.625" customWidth="1"/>
    <col min="8" max="8" width="4.375" customWidth="1"/>
    <col min="9" max="22" width="15.625" customWidth="1"/>
    <col min="23" max="23" width="4.375" customWidth="1"/>
    <col min="24" max="37" width="15.625" customWidth="1"/>
  </cols>
  <sheetData>
    <row r="1" spans="1:61" s="2" customFormat="1" ht="25.15" customHeight="1">
      <c r="A1" s="1" t="s">
        <v>0</v>
      </c>
      <c r="E1" s="3"/>
      <c r="G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89" customFormat="1" ht="25.15" customHeight="1">
      <c r="B4" s="90" t="s">
        <v>3229</v>
      </c>
      <c r="C4" s="90"/>
      <c r="D4" s="90"/>
      <c r="E4" s="90"/>
      <c r="F4" s="93"/>
      <c r="G4" s="94"/>
      <c r="H4" s="94"/>
      <c r="I4" s="94"/>
      <c r="J4" s="94"/>
      <c r="K4" s="94"/>
      <c r="L4" s="94"/>
      <c r="M4" s="94"/>
      <c r="N4" s="94"/>
      <c r="O4" s="92"/>
      <c r="P4" s="92"/>
      <c r="Q4" s="92"/>
      <c r="R4" s="92"/>
      <c r="S4" s="92"/>
      <c r="T4" s="92"/>
      <c r="U4" s="92"/>
      <c r="V4" s="92"/>
      <c r="W4" s="92"/>
      <c r="X4" s="92"/>
      <c r="Y4" s="94"/>
      <c r="Z4" s="94"/>
      <c r="AA4" s="92"/>
      <c r="AB4" s="93"/>
      <c r="AC4" s="94"/>
      <c r="AD4" s="94"/>
      <c r="AE4" s="94"/>
      <c r="AF4" s="92"/>
      <c r="AG4" s="93"/>
      <c r="AH4" s="94"/>
      <c r="AI4" s="94"/>
      <c r="AJ4" s="94"/>
      <c r="AK4" s="94"/>
      <c r="AL4" s="94"/>
      <c r="AM4" s="94"/>
      <c r="AN4" s="92"/>
      <c r="AO4" s="92"/>
      <c r="AP4" s="92"/>
      <c r="AQ4" s="92"/>
      <c r="AR4" s="94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4"/>
      <c r="BD4" s="92"/>
      <c r="BE4" s="92"/>
      <c r="BF4" s="92"/>
      <c r="BG4" s="92"/>
      <c r="BH4" s="92"/>
      <c r="BI4" s="92"/>
    </row>
    <row r="5" spans="1:61" s="89" customFormat="1" ht="25.15" customHeight="1">
      <c r="B5" s="95" t="s">
        <v>1663</v>
      </c>
      <c r="E5" s="95" t="s">
        <v>463</v>
      </c>
      <c r="F5" s="93"/>
      <c r="G5" s="94"/>
      <c r="H5" s="94"/>
      <c r="I5" s="94"/>
      <c r="J5" s="94"/>
      <c r="K5" s="94"/>
      <c r="L5" s="94"/>
      <c r="M5" s="94"/>
      <c r="N5" s="94"/>
      <c r="O5" s="92"/>
      <c r="P5" s="92"/>
      <c r="Q5" s="92"/>
      <c r="R5" s="92"/>
      <c r="S5" s="92"/>
      <c r="T5" s="92"/>
      <c r="U5" s="92"/>
      <c r="V5" s="92"/>
      <c r="W5" s="92"/>
      <c r="X5" s="92"/>
      <c r="Y5" s="94"/>
      <c r="Z5" s="94"/>
      <c r="AA5" s="92"/>
      <c r="AB5" s="93"/>
      <c r="AC5" s="94"/>
      <c r="AD5" s="94"/>
      <c r="AE5" s="94"/>
      <c r="AF5" s="92"/>
      <c r="AG5" s="93"/>
      <c r="AH5" s="94"/>
      <c r="AI5" s="94"/>
      <c r="AJ5" s="94"/>
      <c r="AK5" s="94"/>
      <c r="AL5" s="94"/>
      <c r="AM5" s="94"/>
      <c r="AN5" s="92"/>
      <c r="AO5" s="92"/>
      <c r="AP5" s="92"/>
      <c r="AQ5" s="92"/>
      <c r="AR5" s="94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4"/>
      <c r="BD5" s="92"/>
      <c r="BE5" s="92"/>
      <c r="BF5" s="92"/>
      <c r="BG5" s="92"/>
      <c r="BH5" s="92"/>
      <c r="BI5" s="92"/>
    </row>
    <row r="7" spans="1:61" ht="13.5" thickBot="1"/>
    <row r="8" spans="1:61" ht="30" customHeight="1" thickBot="1">
      <c r="B8" s="621" t="s">
        <v>100</v>
      </c>
      <c r="C8" s="102"/>
      <c r="D8" s="102"/>
      <c r="E8" s="102"/>
      <c r="F8" s="102"/>
      <c r="G8" s="103"/>
      <c r="H8" s="103"/>
      <c r="I8" s="105" t="s">
        <v>170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413"/>
      <c r="X8" s="105" t="s">
        <v>1869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87"/>
    </row>
    <row r="9" spans="1:61" ht="30" customHeight="1"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1405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</row>
    <row r="10" spans="1:61" ht="15">
      <c r="B10" s="115"/>
      <c r="C10" s="1405"/>
      <c r="D10" s="1405"/>
      <c r="E10" s="1405"/>
      <c r="F10" s="1405"/>
      <c r="G10" s="1405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40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</row>
    <row r="11" spans="1:61" ht="15">
      <c r="B11" s="161"/>
      <c r="C11" s="186" t="s">
        <v>3230</v>
      </c>
      <c r="D11" s="186"/>
      <c r="E11" s="116"/>
      <c r="F11" s="116"/>
      <c r="G11" s="117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405"/>
      <c r="X11" s="1405"/>
      <c r="Y11" s="1409"/>
      <c r="Z11" s="1405"/>
      <c r="AA11" s="1405"/>
      <c r="AB11" s="1405"/>
      <c r="AC11" s="1405"/>
      <c r="AD11" s="1405"/>
      <c r="AE11" s="1405"/>
      <c r="AF11" s="1412"/>
      <c r="AG11" s="1409"/>
      <c r="AH11" s="1405"/>
      <c r="AI11" s="1405"/>
      <c r="AJ11" s="1405"/>
      <c r="AK11" s="1412"/>
    </row>
    <row r="12" spans="1:61" ht="14.25">
      <c r="B12" s="161"/>
      <c r="C12" s="185"/>
      <c r="D12" s="162" t="s">
        <v>3231</v>
      </c>
      <c r="E12" s="162"/>
      <c r="F12" s="162"/>
      <c r="G12" s="163"/>
      <c r="H12" s="163"/>
      <c r="I12" s="164" t="s">
        <v>498</v>
      </c>
      <c r="J12" s="143">
        <v>0</v>
      </c>
      <c r="K12" s="141">
        <v>0</v>
      </c>
      <c r="L12" s="141">
        <v>0</v>
      </c>
      <c r="M12" s="141">
        <v>0</v>
      </c>
      <c r="N12" s="141">
        <v>0</v>
      </c>
      <c r="O12" s="141">
        <v>0</v>
      </c>
      <c r="P12" s="141">
        <v>0</v>
      </c>
      <c r="Q12" s="144">
        <v>0</v>
      </c>
      <c r="R12" s="143">
        <v>8.3573946982777401E-3</v>
      </c>
      <c r="S12" s="141">
        <v>8.1535558031977946E-3</v>
      </c>
      <c r="T12" s="141">
        <v>7.954688588485654E-3</v>
      </c>
      <c r="U12" s="141">
        <v>7.7606717936445418E-3</v>
      </c>
      <c r="V12" s="144">
        <v>7.5713871157507716E-3</v>
      </c>
      <c r="W12" s="1405"/>
      <c r="X12" s="1405"/>
      <c r="Y12" s="1409"/>
      <c r="Z12" s="1405"/>
      <c r="AA12" s="1405"/>
      <c r="AB12" s="1405"/>
      <c r="AC12" s="1405"/>
      <c r="AD12" s="1405"/>
      <c r="AE12" s="1405"/>
      <c r="AF12" s="1412"/>
      <c r="AG12" s="1409"/>
      <c r="AH12" s="1405"/>
      <c r="AI12" s="1405"/>
      <c r="AJ12" s="1405"/>
      <c r="AK12" s="1412"/>
    </row>
    <row r="13" spans="1:61" ht="14.25">
      <c r="B13" s="161"/>
      <c r="C13" s="1431"/>
      <c r="D13" s="1431" t="s">
        <v>2819</v>
      </c>
      <c r="E13" s="162"/>
      <c r="F13" s="162"/>
      <c r="G13" s="117"/>
      <c r="H13" s="163"/>
      <c r="I13" s="164" t="s">
        <v>498</v>
      </c>
      <c r="J13" s="143">
        <v>0</v>
      </c>
      <c r="K13" s="141">
        <v>0</v>
      </c>
      <c r="L13" s="141">
        <v>0</v>
      </c>
      <c r="M13" s="141">
        <v>0</v>
      </c>
      <c r="N13" s="141">
        <v>0</v>
      </c>
      <c r="O13" s="141">
        <v>0</v>
      </c>
      <c r="P13" s="141">
        <v>0</v>
      </c>
      <c r="Q13" s="144">
        <v>0</v>
      </c>
      <c r="R13" s="143">
        <v>0</v>
      </c>
      <c r="S13" s="141">
        <v>0</v>
      </c>
      <c r="T13" s="141">
        <v>0</v>
      </c>
      <c r="U13" s="141">
        <v>0</v>
      </c>
      <c r="V13" s="144">
        <v>0</v>
      </c>
      <c r="W13" s="1405"/>
      <c r="X13" s="1405"/>
      <c r="Y13" s="1409"/>
      <c r="Z13" s="1405"/>
      <c r="AA13" s="1405"/>
      <c r="AB13" s="1405"/>
      <c r="AC13" s="1405"/>
      <c r="AD13" s="1405"/>
      <c r="AE13" s="1405"/>
      <c r="AF13" s="1412"/>
      <c r="AG13" s="1409"/>
      <c r="AH13" s="1405"/>
      <c r="AI13" s="1405"/>
      <c r="AJ13" s="1405"/>
      <c r="AK13" s="1412"/>
    </row>
    <row r="14" spans="1:61" ht="14.25">
      <c r="B14" s="161"/>
      <c r="C14" s="185"/>
      <c r="D14" s="185" t="s">
        <v>3232</v>
      </c>
      <c r="E14" s="162"/>
      <c r="F14" s="162"/>
      <c r="G14" s="117"/>
      <c r="H14" s="163"/>
      <c r="I14" s="164" t="s">
        <v>498</v>
      </c>
      <c r="J14" s="143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0</v>
      </c>
      <c r="P14" s="141">
        <v>0</v>
      </c>
      <c r="Q14" s="144">
        <v>0</v>
      </c>
      <c r="R14" s="143">
        <v>1.671478939655548E-2</v>
      </c>
      <c r="S14" s="141">
        <v>1.6307111606395589E-2</v>
      </c>
      <c r="T14" s="141">
        <v>1.5909377176971308E-2</v>
      </c>
      <c r="U14" s="141">
        <v>1.5521343587289084E-2</v>
      </c>
      <c r="V14" s="144">
        <v>1.5142774231501543E-2</v>
      </c>
      <c r="W14" s="1405"/>
      <c r="X14" s="1405"/>
      <c r="Y14" s="1409"/>
      <c r="Z14" s="1405"/>
      <c r="AA14" s="1405"/>
      <c r="AB14" s="1405"/>
      <c r="AC14" s="1405"/>
      <c r="AD14" s="1405"/>
      <c r="AE14" s="1405"/>
      <c r="AF14" s="1412"/>
      <c r="AG14" s="1409"/>
      <c r="AH14" s="1405"/>
      <c r="AI14" s="1405"/>
      <c r="AJ14" s="1405"/>
      <c r="AK14" s="1412"/>
    </row>
    <row r="15" spans="1:61" ht="14.25">
      <c r="B15" s="161"/>
      <c r="C15" s="185"/>
      <c r="D15" s="185" t="s">
        <v>85</v>
      </c>
      <c r="E15" s="162"/>
      <c r="F15" s="162"/>
      <c r="G15" s="117"/>
      <c r="H15" s="163"/>
      <c r="I15" s="164" t="s">
        <v>498</v>
      </c>
      <c r="J15" s="143">
        <v>0</v>
      </c>
      <c r="K15" s="141">
        <v>0</v>
      </c>
      <c r="L15" s="141">
        <v>0</v>
      </c>
      <c r="M15" s="141">
        <v>0</v>
      </c>
      <c r="N15" s="141">
        <v>0</v>
      </c>
      <c r="O15" s="141">
        <v>0</v>
      </c>
      <c r="P15" s="141">
        <v>0</v>
      </c>
      <c r="Q15" s="144">
        <v>0</v>
      </c>
      <c r="R15" s="143">
        <v>5.8501762887944168E-2</v>
      </c>
      <c r="S15" s="141">
        <v>5.7074890622384564E-2</v>
      </c>
      <c r="T15" s="141">
        <v>5.5682820119399574E-2</v>
      </c>
      <c r="U15" s="141">
        <v>5.4324702555511785E-2</v>
      </c>
      <c r="V15" s="144">
        <v>5.2999709810255403E-2</v>
      </c>
      <c r="W15" s="1405"/>
      <c r="X15" s="1405"/>
      <c r="Y15" s="1409"/>
      <c r="Z15" s="1405"/>
      <c r="AA15" s="1405"/>
      <c r="AB15" s="1405"/>
      <c r="AC15" s="1405"/>
      <c r="AD15" s="1405"/>
      <c r="AE15" s="1405"/>
      <c r="AF15" s="1412"/>
      <c r="AG15" s="1409"/>
      <c r="AH15" s="1405"/>
      <c r="AI15" s="1405"/>
      <c r="AJ15" s="1405"/>
      <c r="AK15" s="1412"/>
    </row>
    <row r="16" spans="1:61" ht="14.25">
      <c r="B16" s="161"/>
      <c r="C16" s="185" t="s">
        <v>1710</v>
      </c>
      <c r="D16" s="185"/>
      <c r="E16" s="162"/>
      <c r="F16" s="162"/>
      <c r="G16" s="117"/>
      <c r="H16" s="163"/>
      <c r="I16" s="164" t="s">
        <v>498</v>
      </c>
      <c r="J16" s="641">
        <f>SUM(J12:J15)</f>
        <v>0</v>
      </c>
      <c r="K16" s="642">
        <f t="shared" ref="K16:V16" si="0">SUM(K12:K15)</f>
        <v>0</v>
      </c>
      <c r="L16" s="642">
        <f t="shared" si="0"/>
        <v>0</v>
      </c>
      <c r="M16" s="642">
        <f t="shared" si="0"/>
        <v>0</v>
      </c>
      <c r="N16" s="642">
        <f t="shared" si="0"/>
        <v>0</v>
      </c>
      <c r="O16" s="642">
        <f t="shared" si="0"/>
        <v>0</v>
      </c>
      <c r="P16" s="642">
        <f t="shared" si="0"/>
        <v>0</v>
      </c>
      <c r="Q16" s="643">
        <f t="shared" si="0"/>
        <v>0</v>
      </c>
      <c r="R16" s="641">
        <f t="shared" si="0"/>
        <v>8.3573946982777397E-2</v>
      </c>
      <c r="S16" s="642">
        <f t="shared" si="0"/>
        <v>8.1535558031977956E-2</v>
      </c>
      <c r="T16" s="642">
        <f t="shared" si="0"/>
        <v>7.9546885884856533E-2</v>
      </c>
      <c r="U16" s="642">
        <f t="shared" si="0"/>
        <v>7.7606717936445413E-2</v>
      </c>
      <c r="V16" s="643">
        <f t="shared" si="0"/>
        <v>7.5713871157507717E-2</v>
      </c>
      <c r="W16" s="1405"/>
      <c r="X16" s="1456" t="s">
        <v>3233</v>
      </c>
      <c r="Y16" s="165">
        <v>0</v>
      </c>
      <c r="Z16" s="166">
        <v>0</v>
      </c>
      <c r="AA16" s="166">
        <v>0</v>
      </c>
      <c r="AB16" s="166">
        <v>0</v>
      </c>
      <c r="AC16" s="166">
        <v>0</v>
      </c>
      <c r="AD16" s="166">
        <v>0</v>
      </c>
      <c r="AE16" s="166">
        <v>0</v>
      </c>
      <c r="AF16" s="167">
        <v>0</v>
      </c>
      <c r="AG16" s="165">
        <v>1</v>
      </c>
      <c r="AH16" s="166">
        <v>1</v>
      </c>
      <c r="AI16" s="166">
        <v>1</v>
      </c>
      <c r="AJ16" s="166">
        <v>1</v>
      </c>
      <c r="AK16" s="167">
        <v>1</v>
      </c>
    </row>
    <row r="17" spans="2:37" ht="14.25">
      <c r="B17" s="161"/>
      <c r="C17" s="185"/>
      <c r="D17" s="185"/>
      <c r="E17" s="162"/>
      <c r="F17" s="162"/>
      <c r="G17" s="117"/>
      <c r="H17" s="163"/>
      <c r="I17" s="1405"/>
      <c r="J17" s="1738"/>
      <c r="K17" s="1739"/>
      <c r="L17" s="1739"/>
      <c r="M17" s="1739"/>
      <c r="N17" s="1739"/>
      <c r="O17" s="1739"/>
      <c r="P17" s="1739"/>
      <c r="Q17" s="1740"/>
      <c r="R17" s="1738"/>
      <c r="S17" s="1739"/>
      <c r="T17" s="1739"/>
      <c r="U17" s="1739"/>
      <c r="V17" s="1740"/>
      <c r="W17" s="1405"/>
      <c r="X17" s="1457"/>
      <c r="Y17" s="1409"/>
      <c r="Z17" s="1405"/>
      <c r="AA17" s="1405"/>
      <c r="AB17" s="1405"/>
      <c r="AC17" s="1405"/>
      <c r="AD17" s="1405"/>
      <c r="AE17" s="1405"/>
      <c r="AF17" s="1412"/>
      <c r="AG17" s="1409"/>
      <c r="AH17" s="1405"/>
      <c r="AI17" s="1405"/>
      <c r="AJ17" s="1405"/>
      <c r="AK17" s="1412"/>
    </row>
    <row r="18" spans="2:37" ht="15">
      <c r="B18" s="161"/>
      <c r="C18" s="616" t="s">
        <v>3234</v>
      </c>
      <c r="D18" s="185"/>
      <c r="E18" s="162"/>
      <c r="F18" s="162"/>
      <c r="G18" s="117"/>
      <c r="H18" s="163"/>
      <c r="I18" s="164" t="s">
        <v>498</v>
      </c>
      <c r="J18" s="143">
        <v>0</v>
      </c>
      <c r="K18" s="141">
        <v>0</v>
      </c>
      <c r="L18" s="141">
        <v>0</v>
      </c>
      <c r="M18" s="141">
        <v>0</v>
      </c>
      <c r="N18" s="141">
        <v>0</v>
      </c>
      <c r="O18" s="141">
        <v>0</v>
      </c>
      <c r="P18" s="141">
        <v>0</v>
      </c>
      <c r="Q18" s="144">
        <v>0</v>
      </c>
      <c r="R18" s="143">
        <v>0</v>
      </c>
      <c r="S18" s="141">
        <v>0</v>
      </c>
      <c r="T18" s="141">
        <v>0</v>
      </c>
      <c r="U18" s="141">
        <v>0</v>
      </c>
      <c r="V18" s="144">
        <v>0</v>
      </c>
      <c r="W18" s="1405"/>
      <c r="X18" s="1457"/>
      <c r="Y18" s="1409"/>
      <c r="Z18" s="1405"/>
      <c r="AA18" s="1405"/>
      <c r="AB18" s="1405"/>
      <c r="AC18" s="1405"/>
      <c r="AD18" s="1405"/>
      <c r="AE18" s="1405"/>
      <c r="AF18" s="1412"/>
      <c r="AG18" s="1409"/>
      <c r="AH18" s="1405"/>
      <c r="AI18" s="1405"/>
      <c r="AJ18" s="1405"/>
      <c r="AK18" s="1412"/>
    </row>
    <row r="19" spans="2:37" ht="14.25">
      <c r="B19" s="161"/>
      <c r="C19" s="185"/>
      <c r="D19" s="162" t="s">
        <v>3231</v>
      </c>
      <c r="E19" s="162"/>
      <c r="F19" s="162"/>
      <c r="G19" s="117"/>
      <c r="H19" s="163"/>
      <c r="I19" s="164" t="s">
        <v>498</v>
      </c>
      <c r="J19" s="143">
        <v>0</v>
      </c>
      <c r="K19" s="141">
        <v>0</v>
      </c>
      <c r="L19" s="141">
        <v>0</v>
      </c>
      <c r="M19" s="141">
        <v>0</v>
      </c>
      <c r="N19" s="141">
        <v>0</v>
      </c>
      <c r="O19" s="141">
        <v>0</v>
      </c>
      <c r="P19" s="141">
        <v>0</v>
      </c>
      <c r="Q19" s="144">
        <v>0</v>
      </c>
      <c r="R19" s="143">
        <v>0</v>
      </c>
      <c r="S19" s="141">
        <v>0</v>
      </c>
      <c r="T19" s="141">
        <v>0</v>
      </c>
      <c r="U19" s="141">
        <v>0</v>
      </c>
      <c r="V19" s="144">
        <v>0</v>
      </c>
      <c r="W19" s="1405"/>
      <c r="X19" s="1457"/>
      <c r="Y19" s="1409"/>
      <c r="Z19" s="1405"/>
      <c r="AA19" s="1405"/>
      <c r="AB19" s="1405"/>
      <c r="AC19" s="1405"/>
      <c r="AD19" s="1405"/>
      <c r="AE19" s="1405"/>
      <c r="AF19" s="1412"/>
      <c r="AG19" s="1409"/>
      <c r="AH19" s="1405"/>
      <c r="AI19" s="1405"/>
      <c r="AJ19" s="1405"/>
      <c r="AK19" s="1412"/>
    </row>
    <row r="20" spans="2:37" ht="14.25">
      <c r="B20" s="181"/>
      <c r="C20" s="1431"/>
      <c r="D20" s="1431" t="s">
        <v>2819</v>
      </c>
      <c r="E20" s="162"/>
      <c r="F20" s="162"/>
      <c r="G20" s="117"/>
      <c r="H20" s="184"/>
      <c r="I20" s="164" t="s">
        <v>498</v>
      </c>
      <c r="J20" s="143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W20" s="1405"/>
      <c r="X20" s="1457"/>
      <c r="Y20" s="1409"/>
      <c r="Z20" s="1405"/>
      <c r="AA20" s="1405"/>
      <c r="AB20" s="1405"/>
      <c r="AC20" s="1405"/>
      <c r="AD20" s="1405"/>
      <c r="AE20" s="1405"/>
      <c r="AF20" s="1412"/>
      <c r="AG20" s="1409"/>
      <c r="AH20" s="1405"/>
      <c r="AI20" s="1405"/>
      <c r="AJ20" s="1405"/>
      <c r="AK20" s="1412"/>
    </row>
    <row r="21" spans="2:37" ht="14.25">
      <c r="B21" s="1409"/>
      <c r="C21" s="185"/>
      <c r="D21" s="185" t="s">
        <v>3232</v>
      </c>
      <c r="E21" s="185"/>
      <c r="F21" s="185"/>
      <c r="G21" s="117"/>
      <c r="H21" s="1405"/>
      <c r="I21" s="164" t="s">
        <v>498</v>
      </c>
      <c r="J21" s="143">
        <v>0</v>
      </c>
      <c r="K21" s="141">
        <v>0</v>
      </c>
      <c r="L21" s="141">
        <v>0</v>
      </c>
      <c r="M21" s="141">
        <v>0</v>
      </c>
      <c r="N21" s="141">
        <v>0</v>
      </c>
      <c r="O21" s="141">
        <v>0</v>
      </c>
      <c r="P21" s="141">
        <v>0</v>
      </c>
      <c r="Q21" s="144">
        <v>0</v>
      </c>
      <c r="R21" s="143">
        <v>0</v>
      </c>
      <c r="S21" s="141">
        <v>0</v>
      </c>
      <c r="T21" s="141">
        <v>0</v>
      </c>
      <c r="U21" s="141">
        <v>0</v>
      </c>
      <c r="V21" s="144">
        <v>0</v>
      </c>
      <c r="W21" s="1405"/>
      <c r="X21" s="1457"/>
      <c r="Y21" s="1409"/>
      <c r="Z21" s="1405"/>
      <c r="AA21" s="1405"/>
      <c r="AB21" s="1405"/>
      <c r="AC21" s="1405"/>
      <c r="AD21" s="1405"/>
      <c r="AE21" s="1405"/>
      <c r="AF21" s="1412"/>
      <c r="AG21" s="1409"/>
      <c r="AH21" s="1405"/>
      <c r="AI21" s="1405"/>
      <c r="AJ21" s="1405"/>
      <c r="AK21" s="1412"/>
    </row>
    <row r="22" spans="2:37" ht="14.25">
      <c r="B22" s="1409"/>
      <c r="C22" s="185"/>
      <c r="D22" s="185" t="s">
        <v>85</v>
      </c>
      <c r="E22" s="1405"/>
      <c r="F22" s="1405"/>
      <c r="G22" s="117"/>
      <c r="H22" s="1405"/>
      <c r="I22" s="164" t="s">
        <v>498</v>
      </c>
      <c r="J22" s="143">
        <v>0</v>
      </c>
      <c r="K22" s="141">
        <v>0</v>
      </c>
      <c r="L22" s="141">
        <v>0</v>
      </c>
      <c r="M22" s="141">
        <v>0</v>
      </c>
      <c r="N22" s="141">
        <v>0</v>
      </c>
      <c r="O22" s="141">
        <v>0</v>
      </c>
      <c r="P22" s="141">
        <v>0</v>
      </c>
      <c r="Q22" s="144">
        <v>0</v>
      </c>
      <c r="R22" s="143">
        <v>0</v>
      </c>
      <c r="S22" s="141">
        <v>0</v>
      </c>
      <c r="T22" s="141">
        <v>0</v>
      </c>
      <c r="U22" s="141">
        <v>0</v>
      </c>
      <c r="V22" s="144">
        <v>0</v>
      </c>
      <c r="W22" s="1405"/>
      <c r="X22" s="1457"/>
      <c r="Y22" s="1409"/>
      <c r="Z22" s="1405"/>
      <c r="AA22" s="1405"/>
      <c r="AB22" s="1405"/>
      <c r="AC22" s="1405"/>
      <c r="AD22" s="1405"/>
      <c r="AE22" s="1405"/>
      <c r="AF22" s="1412"/>
      <c r="AG22" s="1409"/>
      <c r="AH22" s="1405"/>
      <c r="AI22" s="1405"/>
      <c r="AJ22" s="1405"/>
      <c r="AK22" s="1412"/>
    </row>
    <row r="23" spans="2:37" ht="14.25">
      <c r="B23" s="1409"/>
      <c r="C23" s="185" t="s">
        <v>1710</v>
      </c>
      <c r="D23" s="185"/>
      <c r="E23" s="1405"/>
      <c r="F23" s="1405"/>
      <c r="G23" s="117"/>
      <c r="H23" s="1405"/>
      <c r="I23" s="164" t="s">
        <v>498</v>
      </c>
      <c r="J23" s="641">
        <f>SUM(J18:J22)</f>
        <v>0</v>
      </c>
      <c r="K23" s="642">
        <f t="shared" ref="K23:V23" si="1">SUM(K18:K22)</f>
        <v>0</v>
      </c>
      <c r="L23" s="642">
        <f t="shared" si="1"/>
        <v>0</v>
      </c>
      <c r="M23" s="642">
        <f t="shared" si="1"/>
        <v>0</v>
      </c>
      <c r="N23" s="642">
        <f t="shared" si="1"/>
        <v>0</v>
      </c>
      <c r="O23" s="642">
        <f t="shared" si="1"/>
        <v>0</v>
      </c>
      <c r="P23" s="642">
        <f t="shared" si="1"/>
        <v>0</v>
      </c>
      <c r="Q23" s="643">
        <f t="shared" si="1"/>
        <v>0</v>
      </c>
      <c r="R23" s="641">
        <f t="shared" si="1"/>
        <v>0</v>
      </c>
      <c r="S23" s="642">
        <f t="shared" si="1"/>
        <v>0</v>
      </c>
      <c r="T23" s="642">
        <f t="shared" si="1"/>
        <v>0</v>
      </c>
      <c r="U23" s="642">
        <f t="shared" si="1"/>
        <v>0</v>
      </c>
      <c r="V23" s="643">
        <f t="shared" si="1"/>
        <v>0</v>
      </c>
      <c r="W23" s="1405"/>
      <c r="X23" s="1456" t="s">
        <v>3233</v>
      </c>
      <c r="Y23" s="165">
        <v>0</v>
      </c>
      <c r="Z23" s="166">
        <v>0</v>
      </c>
      <c r="AA23" s="166">
        <v>0</v>
      </c>
      <c r="AB23" s="166">
        <v>0</v>
      </c>
      <c r="AC23" s="166">
        <v>0</v>
      </c>
      <c r="AD23" s="166">
        <v>0</v>
      </c>
      <c r="AE23" s="166">
        <v>0</v>
      </c>
      <c r="AF23" s="167">
        <v>0</v>
      </c>
      <c r="AG23" s="165">
        <v>0</v>
      </c>
      <c r="AH23" s="166">
        <v>0</v>
      </c>
      <c r="AI23" s="166">
        <v>0</v>
      </c>
      <c r="AJ23" s="166">
        <v>0</v>
      </c>
      <c r="AK23" s="167">
        <v>0</v>
      </c>
    </row>
    <row r="24" spans="2:37" ht="14.25">
      <c r="B24" s="1409"/>
      <c r="C24" s="1405"/>
      <c r="D24" s="1405"/>
      <c r="E24" s="1405"/>
      <c r="F24" s="1405"/>
      <c r="G24" s="117"/>
      <c r="H24" s="1405"/>
      <c r="I24" s="1405"/>
      <c r="J24" s="1738"/>
      <c r="K24" s="1739"/>
      <c r="L24" s="1739"/>
      <c r="M24" s="1739"/>
      <c r="N24" s="1739"/>
      <c r="O24" s="1739"/>
      <c r="P24" s="1739"/>
      <c r="Q24" s="1740"/>
      <c r="R24" s="1738"/>
      <c r="S24" s="1739"/>
      <c r="T24" s="1739"/>
      <c r="U24" s="1739"/>
      <c r="V24" s="1740"/>
      <c r="W24" s="1405"/>
      <c r="X24" s="1457"/>
      <c r="Y24" s="1409"/>
      <c r="Z24" s="1405"/>
      <c r="AA24" s="1405"/>
      <c r="AB24" s="1405"/>
      <c r="AC24" s="1405"/>
      <c r="AD24" s="1405"/>
      <c r="AE24" s="1405"/>
      <c r="AF24" s="1412"/>
      <c r="AG24" s="1409"/>
      <c r="AH24" s="1405"/>
      <c r="AI24" s="1405"/>
      <c r="AJ24" s="1405"/>
      <c r="AK24" s="1412"/>
    </row>
    <row r="25" spans="2:37" s="1448" customFormat="1" ht="15" thickBot="1">
      <c r="B25" s="1453" t="s">
        <v>1701</v>
      </c>
      <c r="C25" s="1454"/>
      <c r="D25" s="1454"/>
      <c r="E25" s="1454"/>
      <c r="F25" s="1454"/>
      <c r="G25" s="1455"/>
      <c r="H25" s="1454"/>
      <c r="I25" s="581" t="s">
        <v>498</v>
      </c>
      <c r="J25" s="637">
        <f>SUM(J16,J23)</f>
        <v>0</v>
      </c>
      <c r="K25" s="638">
        <f t="shared" ref="K25:R25" si="2">SUM(K16,K23)</f>
        <v>0</v>
      </c>
      <c r="L25" s="638">
        <f t="shared" si="2"/>
        <v>0</v>
      </c>
      <c r="M25" s="638">
        <f t="shared" si="2"/>
        <v>0</v>
      </c>
      <c r="N25" s="638">
        <f t="shared" si="2"/>
        <v>0</v>
      </c>
      <c r="O25" s="638">
        <f t="shared" si="2"/>
        <v>0</v>
      </c>
      <c r="P25" s="638">
        <f t="shared" si="2"/>
        <v>0</v>
      </c>
      <c r="Q25" s="703">
        <f t="shared" si="2"/>
        <v>0</v>
      </c>
      <c r="R25" s="637">
        <f t="shared" si="2"/>
        <v>8.3573946982777397E-2</v>
      </c>
      <c r="S25" s="638">
        <f t="shared" ref="S25:U25" si="3">SUM(S16,S23)</f>
        <v>8.1535558031977956E-2</v>
      </c>
      <c r="T25" s="638">
        <f t="shared" si="3"/>
        <v>7.9546885884856533E-2</v>
      </c>
      <c r="U25" s="638">
        <f t="shared" si="3"/>
        <v>7.7606717936445413E-2</v>
      </c>
      <c r="V25" s="639">
        <f t="shared" ref="V25" si="4">SUM(V16,V23)</f>
        <v>7.5713871157507717E-2</v>
      </c>
      <c r="W25" s="1454"/>
      <c r="X25" s="1573" t="s">
        <v>3233</v>
      </c>
      <c r="Y25" s="1741">
        <f>SUM(Y16,Y23)</f>
        <v>0</v>
      </c>
      <c r="Z25" s="1742">
        <f t="shared" ref="Z25:AK25" si="5">SUM(Z16,Z23)</f>
        <v>0</v>
      </c>
      <c r="AA25" s="1742">
        <f t="shared" si="5"/>
        <v>0</v>
      </c>
      <c r="AB25" s="1742">
        <f t="shared" si="5"/>
        <v>0</v>
      </c>
      <c r="AC25" s="1742">
        <f t="shared" si="5"/>
        <v>0</v>
      </c>
      <c r="AD25" s="1742">
        <f t="shared" si="5"/>
        <v>0</v>
      </c>
      <c r="AE25" s="1742">
        <f t="shared" si="5"/>
        <v>0</v>
      </c>
      <c r="AF25" s="1743">
        <f t="shared" si="5"/>
        <v>0</v>
      </c>
      <c r="AG25" s="1741">
        <f t="shared" si="5"/>
        <v>1</v>
      </c>
      <c r="AH25" s="1742">
        <f t="shared" si="5"/>
        <v>1</v>
      </c>
      <c r="AI25" s="1742">
        <f t="shared" si="5"/>
        <v>1</v>
      </c>
      <c r="AJ25" s="1742">
        <f t="shared" si="5"/>
        <v>1</v>
      </c>
      <c r="AK25" s="1743">
        <f t="shared" si="5"/>
        <v>1</v>
      </c>
    </row>
    <row r="26" spans="2:37" s="1448" customFormat="1" ht="14.25">
      <c r="G26" s="1449"/>
      <c r="I26" s="96"/>
      <c r="J26" s="1450"/>
      <c r="K26" s="1450"/>
      <c r="L26" s="1450"/>
      <c r="M26" s="1450"/>
      <c r="N26" s="1450"/>
      <c r="O26" s="1450"/>
      <c r="P26" s="1450"/>
      <c r="Q26" s="1450"/>
      <c r="R26" s="1450"/>
      <c r="S26" s="1450"/>
      <c r="T26" s="1450"/>
      <c r="U26" s="1450"/>
      <c r="V26" s="1450"/>
      <c r="X26" s="1450"/>
      <c r="Y26" s="1451"/>
      <c r="Z26" s="1451"/>
      <c r="AA26" s="1450"/>
      <c r="AB26" s="1450"/>
    </row>
    <row r="27" spans="2:37" s="1448" customFormat="1" ht="14.25">
      <c r="G27" s="1449"/>
      <c r="I27" s="96"/>
      <c r="J27" s="1450"/>
      <c r="K27" s="1450"/>
      <c r="L27" s="1450"/>
      <c r="M27" s="1450"/>
      <c r="N27" s="1450"/>
      <c r="O27" s="1450"/>
      <c r="P27" s="1450"/>
      <c r="Q27" s="1450"/>
      <c r="R27" s="1450"/>
      <c r="S27" s="1450"/>
      <c r="T27" s="1450"/>
      <c r="U27" s="1450"/>
      <c r="V27" s="1450"/>
      <c r="X27" s="1450"/>
      <c r="Y27" s="1451"/>
      <c r="Z27" s="1451"/>
      <c r="AA27" s="1450"/>
      <c r="AB27" s="1450"/>
    </row>
    <row r="28" spans="2:37" s="1448" customFormat="1" ht="14.25">
      <c r="G28" s="1449"/>
      <c r="I28" s="96"/>
      <c r="J28" s="1450"/>
      <c r="K28" s="1450"/>
      <c r="L28" s="1450"/>
      <c r="M28" s="1450"/>
      <c r="N28" s="1450"/>
      <c r="O28" s="1450"/>
      <c r="P28" s="1450"/>
      <c r="Q28" s="1450"/>
      <c r="R28" s="1450"/>
      <c r="S28" s="1450"/>
      <c r="T28" s="1450"/>
      <c r="U28" s="1450"/>
      <c r="V28" s="1450"/>
      <c r="X28" s="1450"/>
      <c r="Y28" s="1451"/>
      <c r="Z28" s="1451"/>
      <c r="AA28" s="1450"/>
      <c r="AB28" s="1450"/>
    </row>
    <row r="29" spans="2:37" s="1448" customFormat="1" ht="14.25">
      <c r="G29" s="1449"/>
      <c r="I29" s="96"/>
      <c r="J29" s="1450"/>
      <c r="K29" s="1450"/>
      <c r="L29" s="1450"/>
      <c r="M29" s="1450"/>
      <c r="N29" s="1450"/>
      <c r="O29" s="1450"/>
      <c r="P29" s="1450"/>
      <c r="Q29" s="1450"/>
      <c r="R29" s="1450"/>
      <c r="S29" s="1450"/>
      <c r="T29" s="1450"/>
      <c r="U29" s="1450"/>
      <c r="V29" s="1450"/>
      <c r="X29" s="1450"/>
      <c r="Y29" s="1451"/>
      <c r="Z29" s="1451"/>
      <c r="AA29" s="1450"/>
      <c r="AB29" s="1450"/>
    </row>
    <row r="30" spans="2:37" s="1448" customFormat="1" ht="14.25">
      <c r="G30" s="1449"/>
      <c r="I30" s="96"/>
      <c r="J30" s="1450"/>
      <c r="K30" s="1450"/>
      <c r="L30" s="1450"/>
      <c r="M30" s="1450"/>
      <c r="N30" s="1450"/>
      <c r="O30" s="1450"/>
      <c r="P30" s="1450"/>
      <c r="Q30" s="1450"/>
      <c r="R30" s="1450"/>
      <c r="S30" s="1450"/>
      <c r="T30" s="1450"/>
      <c r="U30" s="1450"/>
      <c r="V30" s="1450"/>
      <c r="X30" s="1450"/>
      <c r="Y30" s="1451"/>
      <c r="Z30" s="1451"/>
      <c r="AA30" s="1450"/>
      <c r="AB30" s="1450"/>
    </row>
    <row r="31" spans="2:37" s="1448" customFormat="1" ht="14.25">
      <c r="G31" s="1449"/>
      <c r="I31" s="96"/>
      <c r="J31" s="1450"/>
      <c r="K31" s="1450"/>
      <c r="L31" s="1450"/>
      <c r="M31" s="1450"/>
      <c r="N31" s="1450"/>
      <c r="O31" s="1450"/>
      <c r="P31" s="1450"/>
      <c r="Q31" s="1450"/>
      <c r="R31" s="1450"/>
      <c r="S31" s="1450"/>
      <c r="T31" s="1450"/>
      <c r="U31" s="1450"/>
      <c r="V31" s="1450"/>
      <c r="X31" s="1450"/>
      <c r="Y31" s="1451"/>
      <c r="Z31" s="1451"/>
      <c r="AA31" s="1450"/>
      <c r="AB31" s="1450"/>
    </row>
    <row r="32" spans="2:37" s="1448" customFormat="1" ht="14.25">
      <c r="G32" s="1449"/>
      <c r="I32" s="96"/>
      <c r="J32" s="1450"/>
      <c r="K32" s="1450"/>
      <c r="L32" s="1450"/>
      <c r="M32" s="1450"/>
      <c r="N32" s="1450"/>
      <c r="O32" s="1450"/>
      <c r="P32" s="1450"/>
      <c r="Q32" s="1450"/>
      <c r="R32" s="1450"/>
      <c r="S32" s="1450"/>
      <c r="T32" s="1450"/>
      <c r="U32" s="1450"/>
      <c r="V32" s="1450"/>
      <c r="X32" s="1450"/>
      <c r="Y32" s="1451"/>
      <c r="Z32" s="1451"/>
      <c r="AA32" s="1450"/>
      <c r="AB32" s="1450"/>
    </row>
    <row r="33" spans="7:28" s="1448" customFormat="1" ht="14.25">
      <c r="G33" s="1449"/>
      <c r="I33" s="96"/>
      <c r="J33" s="1450"/>
      <c r="K33" s="1450"/>
      <c r="L33" s="1450"/>
      <c r="M33" s="1450"/>
      <c r="N33" s="1450"/>
      <c r="O33" s="1450"/>
      <c r="P33" s="1450"/>
      <c r="Q33" s="1450"/>
      <c r="R33" s="1450"/>
      <c r="S33" s="1450"/>
      <c r="T33" s="1450"/>
      <c r="U33" s="1450"/>
      <c r="V33" s="1450"/>
      <c r="X33" s="1450"/>
      <c r="Y33" s="1451"/>
      <c r="Z33" s="1451"/>
      <c r="AA33" s="1450"/>
      <c r="AB33" s="1450"/>
    </row>
    <row r="34" spans="7:28" s="1448" customFormat="1" ht="14.25">
      <c r="G34" s="1449"/>
      <c r="I34" s="96"/>
      <c r="J34" s="1450"/>
      <c r="K34" s="1450"/>
      <c r="L34" s="1450"/>
      <c r="M34" s="1450"/>
      <c r="N34" s="1450"/>
      <c r="O34" s="1450"/>
      <c r="P34" s="1450"/>
      <c r="Q34" s="1450"/>
      <c r="R34" s="1450"/>
      <c r="S34" s="1450"/>
      <c r="T34" s="1450"/>
      <c r="U34" s="1450"/>
      <c r="V34" s="1450"/>
      <c r="X34" s="1450"/>
      <c r="Y34" s="1451"/>
      <c r="Z34" s="1451"/>
      <c r="AA34" s="1450"/>
      <c r="AB34" s="1450"/>
    </row>
    <row r="35" spans="7:28" s="1448" customFormat="1" ht="14.25">
      <c r="G35" s="1449"/>
      <c r="I35" s="96"/>
      <c r="J35" s="1450"/>
      <c r="K35" s="1450"/>
      <c r="L35" s="1450"/>
      <c r="M35" s="1450"/>
      <c r="N35" s="1450"/>
      <c r="O35" s="1450"/>
      <c r="P35" s="1450"/>
      <c r="Q35" s="1450"/>
      <c r="R35" s="1450"/>
      <c r="S35" s="1450"/>
      <c r="T35" s="1450"/>
      <c r="U35" s="1450"/>
      <c r="V35" s="1450"/>
      <c r="X35" s="1450"/>
      <c r="Y35" s="1451"/>
      <c r="Z35" s="1451"/>
      <c r="AA35" s="1450"/>
      <c r="AB35" s="1450"/>
    </row>
    <row r="36" spans="7:28" s="1448" customFormat="1" ht="14.25">
      <c r="G36" s="1449"/>
      <c r="I36" s="96"/>
      <c r="J36" s="1450"/>
      <c r="K36" s="1450"/>
      <c r="L36" s="1450"/>
      <c r="M36" s="1450"/>
      <c r="N36" s="1450"/>
      <c r="O36" s="1450"/>
      <c r="P36" s="1450"/>
      <c r="Q36" s="1450"/>
      <c r="R36" s="1450"/>
      <c r="S36" s="1450"/>
      <c r="T36" s="1450"/>
      <c r="U36" s="1450"/>
      <c r="V36" s="1450"/>
      <c r="X36" s="1450"/>
      <c r="Y36" s="1451"/>
      <c r="Z36" s="1451"/>
      <c r="AA36" s="1450"/>
      <c r="AB36" s="1450"/>
    </row>
    <row r="37" spans="7:28" s="1448" customFormat="1" ht="14.25">
      <c r="G37" s="1449"/>
      <c r="I37" s="96"/>
      <c r="J37" s="1450"/>
      <c r="K37" s="1450"/>
      <c r="L37" s="1450"/>
      <c r="M37" s="1450"/>
      <c r="N37" s="1450"/>
      <c r="O37" s="1450"/>
      <c r="P37" s="1450"/>
      <c r="Q37" s="1450"/>
      <c r="R37" s="1450"/>
      <c r="S37" s="1450"/>
      <c r="T37" s="1450"/>
      <c r="U37" s="1450"/>
      <c r="V37" s="1450"/>
      <c r="X37" s="1450"/>
      <c r="Y37" s="1451"/>
      <c r="Z37" s="1451"/>
      <c r="AA37" s="1450"/>
      <c r="AB37" s="1450"/>
    </row>
    <row r="38" spans="7:28" s="1448" customFormat="1" ht="14.25">
      <c r="G38" s="1449"/>
      <c r="I38" s="96"/>
      <c r="J38" s="1450"/>
      <c r="K38" s="1450"/>
      <c r="L38" s="1450"/>
      <c r="M38" s="1450"/>
      <c r="N38" s="1450"/>
      <c r="O38" s="1450"/>
      <c r="P38" s="1450"/>
      <c r="Q38" s="1450"/>
      <c r="R38" s="1450"/>
      <c r="S38" s="1450"/>
      <c r="T38" s="1450"/>
      <c r="U38" s="1450"/>
      <c r="V38" s="1450"/>
      <c r="X38" s="1450"/>
      <c r="Y38" s="1451"/>
      <c r="Z38" s="1451"/>
      <c r="AA38" s="1450"/>
      <c r="AB38" s="1450"/>
    </row>
    <row r="39" spans="7:28" s="1448" customFormat="1" ht="14.25">
      <c r="G39" s="1449"/>
      <c r="I39" s="96"/>
      <c r="J39" s="1450"/>
      <c r="K39" s="1450"/>
      <c r="L39" s="1450"/>
      <c r="M39" s="1450"/>
      <c r="N39" s="1450"/>
      <c r="O39" s="1450"/>
      <c r="P39" s="1450"/>
      <c r="Q39" s="1450"/>
      <c r="R39" s="1450"/>
      <c r="S39" s="1450"/>
      <c r="T39" s="1450"/>
      <c r="U39" s="1450"/>
      <c r="V39" s="1450"/>
      <c r="X39" s="1450"/>
      <c r="Y39" s="1451"/>
      <c r="Z39" s="1451"/>
      <c r="AA39" s="1450"/>
      <c r="AB39" s="1450"/>
    </row>
    <row r="40" spans="7:28" s="1448" customFormat="1" ht="14.25">
      <c r="G40" s="1449"/>
      <c r="I40" s="96"/>
      <c r="J40" s="1450"/>
      <c r="K40" s="1450"/>
      <c r="L40" s="1450"/>
      <c r="M40" s="1450"/>
      <c r="N40" s="1450"/>
      <c r="O40" s="1450"/>
      <c r="P40" s="1450"/>
      <c r="Q40" s="1450"/>
      <c r="R40" s="1450"/>
      <c r="S40" s="1450"/>
      <c r="T40" s="1450"/>
      <c r="U40" s="1450"/>
      <c r="V40" s="1450"/>
      <c r="X40" s="1450"/>
      <c r="Y40" s="1451"/>
      <c r="Z40" s="1451"/>
      <c r="AA40" s="1450"/>
      <c r="AB40" s="1450"/>
    </row>
    <row r="41" spans="7:28" s="1448" customFormat="1" ht="14.25">
      <c r="G41" s="1449"/>
      <c r="I41" s="96"/>
      <c r="J41" s="1450"/>
      <c r="K41" s="1450"/>
      <c r="L41" s="1450"/>
      <c r="M41" s="1450"/>
      <c r="N41" s="1450"/>
      <c r="O41" s="1450"/>
      <c r="P41" s="1450"/>
      <c r="Q41" s="1450"/>
      <c r="R41" s="1450"/>
      <c r="S41" s="1450"/>
      <c r="T41" s="1450"/>
      <c r="U41" s="1450"/>
      <c r="V41" s="1450"/>
      <c r="X41" s="1450"/>
      <c r="Y41" s="1451"/>
      <c r="Z41" s="1451"/>
      <c r="AA41" s="1450"/>
      <c r="AB41" s="1450"/>
    </row>
    <row r="42" spans="7:28" s="1448" customFormat="1" ht="14.25">
      <c r="G42" s="1449"/>
      <c r="I42" s="96"/>
      <c r="J42" s="1450"/>
      <c r="K42" s="1450"/>
      <c r="L42" s="1450"/>
      <c r="M42" s="1450"/>
      <c r="N42" s="1450"/>
      <c r="O42" s="1450"/>
      <c r="P42" s="1450"/>
      <c r="Q42" s="1450"/>
      <c r="R42" s="1450"/>
      <c r="S42" s="1450"/>
      <c r="T42" s="1450"/>
      <c r="U42" s="1450"/>
      <c r="V42" s="1450"/>
      <c r="X42" s="1450"/>
      <c r="Y42" s="1451"/>
      <c r="Z42" s="1451"/>
      <c r="AA42" s="1450"/>
      <c r="AB42" s="1450"/>
    </row>
    <row r="43" spans="7:28" s="1448" customFormat="1" ht="14.25">
      <c r="G43" s="1449"/>
      <c r="I43" s="96"/>
      <c r="J43" s="1450"/>
      <c r="K43" s="1450"/>
      <c r="L43" s="1450"/>
      <c r="M43" s="1450"/>
      <c r="N43" s="1450"/>
      <c r="O43" s="1450"/>
      <c r="P43" s="1450"/>
      <c r="Q43" s="1450"/>
      <c r="R43" s="1450"/>
      <c r="S43" s="1450"/>
      <c r="T43" s="1450"/>
      <c r="U43" s="1450"/>
      <c r="V43" s="1450"/>
      <c r="X43" s="1450"/>
      <c r="Y43" s="1451"/>
      <c r="Z43" s="1451"/>
      <c r="AA43" s="1450"/>
      <c r="AB43" s="1450"/>
    </row>
    <row r="44" spans="7:28" s="1448" customFormat="1" ht="14.25">
      <c r="G44" s="1449"/>
      <c r="I44" s="96"/>
      <c r="J44" s="1450"/>
      <c r="K44" s="1450"/>
      <c r="L44" s="1450"/>
      <c r="M44" s="1450"/>
      <c r="N44" s="1450"/>
      <c r="O44" s="1450"/>
      <c r="P44" s="1450"/>
      <c r="Q44" s="1450"/>
      <c r="R44" s="1450"/>
      <c r="S44" s="1450"/>
      <c r="T44" s="1450"/>
      <c r="U44" s="1450"/>
      <c r="V44" s="1450"/>
      <c r="X44" s="1450"/>
      <c r="Y44" s="1451"/>
      <c r="Z44" s="1451"/>
      <c r="AA44" s="1450"/>
      <c r="AB44" s="1450"/>
    </row>
    <row r="45" spans="7:28" s="1448" customFormat="1" ht="14.25">
      <c r="G45" s="1449"/>
      <c r="I45" s="96"/>
      <c r="J45" s="1450"/>
      <c r="K45" s="1450"/>
      <c r="L45" s="1450"/>
      <c r="M45" s="1450"/>
      <c r="N45" s="1450"/>
      <c r="O45" s="1450"/>
      <c r="P45" s="1450"/>
      <c r="Q45" s="1450"/>
      <c r="R45" s="1450"/>
      <c r="S45" s="1450"/>
      <c r="T45" s="1450"/>
      <c r="U45" s="1450"/>
      <c r="V45" s="1450"/>
      <c r="X45" s="1450"/>
      <c r="Y45" s="1451"/>
      <c r="Z45" s="1451"/>
      <c r="AA45" s="1450"/>
      <c r="AB45" s="1450"/>
    </row>
    <row r="46" spans="7:28" s="1448" customFormat="1" ht="14.25">
      <c r="G46" s="1449"/>
      <c r="I46" s="96"/>
      <c r="J46" s="1450"/>
      <c r="K46" s="1450"/>
      <c r="L46" s="1450"/>
      <c r="M46" s="1450"/>
      <c r="N46" s="1450"/>
      <c r="O46" s="1450"/>
      <c r="P46" s="1450"/>
      <c r="Q46" s="1450"/>
      <c r="R46" s="1450"/>
      <c r="S46" s="1450"/>
      <c r="T46" s="1450"/>
      <c r="U46" s="1450"/>
      <c r="V46" s="1450"/>
      <c r="X46" s="1450"/>
      <c r="Y46" s="1451"/>
      <c r="Z46" s="1451"/>
      <c r="AA46" s="1450"/>
      <c r="AB46" s="1450"/>
    </row>
    <row r="47" spans="7:28" s="1448" customFormat="1" ht="14.25">
      <c r="G47" s="1449"/>
      <c r="I47" s="96"/>
      <c r="J47" s="1450"/>
      <c r="K47" s="1450"/>
      <c r="L47" s="1450"/>
      <c r="M47" s="1450"/>
      <c r="N47" s="1450"/>
      <c r="O47" s="1450"/>
      <c r="P47" s="1450"/>
      <c r="Q47" s="1450"/>
      <c r="R47" s="1450"/>
      <c r="S47" s="1450"/>
      <c r="T47" s="1450"/>
      <c r="U47" s="1450"/>
      <c r="V47" s="1450"/>
      <c r="X47" s="1450"/>
      <c r="Y47" s="1451"/>
      <c r="Z47" s="1451"/>
      <c r="AA47" s="1450"/>
      <c r="AB47" s="1450"/>
    </row>
    <row r="48" spans="7:28" s="1448" customFormat="1" ht="14.25">
      <c r="G48" s="1449"/>
      <c r="I48" s="96"/>
      <c r="J48" s="1450"/>
      <c r="K48" s="1450"/>
      <c r="L48" s="1450"/>
      <c r="M48" s="1450"/>
      <c r="N48" s="1450"/>
      <c r="O48" s="1450"/>
      <c r="P48" s="1450"/>
      <c r="Q48" s="1450"/>
      <c r="R48" s="1450"/>
      <c r="S48" s="1450"/>
      <c r="T48" s="1450"/>
      <c r="U48" s="1450"/>
      <c r="V48" s="1450"/>
      <c r="X48" s="1450"/>
      <c r="Y48" s="1451"/>
      <c r="Z48" s="1451"/>
      <c r="AA48" s="1450"/>
      <c r="AB48" s="1450"/>
    </row>
    <row r="49" spans="7:28" s="1448" customFormat="1" ht="14.25">
      <c r="G49" s="1449"/>
      <c r="I49" s="96"/>
      <c r="J49" s="1450"/>
      <c r="K49" s="1450"/>
      <c r="L49" s="1450"/>
      <c r="M49" s="1450"/>
      <c r="N49" s="1450"/>
      <c r="O49" s="1450"/>
      <c r="P49" s="1450"/>
      <c r="Q49" s="1450"/>
      <c r="R49" s="1450"/>
      <c r="S49" s="1450"/>
      <c r="T49" s="1450"/>
      <c r="U49" s="1450"/>
      <c r="V49" s="1450"/>
      <c r="X49" s="1450"/>
      <c r="Y49" s="1451"/>
      <c r="Z49" s="1451"/>
      <c r="AA49" s="1450"/>
      <c r="AB49" s="1450"/>
    </row>
    <row r="50" spans="7:28" s="1448" customFormat="1" ht="14.25">
      <c r="G50" s="1449"/>
      <c r="I50" s="96"/>
      <c r="J50" s="1450"/>
      <c r="K50" s="1450"/>
      <c r="L50" s="1450"/>
      <c r="M50" s="1450"/>
      <c r="N50" s="1450"/>
      <c r="O50" s="1450"/>
      <c r="P50" s="1450"/>
      <c r="Q50" s="1450"/>
      <c r="R50" s="1450"/>
      <c r="S50" s="1450"/>
      <c r="T50" s="1450"/>
      <c r="U50" s="1450"/>
      <c r="V50" s="1450"/>
      <c r="X50" s="1450"/>
      <c r="Y50" s="1451"/>
      <c r="Z50" s="1451"/>
      <c r="AA50" s="1450"/>
      <c r="AB50" s="1450"/>
    </row>
    <row r="51" spans="7:28" s="1448" customFormat="1" ht="14.25">
      <c r="G51" s="1449"/>
      <c r="I51" s="96"/>
      <c r="J51" s="1450"/>
      <c r="K51" s="1450"/>
      <c r="L51" s="1450"/>
      <c r="M51" s="1450"/>
      <c r="N51" s="1450"/>
      <c r="O51" s="1450"/>
      <c r="P51" s="1450"/>
      <c r="Q51" s="1450"/>
      <c r="R51" s="1450"/>
      <c r="S51" s="1450"/>
      <c r="T51" s="1450"/>
      <c r="U51" s="1450"/>
      <c r="V51" s="1450"/>
      <c r="X51" s="1450"/>
      <c r="Y51" s="1451"/>
      <c r="Z51" s="1451"/>
      <c r="AA51" s="1450"/>
      <c r="AB51" s="1450"/>
    </row>
    <row r="52" spans="7:28" s="1448" customFormat="1" ht="14.25">
      <c r="G52" s="1449"/>
      <c r="I52" s="96"/>
      <c r="J52" s="1450"/>
      <c r="K52" s="1450"/>
      <c r="L52" s="1450"/>
      <c r="M52" s="1450"/>
      <c r="N52" s="1450"/>
      <c r="O52" s="1450"/>
      <c r="P52" s="1450"/>
      <c r="Q52" s="1450"/>
      <c r="R52" s="1450"/>
      <c r="S52" s="1450"/>
      <c r="T52" s="1450"/>
      <c r="U52" s="1450"/>
      <c r="V52" s="1450"/>
      <c r="X52" s="1450"/>
      <c r="Y52" s="1451"/>
      <c r="Z52" s="1451"/>
      <c r="AA52" s="1450"/>
      <c r="AB52" s="1450"/>
    </row>
    <row r="53" spans="7:28" s="1448" customFormat="1" ht="14.25">
      <c r="G53" s="1449"/>
      <c r="I53" s="96"/>
      <c r="J53" s="1450"/>
      <c r="K53" s="1450"/>
      <c r="L53" s="1450"/>
      <c r="M53" s="1450"/>
      <c r="N53" s="1450"/>
      <c r="O53" s="1450"/>
      <c r="P53" s="1450"/>
      <c r="Q53" s="1450"/>
      <c r="R53" s="1450"/>
      <c r="S53" s="1450"/>
      <c r="T53" s="1450"/>
      <c r="U53" s="1450"/>
      <c r="V53" s="1450"/>
      <c r="X53" s="1450"/>
      <c r="Y53" s="1451"/>
      <c r="Z53" s="1451"/>
      <c r="AA53" s="1450"/>
      <c r="AB53" s="1450"/>
    </row>
    <row r="54" spans="7:28" s="1448" customFormat="1" ht="14.25">
      <c r="G54" s="1449"/>
      <c r="I54" s="96"/>
      <c r="J54" s="1450"/>
      <c r="K54" s="1450"/>
      <c r="L54" s="1450"/>
      <c r="M54" s="1450"/>
      <c r="N54" s="1450"/>
      <c r="O54" s="1450"/>
      <c r="P54" s="1450"/>
      <c r="Q54" s="1450"/>
      <c r="R54" s="1450"/>
      <c r="S54" s="1450"/>
      <c r="T54" s="1450"/>
      <c r="U54" s="1450"/>
      <c r="V54" s="1450"/>
      <c r="X54" s="1450"/>
      <c r="Y54" s="1451"/>
      <c r="Z54" s="1451"/>
      <c r="AA54" s="1450"/>
      <c r="AB54" s="1450"/>
    </row>
    <row r="55" spans="7:28" s="1448" customFormat="1" ht="14.25">
      <c r="G55" s="1449"/>
      <c r="I55" s="96"/>
      <c r="J55" s="1450"/>
      <c r="K55" s="1450"/>
      <c r="L55" s="1450"/>
      <c r="M55" s="1450"/>
      <c r="N55" s="1450"/>
      <c r="O55" s="1450"/>
      <c r="P55" s="1450"/>
      <c r="Q55" s="1450"/>
      <c r="R55" s="1450"/>
      <c r="S55" s="1450"/>
      <c r="T55" s="1450"/>
      <c r="U55" s="1450"/>
      <c r="V55" s="1450"/>
      <c r="X55" s="1450"/>
      <c r="Y55" s="1451"/>
      <c r="Z55" s="1451"/>
      <c r="AA55" s="1450"/>
      <c r="AB55" s="1450"/>
    </row>
    <row r="56" spans="7:28" s="1448" customFormat="1" ht="14.25">
      <c r="G56" s="1449"/>
      <c r="I56" s="96"/>
      <c r="J56" s="1450"/>
      <c r="K56" s="1450"/>
      <c r="L56" s="1450"/>
      <c r="M56" s="1450"/>
      <c r="N56" s="1450"/>
      <c r="O56" s="1450"/>
      <c r="P56" s="1450"/>
      <c r="Q56" s="1450"/>
      <c r="R56" s="1450"/>
      <c r="S56" s="1450"/>
      <c r="T56" s="1450"/>
      <c r="U56" s="1450"/>
      <c r="V56" s="1450"/>
      <c r="X56" s="1450"/>
      <c r="Y56" s="1451"/>
      <c r="Z56" s="1451"/>
      <c r="AA56" s="1450"/>
      <c r="AB56" s="1450"/>
    </row>
    <row r="57" spans="7:28" s="1448" customFormat="1" ht="14.25">
      <c r="G57" s="1449"/>
      <c r="I57" s="96"/>
      <c r="J57" s="1450"/>
      <c r="K57" s="1450"/>
      <c r="L57" s="1450"/>
      <c r="M57" s="1450"/>
      <c r="N57" s="1450"/>
      <c r="O57" s="1450"/>
      <c r="P57" s="1450"/>
      <c r="Q57" s="1450"/>
      <c r="R57" s="1450"/>
      <c r="S57" s="1450"/>
      <c r="T57" s="1450"/>
      <c r="U57" s="1450"/>
      <c r="V57" s="1450"/>
      <c r="X57" s="1450"/>
      <c r="Y57" s="1451"/>
      <c r="Z57" s="1451"/>
      <c r="AA57" s="1450"/>
      <c r="AB57" s="1450"/>
    </row>
    <row r="58" spans="7:28" s="1448" customFormat="1" ht="14.25">
      <c r="G58" s="1449"/>
      <c r="I58" s="96"/>
      <c r="J58" s="1450"/>
      <c r="K58" s="1450"/>
      <c r="L58" s="1450"/>
      <c r="M58" s="1450"/>
      <c r="N58" s="1450"/>
      <c r="O58" s="1450"/>
      <c r="P58" s="1450"/>
      <c r="Q58" s="1450"/>
      <c r="R58" s="1450"/>
      <c r="S58" s="1450"/>
      <c r="T58" s="1450"/>
      <c r="U58" s="1450"/>
      <c r="V58" s="1450"/>
      <c r="X58" s="1450"/>
      <c r="Y58" s="1451"/>
      <c r="Z58" s="1451"/>
      <c r="AA58" s="1450"/>
      <c r="AB58" s="1450"/>
    </row>
    <row r="59" spans="7:28" s="1448" customFormat="1" ht="14.25">
      <c r="G59" s="1449"/>
      <c r="I59" s="96"/>
      <c r="J59" s="1450"/>
      <c r="K59" s="1450"/>
      <c r="L59" s="1450"/>
      <c r="M59" s="1450"/>
      <c r="N59" s="1450"/>
      <c r="O59" s="1450"/>
      <c r="P59" s="1450"/>
      <c r="Q59" s="1450"/>
      <c r="R59" s="1450"/>
      <c r="S59" s="1450"/>
      <c r="T59" s="1450"/>
      <c r="U59" s="1450"/>
      <c r="V59" s="1450"/>
      <c r="X59" s="1450"/>
      <c r="Y59" s="1451"/>
      <c r="Z59" s="1451"/>
      <c r="AA59" s="1450"/>
      <c r="AB59" s="1450"/>
    </row>
    <row r="60" spans="7:28" s="1448" customFormat="1" ht="14.25">
      <c r="G60" s="1449"/>
      <c r="I60" s="96"/>
      <c r="J60" s="1450"/>
      <c r="K60" s="1450"/>
      <c r="L60" s="1450"/>
      <c r="M60" s="1450"/>
      <c r="N60" s="1450"/>
      <c r="O60" s="1450"/>
      <c r="P60" s="1450"/>
      <c r="Q60" s="1450"/>
      <c r="R60" s="1450"/>
      <c r="S60" s="1450"/>
      <c r="T60" s="1450"/>
      <c r="U60" s="1450"/>
      <c r="V60" s="1450"/>
      <c r="X60" s="1450"/>
      <c r="Y60" s="1451"/>
      <c r="Z60" s="1451"/>
      <c r="AA60" s="1450"/>
      <c r="AB60" s="1450"/>
    </row>
    <row r="61" spans="7:28" s="1448" customFormat="1" ht="14.25">
      <c r="G61" s="1449"/>
      <c r="I61" s="96"/>
      <c r="J61" s="1450"/>
      <c r="K61" s="1450"/>
      <c r="L61" s="1450"/>
      <c r="M61" s="1450"/>
      <c r="N61" s="1450"/>
      <c r="O61" s="1450"/>
      <c r="P61" s="1450"/>
      <c r="Q61" s="1450"/>
      <c r="R61" s="1450"/>
      <c r="S61" s="1450"/>
      <c r="T61" s="1450"/>
      <c r="U61" s="1450"/>
      <c r="V61" s="1450"/>
      <c r="X61" s="1450"/>
      <c r="Y61" s="1451"/>
      <c r="Z61" s="1451"/>
      <c r="AA61" s="1450"/>
      <c r="AB61" s="1450"/>
    </row>
    <row r="62" spans="7:28" s="1448" customFormat="1" ht="14.25">
      <c r="G62" s="1449"/>
      <c r="I62" s="96"/>
      <c r="J62" s="1450"/>
      <c r="K62" s="1450"/>
      <c r="L62" s="1450"/>
      <c r="M62" s="1450"/>
      <c r="N62" s="1450"/>
      <c r="O62" s="1450"/>
      <c r="P62" s="1450"/>
      <c r="Q62" s="1450"/>
      <c r="R62" s="1450"/>
      <c r="S62" s="1450"/>
      <c r="T62" s="1450"/>
      <c r="U62" s="1450"/>
      <c r="V62" s="1450"/>
      <c r="X62" s="1450"/>
      <c r="Y62" s="1451"/>
      <c r="Z62" s="1451"/>
      <c r="AA62" s="1450"/>
      <c r="AB62" s="1450"/>
    </row>
    <row r="63" spans="7:28" s="1448" customFormat="1" ht="14.25">
      <c r="G63" s="1449"/>
      <c r="I63" s="96"/>
      <c r="J63" s="1450"/>
      <c r="K63" s="1450"/>
      <c r="L63" s="1450"/>
      <c r="M63" s="1450"/>
      <c r="N63" s="1450"/>
      <c r="O63" s="1450"/>
      <c r="P63" s="1450"/>
      <c r="Q63" s="1450"/>
      <c r="R63" s="1450"/>
      <c r="S63" s="1450"/>
      <c r="T63" s="1450"/>
      <c r="U63" s="1450"/>
      <c r="V63" s="1450"/>
      <c r="X63" s="1450"/>
      <c r="Y63" s="1451"/>
      <c r="Z63" s="1451"/>
      <c r="AA63" s="1450"/>
      <c r="AB63" s="1450"/>
    </row>
    <row r="64" spans="7:28" s="1448" customFormat="1" ht="14.25">
      <c r="G64" s="1449"/>
      <c r="I64" s="96"/>
      <c r="J64" s="1450"/>
      <c r="K64" s="1450"/>
      <c r="L64" s="1450"/>
      <c r="M64" s="1450"/>
      <c r="N64" s="1450"/>
      <c r="O64" s="1450"/>
      <c r="P64" s="1450"/>
      <c r="Q64" s="1450"/>
      <c r="R64" s="1450"/>
      <c r="S64" s="1450"/>
      <c r="T64" s="1450"/>
      <c r="U64" s="1450"/>
      <c r="V64" s="1450"/>
      <c r="X64" s="1450"/>
      <c r="Y64" s="1451"/>
      <c r="Z64" s="1451"/>
      <c r="AA64" s="1450"/>
      <c r="AB64" s="1450"/>
    </row>
    <row r="65" spans="7:28" s="1448" customFormat="1" ht="14.25">
      <c r="G65" s="1449"/>
      <c r="I65" s="96"/>
      <c r="J65" s="1450"/>
      <c r="K65" s="1450"/>
      <c r="L65" s="1450"/>
      <c r="M65" s="1450"/>
      <c r="N65" s="1450"/>
      <c r="O65" s="1450"/>
      <c r="P65" s="1450"/>
      <c r="Q65" s="1450"/>
      <c r="R65" s="1450"/>
      <c r="S65" s="1450"/>
      <c r="T65" s="1450"/>
      <c r="U65" s="1450"/>
      <c r="V65" s="1450"/>
      <c r="X65" s="1450"/>
      <c r="Y65" s="1451"/>
      <c r="Z65" s="1451"/>
      <c r="AA65" s="1450"/>
      <c r="AB65" s="1450"/>
    </row>
    <row r="66" spans="7:28" s="1448" customFormat="1" ht="14.25">
      <c r="G66" s="1449"/>
      <c r="I66" s="96"/>
      <c r="J66" s="1450"/>
      <c r="K66" s="1450"/>
      <c r="L66" s="1450"/>
      <c r="M66" s="1450"/>
      <c r="N66" s="1450"/>
      <c r="O66" s="1450"/>
      <c r="P66" s="1450"/>
      <c r="Q66" s="1450"/>
      <c r="R66" s="1450"/>
      <c r="S66" s="1450"/>
      <c r="T66" s="1450"/>
      <c r="U66" s="1450"/>
      <c r="V66" s="1450"/>
      <c r="X66" s="1450"/>
      <c r="Y66" s="1451"/>
      <c r="Z66" s="1451"/>
      <c r="AA66" s="1450"/>
      <c r="AB66" s="1450"/>
    </row>
    <row r="67" spans="7:28" s="1448" customFormat="1" ht="14.25">
      <c r="G67" s="1449"/>
      <c r="I67" s="96"/>
      <c r="J67" s="1450"/>
      <c r="K67" s="1450"/>
      <c r="L67" s="1450"/>
      <c r="M67" s="1450"/>
      <c r="N67" s="1450"/>
      <c r="O67" s="1450"/>
      <c r="P67" s="1450"/>
      <c r="Q67" s="1450"/>
      <c r="R67" s="1450"/>
      <c r="S67" s="1450"/>
      <c r="T67" s="1450"/>
      <c r="U67" s="1450"/>
      <c r="V67" s="1450"/>
      <c r="X67" s="1450"/>
      <c r="Y67" s="1451"/>
      <c r="Z67" s="1451"/>
      <c r="AA67" s="1450"/>
      <c r="AB67" s="1450"/>
    </row>
    <row r="68" spans="7:28" s="1448" customFormat="1" ht="14.25">
      <c r="G68" s="1449"/>
      <c r="I68" s="96"/>
      <c r="J68" s="1450"/>
      <c r="K68" s="1450"/>
      <c r="L68" s="1450"/>
      <c r="M68" s="1450"/>
      <c r="N68" s="1450"/>
      <c r="O68" s="1450"/>
      <c r="P68" s="1450"/>
      <c r="Q68" s="1450"/>
      <c r="R68" s="1450"/>
      <c r="S68" s="1450"/>
      <c r="T68" s="1450"/>
      <c r="U68" s="1450"/>
      <c r="V68" s="1450"/>
      <c r="X68" s="1450"/>
      <c r="Y68" s="1451"/>
      <c r="Z68" s="1451"/>
      <c r="AA68" s="1450"/>
      <c r="AB68" s="1450"/>
    </row>
    <row r="69" spans="7:28" s="1448" customFormat="1" ht="14.25">
      <c r="G69" s="1449"/>
      <c r="I69" s="96"/>
      <c r="J69" s="1450"/>
      <c r="K69" s="1450"/>
      <c r="L69" s="1450"/>
      <c r="M69" s="1450"/>
      <c r="N69" s="1450"/>
      <c r="O69" s="1450"/>
      <c r="P69" s="1450"/>
      <c r="Q69" s="1450"/>
      <c r="R69" s="1450"/>
      <c r="S69" s="1450"/>
      <c r="T69" s="1450"/>
      <c r="U69" s="1450"/>
      <c r="V69" s="1450"/>
      <c r="X69" s="1450"/>
      <c r="Y69" s="1451"/>
      <c r="Z69" s="1451"/>
      <c r="AA69" s="1450"/>
      <c r="AB69" s="1450"/>
    </row>
    <row r="70" spans="7:28" s="1448" customFormat="1" ht="14.25">
      <c r="G70" s="1449"/>
      <c r="I70" s="96"/>
      <c r="J70" s="1450"/>
      <c r="K70" s="1450"/>
      <c r="L70" s="1450"/>
      <c r="M70" s="1450"/>
      <c r="N70" s="1450"/>
      <c r="O70" s="1450"/>
      <c r="P70" s="1450"/>
      <c r="Q70" s="1450"/>
      <c r="R70" s="1450"/>
      <c r="S70" s="1450"/>
      <c r="T70" s="1450"/>
      <c r="U70" s="1450"/>
      <c r="V70" s="1450"/>
      <c r="X70" s="1450"/>
      <c r="Y70" s="1451"/>
      <c r="Z70" s="1451"/>
      <c r="AA70" s="1450"/>
      <c r="AB70" s="1450"/>
    </row>
    <row r="71" spans="7:28" s="1448" customFormat="1" ht="14.25">
      <c r="G71" s="1449"/>
      <c r="I71" s="96"/>
      <c r="J71" s="1450"/>
      <c r="K71" s="1450"/>
      <c r="L71" s="1450"/>
      <c r="M71" s="1450"/>
      <c r="N71" s="1450"/>
      <c r="O71" s="1450"/>
      <c r="P71" s="1450"/>
      <c r="Q71" s="1450"/>
      <c r="R71" s="1450"/>
      <c r="S71" s="1450"/>
      <c r="T71" s="1450"/>
      <c r="U71" s="1450"/>
      <c r="V71" s="1450"/>
      <c r="X71" s="1450"/>
      <c r="Y71" s="1451"/>
      <c r="Z71" s="1451"/>
      <c r="AA71" s="1450"/>
      <c r="AB71" s="1450"/>
    </row>
    <row r="72" spans="7:28" s="1448" customFormat="1" ht="14.25">
      <c r="G72" s="1449"/>
      <c r="I72" s="96"/>
      <c r="J72" s="1450"/>
      <c r="K72" s="1450"/>
      <c r="L72" s="1450"/>
      <c r="M72" s="1450"/>
      <c r="N72" s="1450"/>
      <c r="O72" s="1450"/>
      <c r="P72" s="1450"/>
      <c r="Q72" s="1450"/>
      <c r="R72" s="1450"/>
      <c r="S72" s="1450"/>
      <c r="T72" s="1450"/>
      <c r="U72" s="1450"/>
      <c r="V72" s="1450"/>
      <c r="X72" s="1450"/>
      <c r="Y72" s="1451"/>
      <c r="Z72" s="1451"/>
      <c r="AA72" s="1450"/>
      <c r="AB72" s="1450"/>
    </row>
    <row r="73" spans="7:28" s="1448" customFormat="1" ht="14.25">
      <c r="G73" s="1449"/>
      <c r="I73" s="96"/>
      <c r="J73" s="1450"/>
      <c r="K73" s="1450"/>
      <c r="L73" s="1450"/>
      <c r="M73" s="1450"/>
      <c r="N73" s="1450"/>
      <c r="O73" s="1450"/>
      <c r="P73" s="1450"/>
      <c r="Q73" s="1450"/>
      <c r="R73" s="1450"/>
      <c r="S73" s="1450"/>
      <c r="T73" s="1450"/>
      <c r="U73" s="1450"/>
      <c r="V73" s="1450"/>
      <c r="X73" s="1450"/>
      <c r="Y73" s="1451"/>
      <c r="Z73" s="1451"/>
      <c r="AA73" s="1450"/>
      <c r="AB73" s="1450"/>
    </row>
    <row r="74" spans="7:28" s="1448" customFormat="1" ht="14.25">
      <c r="G74" s="1449"/>
      <c r="I74" s="96"/>
      <c r="J74" s="1450"/>
      <c r="K74" s="1450"/>
      <c r="L74" s="1450"/>
      <c r="M74" s="1450"/>
      <c r="N74" s="1450"/>
      <c r="O74" s="1450"/>
      <c r="P74" s="1450"/>
      <c r="Q74" s="1450"/>
      <c r="R74" s="1450"/>
      <c r="S74" s="1450"/>
      <c r="T74" s="1450"/>
      <c r="U74" s="1450"/>
      <c r="V74" s="1450"/>
      <c r="X74" s="1450"/>
      <c r="Y74" s="1451"/>
      <c r="Z74" s="1451"/>
      <c r="AA74" s="1450"/>
      <c r="AB74" s="1450"/>
    </row>
    <row r="75" spans="7:28" s="1448" customFormat="1" ht="14.25">
      <c r="G75" s="1449"/>
      <c r="I75" s="96"/>
      <c r="J75" s="1450"/>
      <c r="K75" s="1450"/>
      <c r="L75" s="1450"/>
      <c r="M75" s="1450"/>
      <c r="N75" s="1450"/>
      <c r="O75" s="1450"/>
      <c r="P75" s="1450"/>
      <c r="Q75" s="1450"/>
      <c r="R75" s="1450"/>
      <c r="S75" s="1450"/>
      <c r="T75" s="1450"/>
      <c r="U75" s="1450"/>
      <c r="V75" s="1450"/>
      <c r="X75" s="1450"/>
      <c r="Y75" s="1451"/>
      <c r="Z75" s="1451"/>
      <c r="AA75" s="1450"/>
      <c r="AB75" s="1450"/>
    </row>
    <row r="76" spans="7:28" s="1448" customFormat="1" ht="14.25">
      <c r="G76" s="1449"/>
      <c r="I76" s="96"/>
      <c r="J76" s="1450"/>
      <c r="K76" s="1450"/>
      <c r="L76" s="1450"/>
      <c r="M76" s="1450"/>
      <c r="N76" s="1450"/>
      <c r="O76" s="1450"/>
      <c r="P76" s="1450"/>
      <c r="Q76" s="1450"/>
      <c r="R76" s="1450"/>
      <c r="S76" s="1450"/>
      <c r="T76" s="1450"/>
      <c r="U76" s="1450"/>
      <c r="V76" s="1450"/>
      <c r="X76" s="1450"/>
      <c r="Y76" s="1451"/>
      <c r="Z76" s="1451"/>
      <c r="AA76" s="1450"/>
      <c r="AB76" s="1450"/>
    </row>
    <row r="77" spans="7:28" s="1448" customFormat="1" ht="14.25">
      <c r="G77" s="1449"/>
      <c r="I77" s="96"/>
      <c r="J77" s="1450"/>
      <c r="K77" s="1450"/>
      <c r="L77" s="1450"/>
      <c r="M77" s="1450"/>
      <c r="N77" s="1450"/>
      <c r="O77" s="1450"/>
      <c r="P77" s="1450"/>
      <c r="Q77" s="1450"/>
      <c r="R77" s="1450"/>
      <c r="S77" s="1450"/>
      <c r="T77" s="1450"/>
      <c r="U77" s="1450"/>
      <c r="V77" s="1450"/>
      <c r="X77" s="1450"/>
      <c r="Y77" s="1451"/>
      <c r="Z77" s="1451"/>
      <c r="AA77" s="1450"/>
      <c r="AB77" s="1450"/>
    </row>
    <row r="78" spans="7:28" s="1448" customFormat="1" ht="14.25">
      <c r="G78" s="1449"/>
      <c r="I78" s="96"/>
      <c r="J78" s="1450"/>
      <c r="K78" s="1450"/>
      <c r="L78" s="1450"/>
      <c r="M78" s="1450"/>
      <c r="N78" s="1450"/>
      <c r="O78" s="1450"/>
      <c r="P78" s="1450"/>
      <c r="Q78" s="1450"/>
      <c r="R78" s="1450"/>
      <c r="S78" s="1450"/>
      <c r="T78" s="1450"/>
      <c r="U78" s="1450"/>
      <c r="V78" s="1450"/>
      <c r="X78" s="1450"/>
      <c r="Y78" s="1451"/>
      <c r="Z78" s="1451"/>
      <c r="AA78" s="1450"/>
      <c r="AB78" s="1450"/>
    </row>
    <row r="79" spans="7:28" s="1448" customFormat="1" ht="14.25">
      <c r="G79" s="1449"/>
      <c r="I79" s="96"/>
      <c r="J79" s="1450"/>
      <c r="K79" s="1450"/>
      <c r="L79" s="1450"/>
      <c r="M79" s="1450"/>
      <c r="N79" s="1450"/>
      <c r="O79" s="1450"/>
      <c r="P79" s="1450"/>
      <c r="Q79" s="1450"/>
      <c r="R79" s="1450"/>
      <c r="S79" s="1450"/>
      <c r="T79" s="1450"/>
      <c r="U79" s="1450"/>
      <c r="V79" s="1450"/>
      <c r="X79" s="1450"/>
      <c r="Y79" s="1451"/>
      <c r="Z79" s="1451"/>
      <c r="AA79" s="1450"/>
      <c r="AB79" s="1450"/>
    </row>
    <row r="80" spans="7:28" s="1448" customFormat="1" ht="14.25">
      <c r="G80" s="1449"/>
      <c r="I80" s="96"/>
      <c r="J80" s="1450"/>
      <c r="K80" s="1450"/>
      <c r="L80" s="1450"/>
      <c r="M80" s="1450"/>
      <c r="N80" s="1450"/>
      <c r="O80" s="1450"/>
      <c r="P80" s="1450"/>
      <c r="Q80" s="1450"/>
      <c r="R80" s="1450"/>
      <c r="S80" s="1450"/>
      <c r="T80" s="1450"/>
      <c r="U80" s="1450"/>
      <c r="V80" s="1450"/>
      <c r="X80" s="1450"/>
      <c r="Y80" s="1451"/>
      <c r="Z80" s="1451"/>
      <c r="AA80" s="1450"/>
      <c r="AB80" s="1450"/>
    </row>
    <row r="81" spans="7:28" s="1448" customFormat="1" ht="14.25">
      <c r="G81" s="1449"/>
      <c r="I81" s="96"/>
      <c r="J81" s="1450"/>
      <c r="K81" s="1450"/>
      <c r="L81" s="1450"/>
      <c r="M81" s="1450"/>
      <c r="N81" s="1450"/>
      <c r="O81" s="1450"/>
      <c r="P81" s="1450"/>
      <c r="Q81" s="1450"/>
      <c r="R81" s="1450"/>
      <c r="S81" s="1450"/>
      <c r="T81" s="1450"/>
      <c r="U81" s="1450"/>
      <c r="V81" s="1450"/>
      <c r="X81" s="1450"/>
      <c r="Y81" s="1451"/>
      <c r="Z81" s="1451"/>
      <c r="AA81" s="1450"/>
      <c r="AB81" s="1450"/>
    </row>
    <row r="82" spans="7:28" s="1448" customFormat="1" ht="14.25">
      <c r="G82" s="1449"/>
      <c r="I82" s="96"/>
      <c r="J82" s="1450"/>
      <c r="K82" s="1450"/>
      <c r="L82" s="1450"/>
      <c r="M82" s="1450"/>
      <c r="N82" s="1450"/>
      <c r="O82" s="1450"/>
      <c r="P82" s="1450"/>
      <c r="Q82" s="1450"/>
      <c r="R82" s="1450"/>
      <c r="S82" s="1450"/>
      <c r="T82" s="1450"/>
      <c r="U82" s="1450"/>
      <c r="V82" s="1450"/>
      <c r="X82" s="1450"/>
      <c r="Y82" s="1451"/>
      <c r="Z82" s="1451"/>
      <c r="AA82" s="1450"/>
      <c r="AB82" s="1450"/>
    </row>
    <row r="83" spans="7:28" s="1448" customFormat="1" ht="14.25">
      <c r="G83" s="1449"/>
      <c r="I83" s="96"/>
      <c r="J83" s="1450"/>
      <c r="K83" s="1450"/>
      <c r="L83" s="1450"/>
      <c r="M83" s="1450"/>
      <c r="N83" s="1450"/>
      <c r="O83" s="1450"/>
      <c r="P83" s="1450"/>
      <c r="Q83" s="1450"/>
      <c r="R83" s="1450"/>
      <c r="S83" s="1450"/>
      <c r="T83" s="1450"/>
      <c r="U83" s="1450"/>
      <c r="V83" s="1450"/>
      <c r="X83" s="1450"/>
      <c r="Y83" s="1451"/>
      <c r="Z83" s="1451"/>
      <c r="AA83" s="1450"/>
      <c r="AB83" s="1450"/>
    </row>
    <row r="84" spans="7:28" s="1448" customFormat="1" ht="14.25">
      <c r="G84" s="1449"/>
      <c r="I84" s="96"/>
      <c r="J84" s="1450"/>
      <c r="K84" s="1450"/>
      <c r="L84" s="1450"/>
      <c r="M84" s="1450"/>
      <c r="N84" s="1450"/>
      <c r="O84" s="1450"/>
      <c r="P84" s="1450"/>
      <c r="Q84" s="1450"/>
      <c r="R84" s="1450"/>
      <c r="S84" s="1450"/>
      <c r="T84" s="1450"/>
      <c r="U84" s="1450"/>
      <c r="V84" s="1450"/>
      <c r="X84" s="1450"/>
      <c r="Y84" s="1451"/>
      <c r="Z84" s="1451"/>
      <c r="AA84" s="1450"/>
      <c r="AB84" s="1450"/>
    </row>
    <row r="85" spans="7:28" s="1448" customFormat="1" ht="14.25">
      <c r="G85" s="1449"/>
      <c r="I85" s="96"/>
      <c r="J85" s="1450"/>
      <c r="K85" s="1450"/>
      <c r="L85" s="1450"/>
      <c r="M85" s="1450"/>
      <c r="N85" s="1450"/>
      <c r="O85" s="1450"/>
      <c r="P85" s="1450"/>
      <c r="Q85" s="1450"/>
      <c r="R85" s="1450"/>
      <c r="S85" s="1450"/>
      <c r="T85" s="1450"/>
      <c r="U85" s="1450"/>
      <c r="V85" s="1450"/>
      <c r="X85" s="1450"/>
      <c r="Y85" s="1451"/>
      <c r="Z85" s="1451"/>
      <c r="AA85" s="1450"/>
      <c r="AB85" s="1450"/>
    </row>
    <row r="86" spans="7:28" s="1448" customFormat="1" ht="14.25">
      <c r="G86" s="1449"/>
      <c r="I86" s="96"/>
      <c r="J86" s="1450"/>
      <c r="K86" s="1450"/>
      <c r="L86" s="1450"/>
      <c r="M86" s="1450"/>
      <c r="N86" s="1450"/>
      <c r="O86" s="1450"/>
      <c r="P86" s="1450"/>
      <c r="Q86" s="1450"/>
      <c r="R86" s="1450"/>
      <c r="S86" s="1450"/>
      <c r="T86" s="1450"/>
      <c r="U86" s="1450"/>
      <c r="V86" s="1450"/>
      <c r="X86" s="1450"/>
      <c r="Y86" s="1451"/>
      <c r="Z86" s="1451"/>
      <c r="AA86" s="1450"/>
      <c r="AB86" s="1450"/>
    </row>
    <row r="87" spans="7:28" s="1448" customFormat="1" ht="14.25">
      <c r="G87" s="1449"/>
      <c r="I87" s="96"/>
      <c r="J87" s="1450"/>
      <c r="K87" s="1450"/>
      <c r="L87" s="1450"/>
      <c r="M87" s="1450"/>
      <c r="N87" s="1450"/>
      <c r="O87" s="1450"/>
      <c r="P87" s="1450"/>
      <c r="Q87" s="1450"/>
      <c r="R87" s="1450"/>
      <c r="S87" s="1450"/>
      <c r="T87" s="1450"/>
      <c r="U87" s="1450"/>
      <c r="V87" s="1450"/>
      <c r="X87" s="1450"/>
      <c r="Y87" s="1451"/>
      <c r="Z87" s="1451"/>
      <c r="AA87" s="1450"/>
      <c r="AB87" s="1450"/>
    </row>
    <row r="88" spans="7:28" s="1448" customFormat="1" ht="14.25">
      <c r="G88" s="1449"/>
      <c r="I88" s="96"/>
      <c r="J88" s="1450"/>
      <c r="K88" s="1450"/>
      <c r="L88" s="1450"/>
      <c r="M88" s="1450"/>
      <c r="N88" s="1450"/>
      <c r="O88" s="1450"/>
      <c r="P88" s="1450"/>
      <c r="Q88" s="1450"/>
      <c r="R88" s="1450"/>
      <c r="S88" s="1450"/>
      <c r="T88" s="1450"/>
      <c r="U88" s="1450"/>
      <c r="V88" s="1450"/>
      <c r="X88" s="1450"/>
      <c r="Y88" s="1451"/>
      <c r="Z88" s="1451"/>
      <c r="AA88" s="1450"/>
      <c r="AB88" s="1450"/>
    </row>
    <row r="89" spans="7:28" s="1448" customFormat="1" ht="14.25">
      <c r="G89" s="1449"/>
      <c r="I89" s="96"/>
      <c r="J89" s="1450"/>
      <c r="K89" s="1450"/>
      <c r="L89" s="1450"/>
      <c r="M89" s="1450"/>
      <c r="N89" s="1450"/>
      <c r="O89" s="1450"/>
      <c r="P89" s="1450"/>
      <c r="Q89" s="1450"/>
      <c r="R89" s="1450"/>
      <c r="S89" s="1450"/>
      <c r="T89" s="1450"/>
      <c r="U89" s="1450"/>
      <c r="V89" s="1450"/>
      <c r="X89" s="1450"/>
      <c r="Y89" s="1451"/>
      <c r="Z89" s="1451"/>
      <c r="AA89" s="1450"/>
      <c r="AB89" s="1450"/>
    </row>
    <row r="90" spans="7:28" s="1448" customFormat="1" ht="14.25">
      <c r="G90" s="1449"/>
      <c r="I90" s="96"/>
      <c r="J90" s="1450"/>
      <c r="K90" s="1450"/>
      <c r="L90" s="1450"/>
      <c r="M90" s="1450"/>
      <c r="N90" s="1450"/>
      <c r="O90" s="1450"/>
      <c r="P90" s="1450"/>
      <c r="Q90" s="1450"/>
      <c r="R90" s="1450"/>
      <c r="S90" s="1450"/>
      <c r="T90" s="1450"/>
      <c r="U90" s="1450"/>
      <c r="V90" s="1450"/>
      <c r="X90" s="1450"/>
      <c r="Y90" s="1451"/>
      <c r="Z90" s="1451"/>
      <c r="AA90" s="1450"/>
      <c r="AB90" s="1450"/>
    </row>
    <row r="91" spans="7:28" s="1448" customFormat="1" ht="14.25">
      <c r="I91" s="96"/>
      <c r="J91" s="1452"/>
      <c r="K91" s="1452"/>
      <c r="L91" s="1452"/>
      <c r="M91" s="1452"/>
      <c r="N91" s="1452"/>
      <c r="O91" s="1452"/>
      <c r="P91" s="1452"/>
      <c r="Q91" s="1452"/>
      <c r="R91" s="1452"/>
      <c r="S91" s="1452"/>
      <c r="T91" s="1452"/>
      <c r="U91" s="1452"/>
      <c r="V91" s="1452"/>
    </row>
    <row r="92" spans="7:28" s="1448" customFormat="1"/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75">
    <tabColor rgb="FF00B050"/>
  </sheetPr>
  <dimension ref="A1:BL224"/>
  <sheetViews>
    <sheetView showGridLines="0" topLeftCell="A34" zoomScale="55" zoomScaleNormal="55" workbookViewId="0"/>
  </sheetViews>
  <sheetFormatPr defaultRowHeight="12.75"/>
  <cols>
    <col min="2" max="6" width="34.375" customWidth="1"/>
    <col min="7" max="7" width="42.25" customWidth="1"/>
    <col min="8" max="8" width="17.75" customWidth="1"/>
    <col min="9" max="9" width="52.25" customWidth="1"/>
  </cols>
  <sheetData>
    <row r="1" spans="1:64" s="2" customFormat="1" ht="25.15" customHeight="1">
      <c r="A1" s="1" t="s">
        <v>0</v>
      </c>
      <c r="E1" s="3"/>
      <c r="H1" s="4" t="s">
        <v>1</v>
      </c>
      <c r="J1" s="3"/>
    </row>
    <row r="2" spans="1:64" s="2" customFormat="1" ht="25.15" customHeight="1">
      <c r="A2" s="5" t="str">
        <f>Fixed_Data!I12</f>
        <v>MASTER</v>
      </c>
      <c r="B2" s="6"/>
      <c r="D2" s="7"/>
      <c r="E2" s="3"/>
    </row>
    <row r="3" spans="1:64" s="9" customFormat="1" ht="25.15" customHeight="1" thickBot="1">
      <c r="A3" s="8" t="str">
        <f>Fixed_Data!A3</f>
        <v>RIIO-GD2</v>
      </c>
      <c r="D3" s="10"/>
      <c r="E3" s="11"/>
    </row>
    <row r="4" spans="1:64" s="89" customFormat="1" ht="25.15" customHeight="1">
      <c r="B4" s="1479" t="s">
        <v>3235</v>
      </c>
      <c r="C4" s="90"/>
      <c r="D4" s="90"/>
      <c r="E4" s="90"/>
      <c r="F4" s="90"/>
      <c r="G4" s="90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2"/>
      <c r="AE4" s="93"/>
      <c r="AF4" s="94"/>
      <c r="AG4" s="94"/>
      <c r="AH4" s="94"/>
      <c r="AI4" s="92"/>
      <c r="AJ4" s="93"/>
      <c r="AK4" s="94"/>
      <c r="AL4" s="94"/>
      <c r="AM4" s="94"/>
      <c r="AN4" s="94"/>
      <c r="AO4" s="94"/>
      <c r="AP4" s="94"/>
      <c r="AQ4" s="92"/>
      <c r="AR4" s="92"/>
      <c r="AS4" s="92"/>
      <c r="AT4" s="92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4"/>
      <c r="BG4" s="92"/>
      <c r="BH4" s="92"/>
      <c r="BI4" s="92"/>
      <c r="BJ4" s="92"/>
      <c r="BK4" s="92"/>
      <c r="BL4" s="92"/>
    </row>
    <row r="5" spans="1:64" s="89" customFormat="1" ht="25.15" customHeight="1">
      <c r="B5" s="95" t="s">
        <v>1663</v>
      </c>
      <c r="C5" s="95"/>
      <c r="D5" s="95" t="s">
        <v>463</v>
      </c>
      <c r="E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4"/>
      <c r="AD5" s="92"/>
      <c r="AE5" s="93"/>
      <c r="AF5" s="94"/>
      <c r="AG5" s="94"/>
      <c r="AH5" s="94"/>
      <c r="AI5" s="92"/>
      <c r="AJ5" s="93"/>
      <c r="AK5" s="94"/>
      <c r="AL5" s="94"/>
      <c r="AM5" s="94"/>
      <c r="AN5" s="94"/>
      <c r="AO5" s="94"/>
      <c r="AP5" s="94"/>
      <c r="AQ5" s="92"/>
      <c r="AR5" s="92"/>
      <c r="AS5" s="92"/>
      <c r="AT5" s="92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4"/>
      <c r="BG5" s="92"/>
      <c r="BH5" s="92"/>
      <c r="BI5" s="92"/>
      <c r="BJ5" s="92"/>
      <c r="BK5" s="92"/>
      <c r="BL5" s="92"/>
    </row>
    <row r="6" spans="1:64">
      <c r="B6" s="1419"/>
    </row>
    <row r="7" spans="1:64" ht="13.5" thickBot="1">
      <c r="B7" s="1419"/>
    </row>
    <row r="8" spans="1:64" ht="48" thickBot="1">
      <c r="B8" s="1656" t="s">
        <v>3236</v>
      </c>
      <c r="C8" s="1632" t="s">
        <v>3237</v>
      </c>
      <c r="D8" s="1632" t="s">
        <v>3238</v>
      </c>
      <c r="E8" s="1632" t="s">
        <v>3239</v>
      </c>
      <c r="F8" s="1633" t="s">
        <v>1745</v>
      </c>
      <c r="G8" s="1634" t="s">
        <v>3240</v>
      </c>
    </row>
    <row r="9" spans="1:64" ht="15.75" thickBot="1">
      <c r="B9" s="1574" t="s">
        <v>120</v>
      </c>
      <c r="C9" s="1464"/>
      <c r="D9" s="1464"/>
      <c r="E9" s="1464"/>
      <c r="F9" s="1635"/>
      <c r="G9" s="1463"/>
    </row>
    <row r="10" spans="1:64" ht="26.25">
      <c r="B10" s="1575" t="s">
        <v>3241</v>
      </c>
      <c r="C10" s="2703">
        <v>488195</v>
      </c>
      <c r="D10" s="2704">
        <v>391289</v>
      </c>
      <c r="E10" s="2705">
        <v>439742</v>
      </c>
      <c r="F10" s="1636" t="s">
        <v>2183</v>
      </c>
      <c r="G10" s="2707" t="s">
        <v>3242</v>
      </c>
    </row>
    <row r="11" spans="1:64" ht="26.25">
      <c r="B11" s="1576" t="s">
        <v>3243</v>
      </c>
      <c r="C11" s="2706">
        <v>4001.1969185480266</v>
      </c>
      <c r="D11" s="2706">
        <v>3951</v>
      </c>
      <c r="E11" s="2706">
        <v>3976.0984592740133</v>
      </c>
      <c r="F11" s="1637" t="s">
        <v>2183</v>
      </c>
      <c r="G11" s="2707" t="s">
        <v>3242</v>
      </c>
    </row>
    <row r="12" spans="1:64" ht="26.25">
      <c r="B12" s="1576" t="s">
        <v>3244</v>
      </c>
      <c r="C12" s="2706">
        <v>6090.1205</v>
      </c>
      <c r="D12" s="2706">
        <v>5348.2501689377032</v>
      </c>
      <c r="E12" s="2706">
        <v>5719.1853344688516</v>
      </c>
      <c r="F12" s="1637" t="s">
        <v>2183</v>
      </c>
      <c r="G12" s="2707" t="s">
        <v>3242</v>
      </c>
    </row>
    <row r="13" spans="1:64" ht="26.25">
      <c r="B13" s="1576" t="s">
        <v>3245</v>
      </c>
      <c r="C13" s="2706">
        <v>2828.47</v>
      </c>
      <c r="D13" s="2706">
        <v>1388.5509138899997</v>
      </c>
      <c r="E13" s="2706">
        <v>2108.5104569449995</v>
      </c>
      <c r="F13" s="1637" t="s">
        <v>2183</v>
      </c>
      <c r="G13" s="2707" t="s">
        <v>3242</v>
      </c>
    </row>
    <row r="14" spans="1:64" ht="26.25">
      <c r="B14" s="1576" t="s">
        <v>3246</v>
      </c>
      <c r="C14" s="2706">
        <v>12821.362426</v>
      </c>
      <c r="D14" s="2706">
        <v>15094.784947002401</v>
      </c>
      <c r="E14" s="2706">
        <v>13958.0736865012</v>
      </c>
      <c r="F14" s="1637" t="s">
        <v>2183</v>
      </c>
      <c r="G14" s="2707" t="s">
        <v>3242</v>
      </c>
    </row>
    <row r="15" spans="1:64" ht="15.75" thickBot="1">
      <c r="B15" s="1577" t="s">
        <v>3139</v>
      </c>
      <c r="C15" s="1503">
        <f>SUM(C10:C14)</f>
        <v>513936.14984454802</v>
      </c>
      <c r="D15" s="1503">
        <f>SUM(D10:D14)</f>
        <v>417071.58602983016</v>
      </c>
      <c r="E15" s="1503">
        <f>SUM(E10:E14)</f>
        <v>465503.86793718906</v>
      </c>
      <c r="F15" s="1638" t="s">
        <v>2183</v>
      </c>
      <c r="G15" s="1465"/>
    </row>
    <row r="16" spans="1:64" ht="13.5" thickBot="1">
      <c r="B16" s="1424"/>
      <c r="C16" s="1405"/>
      <c r="D16" s="1405"/>
      <c r="E16" s="1405"/>
      <c r="F16" s="1423"/>
      <c r="G16" s="1412"/>
    </row>
    <row r="17" spans="2:7" ht="30.75" thickBot="1">
      <c r="B17" s="1655" t="s">
        <v>3247</v>
      </c>
      <c r="C17" s="1632" t="s">
        <v>3237</v>
      </c>
      <c r="D17" s="1632" t="s">
        <v>3238</v>
      </c>
      <c r="E17" s="1632" t="s">
        <v>3239</v>
      </c>
      <c r="F17" s="1633" t="s">
        <v>1745</v>
      </c>
      <c r="G17" s="1634" t="s">
        <v>3240</v>
      </c>
    </row>
    <row r="18" spans="2:7" ht="217.5">
      <c r="B18" s="1578" t="s">
        <v>3248</v>
      </c>
      <c r="C18" s="2771">
        <v>1131.58</v>
      </c>
      <c r="D18" s="2772">
        <v>751.15000000000009</v>
      </c>
      <c r="E18" s="2772">
        <v>941.36500000000001</v>
      </c>
      <c r="F18" s="1636" t="s">
        <v>2183</v>
      </c>
      <c r="G18" s="2707" t="s">
        <v>3249</v>
      </c>
    </row>
    <row r="19" spans="2:7" ht="15">
      <c r="B19" s="1579" t="s">
        <v>3250</v>
      </c>
      <c r="C19" s="1500"/>
      <c r="D19" s="1501"/>
      <c r="E19" s="1502"/>
      <c r="F19" s="1637"/>
      <c r="G19" s="2708"/>
    </row>
    <row r="20" spans="2:7" ht="64.5">
      <c r="B20" s="1580" t="s">
        <v>3251</v>
      </c>
      <c r="C20" s="2771">
        <v>1325.4250000000002</v>
      </c>
      <c r="D20" s="2772">
        <v>1393</v>
      </c>
      <c r="E20" s="2772">
        <v>1359.2125000000001</v>
      </c>
      <c r="F20" s="1637" t="s">
        <v>164</v>
      </c>
      <c r="G20" s="2708" t="s">
        <v>3252</v>
      </c>
    </row>
    <row r="21" spans="2:7" ht="51.75">
      <c r="B21" s="1580" t="s">
        <v>3253</v>
      </c>
      <c r="C21" s="2771">
        <v>13879.9</v>
      </c>
      <c r="D21" s="2772">
        <v>13879.9</v>
      </c>
      <c r="E21" s="2772">
        <v>13879.9</v>
      </c>
      <c r="F21" s="1637" t="s">
        <v>3254</v>
      </c>
      <c r="G21" s="2708" t="s">
        <v>3255</v>
      </c>
    </row>
    <row r="22" spans="2:7" ht="15">
      <c r="B22" s="1581" t="s">
        <v>3256</v>
      </c>
      <c r="C22" s="1497"/>
      <c r="D22" s="1498"/>
      <c r="E22" s="1499"/>
      <c r="F22" s="1639" t="s">
        <v>3257</v>
      </c>
      <c r="G22" s="1516"/>
    </row>
    <row r="23" spans="2:7" ht="15">
      <c r="B23" s="1581" t="s">
        <v>3256</v>
      </c>
      <c r="C23" s="1497"/>
      <c r="D23" s="1498"/>
      <c r="E23" s="1499"/>
      <c r="F23" s="1639" t="s">
        <v>3257</v>
      </c>
      <c r="G23" s="1516"/>
    </row>
    <row r="24" spans="2:7" ht="15">
      <c r="B24" s="1582" t="s">
        <v>3258</v>
      </c>
      <c r="C24" s="2852">
        <f>C$18/C20</f>
        <v>0.85374879755550093</v>
      </c>
      <c r="D24" s="2852">
        <f t="shared" ref="D24:E24" si="0">D$18/D20</f>
        <v>0.53923187365398428</v>
      </c>
      <c r="E24" s="2852">
        <f t="shared" si="0"/>
        <v>0.6925811821183222</v>
      </c>
      <c r="F24" s="1640" t="s">
        <v>3259</v>
      </c>
      <c r="G24" s="1466"/>
    </row>
    <row r="25" spans="2:7" ht="15">
      <c r="B25" s="1583" t="s">
        <v>3260</v>
      </c>
      <c r="C25" s="2852">
        <f t="shared" ref="C25:C27" si="1">$C$18/C21</f>
        <v>8.1526523966310993E-2</v>
      </c>
      <c r="D25" s="2852">
        <f t="shared" ref="D25:E25" si="2">D$18/D21</f>
        <v>5.4117825056376495E-2</v>
      </c>
      <c r="E25" s="2852">
        <f t="shared" si="2"/>
        <v>6.7822174511343744E-2</v>
      </c>
      <c r="F25" s="1640" t="s">
        <v>3261</v>
      </c>
      <c r="G25" s="1475"/>
    </row>
    <row r="26" spans="2:7" ht="15">
      <c r="B26" s="1583" t="s">
        <v>3262</v>
      </c>
      <c r="C26" s="2852" t="e">
        <f t="shared" si="1"/>
        <v>#DIV/0!</v>
      </c>
      <c r="D26" s="2852" t="e">
        <f t="shared" ref="D26:E26" si="3">D$18/D22</f>
        <v>#DIV/0!</v>
      </c>
      <c r="E26" s="2852" t="e">
        <f t="shared" si="3"/>
        <v>#DIV/0!</v>
      </c>
      <c r="F26" s="1639" t="s">
        <v>3257</v>
      </c>
      <c r="G26" s="1475"/>
    </row>
    <row r="27" spans="2:7" ht="15.75" thickBot="1">
      <c r="B27" s="1584" t="s">
        <v>3262</v>
      </c>
      <c r="C27" s="2853" t="e">
        <f t="shared" si="1"/>
        <v>#DIV/0!</v>
      </c>
      <c r="D27" s="2852" t="e">
        <f t="shared" ref="D27:E27" si="4">D$18/D23</f>
        <v>#DIV/0!</v>
      </c>
      <c r="E27" s="2852" t="e">
        <f t="shared" si="4"/>
        <v>#DIV/0!</v>
      </c>
      <c r="F27" s="1641" t="s">
        <v>3257</v>
      </c>
      <c r="G27" s="1476"/>
    </row>
    <row r="28" spans="2:7" ht="13.5" thickBot="1">
      <c r="B28" s="1424"/>
      <c r="C28" s="1405"/>
      <c r="D28" s="1405"/>
      <c r="E28" s="1405"/>
      <c r="F28" s="1423"/>
      <c r="G28" s="1412"/>
    </row>
    <row r="29" spans="2:7" ht="30.75" thickBot="1">
      <c r="B29" s="1585" t="s">
        <v>3263</v>
      </c>
      <c r="C29" s="1632" t="s">
        <v>3237</v>
      </c>
      <c r="D29" s="1632" t="s">
        <v>3238</v>
      </c>
      <c r="E29" s="1632" t="s">
        <v>3239</v>
      </c>
      <c r="F29" s="1633" t="s">
        <v>1745</v>
      </c>
      <c r="G29" s="1634" t="s">
        <v>3240</v>
      </c>
    </row>
    <row r="30" spans="2:7" ht="64.5">
      <c r="B30" s="1586" t="s">
        <v>3248</v>
      </c>
      <c r="C30" s="2771">
        <v>4590.3989000000001</v>
      </c>
      <c r="D30" s="2709">
        <v>4023.1631536755299</v>
      </c>
      <c r="E30" s="2709">
        <v>4306.7810268377652</v>
      </c>
      <c r="F30" s="1642" t="s">
        <v>2183</v>
      </c>
      <c r="G30" s="2707" t="s">
        <v>3264</v>
      </c>
    </row>
    <row r="31" spans="2:7" ht="128.25">
      <c r="B31" s="1587" t="s">
        <v>3265</v>
      </c>
      <c r="C31" s="2854">
        <v>17076313.846876491</v>
      </c>
      <c r="D31" s="2710">
        <v>14634473.659290424</v>
      </c>
      <c r="E31" s="2710">
        <v>15855393.753083456</v>
      </c>
      <c r="F31" s="1643" t="s">
        <v>2233</v>
      </c>
      <c r="G31" s="2708" t="s">
        <v>3266</v>
      </c>
    </row>
    <row r="32" spans="2:7" ht="26.25">
      <c r="B32" s="1587" t="s">
        <v>3267</v>
      </c>
      <c r="C32" s="2854">
        <v>36076</v>
      </c>
      <c r="D32" s="2710">
        <v>36227</v>
      </c>
      <c r="E32" s="2710">
        <v>36151.5</v>
      </c>
      <c r="F32" s="1643" t="s">
        <v>2233</v>
      </c>
      <c r="G32" s="2708" t="s">
        <v>3268</v>
      </c>
    </row>
    <row r="33" spans="2:7" ht="26.25">
      <c r="B33" s="1587" t="s">
        <v>3269</v>
      </c>
      <c r="C33" s="2854">
        <v>26838</v>
      </c>
      <c r="D33" s="2710">
        <v>26838</v>
      </c>
      <c r="E33" s="2710">
        <v>26838</v>
      </c>
      <c r="F33" s="1643" t="s">
        <v>3270</v>
      </c>
      <c r="G33" s="2708" t="s">
        <v>3271</v>
      </c>
    </row>
    <row r="34" spans="2:7" ht="15">
      <c r="B34" s="1588" t="s">
        <v>3272</v>
      </c>
      <c r="C34" s="2855">
        <f>C$30/C31</f>
        <v>2.6881673299999995E-4</v>
      </c>
      <c r="D34" s="2855">
        <f t="shared" ref="D34:E34" si="5">D$30/D31</f>
        <v>2.7490999999999995E-4</v>
      </c>
      <c r="E34" s="2855">
        <f t="shared" si="5"/>
        <v>2.7162876519545344E-4</v>
      </c>
      <c r="F34" s="1643" t="s">
        <v>3273</v>
      </c>
      <c r="G34" s="1466"/>
    </row>
    <row r="35" spans="2:7" ht="15">
      <c r="B35" s="1588" t="s">
        <v>3274</v>
      </c>
      <c r="C35" s="2855">
        <f t="shared" ref="C35:C36" si="6">$C$30/C32</f>
        <v>0.1272424575895332</v>
      </c>
      <c r="D35" s="2855">
        <f t="shared" ref="D35:E35" si="7">D$30/D32</f>
        <v>0.11105427315746626</v>
      </c>
      <c r="E35" s="2855">
        <f t="shared" si="7"/>
        <v>0.11913146140098654</v>
      </c>
      <c r="F35" s="1643" t="s">
        <v>3275</v>
      </c>
      <c r="G35" s="1466"/>
    </row>
    <row r="36" spans="2:7" ht="15.75" thickBot="1">
      <c r="B36" s="1589" t="s">
        <v>3276</v>
      </c>
      <c r="C36" s="2856">
        <f t="shared" si="6"/>
        <v>0.17104102019524556</v>
      </c>
      <c r="D36" s="2855">
        <f t="shared" ref="D36:E36" si="8">D$30/D33</f>
        <v>0.14990547558221662</v>
      </c>
      <c r="E36" s="2855">
        <f t="shared" si="8"/>
        <v>0.1604732478887311</v>
      </c>
      <c r="F36" s="1644" t="s">
        <v>3277</v>
      </c>
      <c r="G36" s="1465"/>
    </row>
    <row r="37" spans="2:7" ht="13.5" thickBot="1">
      <c r="B37" s="1424"/>
      <c r="C37" s="1405"/>
      <c r="D37" s="1405"/>
      <c r="E37" s="1405"/>
      <c r="F37" s="1423"/>
      <c r="G37" s="1412"/>
    </row>
    <row r="38" spans="2:7" ht="30.75" thickBot="1">
      <c r="B38" s="1590" t="s">
        <v>3102</v>
      </c>
      <c r="C38" s="1632" t="s">
        <v>3237</v>
      </c>
      <c r="D38" s="1632" t="s">
        <v>3238</v>
      </c>
      <c r="E38" s="1632" t="s">
        <v>3239</v>
      </c>
      <c r="F38" s="1633" t="s">
        <v>1745</v>
      </c>
      <c r="G38" s="1634" t="s">
        <v>3240</v>
      </c>
    </row>
    <row r="39" spans="2:7" ht="64.5">
      <c r="B39" s="1591" t="s">
        <v>3248</v>
      </c>
      <c r="C39" s="2807">
        <v>1261.9933721640621</v>
      </c>
      <c r="D39" s="2709">
        <v>1313.9252449999999</v>
      </c>
      <c r="E39" s="2711">
        <v>1287.9593085820311</v>
      </c>
      <c r="F39" s="1636" t="s">
        <v>2183</v>
      </c>
      <c r="G39" s="2707" t="s">
        <v>3278</v>
      </c>
    </row>
    <row r="40" spans="2:7" ht="141.75" thickBot="1">
      <c r="B40" s="1592" t="s">
        <v>3265</v>
      </c>
      <c r="C40" s="2809">
        <v>7184254.0599055588</v>
      </c>
      <c r="D40" s="2710">
        <v>7540739.4250800861</v>
      </c>
      <c r="E40" s="2712">
        <v>7362496.7424928229</v>
      </c>
      <c r="F40" s="1637" t="s">
        <v>2233</v>
      </c>
      <c r="G40" s="2708" t="s">
        <v>3279</v>
      </c>
    </row>
    <row r="41" spans="2:7" ht="15.75" thickBot="1">
      <c r="B41" s="1593" t="s">
        <v>3280</v>
      </c>
      <c r="C41" s="2857">
        <f>C39/C40</f>
        <v>1.7566101666797844E-4</v>
      </c>
      <c r="D41" s="2857">
        <f>D39/D40</f>
        <v>1.7424355503254185E-4</v>
      </c>
      <c r="E41" s="2857">
        <f>E39/E40</f>
        <v>1.7493512780094607E-4</v>
      </c>
      <c r="F41" s="1645" t="s">
        <v>3281</v>
      </c>
      <c r="G41" s="1469"/>
    </row>
    <row r="42" spans="2:7" ht="13.5" thickBot="1">
      <c r="B42" s="1424"/>
      <c r="C42" s="1405"/>
      <c r="D42" s="1405"/>
      <c r="E42" s="1405"/>
      <c r="F42" s="1423"/>
      <c r="G42" s="1412"/>
    </row>
    <row r="43" spans="2:7" ht="30.75" thickBot="1">
      <c r="B43" s="1590" t="s">
        <v>3282</v>
      </c>
      <c r="C43" s="1632" t="s">
        <v>3237</v>
      </c>
      <c r="D43" s="1632" t="s">
        <v>3238</v>
      </c>
      <c r="E43" s="1632" t="s">
        <v>3239</v>
      </c>
      <c r="F43" s="1633" t="s">
        <v>1745</v>
      </c>
      <c r="G43" s="1634" t="s">
        <v>3240</v>
      </c>
    </row>
    <row r="44" spans="2:7" ht="26.25">
      <c r="B44" s="1594" t="s">
        <v>3114</v>
      </c>
      <c r="C44" s="2858" t="s">
        <v>3283</v>
      </c>
      <c r="D44" s="1504" t="s">
        <v>3283</v>
      </c>
      <c r="E44" s="1505" t="s">
        <v>3283</v>
      </c>
      <c r="F44" s="1636" t="s">
        <v>2183</v>
      </c>
      <c r="G44" s="2707" t="s">
        <v>3284</v>
      </c>
    </row>
    <row r="45" spans="2:7" ht="15">
      <c r="B45" s="1595" t="s">
        <v>3116</v>
      </c>
      <c r="C45" s="2859" t="s">
        <v>974</v>
      </c>
      <c r="D45" s="1506" t="s">
        <v>974</v>
      </c>
      <c r="E45" s="1507" t="s">
        <v>974</v>
      </c>
      <c r="F45" s="1637" t="s">
        <v>2183</v>
      </c>
      <c r="G45" s="2708" t="s">
        <v>3285</v>
      </c>
    </row>
    <row r="46" spans="2:7" ht="39.75" thickBot="1">
      <c r="B46" s="1596" t="s">
        <v>3117</v>
      </c>
      <c r="C46" s="2860" t="s">
        <v>3283</v>
      </c>
      <c r="D46" s="1510" t="s">
        <v>3283</v>
      </c>
      <c r="E46" s="1511" t="s">
        <v>3283</v>
      </c>
      <c r="F46" s="1638" t="s">
        <v>2183</v>
      </c>
      <c r="G46" s="2713" t="s">
        <v>3286</v>
      </c>
    </row>
    <row r="47" spans="2:7" ht="13.5" thickBot="1">
      <c r="B47" s="1424"/>
      <c r="C47" s="1405"/>
      <c r="D47" s="1405"/>
      <c r="E47" s="1405"/>
      <c r="F47" s="1423"/>
      <c r="G47" s="1412"/>
    </row>
    <row r="48" spans="2:7" ht="30.75" thickBot="1">
      <c r="B48" s="1597" t="s">
        <v>3287</v>
      </c>
      <c r="C48" s="1632" t="s">
        <v>3237</v>
      </c>
      <c r="D48" s="1632" t="s">
        <v>3238</v>
      </c>
      <c r="E48" s="1632" t="s">
        <v>3239</v>
      </c>
      <c r="F48" s="1633" t="s">
        <v>1745</v>
      </c>
      <c r="G48" s="1634" t="s">
        <v>3240</v>
      </c>
    </row>
    <row r="49" spans="2:7" ht="15">
      <c r="B49" s="1598" t="s">
        <v>3288</v>
      </c>
      <c r="C49" s="2861" t="s">
        <v>974</v>
      </c>
      <c r="D49" s="2862" t="s">
        <v>974</v>
      </c>
      <c r="E49" s="2862" t="s">
        <v>974</v>
      </c>
      <c r="F49" s="1642" t="s">
        <v>2183</v>
      </c>
      <c r="G49" s="3027" t="s">
        <v>3289</v>
      </c>
    </row>
    <row r="50" spans="2:7" ht="15">
      <c r="B50" s="1599" t="s">
        <v>3290</v>
      </c>
      <c r="C50" s="1468"/>
      <c r="D50" s="1467"/>
      <c r="E50" s="1467"/>
      <c r="F50" s="1646"/>
      <c r="G50" s="3028"/>
    </row>
    <row r="51" spans="2:7" ht="15">
      <c r="B51" s="1600" t="s">
        <v>3291</v>
      </c>
      <c r="C51" s="2863" t="s">
        <v>974</v>
      </c>
      <c r="D51" s="2864" t="s">
        <v>974</v>
      </c>
      <c r="E51" s="2864" t="s">
        <v>974</v>
      </c>
      <c r="F51" s="1646" t="s">
        <v>627</v>
      </c>
      <c r="G51" s="3028"/>
    </row>
    <row r="52" spans="2:7" ht="15">
      <c r="B52" s="1600" t="s">
        <v>1786</v>
      </c>
      <c r="C52" s="2863" t="s">
        <v>974</v>
      </c>
      <c r="D52" s="2864" t="s">
        <v>974</v>
      </c>
      <c r="E52" s="2864" t="s">
        <v>974</v>
      </c>
      <c r="F52" s="1646" t="s">
        <v>627</v>
      </c>
      <c r="G52" s="3028"/>
    </row>
    <row r="53" spans="2:7" ht="15">
      <c r="B53" s="1600" t="s">
        <v>3292</v>
      </c>
      <c r="C53" s="2863" t="s">
        <v>974</v>
      </c>
      <c r="D53" s="2864" t="s">
        <v>974</v>
      </c>
      <c r="E53" s="2864" t="s">
        <v>974</v>
      </c>
      <c r="F53" s="1646" t="s">
        <v>627</v>
      </c>
      <c r="G53" s="3028"/>
    </row>
    <row r="54" spans="2:7" ht="15.75" thickBot="1">
      <c r="B54" s="1601" t="s">
        <v>3293</v>
      </c>
      <c r="C54" s="2865" t="s">
        <v>974</v>
      </c>
      <c r="D54" s="2866" t="s">
        <v>974</v>
      </c>
      <c r="E54" s="2866" t="s">
        <v>974</v>
      </c>
      <c r="F54" s="1647" t="s">
        <v>627</v>
      </c>
      <c r="G54" s="3029"/>
    </row>
    <row r="55" spans="2:7" ht="13.5" thickBot="1">
      <c r="B55" s="1424"/>
      <c r="C55" s="1405"/>
      <c r="D55" s="1405"/>
      <c r="E55" s="1405"/>
      <c r="F55" s="1423"/>
      <c r="G55" s="1412"/>
    </row>
    <row r="56" spans="2:7" ht="30.75" thickBot="1">
      <c r="B56" s="1597" t="s">
        <v>3294</v>
      </c>
      <c r="C56" s="1632" t="s">
        <v>3237</v>
      </c>
      <c r="D56" s="1632" t="s">
        <v>3238</v>
      </c>
      <c r="E56" s="1632" t="s">
        <v>3239</v>
      </c>
      <c r="F56" s="1633" t="s">
        <v>1745</v>
      </c>
      <c r="G56" s="1634" t="s">
        <v>3240</v>
      </c>
    </row>
    <row r="57" spans="2:7" ht="15.75" thickBot="1">
      <c r="B57" s="1602" t="s">
        <v>3295</v>
      </c>
      <c r="C57" s="1472"/>
      <c r="D57" s="1470"/>
      <c r="E57" s="1470"/>
      <c r="F57" s="1648"/>
      <c r="G57" s="1478"/>
    </row>
    <row r="58" spans="2:7" ht="15">
      <c r="B58" s="1603" t="s">
        <v>3256</v>
      </c>
      <c r="C58" s="2867" t="s">
        <v>974</v>
      </c>
      <c r="D58" s="2868" t="s">
        <v>974</v>
      </c>
      <c r="E58" s="2868" t="s">
        <v>974</v>
      </c>
      <c r="F58" s="1649" t="s">
        <v>3257</v>
      </c>
      <c r="G58" s="3027" t="s">
        <v>3296</v>
      </c>
    </row>
    <row r="59" spans="2:7" ht="15">
      <c r="B59" s="1603" t="s">
        <v>3256</v>
      </c>
      <c r="C59" s="2869" t="s">
        <v>974</v>
      </c>
      <c r="D59" s="2870" t="s">
        <v>974</v>
      </c>
      <c r="E59" s="2870" t="s">
        <v>974</v>
      </c>
      <c r="F59" s="1639" t="s">
        <v>3257</v>
      </c>
      <c r="G59" s="3028"/>
    </row>
    <row r="60" spans="2:7" ht="15">
      <c r="B60" s="1603" t="s">
        <v>3256</v>
      </c>
      <c r="C60" s="2869" t="s">
        <v>974</v>
      </c>
      <c r="D60" s="2870" t="s">
        <v>974</v>
      </c>
      <c r="E60" s="2870" t="s">
        <v>974</v>
      </c>
      <c r="F60" s="1639" t="s">
        <v>3257</v>
      </c>
      <c r="G60" s="3028"/>
    </row>
    <row r="61" spans="2:7" ht="15">
      <c r="B61" s="1603" t="s">
        <v>3256</v>
      </c>
      <c r="C61" s="2869" t="s">
        <v>974</v>
      </c>
      <c r="D61" s="2870" t="s">
        <v>974</v>
      </c>
      <c r="E61" s="2870" t="s">
        <v>974</v>
      </c>
      <c r="F61" s="1639" t="s">
        <v>3257</v>
      </c>
      <c r="G61" s="3028"/>
    </row>
    <row r="62" spans="2:7" ht="15">
      <c r="B62" s="1603" t="s">
        <v>3256</v>
      </c>
      <c r="C62" s="2869" t="s">
        <v>974</v>
      </c>
      <c r="D62" s="2870" t="s">
        <v>974</v>
      </c>
      <c r="E62" s="2870" t="s">
        <v>974</v>
      </c>
      <c r="F62" s="1639" t="s">
        <v>3257</v>
      </c>
      <c r="G62" s="3028"/>
    </row>
    <row r="63" spans="2:7" ht="15">
      <c r="B63" s="1603" t="s">
        <v>3256</v>
      </c>
      <c r="C63" s="2869" t="s">
        <v>974</v>
      </c>
      <c r="D63" s="2870" t="s">
        <v>974</v>
      </c>
      <c r="E63" s="2870" t="s">
        <v>974</v>
      </c>
      <c r="F63" s="1639" t="s">
        <v>3257</v>
      </c>
      <c r="G63" s="3028"/>
    </row>
    <row r="64" spans="2:7" ht="15.75" thickBot="1">
      <c r="B64" s="1603" t="s">
        <v>3256</v>
      </c>
      <c r="C64" s="2869" t="s">
        <v>974</v>
      </c>
      <c r="D64" s="2870" t="s">
        <v>974</v>
      </c>
      <c r="E64" s="2870" t="s">
        <v>974</v>
      </c>
      <c r="F64" s="1639" t="s">
        <v>3257</v>
      </c>
      <c r="G64" s="3029"/>
    </row>
    <row r="65" spans="2:7" ht="15.75" thickBot="1">
      <c r="B65" s="1602" t="s">
        <v>3297</v>
      </c>
      <c r="C65" s="1524"/>
      <c r="D65" s="1473"/>
      <c r="E65" s="1473"/>
      <c r="F65" s="1648"/>
      <c r="G65" s="1478"/>
    </row>
    <row r="66" spans="2:7" ht="15">
      <c r="B66" s="2461" t="s">
        <v>3256</v>
      </c>
      <c r="C66" s="2867" t="s">
        <v>974</v>
      </c>
      <c r="D66" s="2868" t="s">
        <v>974</v>
      </c>
      <c r="E66" s="2868" t="s">
        <v>974</v>
      </c>
      <c r="F66" s="1650" t="s">
        <v>3298</v>
      </c>
      <c r="G66" s="3027" t="s">
        <v>3296</v>
      </c>
    </row>
    <row r="67" spans="2:7" ht="15">
      <c r="B67" s="1603" t="s">
        <v>3256</v>
      </c>
      <c r="C67" s="2869" t="s">
        <v>974</v>
      </c>
      <c r="D67" s="2870" t="s">
        <v>974</v>
      </c>
      <c r="E67" s="2870" t="s">
        <v>974</v>
      </c>
      <c r="F67" s="1651" t="s">
        <v>3298</v>
      </c>
      <c r="G67" s="3028"/>
    </row>
    <row r="68" spans="2:7" ht="15">
      <c r="B68" s="1603" t="s">
        <v>3256</v>
      </c>
      <c r="C68" s="2869" t="s">
        <v>974</v>
      </c>
      <c r="D68" s="2870" t="s">
        <v>974</v>
      </c>
      <c r="E68" s="2870" t="s">
        <v>974</v>
      </c>
      <c r="F68" s="1651" t="s">
        <v>3298</v>
      </c>
      <c r="G68" s="3028"/>
    </row>
    <row r="69" spans="2:7" ht="15">
      <c r="B69" s="1603" t="s">
        <v>3256</v>
      </c>
      <c r="C69" s="2869" t="s">
        <v>974</v>
      </c>
      <c r="D69" s="2870" t="s">
        <v>974</v>
      </c>
      <c r="E69" s="2870" t="s">
        <v>974</v>
      </c>
      <c r="F69" s="1651" t="s">
        <v>3298</v>
      </c>
      <c r="G69" s="3028"/>
    </row>
    <row r="70" spans="2:7" ht="15">
      <c r="B70" s="1603" t="s">
        <v>3256</v>
      </c>
      <c r="C70" s="2869" t="s">
        <v>974</v>
      </c>
      <c r="D70" s="2870" t="s">
        <v>974</v>
      </c>
      <c r="E70" s="2870" t="s">
        <v>974</v>
      </c>
      <c r="F70" s="1651" t="s">
        <v>3298</v>
      </c>
      <c r="G70" s="3028"/>
    </row>
    <row r="71" spans="2:7" ht="15">
      <c r="B71" s="1603" t="s">
        <v>3256</v>
      </c>
      <c r="C71" s="2869" t="s">
        <v>974</v>
      </c>
      <c r="D71" s="2870" t="s">
        <v>974</v>
      </c>
      <c r="E71" s="2870" t="s">
        <v>974</v>
      </c>
      <c r="F71" s="1651" t="s">
        <v>3298</v>
      </c>
      <c r="G71" s="3028"/>
    </row>
    <row r="72" spans="2:7" ht="15.75" thickBot="1">
      <c r="B72" s="1604" t="s">
        <v>3256</v>
      </c>
      <c r="C72" s="2865" t="s">
        <v>974</v>
      </c>
      <c r="D72" s="2866" t="s">
        <v>974</v>
      </c>
      <c r="E72" s="2866" t="s">
        <v>974</v>
      </c>
      <c r="F72" s="1647" t="s">
        <v>3298</v>
      </c>
      <c r="G72" s="3029"/>
    </row>
    <row r="73" spans="2:7" ht="13.5" thickBot="1">
      <c r="B73" s="1424"/>
      <c r="C73" s="1405"/>
      <c r="D73" s="1405"/>
      <c r="E73" s="1405"/>
      <c r="F73" s="1423"/>
      <c r="G73" s="1412"/>
    </row>
    <row r="74" spans="2:7" ht="30.75" thickBot="1">
      <c r="B74" s="1597" t="s">
        <v>3299</v>
      </c>
      <c r="C74" s="1632" t="s">
        <v>3237</v>
      </c>
      <c r="D74" s="1632" t="s">
        <v>3238</v>
      </c>
      <c r="E74" s="1632" t="s">
        <v>3239</v>
      </c>
      <c r="F74" s="1633" t="s">
        <v>1745</v>
      </c>
      <c r="G74" s="1634" t="s">
        <v>3240</v>
      </c>
    </row>
    <row r="75" spans="2:7" ht="105">
      <c r="B75" s="1605" t="s">
        <v>3300</v>
      </c>
      <c r="C75" s="2714">
        <v>90620.550405263159</v>
      </c>
      <c r="D75" s="2785">
        <v>107409.17145789474</v>
      </c>
      <c r="E75" s="2785">
        <v>99014.860931578951</v>
      </c>
      <c r="F75" s="1652" t="s">
        <v>3301</v>
      </c>
      <c r="G75" s="1518" t="s">
        <v>3302</v>
      </c>
    </row>
    <row r="76" spans="2:7" ht="60.75" thickBot="1">
      <c r="B76" s="1606" t="s">
        <v>3300</v>
      </c>
      <c r="C76" s="2715">
        <v>172179045.77000001</v>
      </c>
      <c r="D76" s="2786">
        <v>204077425.77000001</v>
      </c>
      <c r="E76" s="2786">
        <v>188128235.77000001</v>
      </c>
      <c r="F76" s="1651" t="s">
        <v>3303</v>
      </c>
      <c r="G76" s="1519" t="s">
        <v>3304</v>
      </c>
    </row>
    <row r="77" spans="2:7" ht="30.75" thickBot="1">
      <c r="B77" s="1607" t="s">
        <v>3305</v>
      </c>
      <c r="C77" s="1522"/>
      <c r="D77" s="1473"/>
      <c r="E77" s="1473"/>
      <c r="F77" s="1648"/>
      <c r="G77" s="1478"/>
    </row>
    <row r="78" spans="2:7" ht="75">
      <c r="B78" s="1608" t="s">
        <v>3306</v>
      </c>
      <c r="C78" s="2787">
        <v>99.334747288859944</v>
      </c>
      <c r="D78" s="2795">
        <v>99.438729802829386</v>
      </c>
      <c r="E78" s="2795">
        <v>99.386738545844665</v>
      </c>
      <c r="F78" s="1650" t="s">
        <v>627</v>
      </c>
      <c r="G78" s="1518" t="s">
        <v>3307</v>
      </c>
    </row>
    <row r="79" spans="2:7" ht="75">
      <c r="B79" s="1605" t="s">
        <v>3308</v>
      </c>
      <c r="C79" s="2789">
        <v>0.66525271114005435</v>
      </c>
      <c r="D79" s="2796">
        <v>0.56127019717061777</v>
      </c>
      <c r="E79" s="2796">
        <v>0.61326145415533606</v>
      </c>
      <c r="F79" s="1651" t="s">
        <v>627</v>
      </c>
      <c r="G79" s="1521" t="s">
        <v>3309</v>
      </c>
    </row>
    <row r="80" spans="2:7" ht="15">
      <c r="B80" s="1603" t="s">
        <v>3256</v>
      </c>
      <c r="C80" s="2791"/>
      <c r="D80" s="2792"/>
      <c r="E80" s="2792"/>
      <c r="F80" s="1651" t="s">
        <v>627</v>
      </c>
      <c r="G80" s="1521"/>
    </row>
    <row r="81" spans="2:9" ht="15">
      <c r="B81" s="1603" t="s">
        <v>3256</v>
      </c>
      <c r="C81" s="2791"/>
      <c r="D81" s="2792"/>
      <c r="E81" s="2792"/>
      <c r="F81" s="1651" t="s">
        <v>627</v>
      </c>
      <c r="G81" s="1521"/>
    </row>
    <row r="82" spans="2:9" ht="15.75" thickBot="1">
      <c r="B82" s="1603" t="s">
        <v>3256</v>
      </c>
      <c r="C82" s="2793"/>
      <c r="D82" s="2794"/>
      <c r="E82" s="2794"/>
      <c r="F82" s="1651" t="s">
        <v>627</v>
      </c>
      <c r="G82" s="1519"/>
    </row>
    <row r="83" spans="2:9" ht="15.75" thickBot="1">
      <c r="B83" s="1607" t="s">
        <v>3310</v>
      </c>
      <c r="C83" s="1522"/>
      <c r="D83" s="1474"/>
      <c r="E83" s="1474"/>
      <c r="F83" s="1648"/>
      <c r="G83" s="1478"/>
    </row>
    <row r="84" spans="2:9" ht="15">
      <c r="B84" s="1609" t="s">
        <v>3311</v>
      </c>
      <c r="C84" s="2871" t="s">
        <v>3312</v>
      </c>
      <c r="D84" s="2872" t="s">
        <v>3312</v>
      </c>
      <c r="E84" s="2872" t="s">
        <v>3312</v>
      </c>
      <c r="F84" s="1650" t="s">
        <v>627</v>
      </c>
      <c r="G84" s="1518" t="s">
        <v>3313</v>
      </c>
    </row>
    <row r="85" spans="2:9" ht="75">
      <c r="B85" s="1609" t="s">
        <v>3314</v>
      </c>
      <c r="C85" s="2797">
        <v>64.009999999999991</v>
      </c>
      <c r="D85" s="2798">
        <v>99.6</v>
      </c>
      <c r="E85" s="2798">
        <v>81.804999999999993</v>
      </c>
      <c r="F85" s="1651" t="s">
        <v>627</v>
      </c>
      <c r="G85" s="1521" t="s">
        <v>3315</v>
      </c>
    </row>
    <row r="86" spans="2:9" ht="75.75" thickBot="1">
      <c r="B86" s="2474" t="s">
        <v>3316</v>
      </c>
      <c r="C86" s="2799">
        <v>35.99</v>
      </c>
      <c r="D86" s="2800">
        <v>0.4</v>
      </c>
      <c r="E86" s="2800">
        <v>18.195</v>
      </c>
      <c r="F86" s="1647" t="s">
        <v>627</v>
      </c>
      <c r="G86" s="1520" t="s">
        <v>3315</v>
      </c>
    </row>
    <row r="87" spans="2:9" ht="13.5" thickBot="1">
      <c r="B87" s="1424"/>
      <c r="C87" s="1405"/>
      <c r="D87" s="1405"/>
      <c r="E87" s="1405"/>
      <c r="F87" s="1423"/>
      <c r="G87" s="1412"/>
    </row>
    <row r="88" spans="2:9" ht="30.75" thickBot="1">
      <c r="B88" s="1597" t="s">
        <v>3317</v>
      </c>
      <c r="C88" s="1632" t="s">
        <v>3237</v>
      </c>
      <c r="D88" s="1632" t="s">
        <v>3238</v>
      </c>
      <c r="E88" s="1632" t="s">
        <v>3239</v>
      </c>
      <c r="F88" s="1633" t="s">
        <v>1745</v>
      </c>
      <c r="G88" s="1634" t="s">
        <v>3240</v>
      </c>
    </row>
    <row r="89" spans="2:9" ht="15">
      <c r="B89" s="1610" t="s">
        <v>3318</v>
      </c>
      <c r="C89" s="2873" t="s">
        <v>974</v>
      </c>
      <c r="D89" s="2874" t="s">
        <v>974</v>
      </c>
      <c r="E89" s="2874" t="s">
        <v>974</v>
      </c>
      <c r="F89" s="1651" t="s">
        <v>627</v>
      </c>
      <c r="G89" s="3027" t="s">
        <v>3319</v>
      </c>
    </row>
    <row r="90" spans="2:9" ht="42.75">
      <c r="B90" s="1611" t="s">
        <v>3320</v>
      </c>
      <c r="C90" s="2875" t="s">
        <v>974</v>
      </c>
      <c r="D90" s="2864" t="s">
        <v>974</v>
      </c>
      <c r="E90" s="2864" t="s">
        <v>974</v>
      </c>
      <c r="F90" s="1653" t="s">
        <v>3257</v>
      </c>
      <c r="G90" s="3028"/>
      <c r="H90" s="1477"/>
    </row>
    <row r="91" spans="2:9" ht="29.25" thickBot="1">
      <c r="B91" s="1612" t="s">
        <v>3321</v>
      </c>
      <c r="C91" s="2876" t="s">
        <v>974</v>
      </c>
      <c r="D91" s="2866" t="s">
        <v>974</v>
      </c>
      <c r="E91" s="2866" t="s">
        <v>974</v>
      </c>
      <c r="F91" s="1654" t="s">
        <v>3257</v>
      </c>
      <c r="G91" s="3029"/>
    </row>
    <row r="92" spans="2:9">
      <c r="B92" s="1419"/>
    </row>
    <row r="93" spans="2:9" ht="13.5" thickBot="1">
      <c r="B93" s="1419"/>
    </row>
    <row r="94" spans="2:9" ht="45.75" thickBot="1">
      <c r="B94" s="1656" t="s">
        <v>3322</v>
      </c>
      <c r="C94" s="1632" t="s">
        <v>3323</v>
      </c>
      <c r="D94" s="1632" t="s">
        <v>3324</v>
      </c>
      <c r="E94" s="1632" t="s">
        <v>3325</v>
      </c>
      <c r="F94" s="1632" t="s">
        <v>3326</v>
      </c>
      <c r="G94" s="1632" t="s">
        <v>3327</v>
      </c>
      <c r="H94" s="1632" t="s">
        <v>1667</v>
      </c>
      <c r="I94" s="1634" t="s">
        <v>3328</v>
      </c>
    </row>
    <row r="95" spans="2:9" ht="15.75" thickBot="1">
      <c r="B95" s="1613" t="s">
        <v>120</v>
      </c>
      <c r="C95" s="1464"/>
      <c r="D95" s="1464"/>
      <c r="E95" s="1464"/>
      <c r="F95" s="1464"/>
      <c r="G95" s="1658"/>
      <c r="H95" s="1658"/>
      <c r="I95" s="1464"/>
    </row>
    <row r="96" spans="2:9" ht="204.75" customHeight="1">
      <c r="B96" s="1575" t="s">
        <v>3241</v>
      </c>
      <c r="C96" s="2716">
        <v>267060.46366451617</v>
      </c>
      <c r="D96" s="2717">
        <v>304417.90509677422</v>
      </c>
      <c r="E96" s="2718">
        <v>264423.46779870969</v>
      </c>
      <c r="F96" s="2718">
        <v>301742.12988000002</v>
      </c>
      <c r="G96" s="1659" t="s">
        <v>3329</v>
      </c>
      <c r="H96" s="1636" t="s">
        <v>2183</v>
      </c>
      <c r="I96" s="3032" t="s">
        <v>3330</v>
      </c>
    </row>
    <row r="97" spans="2:9" ht="42.75">
      <c r="B97" s="1576" t="s">
        <v>3243</v>
      </c>
      <c r="C97" s="2716">
        <v>3779.9559999999997</v>
      </c>
      <c r="D97" s="2717">
        <v>4307.6055000000006</v>
      </c>
      <c r="E97" s="2718">
        <v>3776.279</v>
      </c>
      <c r="F97" s="2718">
        <v>4309.4440000000013</v>
      </c>
      <c r="G97" s="1659" t="s">
        <v>3331</v>
      </c>
      <c r="H97" s="1636" t="s">
        <v>2183</v>
      </c>
      <c r="I97" s="3034"/>
    </row>
    <row r="98" spans="2:9" ht="128.25">
      <c r="B98" s="1576" t="s">
        <v>3244</v>
      </c>
      <c r="C98" s="2716">
        <v>5339</v>
      </c>
      <c r="D98" s="2717">
        <v>6185</v>
      </c>
      <c r="E98" s="2718">
        <v>2940.3</v>
      </c>
      <c r="F98" s="2718">
        <v>3593.7000000000003</v>
      </c>
      <c r="G98" s="1659" t="s">
        <v>3332</v>
      </c>
      <c r="H98" s="1636" t="s">
        <v>2183</v>
      </c>
      <c r="I98" s="2707" t="s">
        <v>3333</v>
      </c>
    </row>
    <row r="99" spans="2:9" ht="141">
      <c r="B99" s="1576" t="s">
        <v>3245</v>
      </c>
      <c r="C99" s="2719">
        <v>1389</v>
      </c>
      <c r="D99" s="2720">
        <v>3059</v>
      </c>
      <c r="E99" s="2721">
        <v>281.7</v>
      </c>
      <c r="F99" s="2721">
        <v>344.3</v>
      </c>
      <c r="G99" s="1659" t="s">
        <v>3334</v>
      </c>
      <c r="H99" s="1637" t="s">
        <v>2183</v>
      </c>
      <c r="I99" s="2708" t="s">
        <v>3335</v>
      </c>
    </row>
    <row r="100" spans="2:9" ht="153.75">
      <c r="B100" s="1576" t="s">
        <v>3246</v>
      </c>
      <c r="C100" s="2719">
        <v>12821</v>
      </c>
      <c r="D100" s="2720">
        <v>16298</v>
      </c>
      <c r="E100" s="2721">
        <v>10702.800000000001</v>
      </c>
      <c r="F100" s="2721">
        <v>13081.2</v>
      </c>
      <c r="G100" s="1659" t="s">
        <v>3336</v>
      </c>
      <c r="H100" s="1637" t="s">
        <v>2183</v>
      </c>
      <c r="I100" s="2708" t="s">
        <v>3337</v>
      </c>
    </row>
    <row r="101" spans="2:9" ht="15.75" thickBot="1">
      <c r="B101" s="1577" t="s">
        <v>3139</v>
      </c>
      <c r="C101" s="1503">
        <f>SUM(C96:C100)</f>
        <v>290389.41966451617</v>
      </c>
      <c r="D101" s="1503">
        <f>SUM(D96:D100)</f>
        <v>334267.51059677423</v>
      </c>
      <c r="E101" s="1503">
        <f>SUM(E96:E100)</f>
        <v>282124.54679870966</v>
      </c>
      <c r="F101" s="1503"/>
      <c r="G101" s="1523"/>
      <c r="H101" s="1638" t="s">
        <v>2183</v>
      </c>
      <c r="I101" s="1465"/>
    </row>
    <row r="102" spans="2:9" ht="13.5" thickBot="1">
      <c r="B102" s="1424"/>
      <c r="C102" s="1405"/>
      <c r="D102" s="1405"/>
      <c r="E102" s="1405"/>
      <c r="F102" s="1405"/>
      <c r="G102" s="1423"/>
      <c r="H102" s="1423"/>
      <c r="I102" s="1412"/>
    </row>
    <row r="103" spans="2:9" ht="45.75" thickBot="1">
      <c r="B103" s="1657" t="s">
        <v>3247</v>
      </c>
      <c r="C103" s="1632" t="s">
        <v>3323</v>
      </c>
      <c r="D103" s="1632" t="s">
        <v>3324</v>
      </c>
      <c r="E103" s="1632" t="s">
        <v>3325</v>
      </c>
      <c r="F103" s="1632" t="s">
        <v>3326</v>
      </c>
      <c r="G103" s="1632" t="s">
        <v>3327</v>
      </c>
      <c r="H103" s="1632" t="s">
        <v>1667</v>
      </c>
      <c r="I103" s="1634" t="s">
        <v>3328</v>
      </c>
    </row>
    <row r="104" spans="2:9" ht="230.25">
      <c r="B104" s="1578" t="s">
        <v>3338</v>
      </c>
      <c r="C104" s="2773">
        <v>675.87</v>
      </c>
      <c r="D104" s="2774">
        <v>1268.4100000000001</v>
      </c>
      <c r="E104" s="2775">
        <v>0.1664145771008976</v>
      </c>
      <c r="F104" s="2775">
        <v>0.20339559423443043</v>
      </c>
      <c r="G104" s="1659" t="s">
        <v>3339</v>
      </c>
      <c r="H104" s="1637" t="s">
        <v>2183</v>
      </c>
      <c r="I104" s="2707" t="s">
        <v>3340</v>
      </c>
    </row>
    <row r="105" spans="2:9" ht="15">
      <c r="B105" s="1579" t="s">
        <v>3250</v>
      </c>
      <c r="C105" s="2776"/>
      <c r="D105" s="2777"/>
      <c r="E105" s="2778"/>
      <c r="F105" s="2778"/>
      <c r="G105" s="1659" t="s">
        <v>3341</v>
      </c>
      <c r="H105" s="1637"/>
      <c r="I105" s="1514"/>
    </row>
    <row r="106" spans="2:9" ht="51.75">
      <c r="B106" s="1580" t="s">
        <v>3251</v>
      </c>
      <c r="C106" s="2773">
        <v>1487.7046915599626</v>
      </c>
      <c r="D106" s="2773">
        <v>1487.7046915599626</v>
      </c>
      <c r="E106" s="2773">
        <v>1487.7046915599626</v>
      </c>
      <c r="F106" s="2773">
        <v>1487.7046915599626</v>
      </c>
      <c r="G106" s="1659" t="s">
        <v>3341</v>
      </c>
      <c r="H106" s="1637" t="s">
        <v>164</v>
      </c>
      <c r="I106" s="2707" t="s">
        <v>3342</v>
      </c>
    </row>
    <row r="107" spans="2:9" ht="15">
      <c r="B107" s="1614" t="s">
        <v>3253</v>
      </c>
      <c r="C107" s="2782">
        <v>13879.9</v>
      </c>
      <c r="D107" s="2783">
        <v>13879.9</v>
      </c>
      <c r="E107" s="2784">
        <v>13879.9</v>
      </c>
      <c r="F107" s="2784">
        <v>13879.9</v>
      </c>
      <c r="G107" s="1659" t="s">
        <v>3341</v>
      </c>
      <c r="H107" s="1637" t="s">
        <v>3254</v>
      </c>
      <c r="I107" s="1514" t="s">
        <v>3343</v>
      </c>
    </row>
    <row r="108" spans="2:9" ht="15">
      <c r="B108" s="1614" t="s">
        <v>3344</v>
      </c>
      <c r="C108" s="2779"/>
      <c r="D108" s="2780"/>
      <c r="E108" s="2781"/>
      <c r="F108" s="2781"/>
      <c r="G108" s="1659" t="s">
        <v>3341</v>
      </c>
      <c r="H108" s="1639" t="s">
        <v>3257</v>
      </c>
      <c r="I108" s="1514"/>
    </row>
    <row r="109" spans="2:9" ht="15">
      <c r="B109" s="1614" t="s">
        <v>3344</v>
      </c>
      <c r="C109" s="2779"/>
      <c r="D109" s="1508"/>
      <c r="E109" s="1509"/>
      <c r="F109" s="1509"/>
      <c r="G109" s="1659" t="s">
        <v>3341</v>
      </c>
      <c r="H109" s="1639" t="s">
        <v>3257</v>
      </c>
      <c r="I109" s="1514"/>
    </row>
    <row r="110" spans="2:9" ht="15">
      <c r="B110" s="1582" t="s">
        <v>3258</v>
      </c>
      <c r="C110" s="2852">
        <f>C$104/C106</f>
        <v>0.45430387081141954</v>
      </c>
      <c r="D110" s="2852">
        <f t="shared" ref="D110:F110" si="9">D$104/D106</f>
        <v>0.85259528130544737</v>
      </c>
      <c r="E110" s="2852">
        <f t="shared" si="9"/>
        <v>1.1185995315132081E-4</v>
      </c>
      <c r="F110" s="2852">
        <f t="shared" si="9"/>
        <v>1.3671772051828101E-4</v>
      </c>
      <c r="G110" s="1660"/>
      <c r="H110" s="1640" t="s">
        <v>3259</v>
      </c>
      <c r="I110" s="1466"/>
    </row>
    <row r="111" spans="2:9" ht="15">
      <c r="B111" s="1583" t="s">
        <v>3260</v>
      </c>
      <c r="C111" s="2852">
        <f t="shared" ref="C111:C113" si="10">$C$104/C107</f>
        <v>4.8694154857023469E-2</v>
      </c>
      <c r="D111" s="2852">
        <f t="shared" ref="D111:F111" si="11">D$104/D107</f>
        <v>9.1384664154640888E-2</v>
      </c>
      <c r="E111" s="2852">
        <f t="shared" si="11"/>
        <v>1.1989609226355926E-5</v>
      </c>
      <c r="F111" s="2852">
        <f t="shared" si="11"/>
        <v>1.4653966832212799E-5</v>
      </c>
      <c r="G111" s="1661"/>
      <c r="H111" s="1640" t="s">
        <v>3261</v>
      </c>
      <c r="I111" s="1475"/>
    </row>
    <row r="112" spans="2:9" ht="15">
      <c r="B112" s="1583" t="s">
        <v>3262</v>
      </c>
      <c r="C112" s="2852" t="e">
        <f t="shared" si="10"/>
        <v>#DIV/0!</v>
      </c>
      <c r="D112" s="2852" t="e">
        <f t="shared" ref="D112:F112" si="12">D$104/D108</f>
        <v>#DIV/0!</v>
      </c>
      <c r="E112" s="2852" t="e">
        <f t="shared" si="12"/>
        <v>#DIV/0!</v>
      </c>
      <c r="F112" s="2852" t="e">
        <f t="shared" si="12"/>
        <v>#DIV/0!</v>
      </c>
      <c r="G112" s="1661"/>
      <c r="H112" s="1639" t="s">
        <v>3257</v>
      </c>
      <c r="I112" s="1475"/>
    </row>
    <row r="113" spans="2:9" ht="15.75" thickBot="1">
      <c r="B113" s="1584" t="s">
        <v>3262</v>
      </c>
      <c r="C113" s="2853" t="e">
        <f t="shared" si="10"/>
        <v>#DIV/0!</v>
      </c>
      <c r="D113" s="2852" t="e">
        <f t="shared" ref="D113:F113" si="13">D$104/D109</f>
        <v>#DIV/0!</v>
      </c>
      <c r="E113" s="2852" t="e">
        <f t="shared" si="13"/>
        <v>#DIV/0!</v>
      </c>
      <c r="F113" s="2852" t="e">
        <f t="shared" si="13"/>
        <v>#DIV/0!</v>
      </c>
      <c r="G113" s="1662"/>
      <c r="H113" s="1641" t="s">
        <v>3257</v>
      </c>
      <c r="I113" s="1476"/>
    </row>
    <row r="114" spans="2:9" ht="13.5" thickBot="1">
      <c r="B114" s="1424"/>
      <c r="C114" s="1405"/>
      <c r="D114" s="1405"/>
      <c r="E114" s="1405"/>
      <c r="F114" s="1405"/>
      <c r="G114" s="1423"/>
      <c r="H114" s="1423"/>
      <c r="I114" s="1412"/>
    </row>
    <row r="115" spans="2:9" ht="45.75" thickBot="1">
      <c r="B115" s="1590" t="s">
        <v>3263</v>
      </c>
      <c r="C115" s="1632" t="s">
        <v>3323</v>
      </c>
      <c r="D115" s="1632" t="s">
        <v>3324</v>
      </c>
      <c r="E115" s="1632" t="s">
        <v>3325</v>
      </c>
      <c r="F115" s="1632" t="s">
        <v>3326</v>
      </c>
      <c r="G115" s="1632" t="s">
        <v>3327</v>
      </c>
      <c r="H115" s="1632" t="s">
        <v>1667</v>
      </c>
      <c r="I115" s="1634" t="s">
        <v>3328</v>
      </c>
    </row>
    <row r="116" spans="2:9" ht="42.75">
      <c r="B116" s="1578" t="s">
        <v>3248</v>
      </c>
      <c r="C116" s="2773">
        <v>3776</v>
      </c>
      <c r="D116" s="2774">
        <v>4590</v>
      </c>
      <c r="E116" s="2810">
        <v>2673.9</v>
      </c>
      <c r="F116" s="2810">
        <v>3268.1000000000004</v>
      </c>
      <c r="G116" s="1659" t="s">
        <v>3345</v>
      </c>
      <c r="H116" s="1643" t="s">
        <v>2183</v>
      </c>
      <c r="I116" s="3030" t="s">
        <v>3346</v>
      </c>
    </row>
    <row r="117" spans="2:9" ht="197.25" customHeight="1">
      <c r="B117" s="1578" t="s">
        <v>3265</v>
      </c>
      <c r="C117" s="2773">
        <v>13270875.112282591</v>
      </c>
      <c r="D117" s="2774">
        <v>17074829.936274838</v>
      </c>
      <c r="E117" s="2810">
        <v>15792661.341337655</v>
      </c>
      <c r="F117" s="2810">
        <v>19302141.63941269</v>
      </c>
      <c r="G117" s="1659" t="s">
        <v>3341</v>
      </c>
      <c r="H117" s="1643" t="s">
        <v>2233</v>
      </c>
      <c r="I117" s="3031"/>
    </row>
    <row r="118" spans="2:9" ht="39">
      <c r="B118" s="1578" t="s">
        <v>3267</v>
      </c>
      <c r="C118" s="2773">
        <v>36409</v>
      </c>
      <c r="D118" s="2774">
        <v>36409</v>
      </c>
      <c r="E118" s="2810">
        <v>36409</v>
      </c>
      <c r="F118" s="2810">
        <v>36409</v>
      </c>
      <c r="G118" s="1659" t="s">
        <v>3341</v>
      </c>
      <c r="H118" s="1637" t="s">
        <v>2233</v>
      </c>
      <c r="I118" s="2708" t="s">
        <v>3347</v>
      </c>
    </row>
    <row r="119" spans="2:9" ht="15">
      <c r="B119" s="1578" t="s">
        <v>3269</v>
      </c>
      <c r="C119" s="2811">
        <v>26838</v>
      </c>
      <c r="D119" s="2812">
        <v>26838</v>
      </c>
      <c r="E119" s="2813">
        <v>26838</v>
      </c>
      <c r="F119" s="2813">
        <v>26838</v>
      </c>
      <c r="G119" s="1659" t="s">
        <v>3341</v>
      </c>
      <c r="H119" s="1670" t="s">
        <v>3270</v>
      </c>
      <c r="I119" s="2708" t="s">
        <v>3348</v>
      </c>
    </row>
    <row r="120" spans="2:9" ht="15">
      <c r="B120" s="1615" t="s">
        <v>3272</v>
      </c>
      <c r="C120" s="2852">
        <f>C$116/C117</f>
        <v>2.8453285620216553E-4</v>
      </c>
      <c r="D120" s="2852">
        <f t="shared" ref="D120:F120" si="14">D$116/D117</f>
        <v>2.6881673300000001E-4</v>
      </c>
      <c r="E120" s="2852">
        <f t="shared" si="14"/>
        <v>1.6931281828991073E-4</v>
      </c>
      <c r="F120" s="2852">
        <f t="shared" si="14"/>
        <v>1.6931281828991073E-4</v>
      </c>
      <c r="G120" s="1663"/>
      <c r="H120" s="1643" t="s">
        <v>3349</v>
      </c>
      <c r="I120" s="1475"/>
    </row>
    <row r="121" spans="2:9" ht="15">
      <c r="B121" s="1615" t="s">
        <v>3274</v>
      </c>
      <c r="C121" s="2852">
        <f t="shared" ref="C121:C122" si="15">$C$116/C118</f>
        <v>0.10371062100030212</v>
      </c>
      <c r="D121" s="2852">
        <f t="shared" ref="D121:F121" si="16">D$116/D118</f>
        <v>0.12606773050619352</v>
      </c>
      <c r="E121" s="2852">
        <f t="shared" si="16"/>
        <v>7.3440632810568812E-2</v>
      </c>
      <c r="F121" s="2852">
        <f t="shared" si="16"/>
        <v>8.9760773435139676E-2</v>
      </c>
      <c r="G121" s="1663"/>
      <c r="H121" s="1643" t="s">
        <v>3350</v>
      </c>
      <c r="I121" s="1466"/>
    </row>
    <row r="122" spans="2:9" ht="15.75" thickBot="1">
      <c r="B122" s="1584" t="s">
        <v>3276</v>
      </c>
      <c r="C122" s="2853">
        <f t="shared" si="15"/>
        <v>0.14069602801997169</v>
      </c>
      <c r="D122" s="2852">
        <f t="shared" ref="D122:F122" si="17">D$116/D119</f>
        <v>0.17102615694164991</v>
      </c>
      <c r="E122" s="2852">
        <f t="shared" si="17"/>
        <v>9.9631120053655264E-2</v>
      </c>
      <c r="F122" s="2852">
        <f t="shared" si="17"/>
        <v>0.12177136895446757</v>
      </c>
      <c r="G122" s="1664"/>
      <c r="H122" s="1644" t="s">
        <v>3351</v>
      </c>
      <c r="I122" s="1447"/>
    </row>
    <row r="123" spans="2:9" ht="13.5" thickBot="1">
      <c r="B123" s="1424"/>
      <c r="C123" s="1405"/>
      <c r="D123" s="1405"/>
      <c r="E123" s="1405"/>
      <c r="F123" s="1405"/>
      <c r="G123" s="1423"/>
      <c r="H123" s="1423"/>
      <c r="I123" s="1412"/>
    </row>
    <row r="124" spans="2:9" ht="45.75" thickBot="1">
      <c r="B124" s="1616" t="s">
        <v>3102</v>
      </c>
      <c r="C124" s="1632" t="s">
        <v>3323</v>
      </c>
      <c r="D124" s="1632" t="s">
        <v>3324</v>
      </c>
      <c r="E124" s="1632" t="s">
        <v>3325</v>
      </c>
      <c r="F124" s="1632" t="s">
        <v>3326</v>
      </c>
      <c r="G124" s="1632" t="s">
        <v>3327</v>
      </c>
      <c r="H124" s="1632" t="s">
        <v>1667</v>
      </c>
      <c r="I124" s="1634" t="s">
        <v>3328</v>
      </c>
    </row>
    <row r="125" spans="2:9" ht="42.75">
      <c r="B125" s="1578" t="s">
        <v>3248</v>
      </c>
      <c r="C125" s="2807">
        <v>1054</v>
      </c>
      <c r="D125" s="2772">
        <v>1713</v>
      </c>
      <c r="E125" s="2808">
        <v>739.22417999999993</v>
      </c>
      <c r="F125" s="2808">
        <v>903.49621999999999</v>
      </c>
      <c r="G125" s="2722" t="s">
        <v>3352</v>
      </c>
      <c r="H125" s="1636" t="s">
        <v>2183</v>
      </c>
      <c r="I125" s="3032" t="s">
        <v>3353</v>
      </c>
    </row>
    <row r="126" spans="2:9" ht="168.75" customHeight="1" thickBot="1">
      <c r="B126" s="1617" t="s">
        <v>3265</v>
      </c>
      <c r="C126" s="2809">
        <v>6730069.1354452539</v>
      </c>
      <c r="D126" s="2774">
        <v>9886546.616325479</v>
      </c>
      <c r="E126" s="2810">
        <v>7107989.6484764386</v>
      </c>
      <c r="F126" s="2810">
        <v>8687542.9036934245</v>
      </c>
      <c r="G126" s="2722" t="s">
        <v>3341</v>
      </c>
      <c r="H126" s="1637" t="s">
        <v>2233</v>
      </c>
      <c r="I126" s="3033"/>
    </row>
    <row r="127" spans="2:9" ht="15.75" thickBot="1">
      <c r="B127" s="1618" t="s">
        <v>3280</v>
      </c>
      <c r="C127" s="2857">
        <f>C125/C126</f>
        <v>1.5661057543211532E-4</v>
      </c>
      <c r="D127" s="2857">
        <f>D125/D126</f>
        <v>1.7326575865948514E-4</v>
      </c>
      <c r="E127" s="2857">
        <f>E125/E126</f>
        <v>1.0399905128708915E-4</v>
      </c>
      <c r="F127" s="2857">
        <f>F125/F126</f>
        <v>1.0399905128708916E-4</v>
      </c>
      <c r="G127" s="1665"/>
      <c r="H127" s="1671" t="s">
        <v>3281</v>
      </c>
      <c r="I127" s="1469"/>
    </row>
    <row r="128" spans="2:9" ht="13.5" thickBot="1">
      <c r="B128" s="1424"/>
      <c r="C128" s="1405"/>
      <c r="D128" s="1405"/>
      <c r="E128" s="1405"/>
      <c r="F128" s="1405"/>
      <c r="G128" s="1423"/>
      <c r="H128" s="1423"/>
      <c r="I128" s="1412"/>
    </row>
    <row r="129" spans="2:9" ht="45.75" thickBot="1">
      <c r="B129" s="1590" t="s">
        <v>3282</v>
      </c>
      <c r="C129" s="1632" t="s">
        <v>3323</v>
      </c>
      <c r="D129" s="1632" t="s">
        <v>3324</v>
      </c>
      <c r="E129" s="1632" t="s">
        <v>3325</v>
      </c>
      <c r="F129" s="1632" t="s">
        <v>3326</v>
      </c>
      <c r="G129" s="1632" t="s">
        <v>3327</v>
      </c>
      <c r="H129" s="1632" t="s">
        <v>1667</v>
      </c>
      <c r="I129" s="1634" t="s">
        <v>3328</v>
      </c>
    </row>
    <row r="130" spans="2:9" ht="26.25">
      <c r="B130" s="1594" t="s">
        <v>3114</v>
      </c>
      <c r="C130" s="2858" t="s">
        <v>3354</v>
      </c>
      <c r="D130" s="1504" t="s">
        <v>3354</v>
      </c>
      <c r="E130" s="1505" t="s">
        <v>3354</v>
      </c>
      <c r="F130" s="1505" t="s">
        <v>3354</v>
      </c>
      <c r="G130" s="1659" t="s">
        <v>974</v>
      </c>
      <c r="H130" s="1636" t="s">
        <v>2183</v>
      </c>
      <c r="I130" s="2707" t="s">
        <v>3355</v>
      </c>
    </row>
    <row r="131" spans="2:9" ht="15">
      <c r="B131" s="1595" t="s">
        <v>3116</v>
      </c>
      <c r="C131" s="2859" t="s">
        <v>974</v>
      </c>
      <c r="D131" s="1506" t="s">
        <v>974</v>
      </c>
      <c r="E131" s="1507" t="s">
        <v>974</v>
      </c>
      <c r="F131" s="1507" t="s">
        <v>974</v>
      </c>
      <c r="G131" s="1659" t="s">
        <v>974</v>
      </c>
      <c r="H131" s="1637" t="s">
        <v>2183</v>
      </c>
      <c r="I131" s="2708" t="s">
        <v>3356</v>
      </c>
    </row>
    <row r="132" spans="2:9" ht="39.75" thickBot="1">
      <c r="B132" s="1596" t="s">
        <v>3117</v>
      </c>
      <c r="C132" s="2860" t="s">
        <v>3354</v>
      </c>
      <c r="D132" s="1510" t="s">
        <v>3354</v>
      </c>
      <c r="E132" s="1511" t="s">
        <v>3354</v>
      </c>
      <c r="F132" s="1511" t="s">
        <v>3354</v>
      </c>
      <c r="G132" s="1666" t="s">
        <v>974</v>
      </c>
      <c r="H132" s="1638" t="s">
        <v>2183</v>
      </c>
      <c r="I132" s="2713" t="s">
        <v>3357</v>
      </c>
    </row>
    <row r="133" spans="2:9" ht="13.5" thickBot="1">
      <c r="B133" s="1424"/>
      <c r="C133" s="1405"/>
      <c r="D133" s="1405"/>
      <c r="E133" s="1405"/>
      <c r="F133" s="1405"/>
      <c r="G133" s="1423"/>
      <c r="H133" s="1423"/>
      <c r="I133" s="1412"/>
    </row>
    <row r="134" spans="2:9" ht="45.75" thickBot="1">
      <c r="B134" s="1619" t="s">
        <v>3287</v>
      </c>
      <c r="C134" s="1632" t="s">
        <v>3323</v>
      </c>
      <c r="D134" s="1632" t="s">
        <v>3324</v>
      </c>
      <c r="E134" s="1632" t="s">
        <v>3325</v>
      </c>
      <c r="F134" s="1632" t="s">
        <v>3326</v>
      </c>
      <c r="G134" s="1632" t="s">
        <v>3327</v>
      </c>
      <c r="H134" s="1632" t="s">
        <v>1667</v>
      </c>
      <c r="I134" s="1634" t="s">
        <v>3328</v>
      </c>
    </row>
    <row r="135" spans="2:9" ht="64.5" thickBot="1">
      <c r="B135" s="1620" t="s">
        <v>3288</v>
      </c>
      <c r="C135" s="2877" t="s">
        <v>974</v>
      </c>
      <c r="D135" s="2878" t="s">
        <v>974</v>
      </c>
      <c r="E135" s="2878" t="s">
        <v>974</v>
      </c>
      <c r="F135" s="2879" t="s">
        <v>974</v>
      </c>
      <c r="G135" s="2880" t="s">
        <v>3358</v>
      </c>
      <c r="H135" s="1672" t="s">
        <v>2183</v>
      </c>
      <c r="I135" s="2723" t="s">
        <v>3359</v>
      </c>
    </row>
    <row r="136" spans="2:9" ht="15.75" thickBot="1">
      <c r="B136" s="1621" t="s">
        <v>3290</v>
      </c>
      <c r="C136" s="1524"/>
      <c r="D136" s="1525"/>
      <c r="E136" s="1525"/>
      <c r="F136" s="1473"/>
      <c r="G136" s="1667"/>
      <c r="H136" s="1673"/>
      <c r="I136" s="1469"/>
    </row>
    <row r="137" spans="2:9" ht="15">
      <c r="B137" s="1600" t="s">
        <v>3291</v>
      </c>
      <c r="C137" s="2881" t="s">
        <v>974</v>
      </c>
      <c r="D137" s="2882" t="s">
        <v>974</v>
      </c>
      <c r="E137" s="2882" t="s">
        <v>974</v>
      </c>
      <c r="F137" s="2883" t="s">
        <v>974</v>
      </c>
      <c r="G137" s="1659" t="s">
        <v>3341</v>
      </c>
      <c r="H137" s="1674" t="s">
        <v>627</v>
      </c>
      <c r="I137" s="1514" t="s">
        <v>3360</v>
      </c>
    </row>
    <row r="138" spans="2:9" ht="15">
      <c r="B138" s="1600" t="s">
        <v>1786</v>
      </c>
      <c r="C138" s="2884" t="s">
        <v>974</v>
      </c>
      <c r="D138" s="2885" t="s">
        <v>974</v>
      </c>
      <c r="E138" s="2885" t="s">
        <v>974</v>
      </c>
      <c r="F138" s="2880" t="s">
        <v>974</v>
      </c>
      <c r="G138" s="1659" t="s">
        <v>3341</v>
      </c>
      <c r="H138" s="1675" t="s">
        <v>627</v>
      </c>
      <c r="I138" s="1515" t="s">
        <v>3360</v>
      </c>
    </row>
    <row r="139" spans="2:9" ht="15">
      <c r="B139" s="1600" t="s">
        <v>3292</v>
      </c>
      <c r="C139" s="2884" t="s">
        <v>974</v>
      </c>
      <c r="D139" s="2885" t="s">
        <v>974</v>
      </c>
      <c r="E139" s="2885" t="s">
        <v>974</v>
      </c>
      <c r="F139" s="2880" t="s">
        <v>974</v>
      </c>
      <c r="G139" s="1659" t="s">
        <v>3341</v>
      </c>
      <c r="H139" s="1675" t="s">
        <v>627</v>
      </c>
      <c r="I139" s="1515" t="s">
        <v>3360</v>
      </c>
    </row>
    <row r="140" spans="2:9" ht="15.75" thickBot="1">
      <c r="B140" s="1601" t="s">
        <v>3293</v>
      </c>
      <c r="C140" s="2886" t="s">
        <v>974</v>
      </c>
      <c r="D140" s="2887" t="s">
        <v>974</v>
      </c>
      <c r="E140" s="2887" t="s">
        <v>974</v>
      </c>
      <c r="F140" s="2888" t="s">
        <v>974</v>
      </c>
      <c r="G140" s="1666" t="s">
        <v>3341</v>
      </c>
      <c r="H140" s="1676" t="s">
        <v>627</v>
      </c>
      <c r="I140" s="1517" t="s">
        <v>3360</v>
      </c>
    </row>
    <row r="141" spans="2:9" ht="13.5" thickBot="1">
      <c r="B141" s="1424"/>
      <c r="C141" s="1405"/>
      <c r="D141" s="1405"/>
      <c r="E141" s="1405"/>
      <c r="F141" s="1405"/>
      <c r="G141" s="1423"/>
      <c r="H141" s="1423"/>
      <c r="I141" s="1412"/>
    </row>
    <row r="142" spans="2:9" ht="45.75" thickBot="1">
      <c r="B142" s="1619" t="s">
        <v>3294</v>
      </c>
      <c r="C142" s="1632" t="s">
        <v>3323</v>
      </c>
      <c r="D142" s="1632" t="s">
        <v>3324</v>
      </c>
      <c r="E142" s="1632" t="s">
        <v>3325</v>
      </c>
      <c r="F142" s="1632" t="s">
        <v>3326</v>
      </c>
      <c r="G142" s="1632" t="s">
        <v>3327</v>
      </c>
      <c r="H142" s="1632" t="s">
        <v>1667</v>
      </c>
      <c r="I142" s="1634" t="s">
        <v>3328</v>
      </c>
    </row>
    <row r="143" spans="2:9" ht="15.75" thickBot="1">
      <c r="B143" s="1602" t="s">
        <v>3295</v>
      </c>
      <c r="C143" s="1472"/>
      <c r="D143" s="1471"/>
      <c r="E143" s="1471"/>
      <c r="F143" s="1470"/>
      <c r="G143" s="1668"/>
      <c r="H143" s="1673"/>
      <c r="I143" s="1469"/>
    </row>
    <row r="144" spans="2:9" ht="15">
      <c r="B144" s="1603" t="s">
        <v>3256</v>
      </c>
      <c r="C144" s="2889" t="s">
        <v>974</v>
      </c>
      <c r="D144" s="2873" t="s">
        <v>974</v>
      </c>
      <c r="E144" s="2873" t="s">
        <v>974</v>
      </c>
      <c r="F144" s="2874" t="s">
        <v>974</v>
      </c>
      <c r="G144" s="1659" t="s">
        <v>3341</v>
      </c>
      <c r="H144" s="1649" t="s">
        <v>3257</v>
      </c>
      <c r="I144" s="1514" t="s">
        <v>3361</v>
      </c>
    </row>
    <row r="145" spans="2:9" ht="15">
      <c r="B145" s="1603" t="s">
        <v>3256</v>
      </c>
      <c r="C145" s="2869" t="s">
        <v>974</v>
      </c>
      <c r="D145" s="2890" t="s">
        <v>974</v>
      </c>
      <c r="E145" s="2890" t="s">
        <v>974</v>
      </c>
      <c r="F145" s="2870" t="s">
        <v>974</v>
      </c>
      <c r="G145" s="1659" t="s">
        <v>3341</v>
      </c>
      <c r="H145" s="1639" t="s">
        <v>3257</v>
      </c>
      <c r="I145" s="1515" t="s">
        <v>3361</v>
      </c>
    </row>
    <row r="146" spans="2:9" ht="15">
      <c r="B146" s="1603" t="s">
        <v>3256</v>
      </c>
      <c r="C146" s="2869" t="s">
        <v>974</v>
      </c>
      <c r="D146" s="2890" t="s">
        <v>974</v>
      </c>
      <c r="E146" s="2890" t="s">
        <v>974</v>
      </c>
      <c r="F146" s="2870" t="s">
        <v>974</v>
      </c>
      <c r="G146" s="1659" t="s">
        <v>3341</v>
      </c>
      <c r="H146" s="1639" t="s">
        <v>3257</v>
      </c>
      <c r="I146" s="1515" t="s">
        <v>3361</v>
      </c>
    </row>
    <row r="147" spans="2:9" ht="15">
      <c r="B147" s="1603" t="s">
        <v>3256</v>
      </c>
      <c r="C147" s="2869" t="s">
        <v>974</v>
      </c>
      <c r="D147" s="2890" t="s">
        <v>974</v>
      </c>
      <c r="E147" s="2890" t="s">
        <v>974</v>
      </c>
      <c r="F147" s="2870" t="s">
        <v>974</v>
      </c>
      <c r="G147" s="1659" t="s">
        <v>3341</v>
      </c>
      <c r="H147" s="1639" t="s">
        <v>3257</v>
      </c>
      <c r="I147" s="1515" t="s">
        <v>3361</v>
      </c>
    </row>
    <row r="148" spans="2:9" ht="15">
      <c r="B148" s="1603" t="s">
        <v>3256</v>
      </c>
      <c r="C148" s="2869" t="s">
        <v>974</v>
      </c>
      <c r="D148" s="2890" t="s">
        <v>974</v>
      </c>
      <c r="E148" s="2890" t="s">
        <v>974</v>
      </c>
      <c r="F148" s="2870" t="s">
        <v>974</v>
      </c>
      <c r="G148" s="1659" t="s">
        <v>3341</v>
      </c>
      <c r="H148" s="1639" t="s">
        <v>3257</v>
      </c>
      <c r="I148" s="1515" t="s">
        <v>3361</v>
      </c>
    </row>
    <row r="149" spans="2:9" ht="15">
      <c r="B149" s="1603" t="s">
        <v>3256</v>
      </c>
      <c r="C149" s="2869" t="s">
        <v>974</v>
      </c>
      <c r="D149" s="2890" t="s">
        <v>974</v>
      </c>
      <c r="E149" s="2890" t="s">
        <v>974</v>
      </c>
      <c r="F149" s="2870" t="s">
        <v>974</v>
      </c>
      <c r="G149" s="1659" t="s">
        <v>3341</v>
      </c>
      <c r="H149" s="1639" t="s">
        <v>3257</v>
      </c>
      <c r="I149" s="1515" t="s">
        <v>3361</v>
      </c>
    </row>
    <row r="150" spans="2:9" ht="15.75" thickBot="1">
      <c r="B150" s="1603" t="s">
        <v>3256</v>
      </c>
      <c r="C150" s="2869" t="s">
        <v>974</v>
      </c>
      <c r="D150" s="2890" t="s">
        <v>974</v>
      </c>
      <c r="E150" s="2890" t="s">
        <v>974</v>
      </c>
      <c r="F150" s="2870" t="s">
        <v>974</v>
      </c>
      <c r="G150" s="1659" t="s">
        <v>3341</v>
      </c>
      <c r="H150" s="1639" t="s">
        <v>3257</v>
      </c>
      <c r="I150" s="1516" t="s">
        <v>3361</v>
      </c>
    </row>
    <row r="151" spans="2:9" ht="15.75" thickBot="1">
      <c r="B151" s="1602" t="s">
        <v>3297</v>
      </c>
      <c r="C151" s="1524"/>
      <c r="D151" s="1525"/>
      <c r="E151" s="1525"/>
      <c r="F151" s="1473"/>
      <c r="G151" s="1667"/>
      <c r="H151" s="1667"/>
      <c r="I151" s="1469"/>
    </row>
    <row r="152" spans="2:9" ht="15">
      <c r="B152" s="1603" t="s">
        <v>3256</v>
      </c>
      <c r="C152" s="2891" t="s">
        <v>974</v>
      </c>
      <c r="D152" s="2892" t="s">
        <v>974</v>
      </c>
      <c r="E152" s="2892" t="s">
        <v>974</v>
      </c>
      <c r="F152" s="2893" t="s">
        <v>974</v>
      </c>
      <c r="G152" s="1659" t="s">
        <v>3341</v>
      </c>
      <c r="H152" s="1650" t="s">
        <v>3298</v>
      </c>
      <c r="I152" s="2707" t="s">
        <v>3361</v>
      </c>
    </row>
    <row r="153" spans="2:9" ht="15">
      <c r="B153" s="1603" t="s">
        <v>3256</v>
      </c>
      <c r="C153" s="2894" t="s">
        <v>974</v>
      </c>
      <c r="D153" s="2895" t="s">
        <v>974</v>
      </c>
      <c r="E153" s="2895" t="s">
        <v>974</v>
      </c>
      <c r="F153" s="2896" t="s">
        <v>974</v>
      </c>
      <c r="G153" s="1659" t="s">
        <v>3341</v>
      </c>
      <c r="H153" s="1651" t="s">
        <v>3298</v>
      </c>
      <c r="I153" s="2707" t="s">
        <v>3361</v>
      </c>
    </row>
    <row r="154" spans="2:9" ht="15">
      <c r="B154" s="1603" t="s">
        <v>3256</v>
      </c>
      <c r="C154" s="2894" t="s">
        <v>974</v>
      </c>
      <c r="D154" s="2895" t="s">
        <v>974</v>
      </c>
      <c r="E154" s="2895" t="s">
        <v>974</v>
      </c>
      <c r="F154" s="2896" t="s">
        <v>974</v>
      </c>
      <c r="G154" s="1659" t="s">
        <v>3341</v>
      </c>
      <c r="H154" s="1651" t="s">
        <v>3298</v>
      </c>
      <c r="I154" s="2707" t="s">
        <v>3361</v>
      </c>
    </row>
    <row r="155" spans="2:9" ht="15">
      <c r="B155" s="1603" t="s">
        <v>3256</v>
      </c>
      <c r="C155" s="2894" t="s">
        <v>974</v>
      </c>
      <c r="D155" s="2895" t="s">
        <v>974</v>
      </c>
      <c r="E155" s="2895" t="s">
        <v>974</v>
      </c>
      <c r="F155" s="2896" t="s">
        <v>974</v>
      </c>
      <c r="G155" s="1659" t="s">
        <v>3341</v>
      </c>
      <c r="H155" s="1651" t="s">
        <v>3298</v>
      </c>
      <c r="I155" s="2707" t="s">
        <v>3361</v>
      </c>
    </row>
    <row r="156" spans="2:9" ht="15">
      <c r="B156" s="1603" t="s">
        <v>3256</v>
      </c>
      <c r="C156" s="2894" t="s">
        <v>974</v>
      </c>
      <c r="D156" s="2895" t="s">
        <v>974</v>
      </c>
      <c r="E156" s="2895" t="s">
        <v>974</v>
      </c>
      <c r="F156" s="2896" t="s">
        <v>974</v>
      </c>
      <c r="G156" s="1659" t="s">
        <v>3341</v>
      </c>
      <c r="H156" s="1651" t="s">
        <v>3298</v>
      </c>
      <c r="I156" s="2707" t="s">
        <v>3361</v>
      </c>
    </row>
    <row r="157" spans="2:9" ht="15">
      <c r="B157" s="1603" t="s">
        <v>3256</v>
      </c>
      <c r="C157" s="2894" t="s">
        <v>974</v>
      </c>
      <c r="D157" s="2895" t="s">
        <v>974</v>
      </c>
      <c r="E157" s="2895" t="s">
        <v>974</v>
      </c>
      <c r="F157" s="2896" t="s">
        <v>974</v>
      </c>
      <c r="G157" s="1659" t="s">
        <v>3341</v>
      </c>
      <c r="H157" s="1651" t="s">
        <v>3298</v>
      </c>
      <c r="I157" s="2707" t="s">
        <v>3361</v>
      </c>
    </row>
    <row r="158" spans="2:9" ht="15.75" thickBot="1">
      <c r="B158" s="1604" t="s">
        <v>3256</v>
      </c>
      <c r="C158" s="2897" t="s">
        <v>974</v>
      </c>
      <c r="D158" s="2898" t="s">
        <v>974</v>
      </c>
      <c r="E158" s="2898" t="s">
        <v>974</v>
      </c>
      <c r="F158" s="2899" t="s">
        <v>974</v>
      </c>
      <c r="G158" s="1666" t="s">
        <v>3341</v>
      </c>
      <c r="H158" s="1647" t="s">
        <v>3298</v>
      </c>
      <c r="I158" s="2707" t="s">
        <v>3361</v>
      </c>
    </row>
    <row r="159" spans="2:9" ht="13.5" thickBot="1">
      <c r="B159" s="1424"/>
      <c r="C159" s="1405"/>
      <c r="D159" s="1405"/>
      <c r="E159" s="1405"/>
      <c r="F159" s="1405"/>
      <c r="G159" s="1423"/>
      <c r="H159" s="1423"/>
      <c r="I159" s="1412"/>
    </row>
    <row r="160" spans="2:9" ht="45.75" thickBot="1">
      <c r="B160" s="1619" t="s">
        <v>3299</v>
      </c>
      <c r="C160" s="1470" t="s">
        <v>3323</v>
      </c>
      <c r="D160" s="1470" t="s">
        <v>3324</v>
      </c>
      <c r="E160" s="1470" t="s">
        <v>3325</v>
      </c>
      <c r="F160" s="1470" t="s">
        <v>3326</v>
      </c>
      <c r="G160" s="1632" t="s">
        <v>3327</v>
      </c>
      <c r="H160" s="1632" t="s">
        <v>1667</v>
      </c>
      <c r="I160" s="1526" t="s">
        <v>3328</v>
      </c>
    </row>
    <row r="161" spans="2:9" ht="112.5" customHeight="1" thickBot="1">
      <c r="B161" s="1606" t="s">
        <v>3300</v>
      </c>
      <c r="C161" s="2814">
        <v>86089.522884999998</v>
      </c>
      <c r="D161" s="2814">
        <v>113376.34765</v>
      </c>
      <c r="E161" s="2814">
        <v>85974.980307999998</v>
      </c>
      <c r="F161" s="2814">
        <v>113249.07811999999</v>
      </c>
      <c r="G161" s="1659" t="s">
        <v>3362</v>
      </c>
      <c r="H161" s="1674" t="s">
        <v>3301</v>
      </c>
      <c r="I161" s="1520" t="s">
        <v>3363</v>
      </c>
    </row>
    <row r="162" spans="2:9" ht="162.75" customHeight="1" thickBot="1">
      <c r="B162" s="1606" t="s">
        <v>3300</v>
      </c>
      <c r="C162" s="2814">
        <v>172179045.77000001</v>
      </c>
      <c r="D162" s="2814">
        <v>204077425.77000001</v>
      </c>
      <c r="E162" s="2814">
        <v>171949960.616</v>
      </c>
      <c r="F162" s="2814">
        <v>203848340.616</v>
      </c>
      <c r="G162" s="1659" t="s">
        <v>3364</v>
      </c>
      <c r="H162" s="1678" t="s">
        <v>3303</v>
      </c>
      <c r="I162" s="1520" t="s">
        <v>3365</v>
      </c>
    </row>
    <row r="163" spans="2:9" ht="30.75" thickBot="1">
      <c r="B163" s="1619" t="s">
        <v>3305</v>
      </c>
      <c r="C163" s="1527"/>
      <c r="D163" s="1522"/>
      <c r="E163" s="1522"/>
      <c r="F163" s="1473"/>
      <c r="G163" s="1667"/>
      <c r="H163" s="1673"/>
      <c r="I163" s="1469"/>
    </row>
    <row r="164" spans="2:9" ht="42.75">
      <c r="B164" s="1622" t="s">
        <v>3306</v>
      </c>
      <c r="C164" s="2815">
        <v>99.334747288859944</v>
      </c>
      <c r="D164" s="2816">
        <v>99.438729802829371</v>
      </c>
      <c r="E164" s="2816">
        <v>99.467088789833241</v>
      </c>
      <c r="F164" s="2788">
        <v>99.550479237048989</v>
      </c>
      <c r="G164" s="1659" t="s">
        <v>3364</v>
      </c>
      <c r="H164" s="1677" t="s">
        <v>627</v>
      </c>
      <c r="I164" s="3032" t="s">
        <v>3366</v>
      </c>
    </row>
    <row r="165" spans="2:9" ht="42.75">
      <c r="B165" s="1606" t="s">
        <v>3308</v>
      </c>
      <c r="C165" s="2817">
        <v>0.66525271114005591</v>
      </c>
      <c r="D165" s="2818">
        <v>0.56127019717062865</v>
      </c>
      <c r="E165" s="2818">
        <v>0.53291121016675902</v>
      </c>
      <c r="F165" s="2790">
        <v>0.44952076295101051</v>
      </c>
      <c r="G165" s="1659" t="s">
        <v>3364</v>
      </c>
      <c r="H165" s="1678" t="s">
        <v>627</v>
      </c>
      <c r="I165" s="3034"/>
    </row>
    <row r="166" spans="2:9" ht="15">
      <c r="B166" s="1603" t="s">
        <v>3256</v>
      </c>
      <c r="C166" s="2819"/>
      <c r="D166" s="2820"/>
      <c r="E166" s="2820"/>
      <c r="F166" s="2792"/>
      <c r="G166" s="1659" t="s">
        <v>3341</v>
      </c>
      <c r="H166" s="1678" t="s">
        <v>627</v>
      </c>
      <c r="I166" s="1515"/>
    </row>
    <row r="167" spans="2:9" ht="15">
      <c r="B167" s="1603" t="s">
        <v>3256</v>
      </c>
      <c r="C167" s="2819"/>
      <c r="D167" s="2820"/>
      <c r="E167" s="2820"/>
      <c r="F167" s="2792"/>
      <c r="G167" s="1659" t="s">
        <v>3341</v>
      </c>
      <c r="H167" s="1678" t="s">
        <v>627</v>
      </c>
      <c r="I167" s="1515"/>
    </row>
    <row r="168" spans="2:9" ht="15.75" thickBot="1">
      <c r="B168" s="1603" t="s">
        <v>3256</v>
      </c>
      <c r="C168" s="2821"/>
      <c r="D168" s="2822"/>
      <c r="E168" s="2822"/>
      <c r="F168" s="2794"/>
      <c r="G168" s="1659" t="s">
        <v>3341</v>
      </c>
      <c r="H168" s="1678" t="s">
        <v>627</v>
      </c>
      <c r="I168" s="1516"/>
    </row>
    <row r="169" spans="2:9" ht="15.75" thickBot="1">
      <c r="B169" s="1619" t="s">
        <v>3310</v>
      </c>
      <c r="C169" s="1527"/>
      <c r="D169" s="1522"/>
      <c r="E169" s="1522"/>
      <c r="F169" s="1474"/>
      <c r="G169" s="1669"/>
      <c r="H169" s="1673"/>
      <c r="I169" s="1469"/>
    </row>
    <row r="170" spans="2:9" ht="26.25">
      <c r="B170" s="1623" t="s">
        <v>3367</v>
      </c>
      <c r="C170" s="2823">
        <v>0</v>
      </c>
      <c r="D170" s="2824">
        <v>0</v>
      </c>
      <c r="E170" s="2824">
        <v>0</v>
      </c>
      <c r="F170" s="2825">
        <v>0</v>
      </c>
      <c r="G170" s="3035" t="s">
        <v>3368</v>
      </c>
      <c r="H170" s="1677" t="s">
        <v>627</v>
      </c>
      <c r="I170" s="2707" t="s">
        <v>3369</v>
      </c>
    </row>
    <row r="171" spans="2:9" ht="128.25">
      <c r="B171" s="1623" t="s">
        <v>3314</v>
      </c>
      <c r="C171" s="2826">
        <v>99.575383591696394</v>
      </c>
      <c r="D171" s="2827">
        <v>99.579231266388192</v>
      </c>
      <c r="E171" s="2827">
        <v>99.89202721376553</v>
      </c>
      <c r="F171" s="2828">
        <v>99.900445025555328</v>
      </c>
      <c r="G171" s="3036"/>
      <c r="H171" s="1678" t="s">
        <v>627</v>
      </c>
      <c r="I171" s="2708" t="s">
        <v>3370</v>
      </c>
    </row>
    <row r="172" spans="2:9" ht="129" thickBot="1">
      <c r="B172" s="1624" t="s">
        <v>3316</v>
      </c>
      <c r="C172" s="2829">
        <v>0.42461640830360836</v>
      </c>
      <c r="D172" s="2830">
        <v>0.42076873361180483</v>
      </c>
      <c r="E172" s="2830">
        <v>0.10797278623446477</v>
      </c>
      <c r="F172" s="2831">
        <v>9.9554974444678507E-2</v>
      </c>
      <c r="G172" s="3037"/>
      <c r="H172" s="1676" t="s">
        <v>627</v>
      </c>
      <c r="I172" s="2713" t="s">
        <v>3370</v>
      </c>
    </row>
    <row r="173" spans="2:9" ht="13.5" thickBot="1">
      <c r="B173" s="1424"/>
      <c r="C173" s="1405"/>
      <c r="D173" s="1405"/>
      <c r="E173" s="1405"/>
      <c r="F173" s="1405"/>
      <c r="G173" s="1423"/>
      <c r="H173" s="1423"/>
      <c r="I173" s="1412"/>
    </row>
    <row r="174" spans="2:9" ht="45.75" thickBot="1">
      <c r="B174" s="1625" t="s">
        <v>3317</v>
      </c>
      <c r="C174" s="1470" t="s">
        <v>3323</v>
      </c>
      <c r="D174" s="1470" t="s">
        <v>3324</v>
      </c>
      <c r="E174" s="1470" t="s">
        <v>3325</v>
      </c>
      <c r="F174" s="1470" t="s">
        <v>3326</v>
      </c>
      <c r="G174" s="1632" t="s">
        <v>3327</v>
      </c>
      <c r="H174" s="1632" t="s">
        <v>1667</v>
      </c>
      <c r="I174" s="1526" t="s">
        <v>3328</v>
      </c>
    </row>
    <row r="175" spans="2:9" ht="102">
      <c r="B175" s="1611" t="s">
        <v>3318</v>
      </c>
      <c r="C175" s="2900">
        <v>0</v>
      </c>
      <c r="D175" s="2900">
        <v>0</v>
      </c>
      <c r="E175" s="2900" t="s">
        <v>3371</v>
      </c>
      <c r="F175" s="2901" t="s">
        <v>3372</v>
      </c>
      <c r="G175" s="2902" t="s">
        <v>3373</v>
      </c>
      <c r="H175" s="1677" t="s">
        <v>627</v>
      </c>
      <c r="I175" s="2707" t="s">
        <v>3374</v>
      </c>
    </row>
    <row r="176" spans="2:9" ht="51">
      <c r="B176" s="1611" t="s">
        <v>3375</v>
      </c>
      <c r="C176" s="2875" t="s">
        <v>974</v>
      </c>
      <c r="D176" s="2875" t="s">
        <v>974</v>
      </c>
      <c r="E176" s="2875" t="s">
        <v>974</v>
      </c>
      <c r="F176" s="2864" t="s">
        <v>974</v>
      </c>
      <c r="G176" s="2903" t="s">
        <v>3376</v>
      </c>
      <c r="H176" s="1639" t="s">
        <v>3257</v>
      </c>
      <c r="I176" s="2708" t="s">
        <v>3377</v>
      </c>
    </row>
    <row r="177" spans="2:14" ht="51.75" thickBot="1">
      <c r="B177" s="1612" t="s">
        <v>3321</v>
      </c>
      <c r="C177" s="2876" t="s">
        <v>974</v>
      </c>
      <c r="D177" s="2876" t="s">
        <v>974</v>
      </c>
      <c r="E177" s="2876" t="s">
        <v>974</v>
      </c>
      <c r="F177" s="2866" t="s">
        <v>974</v>
      </c>
      <c r="G177" s="2904" t="s">
        <v>3376</v>
      </c>
      <c r="H177" s="1641" t="s">
        <v>3257</v>
      </c>
      <c r="I177" s="2713" t="s">
        <v>3377</v>
      </c>
    </row>
    <row r="178" spans="2:14">
      <c r="B178" s="1419"/>
    </row>
    <row r="179" spans="2:14" ht="13.5" thickBot="1">
      <c r="B179" s="1419"/>
    </row>
    <row r="180" spans="2:14" ht="18.75" thickBot="1">
      <c r="B180" s="1626" t="s">
        <v>3378</v>
      </c>
      <c r="C180" s="1679"/>
      <c r="D180" s="1679"/>
      <c r="E180" s="1679"/>
      <c r="F180" s="1679"/>
      <c r="G180" s="1679"/>
      <c r="H180" s="1679"/>
      <c r="I180" s="1679"/>
      <c r="J180" s="1679"/>
      <c r="K180" s="1679"/>
      <c r="L180" s="1679"/>
      <c r="M180" s="1679"/>
      <c r="N180" s="1680"/>
    </row>
    <row r="181" spans="2:14" ht="15.75" thickBot="1">
      <c r="B181" s="1627" t="s">
        <v>3379</v>
      </c>
      <c r="C181" s="1627" t="s">
        <v>951</v>
      </c>
      <c r="D181" s="1627" t="s">
        <v>3380</v>
      </c>
      <c r="E181" s="1627" t="s">
        <v>3381</v>
      </c>
      <c r="F181" s="3022" t="s">
        <v>3382</v>
      </c>
      <c r="G181" s="3023"/>
      <c r="H181" s="3023"/>
      <c r="I181" s="1627" t="s">
        <v>3328</v>
      </c>
      <c r="J181" s="3024" t="s">
        <v>3383</v>
      </c>
      <c r="K181" s="3025"/>
      <c r="L181" s="3025"/>
      <c r="M181" s="3025"/>
      <c r="N181" s="3026"/>
    </row>
    <row r="182" spans="2:14" ht="15" thickBot="1">
      <c r="B182" s="1628"/>
      <c r="C182" s="1628"/>
      <c r="D182" s="1628"/>
      <c r="E182" s="1628"/>
      <c r="F182" s="1681" t="s">
        <v>1667</v>
      </c>
      <c r="G182" s="1681" t="s">
        <v>469</v>
      </c>
      <c r="H182" s="1681" t="s">
        <v>477</v>
      </c>
      <c r="I182" s="1628"/>
      <c r="J182" s="1605" t="s">
        <v>469</v>
      </c>
      <c r="K182" s="1682" t="s">
        <v>471</v>
      </c>
      <c r="L182" s="1683" t="s">
        <v>473</v>
      </c>
      <c r="M182" s="1683" t="s">
        <v>475</v>
      </c>
      <c r="N182" s="1683" t="s">
        <v>477</v>
      </c>
    </row>
    <row r="183" spans="2:14" ht="29.25" thickBot="1">
      <c r="B183" s="1628" t="s">
        <v>3379</v>
      </c>
      <c r="C183" s="1628" t="s">
        <v>3384</v>
      </c>
      <c r="D183" s="1628" t="s">
        <v>3385</v>
      </c>
      <c r="E183" s="1628" t="s">
        <v>3386</v>
      </c>
      <c r="F183" s="1628"/>
      <c r="G183" s="1628" t="s">
        <v>3387</v>
      </c>
      <c r="H183" s="1628" t="s">
        <v>3388</v>
      </c>
      <c r="I183" s="1684"/>
      <c r="J183" s="1685"/>
      <c r="K183" s="1686"/>
      <c r="L183" s="1687"/>
      <c r="M183" s="1687"/>
      <c r="N183" s="1688"/>
    </row>
    <row r="184" spans="2:14" ht="105">
      <c r="B184" s="1629">
        <v>1</v>
      </c>
      <c r="C184" s="1532" t="s">
        <v>3389</v>
      </c>
      <c r="D184" s="1532" t="s">
        <v>3390</v>
      </c>
      <c r="E184" s="1532" t="s">
        <v>3391</v>
      </c>
      <c r="F184" s="3040" t="s">
        <v>3392</v>
      </c>
      <c r="G184" s="3042">
        <v>272.5</v>
      </c>
      <c r="H184" s="3042">
        <v>219</v>
      </c>
      <c r="I184" s="2708" t="s">
        <v>3393</v>
      </c>
      <c r="J184" s="1533">
        <v>110.94681075995865</v>
      </c>
      <c r="K184" s="1534">
        <v>110.27429496613777</v>
      </c>
      <c r="L184" s="1534">
        <v>109.60807451661256</v>
      </c>
      <c r="M184" s="1534">
        <v>108.94804490880485</v>
      </c>
      <c r="N184" s="1518">
        <v>108.29410398099324</v>
      </c>
    </row>
    <row r="185" spans="2:14" ht="15">
      <c r="B185" s="1630">
        <v>2</v>
      </c>
      <c r="C185" s="1530" t="s">
        <v>3394</v>
      </c>
      <c r="D185" s="3038" t="s">
        <v>3395</v>
      </c>
      <c r="E185" s="1530" t="s">
        <v>1654</v>
      </c>
      <c r="F185" s="3041"/>
      <c r="G185" s="3043"/>
      <c r="H185" s="3043"/>
      <c r="I185" s="3038" t="s">
        <v>3396</v>
      </c>
      <c r="J185" s="1529">
        <v>2.6110000000000002</v>
      </c>
      <c r="K185" s="1528">
        <v>2.2789999999999999</v>
      </c>
      <c r="L185" s="1528">
        <v>1.159</v>
      </c>
      <c r="M185" s="1528">
        <v>0.996</v>
      </c>
      <c r="N185" s="1521">
        <v>0.86</v>
      </c>
    </row>
    <row r="186" spans="2:14" ht="141.75" customHeight="1">
      <c r="B186" s="1630">
        <v>3</v>
      </c>
      <c r="C186" s="1530" t="s">
        <v>3397</v>
      </c>
      <c r="D186" s="3039"/>
      <c r="E186" s="1530" t="s">
        <v>1654</v>
      </c>
      <c r="F186" s="3039"/>
      <c r="G186" s="3044"/>
      <c r="H186" s="3044"/>
      <c r="I186" s="3039"/>
      <c r="J186" s="1529">
        <v>0.08</v>
      </c>
      <c r="K186" s="1528">
        <v>0.08</v>
      </c>
      <c r="L186" s="1528">
        <v>0.08</v>
      </c>
      <c r="M186" s="1528">
        <v>0.08</v>
      </c>
      <c r="N186" s="1521">
        <v>0.08</v>
      </c>
    </row>
    <row r="187" spans="2:14" ht="75">
      <c r="B187" s="1630">
        <v>4</v>
      </c>
      <c r="C187" s="1530" t="s">
        <v>3398</v>
      </c>
      <c r="D187" s="1530" t="s">
        <v>3399</v>
      </c>
      <c r="E187" s="1530" t="s">
        <v>1654</v>
      </c>
      <c r="F187" s="1530" t="s">
        <v>3400</v>
      </c>
      <c r="G187" s="1530">
        <v>165</v>
      </c>
      <c r="H187" s="1530">
        <v>0</v>
      </c>
      <c r="I187" s="1530" t="s">
        <v>3401</v>
      </c>
      <c r="J187" s="1529">
        <v>0</v>
      </c>
      <c r="K187" s="1528">
        <v>0</v>
      </c>
      <c r="L187" s="1528">
        <v>0</v>
      </c>
      <c r="M187" s="1528">
        <v>0</v>
      </c>
      <c r="N187" s="1521">
        <v>0</v>
      </c>
    </row>
    <row r="188" spans="2:14" ht="60">
      <c r="B188" s="1630">
        <v>5</v>
      </c>
      <c r="C188" s="1530" t="s">
        <v>3402</v>
      </c>
      <c r="D188" s="1530" t="s">
        <v>3403</v>
      </c>
      <c r="E188" s="1530" t="s">
        <v>1654</v>
      </c>
      <c r="F188" s="1530" t="s">
        <v>3404</v>
      </c>
      <c r="G188" s="1530">
        <v>220</v>
      </c>
      <c r="H188" s="1530">
        <v>0</v>
      </c>
      <c r="I188" s="1530" t="s">
        <v>3405</v>
      </c>
      <c r="J188" s="1529">
        <v>0</v>
      </c>
      <c r="K188" s="1528">
        <v>0</v>
      </c>
      <c r="L188" s="1528">
        <v>0</v>
      </c>
      <c r="M188" s="1528">
        <v>0</v>
      </c>
      <c r="N188" s="1521">
        <v>0</v>
      </c>
    </row>
    <row r="189" spans="2:14" ht="60">
      <c r="B189" s="1630">
        <v>6</v>
      </c>
      <c r="C189" s="1530" t="s">
        <v>3406</v>
      </c>
      <c r="D189" s="1530" t="s">
        <v>3407</v>
      </c>
      <c r="E189" s="1530" t="s">
        <v>1654</v>
      </c>
      <c r="F189" s="1530" t="s">
        <v>3408</v>
      </c>
      <c r="G189" s="1530">
        <v>310</v>
      </c>
      <c r="H189" s="1530">
        <v>680</v>
      </c>
      <c r="I189" s="1530" t="s">
        <v>3409</v>
      </c>
      <c r="J189" s="1529">
        <v>0.11700000000000001</v>
      </c>
      <c r="K189" s="1528">
        <v>0.11700000000000001</v>
      </c>
      <c r="L189" s="1528">
        <v>0.11700000000000001</v>
      </c>
      <c r="M189" s="1528">
        <v>0.11700000000000001</v>
      </c>
      <c r="N189" s="1521">
        <v>0.11700000000000001</v>
      </c>
    </row>
    <row r="190" spans="2:14" ht="60">
      <c r="B190" s="1630">
        <v>7</v>
      </c>
      <c r="C190" s="1530" t="s">
        <v>3410</v>
      </c>
      <c r="D190" s="1530" t="s">
        <v>3411</v>
      </c>
      <c r="E190" s="1530" t="s">
        <v>1654</v>
      </c>
      <c r="F190" s="1530" t="s">
        <v>3412</v>
      </c>
      <c r="G190" s="1530">
        <v>3521</v>
      </c>
      <c r="H190" s="1530">
        <v>2971</v>
      </c>
      <c r="I190" s="1530" t="s">
        <v>3413</v>
      </c>
      <c r="J190" s="1529">
        <v>4.4720000000000004</v>
      </c>
      <c r="K190" s="1528">
        <v>5.5209999999999999</v>
      </c>
      <c r="L190" s="1528">
        <v>4.0659999999999998</v>
      </c>
      <c r="M190" s="1528">
        <v>3.573</v>
      </c>
      <c r="N190" s="1521">
        <v>1.8460000000000001</v>
      </c>
    </row>
    <row r="191" spans="2:14" ht="60">
      <c r="B191" s="1630">
        <v>8</v>
      </c>
      <c r="C191" s="1530" t="s">
        <v>3414</v>
      </c>
      <c r="D191" s="1530" t="s">
        <v>3415</v>
      </c>
      <c r="E191" s="1530" t="s">
        <v>3416</v>
      </c>
      <c r="F191" s="1530" t="s">
        <v>3417</v>
      </c>
      <c r="G191" s="1530">
        <v>979</v>
      </c>
      <c r="H191" s="1530">
        <v>609</v>
      </c>
      <c r="I191" s="1530" t="s">
        <v>3418</v>
      </c>
      <c r="J191" s="1529">
        <v>0</v>
      </c>
      <c r="K191" s="1528">
        <v>0</v>
      </c>
      <c r="L191" s="1528">
        <v>0</v>
      </c>
      <c r="M191" s="1528">
        <v>0</v>
      </c>
      <c r="N191" s="1521">
        <v>0</v>
      </c>
    </row>
    <row r="192" spans="2:14" ht="60">
      <c r="B192" s="1630">
        <v>9</v>
      </c>
      <c r="C192" s="1530" t="s">
        <v>3419</v>
      </c>
      <c r="D192" s="1530" t="s">
        <v>3420</v>
      </c>
      <c r="E192" s="1530" t="s">
        <v>1654</v>
      </c>
      <c r="F192" s="1530" t="s">
        <v>3421</v>
      </c>
      <c r="G192" s="1530">
        <v>5612</v>
      </c>
      <c r="H192" s="1530">
        <v>5494</v>
      </c>
      <c r="I192" s="1530" t="s">
        <v>3422</v>
      </c>
      <c r="J192" s="1529">
        <v>0</v>
      </c>
      <c r="K192" s="1528">
        <v>0</v>
      </c>
      <c r="L192" s="1528">
        <v>0</v>
      </c>
      <c r="M192" s="1528">
        <v>0</v>
      </c>
      <c r="N192" s="1521">
        <v>0</v>
      </c>
    </row>
    <row r="193" spans="2:14" ht="60">
      <c r="B193" s="1630">
        <v>10</v>
      </c>
      <c r="C193" s="1530" t="s">
        <v>3423</v>
      </c>
      <c r="D193" s="1530" t="s">
        <v>3424</v>
      </c>
      <c r="E193" s="1530" t="s">
        <v>1654</v>
      </c>
      <c r="F193" s="1530" t="s">
        <v>3425</v>
      </c>
      <c r="G193" s="1530">
        <v>6932</v>
      </c>
      <c r="H193" s="1530">
        <v>6186</v>
      </c>
      <c r="I193" s="1530" t="s">
        <v>3426</v>
      </c>
      <c r="J193" s="1529">
        <v>0</v>
      </c>
      <c r="K193" s="1528">
        <v>0</v>
      </c>
      <c r="L193" s="1528">
        <v>0</v>
      </c>
      <c r="M193" s="1528">
        <v>0</v>
      </c>
      <c r="N193" s="1521">
        <v>0</v>
      </c>
    </row>
    <row r="194" spans="2:14" ht="45">
      <c r="B194" s="1630">
        <v>11</v>
      </c>
      <c r="C194" s="1530" t="s">
        <v>3427</v>
      </c>
      <c r="D194" s="1530" t="s">
        <v>3428</v>
      </c>
      <c r="E194" s="1530" t="s">
        <v>1654</v>
      </c>
      <c r="F194" s="1530" t="s">
        <v>3429</v>
      </c>
      <c r="G194" s="1530" t="s">
        <v>129</v>
      </c>
      <c r="H194" s="1530" t="s">
        <v>129</v>
      </c>
      <c r="I194" s="1530" t="s">
        <v>3430</v>
      </c>
      <c r="J194" s="1529">
        <v>0</v>
      </c>
      <c r="K194" s="1528">
        <v>0</v>
      </c>
      <c r="L194" s="1528">
        <v>0</v>
      </c>
      <c r="M194" s="1528">
        <v>0</v>
      </c>
      <c r="N194" s="1521">
        <v>0</v>
      </c>
    </row>
    <row r="195" spans="2:14" ht="150">
      <c r="B195" s="1630">
        <v>12</v>
      </c>
      <c r="C195" s="1530" t="s">
        <v>3431</v>
      </c>
      <c r="D195" s="1530" t="s">
        <v>3432</v>
      </c>
      <c r="E195" s="1530" t="s">
        <v>1654</v>
      </c>
      <c r="F195" s="1530" t="s">
        <v>3433</v>
      </c>
      <c r="G195" s="1530">
        <v>0.24</v>
      </c>
      <c r="H195" s="1530">
        <v>0.1</v>
      </c>
      <c r="I195" s="1530" t="s">
        <v>3434</v>
      </c>
      <c r="J195" s="1529">
        <v>0</v>
      </c>
      <c r="K195" s="1528">
        <v>0</v>
      </c>
      <c r="L195" s="1528">
        <v>0</v>
      </c>
      <c r="M195" s="1528">
        <v>0</v>
      </c>
      <c r="N195" s="1521">
        <v>0</v>
      </c>
    </row>
    <row r="196" spans="2:14" ht="90">
      <c r="B196" s="1630">
        <v>13</v>
      </c>
      <c r="C196" s="1530" t="s">
        <v>3435</v>
      </c>
      <c r="D196" s="1530" t="s">
        <v>3436</v>
      </c>
      <c r="E196" s="1530" t="s">
        <v>1654</v>
      </c>
      <c r="F196" s="1530" t="s">
        <v>3437</v>
      </c>
      <c r="G196" s="1530">
        <v>1031</v>
      </c>
      <c r="H196" s="1530">
        <v>916</v>
      </c>
      <c r="I196" s="1530" t="s">
        <v>3438</v>
      </c>
      <c r="J196" s="1529">
        <v>0</v>
      </c>
      <c r="K196" s="1528">
        <v>0</v>
      </c>
      <c r="L196" s="1528">
        <v>0</v>
      </c>
      <c r="M196" s="1528">
        <v>0</v>
      </c>
      <c r="N196" s="1521">
        <v>0</v>
      </c>
    </row>
    <row r="197" spans="2:14" ht="90">
      <c r="B197" s="1630">
        <v>14</v>
      </c>
      <c r="C197" s="1530" t="s">
        <v>3439</v>
      </c>
      <c r="D197" s="1530" t="s">
        <v>3440</v>
      </c>
      <c r="E197" s="1530" t="s">
        <v>1654</v>
      </c>
      <c r="F197" s="1530" t="s">
        <v>3441</v>
      </c>
      <c r="G197" s="1530">
        <v>21</v>
      </c>
      <c r="H197" s="1530">
        <v>0</v>
      </c>
      <c r="I197" s="1530" t="s">
        <v>3438</v>
      </c>
      <c r="J197" s="1529">
        <v>0</v>
      </c>
      <c r="K197" s="1528">
        <v>0</v>
      </c>
      <c r="L197" s="1528">
        <v>0</v>
      </c>
      <c r="M197" s="1528">
        <v>0</v>
      </c>
      <c r="N197" s="1521">
        <v>0</v>
      </c>
    </row>
    <row r="198" spans="2:14" ht="75">
      <c r="B198" s="1630">
        <v>15</v>
      </c>
      <c r="C198" s="1530" t="s">
        <v>3442</v>
      </c>
      <c r="D198" s="1530" t="s">
        <v>3443</v>
      </c>
      <c r="E198" s="1530" t="s">
        <v>1654</v>
      </c>
      <c r="F198" s="1530" t="s">
        <v>3444</v>
      </c>
      <c r="G198" s="1530">
        <v>12</v>
      </c>
      <c r="H198" s="1530">
        <v>8</v>
      </c>
      <c r="I198" s="1530" t="s">
        <v>3445</v>
      </c>
      <c r="J198" s="1529">
        <v>0</v>
      </c>
      <c r="K198" s="1528">
        <v>0</v>
      </c>
      <c r="L198" s="1528">
        <v>0</v>
      </c>
      <c r="M198" s="1528">
        <v>0</v>
      </c>
      <c r="N198" s="1521">
        <v>0</v>
      </c>
    </row>
    <row r="199" spans="2:14" ht="75">
      <c r="B199" s="1630">
        <v>16</v>
      </c>
      <c r="C199" s="1530" t="s">
        <v>3446</v>
      </c>
      <c r="D199" s="1530" t="s">
        <v>3447</v>
      </c>
      <c r="E199" s="1530" t="s">
        <v>1654</v>
      </c>
      <c r="F199" s="1530" t="s">
        <v>3448</v>
      </c>
      <c r="G199" s="1530">
        <v>50</v>
      </c>
      <c r="H199" s="1530">
        <v>250</v>
      </c>
      <c r="I199" s="1530"/>
      <c r="J199" s="1529">
        <v>0</v>
      </c>
      <c r="K199" s="1528">
        <v>0</v>
      </c>
      <c r="L199" s="1528">
        <v>0</v>
      </c>
      <c r="M199" s="1528">
        <v>0</v>
      </c>
      <c r="N199" s="1521">
        <v>0</v>
      </c>
    </row>
    <row r="200" spans="2:14" ht="45">
      <c r="B200" s="1630">
        <v>17</v>
      </c>
      <c r="C200" s="1530" t="s">
        <v>3449</v>
      </c>
      <c r="D200" s="1530" t="s">
        <v>3428</v>
      </c>
      <c r="E200" s="1530" t="s">
        <v>1654</v>
      </c>
      <c r="F200" s="1530" t="s">
        <v>3450</v>
      </c>
      <c r="G200" s="1530">
        <v>50</v>
      </c>
      <c r="H200" s="1530">
        <v>50</v>
      </c>
      <c r="I200" s="1530" t="s">
        <v>3451</v>
      </c>
      <c r="J200" s="1529">
        <v>0</v>
      </c>
      <c r="K200" s="1528">
        <v>0</v>
      </c>
      <c r="L200" s="1528">
        <v>0</v>
      </c>
      <c r="M200" s="1528">
        <v>0</v>
      </c>
      <c r="N200" s="1521">
        <v>0</v>
      </c>
    </row>
    <row r="201" spans="2:14" ht="60">
      <c r="B201" s="1630">
        <v>18</v>
      </c>
      <c r="C201" s="1530" t="s">
        <v>3452</v>
      </c>
      <c r="D201" s="1530" t="s">
        <v>3453</v>
      </c>
      <c r="E201" s="1530" t="s">
        <v>1654</v>
      </c>
      <c r="F201" s="1530" t="s">
        <v>3454</v>
      </c>
      <c r="G201" s="1530">
        <v>198</v>
      </c>
      <c r="H201" s="1530">
        <v>190</v>
      </c>
      <c r="I201" s="1530" t="s">
        <v>3455</v>
      </c>
      <c r="J201" s="1529">
        <v>0</v>
      </c>
      <c r="K201" s="1528">
        <v>0</v>
      </c>
      <c r="L201" s="1528">
        <v>0</v>
      </c>
      <c r="M201" s="1528">
        <v>0</v>
      </c>
      <c r="N201" s="1521">
        <v>0</v>
      </c>
    </row>
    <row r="202" spans="2:14" ht="15">
      <c r="B202" s="1630"/>
      <c r="C202" s="1530"/>
      <c r="D202" s="1530"/>
      <c r="E202" s="1530"/>
      <c r="F202" s="1530"/>
      <c r="G202" s="1530"/>
      <c r="H202" s="1530"/>
      <c r="I202" s="1530"/>
      <c r="J202" s="1529"/>
      <c r="K202" s="1528"/>
      <c r="L202" s="1528"/>
      <c r="M202" s="1528"/>
      <c r="N202" s="1521"/>
    </row>
    <row r="203" spans="2:14" ht="15">
      <c r="B203" s="1630"/>
      <c r="C203" s="1530"/>
      <c r="D203" s="1530"/>
      <c r="E203" s="1530"/>
      <c r="F203" s="1530"/>
      <c r="G203" s="1530"/>
      <c r="H203" s="1530"/>
      <c r="I203" s="1530"/>
      <c r="J203" s="1529"/>
      <c r="K203" s="1528"/>
      <c r="L203" s="1528"/>
      <c r="M203" s="1528"/>
      <c r="N203" s="1521"/>
    </row>
    <row r="204" spans="2:14" ht="15">
      <c r="B204" s="1630"/>
      <c r="C204" s="1530"/>
      <c r="D204" s="1530"/>
      <c r="E204" s="1530"/>
      <c r="F204" s="1530"/>
      <c r="G204" s="1530"/>
      <c r="H204" s="1530"/>
      <c r="I204" s="1530"/>
      <c r="J204" s="1529"/>
      <c r="K204" s="1528"/>
      <c r="L204" s="1528"/>
      <c r="M204" s="1528"/>
      <c r="N204" s="1521"/>
    </row>
    <row r="205" spans="2:14" ht="15">
      <c r="B205" s="1630"/>
      <c r="C205" s="1530"/>
      <c r="D205" s="1530"/>
      <c r="E205" s="1530"/>
      <c r="F205" s="1530"/>
      <c r="G205" s="1530"/>
      <c r="H205" s="1530"/>
      <c r="I205" s="1530"/>
      <c r="J205" s="1529"/>
      <c r="K205" s="1528"/>
      <c r="L205" s="1528"/>
      <c r="M205" s="1528"/>
      <c r="N205" s="1521"/>
    </row>
    <row r="206" spans="2:14" ht="15">
      <c r="B206" s="1630"/>
      <c r="C206" s="1530"/>
      <c r="D206" s="1530"/>
      <c r="E206" s="1530"/>
      <c r="F206" s="1530"/>
      <c r="G206" s="1530"/>
      <c r="H206" s="1530"/>
      <c r="I206" s="1530"/>
      <c r="J206" s="1529"/>
      <c r="K206" s="1528"/>
      <c r="L206" s="1528"/>
      <c r="M206" s="1528"/>
      <c r="N206" s="1521"/>
    </row>
    <row r="207" spans="2:14" ht="15">
      <c r="B207" s="1630"/>
      <c r="C207" s="1530"/>
      <c r="D207" s="1530"/>
      <c r="E207" s="1530"/>
      <c r="F207" s="1530"/>
      <c r="G207" s="1530"/>
      <c r="H207" s="1530"/>
      <c r="I207" s="1530"/>
      <c r="J207" s="1529"/>
      <c r="K207" s="1528"/>
      <c r="L207" s="1528"/>
      <c r="M207" s="1528"/>
      <c r="N207" s="1521"/>
    </row>
    <row r="208" spans="2:14" ht="15">
      <c r="B208" s="1630"/>
      <c r="C208" s="1530"/>
      <c r="D208" s="1530"/>
      <c r="E208" s="1530"/>
      <c r="F208" s="1530"/>
      <c r="G208" s="1530"/>
      <c r="H208" s="1530"/>
      <c r="I208" s="1530"/>
      <c r="J208" s="1529"/>
      <c r="K208" s="1528"/>
      <c r="L208" s="1528"/>
      <c r="M208" s="1528"/>
      <c r="N208" s="1521"/>
    </row>
    <row r="209" spans="2:14" ht="15">
      <c r="B209" s="1630"/>
      <c r="C209" s="1530"/>
      <c r="D209" s="1530"/>
      <c r="E209" s="1530"/>
      <c r="F209" s="1530"/>
      <c r="G209" s="1530"/>
      <c r="H209" s="1530"/>
      <c r="I209" s="1530"/>
      <c r="J209" s="1529"/>
      <c r="K209" s="1528"/>
      <c r="L209" s="1528"/>
      <c r="M209" s="1528"/>
      <c r="N209" s="1521"/>
    </row>
    <row r="210" spans="2:14" ht="15">
      <c r="B210" s="1630"/>
      <c r="C210" s="1530"/>
      <c r="D210" s="1530"/>
      <c r="E210" s="1530"/>
      <c r="F210" s="1530"/>
      <c r="G210" s="1530"/>
      <c r="H210" s="1530"/>
      <c r="I210" s="1530"/>
      <c r="J210" s="1529"/>
      <c r="K210" s="1528"/>
      <c r="L210" s="1528"/>
      <c r="M210" s="1528"/>
      <c r="N210" s="1521"/>
    </row>
    <row r="211" spans="2:14" ht="15">
      <c r="B211" s="1630"/>
      <c r="C211" s="1530"/>
      <c r="D211" s="1530"/>
      <c r="E211" s="1530"/>
      <c r="F211" s="1530"/>
      <c r="G211" s="1530"/>
      <c r="H211" s="1530"/>
      <c r="I211" s="1530"/>
      <c r="J211" s="1529"/>
      <c r="K211" s="1528"/>
      <c r="L211" s="1528"/>
      <c r="M211" s="1528"/>
      <c r="N211" s="1521"/>
    </row>
    <row r="212" spans="2:14" ht="15">
      <c r="B212" s="1630"/>
      <c r="C212" s="1530"/>
      <c r="D212" s="1530"/>
      <c r="E212" s="1530"/>
      <c r="F212" s="1530"/>
      <c r="G212" s="1530"/>
      <c r="H212" s="1530"/>
      <c r="I212" s="1530"/>
      <c r="J212" s="1529"/>
      <c r="K212" s="1528"/>
      <c r="L212" s="1528"/>
      <c r="M212" s="1528"/>
      <c r="N212" s="1521"/>
    </row>
    <row r="213" spans="2:14" ht="15">
      <c r="B213" s="1630"/>
      <c r="C213" s="1530"/>
      <c r="D213" s="1530"/>
      <c r="E213" s="1530"/>
      <c r="F213" s="1530"/>
      <c r="G213" s="1530"/>
      <c r="H213" s="1530"/>
      <c r="I213" s="1530"/>
      <c r="J213" s="1529"/>
      <c r="K213" s="1528"/>
      <c r="L213" s="1528"/>
      <c r="M213" s="1528"/>
      <c r="N213" s="1521"/>
    </row>
    <row r="214" spans="2:14" ht="15">
      <c r="B214" s="1630"/>
      <c r="C214" s="1530"/>
      <c r="D214" s="1530"/>
      <c r="E214" s="1530"/>
      <c r="F214" s="1530"/>
      <c r="G214" s="1530"/>
      <c r="H214" s="1530"/>
      <c r="I214" s="1530"/>
      <c r="J214" s="1529"/>
      <c r="K214" s="1528"/>
      <c r="L214" s="1528"/>
      <c r="M214" s="1528"/>
      <c r="N214" s="1521"/>
    </row>
    <row r="215" spans="2:14" ht="15">
      <c r="B215" s="1630"/>
      <c r="C215" s="1530"/>
      <c r="D215" s="1530"/>
      <c r="E215" s="1530"/>
      <c r="F215" s="1530"/>
      <c r="G215" s="1530"/>
      <c r="H215" s="1530"/>
      <c r="I215" s="1530"/>
      <c r="J215" s="1529"/>
      <c r="K215" s="1528"/>
      <c r="L215" s="1528"/>
      <c r="M215" s="1528"/>
      <c r="N215" s="1521"/>
    </row>
    <row r="216" spans="2:14" ht="15">
      <c r="B216" s="1630"/>
      <c r="C216" s="1530"/>
      <c r="D216" s="1530"/>
      <c r="E216" s="1530"/>
      <c r="F216" s="1530"/>
      <c r="G216" s="1530"/>
      <c r="H216" s="1530"/>
      <c r="I216" s="1530"/>
      <c r="J216" s="1529"/>
      <c r="K216" s="1528"/>
      <c r="L216" s="1528"/>
      <c r="M216" s="1528"/>
      <c r="N216" s="1521"/>
    </row>
    <row r="217" spans="2:14" ht="15">
      <c r="B217" s="1630"/>
      <c r="C217" s="1530"/>
      <c r="D217" s="1530"/>
      <c r="E217" s="1530"/>
      <c r="F217" s="1530"/>
      <c r="G217" s="1530"/>
      <c r="H217" s="1530"/>
      <c r="I217" s="1530"/>
      <c r="J217" s="1529"/>
      <c r="K217" s="1528"/>
      <c r="L217" s="1528"/>
      <c r="M217" s="1528"/>
      <c r="N217" s="1521"/>
    </row>
    <row r="218" spans="2:14" ht="15">
      <c r="B218" s="1630"/>
      <c r="C218" s="1530"/>
      <c r="D218" s="1530"/>
      <c r="E218" s="1530"/>
      <c r="F218" s="1530"/>
      <c r="G218" s="1530"/>
      <c r="H218" s="1530"/>
      <c r="I218" s="1530"/>
      <c r="J218" s="1529"/>
      <c r="K218" s="1528"/>
      <c r="L218" s="1528"/>
      <c r="M218" s="1528"/>
      <c r="N218" s="1521"/>
    </row>
    <row r="219" spans="2:14" ht="15">
      <c r="B219" s="1630"/>
      <c r="C219" s="1530"/>
      <c r="D219" s="1530"/>
      <c r="E219" s="1530"/>
      <c r="F219" s="1530"/>
      <c r="G219" s="1530"/>
      <c r="H219" s="1530"/>
      <c r="I219" s="1530"/>
      <c r="J219" s="1529"/>
      <c r="K219" s="1528"/>
      <c r="L219" s="1528"/>
      <c r="M219" s="1528"/>
      <c r="N219" s="1521"/>
    </row>
    <row r="220" spans="2:14" ht="15">
      <c r="B220" s="1630"/>
      <c r="C220" s="1530"/>
      <c r="D220" s="1530"/>
      <c r="E220" s="1530"/>
      <c r="F220" s="1530"/>
      <c r="G220" s="1530"/>
      <c r="H220" s="1530"/>
      <c r="I220" s="1530"/>
      <c r="J220" s="1529"/>
      <c r="K220" s="1528"/>
      <c r="L220" s="1528"/>
      <c r="M220" s="1528"/>
      <c r="N220" s="1521"/>
    </row>
    <row r="221" spans="2:14" ht="15">
      <c r="B221" s="1630"/>
      <c r="C221" s="1530"/>
      <c r="D221" s="1530"/>
      <c r="E221" s="1530"/>
      <c r="F221" s="1530"/>
      <c r="G221" s="1530"/>
      <c r="H221" s="1530"/>
      <c r="I221" s="1530"/>
      <c r="J221" s="1529"/>
      <c r="K221" s="1528"/>
      <c r="L221" s="1528"/>
      <c r="M221" s="1528"/>
      <c r="N221" s="1521"/>
    </row>
    <row r="222" spans="2:14" ht="15">
      <c r="B222" s="1630"/>
      <c r="C222" s="1530"/>
      <c r="D222" s="1530"/>
      <c r="E222" s="1530"/>
      <c r="F222" s="1530"/>
      <c r="G222" s="1530"/>
      <c r="H222" s="1530"/>
      <c r="I222" s="1530"/>
      <c r="J222" s="1529"/>
      <c r="K222" s="1528"/>
      <c r="L222" s="1528"/>
      <c r="M222" s="1528"/>
      <c r="N222" s="1521"/>
    </row>
    <row r="223" spans="2:14" ht="15">
      <c r="B223" s="1630"/>
      <c r="C223" s="1530"/>
      <c r="D223" s="1530"/>
      <c r="E223" s="1530"/>
      <c r="F223" s="1530"/>
      <c r="G223" s="1530"/>
      <c r="H223" s="1530"/>
      <c r="I223" s="1530"/>
      <c r="J223" s="1529"/>
      <c r="K223" s="1528"/>
      <c r="L223" s="1528"/>
      <c r="M223" s="1528"/>
      <c r="N223" s="1521"/>
    </row>
    <row r="224" spans="2:14" ht="15.75" thickBot="1">
      <c r="B224" s="1631"/>
      <c r="C224" s="1531"/>
      <c r="D224" s="1531"/>
      <c r="E224" s="1531"/>
      <c r="F224" s="1531"/>
      <c r="G224" s="1531"/>
      <c r="H224" s="1531"/>
      <c r="I224" s="1531"/>
      <c r="J224" s="1512"/>
      <c r="K224" s="1513"/>
      <c r="L224" s="1513"/>
      <c r="M224" s="1513"/>
      <c r="N224" s="1520"/>
    </row>
  </sheetData>
  <mergeCells count="16">
    <mergeCell ref="D185:D186"/>
    <mergeCell ref="F184:F186"/>
    <mergeCell ref="H184:H186"/>
    <mergeCell ref="G184:G186"/>
    <mergeCell ref="I185:I186"/>
    <mergeCell ref="F181:H181"/>
    <mergeCell ref="J181:N181"/>
    <mergeCell ref="G49:G54"/>
    <mergeCell ref="G66:G72"/>
    <mergeCell ref="G58:G64"/>
    <mergeCell ref="G89:G91"/>
    <mergeCell ref="I116:I117"/>
    <mergeCell ref="I125:I126"/>
    <mergeCell ref="I164:I165"/>
    <mergeCell ref="G170:G172"/>
    <mergeCell ref="I96:I97"/>
  </mergeCells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76">
    <tabColor rgb="FF00B050"/>
  </sheetPr>
  <dimension ref="A1:AV56"/>
  <sheetViews>
    <sheetView showGridLines="0" zoomScale="60" zoomScaleNormal="60" workbookViewId="0">
      <selection activeCell="G41" sqref="G41"/>
    </sheetView>
  </sheetViews>
  <sheetFormatPr defaultRowHeight="12.75"/>
  <cols>
    <col min="2" max="6" width="4.375" style="174" customWidth="1"/>
    <col min="7" max="7" width="38.25" style="173" customWidth="1"/>
    <col min="8" max="8" width="9" style="173"/>
    <col min="9" max="26" width="15.625" customWidth="1"/>
    <col min="27" max="27" width="119.5" customWidth="1"/>
    <col min="28" max="28" width="73.875" customWidth="1"/>
    <col min="29" max="52" width="15.625" customWidth="1"/>
  </cols>
  <sheetData>
    <row r="1" spans="1:48" s="2" customFormat="1" ht="25.15" customHeight="1">
      <c r="A1" s="1" t="s">
        <v>0</v>
      </c>
      <c r="E1" s="3"/>
      <c r="H1" s="4" t="s">
        <v>1</v>
      </c>
    </row>
    <row r="2" spans="1:48" s="2" customFormat="1" ht="25.15" customHeight="1">
      <c r="A2" s="5" t="str">
        <f>Fixed_Data!I12</f>
        <v>MASTER</v>
      </c>
      <c r="B2" s="6"/>
      <c r="D2" s="7"/>
      <c r="E2" s="3"/>
    </row>
    <row r="3" spans="1:48" s="9" customFormat="1" ht="25.15" customHeight="1" thickBot="1">
      <c r="A3" s="8" t="str">
        <f>Fixed_Data!A3</f>
        <v>RIIO-GD2</v>
      </c>
      <c r="D3" s="10"/>
      <c r="E3" s="11"/>
    </row>
    <row r="4" spans="1:48" s="89" customFormat="1" ht="25.15" customHeight="1">
      <c r="B4" s="90" t="s">
        <v>3456</v>
      </c>
      <c r="C4" s="90"/>
      <c r="D4" s="90"/>
      <c r="E4" s="90"/>
      <c r="F4" s="90"/>
      <c r="G4" s="91"/>
      <c r="H4" s="92"/>
      <c r="I4" s="93"/>
      <c r="J4" s="92"/>
      <c r="K4" s="92"/>
      <c r="L4" s="92"/>
      <c r="M4" s="92"/>
      <c r="N4" s="92"/>
      <c r="O4" s="92"/>
      <c r="P4" s="92"/>
      <c r="Q4" s="92"/>
      <c r="R4" s="93"/>
      <c r="S4" s="92"/>
      <c r="T4" s="92"/>
      <c r="U4" s="92"/>
      <c r="V4" s="92"/>
      <c r="W4" s="92"/>
      <c r="X4" s="92"/>
      <c r="Y4" s="92"/>
      <c r="Z4" s="92"/>
      <c r="AA4" s="94"/>
      <c r="AB4" s="92"/>
      <c r="AC4" s="92"/>
      <c r="AD4" s="92"/>
      <c r="AE4" s="94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4"/>
      <c r="AQ4" s="92"/>
      <c r="AR4" s="92"/>
      <c r="AS4" s="92"/>
      <c r="AT4" s="92"/>
      <c r="AU4" s="92"/>
      <c r="AV4" s="92"/>
    </row>
    <row r="5" spans="1:48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2"/>
      <c r="K5" s="92"/>
      <c r="L5" s="92"/>
      <c r="M5" s="92"/>
      <c r="N5" s="92"/>
      <c r="O5" s="92"/>
      <c r="P5" s="92"/>
      <c r="Q5" s="92"/>
      <c r="R5" s="93"/>
      <c r="S5" s="92"/>
      <c r="T5" s="92"/>
      <c r="U5" s="92"/>
      <c r="V5" s="92"/>
      <c r="W5" s="92"/>
      <c r="X5" s="92"/>
      <c r="Y5" s="92"/>
      <c r="Z5" s="92"/>
      <c r="AA5" s="94"/>
      <c r="AB5" s="92"/>
      <c r="AC5" s="92"/>
      <c r="AD5" s="92"/>
      <c r="AE5" s="94"/>
      <c r="AF5" s="92"/>
      <c r="AG5" s="92"/>
      <c r="AH5" s="92"/>
      <c r="AI5" s="92"/>
      <c r="AJ5" s="92"/>
      <c r="AK5" s="92"/>
      <c r="AL5" s="92"/>
      <c r="AM5" s="92"/>
      <c r="AN5" s="92"/>
      <c r="AO5" s="92"/>
      <c r="AP5" s="94"/>
      <c r="AQ5" s="92"/>
      <c r="AR5" s="92"/>
      <c r="AS5" s="92"/>
      <c r="AT5" s="92"/>
      <c r="AU5" s="92"/>
      <c r="AV5" s="92"/>
    </row>
    <row r="6" spans="1:48" ht="14.25">
      <c r="B6" s="95"/>
      <c r="C6" s="95"/>
      <c r="D6" s="95"/>
      <c r="E6" s="95"/>
      <c r="F6" s="95"/>
      <c r="G6" s="95"/>
      <c r="H6" s="95"/>
    </row>
    <row r="7" spans="1:48" ht="15" thickBot="1">
      <c r="B7" s="95"/>
      <c r="C7" s="95"/>
      <c r="D7" s="95"/>
      <c r="E7" s="95"/>
      <c r="F7" s="95"/>
      <c r="G7" s="95"/>
      <c r="H7" s="95"/>
    </row>
    <row r="8" spans="1:48" ht="30" customHeight="1" thickBot="1">
      <c r="B8" s="621" t="s">
        <v>3457</v>
      </c>
      <c r="C8" s="102"/>
      <c r="D8" s="102"/>
      <c r="E8" s="102"/>
      <c r="F8" s="102"/>
      <c r="G8" s="103"/>
      <c r="H8" s="104"/>
      <c r="I8" s="611" t="s">
        <v>1704</v>
      </c>
      <c r="J8" s="106"/>
      <c r="K8" s="106"/>
      <c r="L8" s="106"/>
      <c r="M8" s="106"/>
      <c r="N8" s="106"/>
      <c r="O8" s="106"/>
      <c r="P8" s="107"/>
      <c r="Q8" s="104"/>
      <c r="R8" s="611" t="s">
        <v>2231</v>
      </c>
      <c r="S8" s="106"/>
      <c r="T8" s="106"/>
      <c r="U8" s="106"/>
      <c r="V8" s="106"/>
      <c r="W8" s="106"/>
      <c r="X8" s="106"/>
      <c r="Y8" s="107"/>
      <c r="Z8" s="104"/>
      <c r="AA8" s="1376" t="s">
        <v>1693</v>
      </c>
    </row>
    <row r="9" spans="1:48" ht="30" customHeight="1">
      <c r="B9" s="109"/>
      <c r="C9" s="110"/>
      <c r="D9" s="110"/>
      <c r="E9" s="110"/>
      <c r="F9" s="110"/>
      <c r="G9" s="111"/>
      <c r="H9" s="112"/>
      <c r="I9" s="1755"/>
      <c r="J9" s="1756" t="s">
        <v>1666</v>
      </c>
      <c r="K9" s="1757"/>
      <c r="L9" s="1758" t="s">
        <v>2</v>
      </c>
      <c r="M9" s="1759"/>
      <c r="N9" s="1759"/>
      <c r="O9" s="1759"/>
      <c r="P9" s="1760"/>
      <c r="Q9" s="112"/>
      <c r="R9" s="1755"/>
      <c r="S9" s="1756" t="s">
        <v>1666</v>
      </c>
      <c r="T9" s="1757"/>
      <c r="U9" s="1758" t="s">
        <v>2</v>
      </c>
      <c r="V9" s="1759"/>
      <c r="W9" s="1759"/>
      <c r="X9" s="1759"/>
      <c r="Y9" s="1760"/>
      <c r="Z9" s="112"/>
      <c r="AA9" s="1770"/>
    </row>
    <row r="10" spans="1:48" s="1761" customFormat="1" ht="30" customHeight="1">
      <c r="B10" s="115"/>
      <c r="C10" s="116"/>
      <c r="D10" s="116"/>
      <c r="E10" s="116"/>
      <c r="F10" s="116"/>
      <c r="G10" s="117"/>
      <c r="H10" s="118"/>
      <c r="I10" s="1755" t="s">
        <v>1745</v>
      </c>
      <c r="J10" s="518" t="s">
        <v>465</v>
      </c>
      <c r="K10" s="516" t="s">
        <v>467</v>
      </c>
      <c r="L10" s="158" t="s">
        <v>469</v>
      </c>
      <c r="M10" s="137" t="s">
        <v>471</v>
      </c>
      <c r="N10" s="137" t="s">
        <v>473</v>
      </c>
      <c r="O10" s="137" t="s">
        <v>475</v>
      </c>
      <c r="P10" s="138" t="s">
        <v>477</v>
      </c>
      <c r="Q10" s="118"/>
      <c r="R10" s="1755" t="s">
        <v>1745</v>
      </c>
      <c r="S10" s="518" t="s">
        <v>465</v>
      </c>
      <c r="T10" s="516" t="s">
        <v>467</v>
      </c>
      <c r="U10" s="158" t="s">
        <v>469</v>
      </c>
      <c r="V10" s="137" t="s">
        <v>471</v>
      </c>
      <c r="W10" s="137" t="s">
        <v>473</v>
      </c>
      <c r="X10" s="137" t="s">
        <v>475</v>
      </c>
      <c r="Y10" s="138" t="s">
        <v>477</v>
      </c>
      <c r="Z10" s="118"/>
      <c r="AA10" s="1771" t="s">
        <v>3458</v>
      </c>
    </row>
    <row r="11" spans="1:48" ht="15">
      <c r="B11" s="115"/>
      <c r="C11" s="116" t="s">
        <v>3459</v>
      </c>
      <c r="D11" s="116"/>
      <c r="E11" s="116"/>
      <c r="F11" s="116"/>
      <c r="G11" s="117"/>
      <c r="H11" s="118"/>
      <c r="I11" s="1763"/>
      <c r="J11" s="295"/>
      <c r="K11" s="296"/>
      <c r="L11" s="295"/>
      <c r="M11" s="259"/>
      <c r="N11" s="259"/>
      <c r="O11" s="259"/>
      <c r="P11" s="296"/>
      <c r="Q11" s="118"/>
      <c r="R11" s="1763"/>
      <c r="S11" s="295"/>
      <c r="T11" s="296"/>
      <c r="U11" s="295"/>
      <c r="V11" s="259"/>
      <c r="W11" s="259"/>
      <c r="X11" s="259"/>
      <c r="Y11" s="296"/>
      <c r="Z11" s="118"/>
      <c r="AA11" s="1772"/>
    </row>
    <row r="12" spans="1:48" ht="14.25">
      <c r="B12" s="123"/>
      <c r="C12" s="127"/>
      <c r="D12" s="622" t="s">
        <v>3460</v>
      </c>
      <c r="E12" s="127"/>
      <c r="F12" s="127"/>
      <c r="G12" s="117"/>
      <c r="H12" s="118"/>
      <c r="I12" s="1382" t="s">
        <v>498</v>
      </c>
      <c r="J12" s="297">
        <v>0</v>
      </c>
      <c r="K12" s="299">
        <v>0</v>
      </c>
      <c r="L12" s="297">
        <v>0</v>
      </c>
      <c r="M12" s="298">
        <v>0</v>
      </c>
      <c r="N12" s="298">
        <v>0</v>
      </c>
      <c r="O12" s="298">
        <v>0</v>
      </c>
      <c r="P12" s="299">
        <v>0</v>
      </c>
      <c r="Q12" s="118"/>
      <c r="R12" s="1382" t="s">
        <v>2233</v>
      </c>
      <c r="S12" s="297">
        <v>0</v>
      </c>
      <c r="T12" s="299">
        <v>0</v>
      </c>
      <c r="U12" s="297">
        <v>0</v>
      </c>
      <c r="V12" s="298">
        <v>0</v>
      </c>
      <c r="W12" s="298">
        <v>0</v>
      </c>
      <c r="X12" s="298">
        <v>0</v>
      </c>
      <c r="Y12" s="299">
        <v>0</v>
      </c>
      <c r="Z12" s="118"/>
      <c r="AA12" s="1773">
        <v>0</v>
      </c>
    </row>
    <row r="13" spans="1:48" ht="14.25">
      <c r="B13" s="123"/>
      <c r="C13" s="127"/>
      <c r="D13" s="127" t="s">
        <v>3461</v>
      </c>
      <c r="E13" s="127"/>
      <c r="F13" s="127"/>
      <c r="G13" s="117"/>
      <c r="H13" s="118"/>
      <c r="I13" s="1382" t="s">
        <v>498</v>
      </c>
      <c r="J13" s="297">
        <v>0</v>
      </c>
      <c r="K13" s="299">
        <v>0</v>
      </c>
      <c r="L13" s="297">
        <v>0</v>
      </c>
      <c r="M13" s="298">
        <v>0</v>
      </c>
      <c r="N13" s="298">
        <v>0</v>
      </c>
      <c r="O13" s="298">
        <v>0</v>
      </c>
      <c r="P13" s="299">
        <v>0</v>
      </c>
      <c r="Q13" s="118"/>
      <c r="R13" s="1382" t="s">
        <v>2233</v>
      </c>
      <c r="S13" s="297">
        <v>0</v>
      </c>
      <c r="T13" s="299">
        <v>0</v>
      </c>
      <c r="U13" s="297">
        <v>0</v>
      </c>
      <c r="V13" s="298">
        <v>0</v>
      </c>
      <c r="W13" s="298">
        <v>0</v>
      </c>
      <c r="X13" s="298">
        <v>0</v>
      </c>
      <c r="Y13" s="299">
        <v>0</v>
      </c>
      <c r="Z13" s="118"/>
      <c r="AA13" s="1773">
        <v>0</v>
      </c>
    </row>
    <row r="14" spans="1:48" ht="14.25">
      <c r="B14" s="123"/>
      <c r="C14" s="127"/>
      <c r="D14" s="127" t="s">
        <v>3462</v>
      </c>
      <c r="E14" s="127"/>
      <c r="F14" s="127"/>
      <c r="G14" s="117"/>
      <c r="H14" s="118"/>
      <c r="I14" s="1382" t="s">
        <v>498</v>
      </c>
      <c r="J14" s="297">
        <v>65.504847119916647</v>
      </c>
      <c r="K14" s="299">
        <v>59.88017938970286</v>
      </c>
      <c r="L14" s="297">
        <v>66.358407311683408</v>
      </c>
      <c r="M14" s="298">
        <v>66.026615275124968</v>
      </c>
      <c r="N14" s="298">
        <v>65.696482198749351</v>
      </c>
      <c r="O14" s="298">
        <v>65.367999787755608</v>
      </c>
      <c r="P14" s="299">
        <v>65.041159788816827</v>
      </c>
      <c r="Q14" s="118"/>
      <c r="R14" s="1382" t="s">
        <v>2233</v>
      </c>
      <c r="S14" s="297">
        <v>508.91506399999992</v>
      </c>
      <c r="T14" s="299">
        <v>474.61841499185613</v>
      </c>
      <c r="U14" s="297">
        <v>469.80401828030028</v>
      </c>
      <c r="V14" s="298">
        <v>469.80401828030028</v>
      </c>
      <c r="W14" s="298">
        <v>469.80401828030028</v>
      </c>
      <c r="X14" s="298">
        <v>469.80401828030028</v>
      </c>
      <c r="Y14" s="299">
        <v>469.80401828030028</v>
      </c>
      <c r="Z14" s="118"/>
      <c r="AA14" s="1773">
        <v>0</v>
      </c>
    </row>
    <row r="15" spans="1:48" ht="14.25">
      <c r="B15" s="123"/>
      <c r="C15" s="127"/>
      <c r="D15" s="127" t="s">
        <v>3463</v>
      </c>
      <c r="E15" s="127"/>
      <c r="F15" s="127"/>
      <c r="G15" s="117"/>
      <c r="H15" s="118"/>
      <c r="I15" s="1382" t="s">
        <v>498</v>
      </c>
      <c r="J15" s="297">
        <v>0</v>
      </c>
      <c r="K15" s="299">
        <v>0</v>
      </c>
      <c r="L15" s="297">
        <v>0.57615477903451384</v>
      </c>
      <c r="M15" s="298">
        <v>0.57327400513934124</v>
      </c>
      <c r="N15" s="298">
        <v>0.57040763511364456</v>
      </c>
      <c r="O15" s="298">
        <v>0.56755559693807633</v>
      </c>
      <c r="P15" s="299">
        <v>0.56471781895338591</v>
      </c>
      <c r="Q15" s="118"/>
      <c r="R15" s="1382" t="s">
        <v>2233</v>
      </c>
      <c r="S15" s="297">
        <v>0</v>
      </c>
      <c r="T15" s="299">
        <v>0</v>
      </c>
      <c r="U15" s="297">
        <v>3.3412500000000001</v>
      </c>
      <c r="V15" s="298">
        <v>3.3412500000000001</v>
      </c>
      <c r="W15" s="298">
        <v>3.3412500000000001</v>
      </c>
      <c r="X15" s="298">
        <v>3.3412500000000001</v>
      </c>
      <c r="Y15" s="299">
        <v>3.3412500000000001</v>
      </c>
      <c r="Z15" s="118"/>
      <c r="AA15" s="1773">
        <v>0</v>
      </c>
    </row>
    <row r="16" spans="1:48" ht="14.25">
      <c r="B16" s="123"/>
      <c r="C16" s="127"/>
      <c r="D16" s="127" t="s">
        <v>3464</v>
      </c>
      <c r="E16" s="127"/>
      <c r="F16" s="127"/>
      <c r="G16" s="117"/>
      <c r="H16" s="118"/>
      <c r="I16" s="1382" t="s">
        <v>498</v>
      </c>
      <c r="J16" s="297">
        <v>6.7436770129093171</v>
      </c>
      <c r="K16" s="299">
        <v>6.5358573505125523</v>
      </c>
      <c r="L16" s="297">
        <v>8.1437091706325813</v>
      </c>
      <c r="M16" s="298">
        <v>8.1029906247794177</v>
      </c>
      <c r="N16" s="298">
        <v>8.0624756716555215</v>
      </c>
      <c r="O16" s="298">
        <v>8.0221632932972451</v>
      </c>
      <c r="P16" s="299">
        <v>7.9820524768307575</v>
      </c>
      <c r="Q16" s="118"/>
      <c r="R16" s="1382" t="s">
        <v>2233</v>
      </c>
      <c r="S16" s="297">
        <v>60.281456666666699</v>
      </c>
      <c r="T16" s="299">
        <v>60.281456666666713</v>
      </c>
      <c r="U16" s="297">
        <v>74.372500000000002</v>
      </c>
      <c r="V16" s="298">
        <v>74.372500000000002</v>
      </c>
      <c r="W16" s="298">
        <v>74.372500000000002</v>
      </c>
      <c r="X16" s="298">
        <v>74.372500000000002</v>
      </c>
      <c r="Y16" s="299">
        <v>74.372500000000002</v>
      </c>
      <c r="Z16" s="118"/>
      <c r="AA16" s="1773">
        <v>0</v>
      </c>
    </row>
    <row r="17" spans="2:27" ht="14.25">
      <c r="B17" s="123"/>
      <c r="C17" s="127"/>
      <c r="D17" s="127" t="s">
        <v>2049</v>
      </c>
      <c r="E17" s="127"/>
      <c r="F17" s="127"/>
      <c r="G17" s="117"/>
      <c r="H17" s="118"/>
      <c r="I17" s="1382" t="s">
        <v>498</v>
      </c>
      <c r="J17" s="297">
        <v>0.54483144470714684</v>
      </c>
      <c r="K17" s="299">
        <v>0.45830654810411181</v>
      </c>
      <c r="L17" s="297">
        <v>8.6938160590342797</v>
      </c>
      <c r="M17" s="298">
        <v>8.6503469787391083</v>
      </c>
      <c r="N17" s="298">
        <v>8.6070952438454125</v>
      </c>
      <c r="O17" s="298">
        <v>8.5640597676261834</v>
      </c>
      <c r="P17" s="299">
        <v>8.5212394687880533</v>
      </c>
      <c r="Q17" s="118"/>
      <c r="R17" s="1382" t="s">
        <v>2233</v>
      </c>
      <c r="S17" s="297">
        <v>3.5000000000000009</v>
      </c>
      <c r="T17" s="299">
        <v>3.5000000000000004</v>
      </c>
      <c r="U17" s="297">
        <v>2.2621000000000002</v>
      </c>
      <c r="V17" s="298">
        <v>2.2621000000000002</v>
      </c>
      <c r="W17" s="298">
        <v>2.2621000000000002</v>
      </c>
      <c r="X17" s="298">
        <v>2.2621000000000002</v>
      </c>
      <c r="Y17" s="299">
        <v>2.2621000000000002</v>
      </c>
      <c r="Z17" s="118"/>
      <c r="AA17" s="1773">
        <v>0</v>
      </c>
    </row>
    <row r="18" spans="2:27" ht="14.25">
      <c r="B18" s="123"/>
      <c r="C18" s="127"/>
      <c r="D18" s="127" t="s">
        <v>1843</v>
      </c>
      <c r="E18" s="127"/>
      <c r="F18" s="127"/>
      <c r="G18" s="117"/>
      <c r="H18" s="118"/>
      <c r="I18" s="1382" t="s">
        <v>498</v>
      </c>
      <c r="J18" s="297">
        <v>20.223947239087479</v>
      </c>
      <c r="K18" s="299">
        <v>17.688151070888299</v>
      </c>
      <c r="L18" s="297">
        <v>15.930237729246423</v>
      </c>
      <c r="M18" s="298">
        <v>15.732804800579116</v>
      </c>
      <c r="N18" s="298">
        <v>15.539291801881674</v>
      </c>
      <c r="O18" s="298">
        <v>15.349606107647615</v>
      </c>
      <c r="P18" s="299">
        <v>15.163657373841819</v>
      </c>
      <c r="Q18" s="118"/>
      <c r="R18" s="1382" t="s">
        <v>2233</v>
      </c>
      <c r="S18" s="297">
        <v>30091</v>
      </c>
      <c r="T18" s="299">
        <v>28378</v>
      </c>
      <c r="U18" s="297">
        <v>27609</v>
      </c>
      <c r="V18" s="298">
        <v>27526</v>
      </c>
      <c r="W18" s="298">
        <v>27444</v>
      </c>
      <c r="X18" s="298">
        <v>27365</v>
      </c>
      <c r="Y18" s="299">
        <v>27287</v>
      </c>
      <c r="Z18" s="118"/>
      <c r="AA18" s="1773">
        <v>0</v>
      </c>
    </row>
    <row r="19" spans="2:27" ht="14.25">
      <c r="B19" s="123"/>
      <c r="C19" s="127"/>
      <c r="D19" s="127" t="s">
        <v>2524</v>
      </c>
      <c r="E19" s="127"/>
      <c r="F19" s="127"/>
      <c r="G19" s="117"/>
      <c r="H19" s="118"/>
      <c r="I19" s="1382" t="s">
        <v>498</v>
      </c>
      <c r="J19" s="297">
        <v>0.08</v>
      </c>
      <c r="K19" s="299">
        <v>0.08</v>
      </c>
      <c r="L19" s="297">
        <v>0.50848716952257966</v>
      </c>
      <c r="M19" s="298">
        <v>0.50594473367496684</v>
      </c>
      <c r="N19" s="298">
        <v>0.50341501000659195</v>
      </c>
      <c r="O19" s="298">
        <v>0.50089793495655899</v>
      </c>
      <c r="P19" s="299">
        <v>0.4983934452817762</v>
      </c>
      <c r="Q19" s="118"/>
      <c r="R19" s="1382" t="s">
        <v>3465</v>
      </c>
      <c r="S19" s="297">
        <v>22</v>
      </c>
      <c r="T19" s="299">
        <v>22</v>
      </c>
      <c r="U19" s="297">
        <v>41.4</v>
      </c>
      <c r="V19" s="298">
        <v>41.4</v>
      </c>
      <c r="W19" s="298">
        <v>41.4</v>
      </c>
      <c r="X19" s="298">
        <v>41.4</v>
      </c>
      <c r="Y19" s="299">
        <v>41.4</v>
      </c>
      <c r="Z19" s="118"/>
      <c r="AA19" s="1773">
        <v>0</v>
      </c>
    </row>
    <row r="20" spans="2:27" ht="14.25">
      <c r="B20" s="123"/>
      <c r="C20" s="127"/>
      <c r="D20" s="127" t="s">
        <v>3466</v>
      </c>
      <c r="E20" s="127"/>
      <c r="F20" s="127"/>
      <c r="G20" s="117"/>
      <c r="H20" s="118"/>
      <c r="I20" s="1382" t="s">
        <v>498</v>
      </c>
      <c r="J20" s="297">
        <v>0</v>
      </c>
      <c r="K20" s="299">
        <v>0.05</v>
      </c>
      <c r="L20" s="297">
        <v>0.11030527970164218</v>
      </c>
      <c r="M20" s="298">
        <v>0.24647441087031713</v>
      </c>
      <c r="N20" s="298">
        <v>4.538971038955833E-2</v>
      </c>
      <c r="O20" s="298">
        <v>0.82750165506894491</v>
      </c>
      <c r="P20" s="299">
        <v>0</v>
      </c>
      <c r="Q20" s="118"/>
      <c r="R20" s="1382" t="s">
        <v>3465</v>
      </c>
      <c r="S20" s="297">
        <v>0</v>
      </c>
      <c r="T20" s="299">
        <v>1</v>
      </c>
      <c r="U20" s="297">
        <v>2</v>
      </c>
      <c r="V20" s="298">
        <v>1</v>
      </c>
      <c r="W20" s="298">
        <v>1</v>
      </c>
      <c r="X20" s="298">
        <v>1</v>
      </c>
      <c r="Y20" s="299">
        <v>1</v>
      </c>
      <c r="Z20" s="118"/>
      <c r="AA20" s="1773">
        <v>0</v>
      </c>
    </row>
    <row r="21" spans="2:27" ht="14.25">
      <c r="B21" s="123"/>
      <c r="C21" s="127"/>
      <c r="D21" s="127" t="s">
        <v>3467</v>
      </c>
      <c r="E21" s="127"/>
      <c r="F21" s="127"/>
      <c r="G21" s="117"/>
      <c r="H21" s="118"/>
      <c r="I21" s="1382" t="s">
        <v>498</v>
      </c>
      <c r="J21" s="297">
        <v>0.9</v>
      </c>
      <c r="K21" s="299">
        <v>0.35</v>
      </c>
      <c r="L21" s="297">
        <v>0.13616913116867496</v>
      </c>
      <c r="M21" s="298">
        <v>0</v>
      </c>
      <c r="N21" s="298">
        <v>0.71719637536730263</v>
      </c>
      <c r="O21" s="298">
        <v>0.1556949900912005</v>
      </c>
      <c r="P21" s="299">
        <v>0.37630554949448486</v>
      </c>
      <c r="Q21" s="118"/>
      <c r="R21" s="1382" t="s">
        <v>3465</v>
      </c>
      <c r="S21" s="297">
        <v>5</v>
      </c>
      <c r="T21" s="299">
        <v>2</v>
      </c>
      <c r="U21" s="297">
        <v>2</v>
      </c>
      <c r="V21" s="298">
        <v>2</v>
      </c>
      <c r="W21" s="298">
        <v>1</v>
      </c>
      <c r="X21" s="298">
        <v>1</v>
      </c>
      <c r="Y21" s="299">
        <v>1</v>
      </c>
      <c r="Z21" s="118"/>
      <c r="AA21" s="1773">
        <v>0</v>
      </c>
    </row>
    <row r="22" spans="2:27" ht="14.25">
      <c r="B22" s="123"/>
      <c r="C22" s="127"/>
      <c r="D22" s="127" t="s">
        <v>3468</v>
      </c>
      <c r="E22" s="127"/>
      <c r="F22" s="127"/>
      <c r="G22" s="117"/>
      <c r="H22" s="118"/>
      <c r="I22" s="1382" t="s">
        <v>498</v>
      </c>
      <c r="J22" s="297">
        <v>2</v>
      </c>
      <c r="K22" s="299">
        <v>0.7</v>
      </c>
      <c r="L22" s="297"/>
      <c r="M22" s="298"/>
      <c r="N22" s="298"/>
      <c r="O22" s="298"/>
      <c r="P22" s="299"/>
      <c r="Q22" s="118"/>
      <c r="R22" s="1382" t="s">
        <v>3465</v>
      </c>
      <c r="S22" s="297">
        <v>1</v>
      </c>
      <c r="T22" s="299">
        <v>1</v>
      </c>
      <c r="U22" s="297"/>
      <c r="V22" s="298"/>
      <c r="W22" s="298"/>
      <c r="X22" s="298"/>
      <c r="Y22" s="299"/>
      <c r="Z22" s="118"/>
      <c r="AA22" s="1773">
        <v>0</v>
      </c>
    </row>
    <row r="23" spans="2:27" ht="14.25">
      <c r="B23" s="123"/>
      <c r="C23" s="127"/>
      <c r="D23" s="127" t="s">
        <v>3469</v>
      </c>
      <c r="E23" s="127"/>
      <c r="F23" s="127"/>
      <c r="G23" s="117"/>
      <c r="H23" s="118"/>
      <c r="I23" s="1382" t="s">
        <v>498</v>
      </c>
      <c r="J23" s="297">
        <v>2.5</v>
      </c>
      <c r="K23" s="299">
        <v>0.65</v>
      </c>
      <c r="L23" s="297">
        <v>0</v>
      </c>
      <c r="M23" s="298">
        <v>0</v>
      </c>
      <c r="N23" s="298">
        <v>1.7406108784740602</v>
      </c>
      <c r="O23" s="298">
        <v>0.87030543923703008</v>
      </c>
      <c r="P23" s="299">
        <v>0.87030543923703008</v>
      </c>
      <c r="Q23" s="118"/>
      <c r="R23" s="1382" t="s">
        <v>3465</v>
      </c>
      <c r="S23" s="297">
        <v>3</v>
      </c>
      <c r="T23" s="299">
        <v>1</v>
      </c>
      <c r="U23" s="297">
        <v>1</v>
      </c>
      <c r="V23" s="298">
        <v>1</v>
      </c>
      <c r="W23" s="298">
        <v>1</v>
      </c>
      <c r="X23" s="298">
        <v>0</v>
      </c>
      <c r="Y23" s="299">
        <v>1</v>
      </c>
      <c r="Z23" s="118"/>
      <c r="AA23" s="1773">
        <v>0</v>
      </c>
    </row>
    <row r="24" spans="2:27" ht="14.25">
      <c r="B24" s="123"/>
      <c r="C24" s="127"/>
      <c r="D24" s="127" t="s">
        <v>3470</v>
      </c>
      <c r="E24" s="127"/>
      <c r="F24" s="127"/>
      <c r="G24" s="117"/>
      <c r="H24" s="118"/>
      <c r="I24" s="1382" t="s">
        <v>498</v>
      </c>
      <c r="J24" s="297">
        <v>0</v>
      </c>
      <c r="K24" s="299">
        <v>1</v>
      </c>
      <c r="L24" s="297">
        <v>0</v>
      </c>
      <c r="M24" s="298">
        <v>1.2240293657406391</v>
      </c>
      <c r="N24" s="298">
        <v>0</v>
      </c>
      <c r="O24" s="298">
        <v>0</v>
      </c>
      <c r="P24" s="299">
        <v>0</v>
      </c>
      <c r="Q24" s="118"/>
      <c r="R24" s="1382" t="s">
        <v>3465</v>
      </c>
      <c r="S24" s="297"/>
      <c r="T24" s="299">
        <v>2</v>
      </c>
      <c r="U24" s="297"/>
      <c r="V24" s="298"/>
      <c r="W24" s="298">
        <v>1</v>
      </c>
      <c r="X24" s="298"/>
      <c r="Y24" s="299"/>
      <c r="Z24" s="118"/>
      <c r="AA24" s="1773">
        <v>0</v>
      </c>
    </row>
    <row r="25" spans="2:27" ht="14.25">
      <c r="B25" s="123"/>
      <c r="C25" s="127"/>
      <c r="D25" s="127" t="s">
        <v>3471</v>
      </c>
      <c r="E25" s="127"/>
      <c r="F25" s="127"/>
      <c r="G25" s="117"/>
      <c r="H25" s="118"/>
      <c r="I25" s="1382" t="s">
        <v>498</v>
      </c>
      <c r="J25" s="297">
        <v>0</v>
      </c>
      <c r="K25" s="299">
        <v>0.7</v>
      </c>
      <c r="L25" s="297">
        <v>0</v>
      </c>
      <c r="M25" s="298">
        <v>1.0249084109343933</v>
      </c>
      <c r="N25" s="298">
        <v>1.2240293657406391</v>
      </c>
      <c r="O25" s="298">
        <v>1.0249084109343933</v>
      </c>
      <c r="P25" s="299">
        <v>1.2240293657406391</v>
      </c>
      <c r="Q25" s="118"/>
      <c r="R25" s="1382" t="s">
        <v>3465</v>
      </c>
      <c r="S25" s="297">
        <v>0</v>
      </c>
      <c r="T25" s="299">
        <v>2</v>
      </c>
      <c r="U25" s="297">
        <v>1</v>
      </c>
      <c r="V25" s="298">
        <v>1</v>
      </c>
      <c r="W25" s="298">
        <v>1</v>
      </c>
      <c r="X25" s="298">
        <v>1</v>
      </c>
      <c r="Y25" s="299">
        <v>0</v>
      </c>
      <c r="Z25" s="118"/>
      <c r="AA25" s="1773">
        <v>0</v>
      </c>
    </row>
    <row r="26" spans="2:27" ht="14.25">
      <c r="B26" s="123"/>
      <c r="C26" s="127"/>
      <c r="D26" s="127" t="s">
        <v>3472</v>
      </c>
      <c r="E26" s="127"/>
      <c r="F26" s="127"/>
      <c r="G26" s="117"/>
      <c r="H26" s="118"/>
      <c r="I26" s="1382" t="s">
        <v>498</v>
      </c>
      <c r="J26" s="297">
        <v>1</v>
      </c>
      <c r="K26" s="299">
        <v>2.25</v>
      </c>
      <c r="L26" s="297">
        <v>1.833262117450837</v>
      </c>
      <c r="M26" s="298">
        <v>1.833262117450837</v>
      </c>
      <c r="N26" s="298">
        <v>1.078397474634144</v>
      </c>
      <c r="O26" s="298">
        <v>1.833262117450837</v>
      </c>
      <c r="P26" s="299">
        <v>1.5097292856333859</v>
      </c>
      <c r="Q26" s="118"/>
      <c r="R26" s="1382" t="s">
        <v>3465</v>
      </c>
      <c r="S26" s="297">
        <v>1</v>
      </c>
      <c r="T26" s="299">
        <v>3</v>
      </c>
      <c r="U26" s="297">
        <v>3</v>
      </c>
      <c r="V26" s="298">
        <v>3</v>
      </c>
      <c r="W26" s="298">
        <v>2</v>
      </c>
      <c r="X26" s="298">
        <v>3</v>
      </c>
      <c r="Y26" s="299">
        <v>2</v>
      </c>
      <c r="Z26" s="118"/>
      <c r="AA26" s="1773">
        <v>0</v>
      </c>
    </row>
    <row r="27" spans="2:27" ht="14.25">
      <c r="B27" s="123"/>
      <c r="C27" s="127"/>
      <c r="D27" s="127" t="s">
        <v>1837</v>
      </c>
      <c r="E27" s="127"/>
      <c r="F27" s="127"/>
      <c r="G27" s="117"/>
      <c r="H27" s="118"/>
      <c r="I27" s="1382" t="s">
        <v>498</v>
      </c>
      <c r="J27" s="297">
        <v>1.473179193072105</v>
      </c>
      <c r="K27" s="299">
        <v>1.6570752681734888</v>
      </c>
      <c r="L27" s="297">
        <v>1.1148009793499243</v>
      </c>
      <c r="M27" s="298">
        <v>1.1148009793499243</v>
      </c>
      <c r="N27" s="298">
        <v>1.1148009793499243</v>
      </c>
      <c r="O27" s="298">
        <v>1.1148009793499243</v>
      </c>
      <c r="P27" s="299">
        <v>1.1148009793499243</v>
      </c>
      <c r="Q27" s="118"/>
      <c r="R27" s="1382" t="s">
        <v>3465</v>
      </c>
      <c r="S27" s="297">
        <v>20</v>
      </c>
      <c r="T27" s="299">
        <v>8</v>
      </c>
      <c r="U27" s="297">
        <v>22</v>
      </c>
      <c r="V27" s="298">
        <v>22</v>
      </c>
      <c r="W27" s="298">
        <v>22</v>
      </c>
      <c r="X27" s="298">
        <v>21</v>
      </c>
      <c r="Y27" s="299">
        <v>21</v>
      </c>
      <c r="Z27" s="118"/>
      <c r="AA27" s="1773">
        <v>0</v>
      </c>
    </row>
    <row r="28" spans="2:27" ht="14.25">
      <c r="B28" s="123"/>
      <c r="C28" s="127"/>
      <c r="D28" s="127" t="s">
        <v>1838</v>
      </c>
      <c r="E28" s="127"/>
      <c r="F28" s="127"/>
      <c r="G28" s="117"/>
      <c r="H28" s="118"/>
      <c r="I28" s="1382" t="s">
        <v>498</v>
      </c>
      <c r="J28" s="297">
        <v>0.25</v>
      </c>
      <c r="K28" s="299">
        <v>0.3</v>
      </c>
      <c r="L28" s="297">
        <v>2.867450638427536E-2</v>
      </c>
      <c r="M28" s="298">
        <v>2.867450638427536E-2</v>
      </c>
      <c r="N28" s="298">
        <v>2.867450638427536E-2</v>
      </c>
      <c r="O28" s="298">
        <v>2.867450638427536E-2</v>
      </c>
      <c r="P28" s="299">
        <v>2.867450638427536E-2</v>
      </c>
      <c r="Q28" s="118"/>
      <c r="R28" s="1382" t="s">
        <v>3465</v>
      </c>
      <c r="S28" s="297">
        <v>0</v>
      </c>
      <c r="T28" s="299">
        <v>1</v>
      </c>
      <c r="U28" s="297">
        <v>0</v>
      </c>
      <c r="V28" s="298">
        <v>0</v>
      </c>
      <c r="W28" s="298">
        <v>0</v>
      </c>
      <c r="X28" s="298">
        <v>0</v>
      </c>
      <c r="Y28" s="299">
        <v>5</v>
      </c>
      <c r="Z28" s="118"/>
      <c r="AA28" s="1773">
        <v>0</v>
      </c>
    </row>
    <row r="29" spans="2:27" ht="15" thickBot="1">
      <c r="B29" s="123"/>
      <c r="C29" s="127"/>
      <c r="D29" s="127" t="s">
        <v>1841</v>
      </c>
      <c r="E29" s="127"/>
      <c r="F29" s="127"/>
      <c r="G29" s="117"/>
      <c r="H29" s="118"/>
      <c r="I29" s="1382" t="s">
        <v>498</v>
      </c>
      <c r="J29" s="297">
        <v>0.13500000000000001</v>
      </c>
      <c r="K29" s="299">
        <v>0.155</v>
      </c>
      <c r="L29" s="297">
        <v>0.14929273466322873</v>
      </c>
      <c r="M29" s="298">
        <v>0.14929273466322873</v>
      </c>
      <c r="N29" s="298">
        <v>0.14929273466322873</v>
      </c>
      <c r="O29" s="298">
        <v>0.14929273466322873</v>
      </c>
      <c r="P29" s="299">
        <v>0.14929273466322873</v>
      </c>
      <c r="Q29" s="118"/>
      <c r="R29" s="1382" t="s">
        <v>3465</v>
      </c>
      <c r="S29" s="645">
        <v>1</v>
      </c>
      <c r="T29" s="646">
        <v>0</v>
      </c>
      <c r="U29" s="645">
        <v>84</v>
      </c>
      <c r="V29" s="484">
        <v>84</v>
      </c>
      <c r="W29" s="484">
        <v>84</v>
      </c>
      <c r="X29" s="484">
        <v>84</v>
      </c>
      <c r="Y29" s="646">
        <v>84</v>
      </c>
      <c r="Z29" s="118"/>
      <c r="AA29" s="1773">
        <v>0</v>
      </c>
    </row>
    <row r="30" spans="2:27" ht="14.25">
      <c r="B30" s="123"/>
      <c r="C30" s="127"/>
      <c r="D30" s="127"/>
      <c r="E30" s="127"/>
      <c r="F30" s="127"/>
      <c r="G30" s="117"/>
      <c r="H30" s="118"/>
      <c r="I30" s="139"/>
      <c r="J30" s="139"/>
      <c r="K30" s="140"/>
      <c r="L30" s="139"/>
      <c r="M30" s="118"/>
      <c r="N30" s="118"/>
      <c r="O30" s="118"/>
      <c r="P30" s="140"/>
      <c r="Q30" s="118"/>
      <c r="R30" s="139"/>
      <c r="S30" s="118"/>
      <c r="T30" s="118"/>
      <c r="U30" s="118"/>
      <c r="V30" s="118"/>
      <c r="W30" s="118"/>
      <c r="X30" s="118"/>
      <c r="Y30" s="140"/>
      <c r="Z30" s="118"/>
      <c r="AA30" s="1774"/>
    </row>
    <row r="31" spans="2:27" ht="15" thickBot="1">
      <c r="B31" s="754" t="s">
        <v>1701</v>
      </c>
      <c r="C31" s="132"/>
      <c r="D31" s="132"/>
      <c r="E31" s="132"/>
      <c r="F31" s="132"/>
      <c r="G31" s="145"/>
      <c r="H31" s="133"/>
      <c r="I31" s="1383" t="s">
        <v>498</v>
      </c>
      <c r="J31" s="627">
        <f>SUM(J12:J29)</f>
        <v>101.35548200969269</v>
      </c>
      <c r="K31" s="629">
        <f t="shared" ref="K31:P31" si="0">SUM(K12:K29)</f>
        <v>92.454569627381318</v>
      </c>
      <c r="L31" s="627">
        <f t="shared" si="0"/>
        <v>103.58331696787238</v>
      </c>
      <c r="M31" s="628">
        <f t="shared" si="0"/>
        <v>105.21341894343054</v>
      </c>
      <c r="N31" s="628">
        <f t="shared" si="0"/>
        <v>105.07755958625532</v>
      </c>
      <c r="O31" s="628">
        <f t="shared" si="0"/>
        <v>104.37672332140113</v>
      </c>
      <c r="P31" s="629">
        <f t="shared" si="0"/>
        <v>103.04435823301559</v>
      </c>
      <c r="Q31" s="133"/>
      <c r="R31" s="1768"/>
      <c r="S31" s="133"/>
      <c r="T31" s="133"/>
      <c r="U31" s="133"/>
      <c r="V31" s="133"/>
      <c r="W31" s="133"/>
      <c r="X31" s="133"/>
      <c r="Y31" s="1769"/>
      <c r="Z31" s="133"/>
      <c r="AA31" s="1775"/>
    </row>
    <row r="32" spans="2:27" ht="13.5" thickBot="1">
      <c r="B32"/>
      <c r="C32"/>
      <c r="D32"/>
      <c r="E32"/>
      <c r="F32"/>
      <c r="G32"/>
      <c r="H32"/>
    </row>
    <row r="33" spans="2:27" ht="30" customHeight="1" thickBot="1">
      <c r="B33" s="621" t="s">
        <v>3473</v>
      </c>
      <c r="C33" s="102"/>
      <c r="D33" s="102"/>
      <c r="E33" s="102"/>
      <c r="F33" s="102"/>
      <c r="G33" s="103"/>
      <c r="H33" s="104"/>
      <c r="I33" s="611" t="s">
        <v>1704</v>
      </c>
      <c r="J33" s="106"/>
      <c r="K33" s="106"/>
      <c r="L33" s="106"/>
      <c r="M33" s="106"/>
      <c r="N33" s="106"/>
      <c r="O33" s="106"/>
      <c r="P33" s="107"/>
      <c r="Q33" s="104"/>
      <c r="R33" s="611" t="s">
        <v>2231</v>
      </c>
      <c r="S33" s="106"/>
      <c r="T33" s="106"/>
      <c r="U33" s="106"/>
      <c r="V33" s="106"/>
      <c r="W33" s="106"/>
      <c r="X33" s="106"/>
      <c r="Y33" s="107"/>
      <c r="Z33" s="104"/>
      <c r="AA33" s="1376" t="s">
        <v>1693</v>
      </c>
    </row>
    <row r="34" spans="2:27" ht="30" customHeight="1">
      <c r="B34" s="109"/>
      <c r="C34" s="110"/>
      <c r="D34" s="110"/>
      <c r="E34" s="110"/>
      <c r="F34" s="110"/>
      <c r="G34" s="111"/>
      <c r="H34" s="112"/>
      <c r="I34" s="1755"/>
      <c r="J34" s="1756" t="s">
        <v>1666</v>
      </c>
      <c r="K34" s="1757"/>
      <c r="L34" s="1758" t="s">
        <v>2</v>
      </c>
      <c r="M34" s="1759"/>
      <c r="N34" s="1759"/>
      <c r="O34" s="1759"/>
      <c r="P34" s="1760"/>
      <c r="Q34" s="112"/>
      <c r="R34" s="1755"/>
      <c r="S34" s="1756" t="s">
        <v>1666</v>
      </c>
      <c r="T34" s="1757"/>
      <c r="U34" s="1758" t="s">
        <v>2</v>
      </c>
      <c r="V34" s="1759"/>
      <c r="W34" s="1759"/>
      <c r="X34" s="1759"/>
      <c r="Y34" s="1760"/>
      <c r="Z34" s="112"/>
      <c r="AA34" s="1770"/>
    </row>
    <row r="35" spans="2:27" s="1761" customFormat="1" ht="30" customHeight="1">
      <c r="B35" s="115"/>
      <c r="C35" s="116"/>
      <c r="D35" s="116"/>
      <c r="E35" s="116"/>
      <c r="F35" s="116"/>
      <c r="G35" s="117"/>
      <c r="H35" s="118"/>
      <c r="I35" s="1755" t="s">
        <v>1745</v>
      </c>
      <c r="J35" s="518" t="s">
        <v>465</v>
      </c>
      <c r="K35" s="516" t="s">
        <v>467</v>
      </c>
      <c r="L35" s="158" t="s">
        <v>469</v>
      </c>
      <c r="M35" s="137" t="s">
        <v>471</v>
      </c>
      <c r="N35" s="137" t="s">
        <v>473</v>
      </c>
      <c r="O35" s="137" t="s">
        <v>475</v>
      </c>
      <c r="P35" s="138" t="s">
        <v>477</v>
      </c>
      <c r="Q35" s="118"/>
      <c r="R35" s="1755" t="s">
        <v>1745</v>
      </c>
      <c r="S35" s="518" t="s">
        <v>465</v>
      </c>
      <c r="T35" s="516" t="s">
        <v>467</v>
      </c>
      <c r="U35" s="158" t="s">
        <v>469</v>
      </c>
      <c r="V35" s="137" t="s">
        <v>471</v>
      </c>
      <c r="W35" s="137" t="s">
        <v>473</v>
      </c>
      <c r="X35" s="137" t="s">
        <v>475</v>
      </c>
      <c r="Y35" s="138" t="s">
        <v>477</v>
      </c>
      <c r="Z35" s="118"/>
      <c r="AA35" s="1771" t="s">
        <v>3458</v>
      </c>
    </row>
    <row r="36" spans="2:27" ht="15">
      <c r="B36" s="115"/>
      <c r="C36" s="116" t="s">
        <v>3459</v>
      </c>
      <c r="D36" s="116"/>
      <c r="E36" s="116"/>
      <c r="F36" s="116"/>
      <c r="G36" s="117"/>
      <c r="H36" s="118"/>
      <c r="I36" s="1763"/>
      <c r="J36" s="295"/>
      <c r="K36" s="296"/>
      <c r="L36" s="295"/>
      <c r="M36" s="259"/>
      <c r="N36" s="259"/>
      <c r="O36" s="259"/>
      <c r="P36" s="296"/>
      <c r="Q36" s="118"/>
      <c r="R36" s="1763"/>
      <c r="S36" s="295"/>
      <c r="T36" s="296"/>
      <c r="U36" s="295"/>
      <c r="V36" s="259"/>
      <c r="W36" s="259"/>
      <c r="X36" s="259"/>
      <c r="Y36" s="296"/>
      <c r="Z36" s="118"/>
      <c r="AA36" s="1772"/>
    </row>
    <row r="37" spans="2:27" ht="14.25">
      <c r="B37" s="123"/>
      <c r="C37" s="127"/>
      <c r="D37" s="622" t="s">
        <v>3460</v>
      </c>
      <c r="E37" s="127"/>
      <c r="F37" s="127"/>
      <c r="G37" s="117"/>
      <c r="H37" s="118"/>
      <c r="I37" s="1382" t="s">
        <v>498</v>
      </c>
      <c r="J37" s="297">
        <v>1.1210511804490633E-3</v>
      </c>
      <c r="K37" s="299">
        <v>1.1210511804490633E-3</v>
      </c>
      <c r="L37" s="297">
        <v>0.22421023608981269</v>
      </c>
      <c r="M37" s="298">
        <v>0.14947349072654179</v>
      </c>
      <c r="N37" s="298">
        <v>0.29894698145308357</v>
      </c>
      <c r="O37" s="298">
        <v>0.33631535413471902</v>
      </c>
      <c r="P37" s="299">
        <v>0.33631535413471902</v>
      </c>
      <c r="Q37" s="118"/>
      <c r="R37" s="1382" t="s">
        <v>2233</v>
      </c>
      <c r="S37" s="297">
        <v>0</v>
      </c>
      <c r="T37" s="299">
        <v>0</v>
      </c>
      <c r="U37" s="297">
        <v>0</v>
      </c>
      <c r="V37" s="298">
        <v>0</v>
      </c>
      <c r="W37" s="298">
        <v>0</v>
      </c>
      <c r="X37" s="298">
        <v>0</v>
      </c>
      <c r="Y37" s="299">
        <v>0</v>
      </c>
      <c r="Z37" s="118"/>
      <c r="AA37" s="1773" t="s">
        <v>3474</v>
      </c>
    </row>
    <row r="38" spans="2:27" ht="14.25">
      <c r="B38" s="123"/>
      <c r="C38" s="127"/>
      <c r="D38" s="127" t="s">
        <v>3461</v>
      </c>
      <c r="E38" s="127"/>
      <c r="F38" s="127"/>
      <c r="G38" s="117"/>
      <c r="H38" s="118"/>
      <c r="I38" s="1382" t="s">
        <v>498</v>
      </c>
      <c r="J38" s="297">
        <v>3.7368372681635448E-4</v>
      </c>
      <c r="K38" s="299">
        <v>1.1210511804490633E-3</v>
      </c>
      <c r="L38" s="297">
        <v>0.43911651000174873</v>
      </c>
      <c r="M38" s="298">
        <v>0.51385325536501958</v>
      </c>
      <c r="N38" s="298">
        <v>0.36437976463847782</v>
      </c>
      <c r="O38" s="298">
        <v>0.32701139195684237</v>
      </c>
      <c r="P38" s="299">
        <v>0.32701139195684237</v>
      </c>
      <c r="Q38" s="118"/>
      <c r="R38" s="1382" t="s">
        <v>2233</v>
      </c>
      <c r="S38" s="297">
        <v>0</v>
      </c>
      <c r="T38" s="299">
        <v>0</v>
      </c>
      <c r="U38" s="297">
        <v>0</v>
      </c>
      <c r="V38" s="298">
        <v>0</v>
      </c>
      <c r="W38" s="298">
        <v>0</v>
      </c>
      <c r="X38" s="298">
        <v>0</v>
      </c>
      <c r="Y38" s="299">
        <v>0</v>
      </c>
      <c r="Z38" s="118"/>
      <c r="AA38" s="1773" t="s">
        <v>3475</v>
      </c>
    </row>
    <row r="39" spans="2:27" ht="14.25">
      <c r="B39" s="123"/>
      <c r="C39" s="127"/>
      <c r="D39" s="127" t="s">
        <v>3462</v>
      </c>
      <c r="E39" s="127"/>
      <c r="F39" s="127"/>
      <c r="G39" s="117"/>
      <c r="H39" s="118"/>
      <c r="I39" s="1382" t="s">
        <v>498</v>
      </c>
      <c r="J39" s="297">
        <v>0</v>
      </c>
      <c r="K39" s="299">
        <v>0</v>
      </c>
      <c r="L39" s="297">
        <v>0</v>
      </c>
      <c r="M39" s="298">
        <v>0</v>
      </c>
      <c r="N39" s="298">
        <v>0</v>
      </c>
      <c r="O39" s="298">
        <v>0</v>
      </c>
      <c r="P39" s="299">
        <v>0</v>
      </c>
      <c r="Q39" s="118"/>
      <c r="R39" s="1382" t="s">
        <v>2233</v>
      </c>
      <c r="S39" s="297">
        <v>0</v>
      </c>
      <c r="T39" s="299">
        <v>0</v>
      </c>
      <c r="U39" s="297">
        <v>0</v>
      </c>
      <c r="V39" s="298">
        <v>0</v>
      </c>
      <c r="W39" s="298">
        <v>0</v>
      </c>
      <c r="X39" s="298">
        <v>0</v>
      </c>
      <c r="Y39" s="299">
        <v>0</v>
      </c>
      <c r="Z39" s="118"/>
      <c r="AA39" s="1773">
        <v>0</v>
      </c>
    </row>
    <row r="40" spans="2:27" ht="14.25">
      <c r="B40" s="123"/>
      <c r="C40" s="127"/>
      <c r="D40" s="127" t="s">
        <v>3463</v>
      </c>
      <c r="E40" s="127"/>
      <c r="F40" s="127"/>
      <c r="G40" s="117"/>
      <c r="H40" s="118"/>
      <c r="I40" s="1382" t="s">
        <v>498</v>
      </c>
      <c r="J40" s="297">
        <v>0</v>
      </c>
      <c r="K40" s="299">
        <v>0</v>
      </c>
      <c r="L40" s="297">
        <v>0</v>
      </c>
      <c r="M40" s="298">
        <v>0</v>
      </c>
      <c r="N40" s="298">
        <v>0</v>
      </c>
      <c r="O40" s="298">
        <v>0</v>
      </c>
      <c r="P40" s="299">
        <v>0</v>
      </c>
      <c r="Q40" s="118"/>
      <c r="R40" s="1382" t="s">
        <v>2233</v>
      </c>
      <c r="S40" s="297">
        <v>0</v>
      </c>
      <c r="T40" s="299">
        <v>0</v>
      </c>
      <c r="U40" s="297">
        <v>0</v>
      </c>
      <c r="V40" s="298">
        <v>0</v>
      </c>
      <c r="W40" s="298">
        <v>0</v>
      </c>
      <c r="X40" s="298">
        <v>0</v>
      </c>
      <c r="Y40" s="299">
        <v>0</v>
      </c>
      <c r="Z40" s="118"/>
      <c r="AA40" s="1773">
        <v>0</v>
      </c>
    </row>
    <row r="41" spans="2:27" ht="14.25">
      <c r="B41" s="123"/>
      <c r="C41" s="127"/>
      <c r="D41" s="127" t="s">
        <v>3464</v>
      </c>
      <c r="E41" s="127"/>
      <c r="F41" s="127"/>
      <c r="G41" s="117"/>
      <c r="H41" s="118"/>
      <c r="I41" s="1382" t="s">
        <v>498</v>
      </c>
      <c r="J41" s="297">
        <v>0</v>
      </c>
      <c r="K41" s="299">
        <v>0</v>
      </c>
      <c r="L41" s="297">
        <v>0</v>
      </c>
      <c r="M41" s="298">
        <v>0</v>
      </c>
      <c r="N41" s="298">
        <v>0</v>
      </c>
      <c r="O41" s="298">
        <v>0</v>
      </c>
      <c r="P41" s="299">
        <v>0</v>
      </c>
      <c r="Q41" s="118"/>
      <c r="R41" s="1382" t="s">
        <v>2233</v>
      </c>
      <c r="S41" s="297">
        <v>0</v>
      </c>
      <c r="T41" s="299">
        <v>0</v>
      </c>
      <c r="U41" s="297">
        <v>0</v>
      </c>
      <c r="V41" s="298">
        <v>0</v>
      </c>
      <c r="W41" s="298">
        <v>0</v>
      </c>
      <c r="X41" s="298">
        <v>0</v>
      </c>
      <c r="Y41" s="299">
        <v>0</v>
      </c>
      <c r="Z41" s="118"/>
      <c r="AA41" s="1773">
        <v>0</v>
      </c>
    </row>
    <row r="42" spans="2:27" ht="14.25">
      <c r="B42" s="123"/>
      <c r="C42" s="127"/>
      <c r="D42" s="127" t="s">
        <v>2049</v>
      </c>
      <c r="E42" s="127"/>
      <c r="F42" s="127"/>
      <c r="G42" s="117"/>
      <c r="H42" s="118"/>
      <c r="I42" s="1382" t="s">
        <v>498</v>
      </c>
      <c r="J42" s="297">
        <v>0</v>
      </c>
      <c r="K42" s="299">
        <v>0</v>
      </c>
      <c r="L42" s="297">
        <v>0</v>
      </c>
      <c r="M42" s="298">
        <v>0</v>
      </c>
      <c r="N42" s="298">
        <v>0</v>
      </c>
      <c r="O42" s="298">
        <v>0</v>
      </c>
      <c r="P42" s="299">
        <v>0</v>
      </c>
      <c r="Q42" s="118"/>
      <c r="R42" s="1382" t="s">
        <v>2233</v>
      </c>
      <c r="S42" s="297">
        <v>0</v>
      </c>
      <c r="T42" s="299">
        <v>0</v>
      </c>
      <c r="U42" s="297">
        <v>0</v>
      </c>
      <c r="V42" s="298">
        <v>0</v>
      </c>
      <c r="W42" s="298">
        <v>0</v>
      </c>
      <c r="X42" s="298">
        <v>0</v>
      </c>
      <c r="Y42" s="299">
        <v>0</v>
      </c>
      <c r="Z42" s="118"/>
      <c r="AA42" s="1773">
        <v>0</v>
      </c>
    </row>
    <row r="43" spans="2:27" ht="14.25">
      <c r="B43" s="123"/>
      <c r="C43" s="127"/>
      <c r="D43" s="127" t="s">
        <v>1843</v>
      </c>
      <c r="E43" s="127"/>
      <c r="F43" s="127"/>
      <c r="G43" s="117"/>
      <c r="H43" s="118"/>
      <c r="I43" s="1382" t="s">
        <v>498</v>
      </c>
      <c r="J43" s="297">
        <v>4.1343391826228064</v>
      </c>
      <c r="K43" s="299">
        <v>3.8217970398116994</v>
      </c>
      <c r="L43" s="297">
        <v>3.4482374226008417</v>
      </c>
      <c r="M43" s="298">
        <v>3.4309962354878376</v>
      </c>
      <c r="N43" s="298">
        <v>3.4138412543103991</v>
      </c>
      <c r="O43" s="298">
        <v>3.3967720480388466</v>
      </c>
      <c r="P43" s="299">
        <v>3.3797881877986522</v>
      </c>
      <c r="Q43" s="118"/>
      <c r="R43" s="1382" t="s">
        <v>2233</v>
      </c>
      <c r="S43" s="297">
        <v>15779</v>
      </c>
      <c r="T43" s="299">
        <v>14921</v>
      </c>
      <c r="U43" s="297">
        <v>14076</v>
      </c>
      <c r="V43" s="298">
        <v>14076</v>
      </c>
      <c r="W43" s="298">
        <v>14076</v>
      </c>
      <c r="X43" s="298">
        <v>14076</v>
      </c>
      <c r="Y43" s="299">
        <v>14076</v>
      </c>
      <c r="Z43" s="118"/>
      <c r="AA43" s="1773">
        <v>0</v>
      </c>
    </row>
    <row r="44" spans="2:27" ht="14.25">
      <c r="B44" s="123"/>
      <c r="C44" s="127"/>
      <c r="D44" s="127" t="s">
        <v>2524</v>
      </c>
      <c r="E44" s="127"/>
      <c r="F44" s="127"/>
      <c r="G44" s="117"/>
      <c r="H44" s="118"/>
      <c r="I44" s="1382" t="s">
        <v>498</v>
      </c>
      <c r="J44" s="297">
        <v>0</v>
      </c>
      <c r="K44" s="299">
        <v>0</v>
      </c>
      <c r="L44" s="297">
        <v>5.9671587370629643E-2</v>
      </c>
      <c r="M44" s="298">
        <v>5.9373229433776493E-2</v>
      </c>
      <c r="N44" s="298">
        <v>5.9076363286607612E-2</v>
      </c>
      <c r="O44" s="298">
        <v>5.8780981470174576E-2</v>
      </c>
      <c r="P44" s="299">
        <v>5.8487076562823703E-2</v>
      </c>
      <c r="Q44" s="118"/>
      <c r="R44" s="1382" t="s">
        <v>3465</v>
      </c>
      <c r="S44" s="297">
        <v>0</v>
      </c>
      <c r="T44" s="299">
        <v>0</v>
      </c>
      <c r="U44" s="297">
        <v>4</v>
      </c>
      <c r="V44" s="298">
        <v>4</v>
      </c>
      <c r="W44" s="298">
        <v>4</v>
      </c>
      <c r="X44" s="298">
        <v>4</v>
      </c>
      <c r="Y44" s="299">
        <v>4</v>
      </c>
      <c r="Z44" s="118"/>
      <c r="AA44" s="1773">
        <v>0</v>
      </c>
    </row>
    <row r="45" spans="2:27" ht="14.25">
      <c r="B45" s="123"/>
      <c r="C45" s="127"/>
      <c r="D45" s="127" t="s">
        <v>3466</v>
      </c>
      <c r="E45" s="127"/>
      <c r="F45" s="127"/>
      <c r="G45" s="117"/>
      <c r="H45" s="118"/>
      <c r="I45" s="1382" t="s">
        <v>498</v>
      </c>
      <c r="J45" s="297">
        <v>0.5</v>
      </c>
      <c r="K45" s="299">
        <v>0.5</v>
      </c>
      <c r="L45" s="297">
        <v>0</v>
      </c>
      <c r="M45" s="298">
        <v>0</v>
      </c>
      <c r="N45" s="298">
        <v>0</v>
      </c>
      <c r="O45" s="298">
        <v>0</v>
      </c>
      <c r="P45" s="299">
        <v>0</v>
      </c>
      <c r="Q45" s="118"/>
      <c r="R45" s="1382" t="s">
        <v>3465</v>
      </c>
      <c r="S45" s="297">
        <v>4</v>
      </c>
      <c r="T45" s="299">
        <v>5</v>
      </c>
      <c r="U45" s="297">
        <v>0</v>
      </c>
      <c r="V45" s="298">
        <v>0</v>
      </c>
      <c r="W45" s="298">
        <v>0</v>
      </c>
      <c r="X45" s="298">
        <v>0</v>
      </c>
      <c r="Y45" s="299">
        <v>0</v>
      </c>
      <c r="Z45" s="118"/>
      <c r="AA45" s="1773">
        <v>0</v>
      </c>
    </row>
    <row r="46" spans="2:27" ht="14.25">
      <c r="B46" s="123"/>
      <c r="C46" s="127"/>
      <c r="D46" s="127" t="s">
        <v>3467</v>
      </c>
      <c r="E46" s="127"/>
      <c r="F46" s="127"/>
      <c r="G46" s="117"/>
      <c r="H46" s="118"/>
      <c r="I46" s="1382" t="s">
        <v>498</v>
      </c>
      <c r="J46" s="297">
        <v>0.25</v>
      </c>
      <c r="K46" s="299">
        <v>0.6</v>
      </c>
      <c r="L46" s="297">
        <v>0.34854760090113951</v>
      </c>
      <c r="M46" s="298">
        <v>0.30177171108528983</v>
      </c>
      <c r="N46" s="298">
        <v>0.13177449690566306</v>
      </c>
      <c r="O46" s="298">
        <v>0.26354899381132613</v>
      </c>
      <c r="P46" s="299">
        <v>0.69709520180227902</v>
      </c>
      <c r="Q46" s="118"/>
      <c r="R46" s="1382" t="s">
        <v>3465</v>
      </c>
      <c r="S46" s="297">
        <v>2</v>
      </c>
      <c r="T46" s="299">
        <v>14</v>
      </c>
      <c r="U46" s="297">
        <v>5</v>
      </c>
      <c r="V46" s="298">
        <v>4</v>
      </c>
      <c r="W46" s="298">
        <v>2</v>
      </c>
      <c r="X46" s="298">
        <v>4</v>
      </c>
      <c r="Y46" s="299">
        <v>10</v>
      </c>
      <c r="Z46" s="118"/>
      <c r="AA46" s="1773">
        <v>0</v>
      </c>
    </row>
    <row r="47" spans="2:27" ht="14.25">
      <c r="B47" s="123"/>
      <c r="C47" s="127"/>
      <c r="D47" s="127" t="s">
        <v>3468</v>
      </c>
      <c r="E47" s="127"/>
      <c r="F47" s="127"/>
      <c r="G47" s="117"/>
      <c r="H47" s="118"/>
      <c r="I47" s="1382" t="s">
        <v>498</v>
      </c>
      <c r="J47" s="297">
        <v>0.7</v>
      </c>
      <c r="K47" s="299">
        <v>0.8</v>
      </c>
      <c r="L47" s="297">
        <v>0.51699980905720921</v>
      </c>
      <c r="M47" s="298">
        <v>0.4029169177734746</v>
      </c>
      <c r="N47" s="298">
        <v>0.2995169559620327</v>
      </c>
      <c r="O47" s="298">
        <v>0.2995169559620327</v>
      </c>
      <c r="P47" s="299">
        <v>0.2995169559620327</v>
      </c>
      <c r="Q47" s="118"/>
      <c r="R47" s="1382" t="s">
        <v>3465</v>
      </c>
      <c r="S47" s="297">
        <v>3</v>
      </c>
      <c r="T47" s="299">
        <v>4</v>
      </c>
      <c r="U47" s="297">
        <v>1</v>
      </c>
      <c r="V47" s="298">
        <v>2</v>
      </c>
      <c r="W47" s="298">
        <v>2</v>
      </c>
      <c r="X47" s="298">
        <v>2</v>
      </c>
      <c r="Y47" s="299">
        <v>2</v>
      </c>
      <c r="Z47" s="118"/>
      <c r="AA47" s="1773">
        <v>0</v>
      </c>
    </row>
    <row r="48" spans="2:27" ht="14.25">
      <c r="B48" s="123"/>
      <c r="C48" s="127"/>
      <c r="D48" s="127" t="s">
        <v>3469</v>
      </c>
      <c r="E48" s="127"/>
      <c r="F48" s="127"/>
      <c r="G48" s="117"/>
      <c r="H48" s="118"/>
      <c r="I48" s="1382" t="s">
        <v>498</v>
      </c>
      <c r="J48" s="297">
        <v>0.125</v>
      </c>
      <c r="K48" s="299">
        <v>0.7</v>
      </c>
      <c r="L48" s="297">
        <v>0.15318946362471828</v>
      </c>
      <c r="M48" s="298">
        <v>0.56678931087048556</v>
      </c>
      <c r="N48" s="298">
        <v>0.67018927268192752</v>
      </c>
      <c r="O48" s="298">
        <v>0.67018927268192752</v>
      </c>
      <c r="P48" s="299">
        <v>0.67018927268192752</v>
      </c>
      <c r="Q48" s="118"/>
      <c r="R48" s="1382" t="s">
        <v>3465</v>
      </c>
      <c r="S48" s="297">
        <v>2</v>
      </c>
      <c r="T48" s="299">
        <v>17</v>
      </c>
      <c r="U48" s="297">
        <v>9</v>
      </c>
      <c r="V48" s="298">
        <v>6</v>
      </c>
      <c r="W48" s="298">
        <v>14</v>
      </c>
      <c r="X48" s="298">
        <v>12</v>
      </c>
      <c r="Y48" s="299">
        <v>7</v>
      </c>
      <c r="Z48" s="118"/>
      <c r="AA48" s="1773">
        <v>0</v>
      </c>
    </row>
    <row r="49" spans="2:27" ht="14.25">
      <c r="B49" s="123"/>
      <c r="C49" s="127"/>
      <c r="D49" s="127" t="s">
        <v>3470</v>
      </c>
      <c r="E49" s="127"/>
      <c r="F49" s="127"/>
      <c r="G49" s="117"/>
      <c r="H49" s="118"/>
      <c r="I49" s="1382" t="s">
        <v>498</v>
      </c>
      <c r="J49" s="297">
        <v>2.1</v>
      </c>
      <c r="K49" s="299">
        <v>0.4</v>
      </c>
      <c r="L49" s="297">
        <v>0</v>
      </c>
      <c r="M49" s="298">
        <v>0.13933647922957274</v>
      </c>
      <c r="N49" s="298">
        <v>0.13933647922957274</v>
      </c>
      <c r="O49" s="298">
        <v>0.97155024963233672</v>
      </c>
      <c r="P49" s="299">
        <v>1.1973997381190706</v>
      </c>
      <c r="Q49" s="118"/>
      <c r="R49" s="1382" t="s">
        <v>3465</v>
      </c>
      <c r="S49" s="297">
        <v>2</v>
      </c>
      <c r="T49" s="299">
        <v>1</v>
      </c>
      <c r="U49" s="297">
        <v>1</v>
      </c>
      <c r="V49" s="298">
        <v>3</v>
      </c>
      <c r="W49" s="298">
        <v>1</v>
      </c>
      <c r="X49" s="298">
        <v>2</v>
      </c>
      <c r="Y49" s="299">
        <v>1</v>
      </c>
      <c r="Z49" s="118"/>
      <c r="AA49" s="1773">
        <v>0</v>
      </c>
    </row>
    <row r="50" spans="2:27" ht="14.25">
      <c r="B50" s="123"/>
      <c r="C50" s="127"/>
      <c r="D50" s="127" t="s">
        <v>3471</v>
      </c>
      <c r="E50" s="127"/>
      <c r="F50" s="127"/>
      <c r="G50" s="117"/>
      <c r="H50" s="118"/>
      <c r="I50" s="1382" t="s">
        <v>498</v>
      </c>
      <c r="J50" s="297">
        <v>0.6</v>
      </c>
      <c r="K50" s="299">
        <v>0.9</v>
      </c>
      <c r="L50" s="297">
        <v>2.5242356641357473</v>
      </c>
      <c r="M50" s="298">
        <v>2.5337691586083122</v>
      </c>
      <c r="N50" s="298">
        <v>2.575271387371072</v>
      </c>
      <c r="O50" s="298">
        <v>0.93616704470616363</v>
      </c>
      <c r="P50" s="299">
        <v>0.71659657184302838</v>
      </c>
      <c r="Q50" s="118"/>
      <c r="R50" s="1382" t="s">
        <v>3465</v>
      </c>
      <c r="S50" s="297">
        <v>6</v>
      </c>
      <c r="T50" s="299">
        <v>11</v>
      </c>
      <c r="U50" s="297">
        <v>13</v>
      </c>
      <c r="V50" s="298">
        <v>12</v>
      </c>
      <c r="W50" s="298">
        <v>8</v>
      </c>
      <c r="X50" s="298">
        <v>7</v>
      </c>
      <c r="Y50" s="299">
        <v>6</v>
      </c>
      <c r="Z50" s="118"/>
      <c r="AA50" s="1773">
        <v>0</v>
      </c>
    </row>
    <row r="51" spans="2:27" ht="14.25">
      <c r="B51" s="123"/>
      <c r="C51" s="127"/>
      <c r="D51" s="127" t="s">
        <v>3472</v>
      </c>
      <c r="E51" s="127"/>
      <c r="F51" s="127"/>
      <c r="G51" s="117"/>
      <c r="H51" s="118"/>
      <c r="I51" s="1382" t="s">
        <v>498</v>
      </c>
      <c r="J51" s="297">
        <v>0.6</v>
      </c>
      <c r="K51" s="299">
        <v>0.3</v>
      </c>
      <c r="L51" s="297">
        <v>0.32353283181745113</v>
      </c>
      <c r="M51" s="298">
        <v>0.32353283181745113</v>
      </c>
      <c r="N51" s="298">
        <v>0.32353283181745113</v>
      </c>
      <c r="O51" s="298">
        <v>0.32353283181745113</v>
      </c>
      <c r="P51" s="299">
        <v>0</v>
      </c>
      <c r="Q51" s="118"/>
      <c r="R51" s="1382" t="s">
        <v>3465</v>
      </c>
      <c r="S51" s="297">
        <v>6</v>
      </c>
      <c r="T51" s="299">
        <v>3</v>
      </c>
      <c r="U51" s="297">
        <v>3</v>
      </c>
      <c r="V51" s="298">
        <v>4</v>
      </c>
      <c r="W51" s="298">
        <v>3</v>
      </c>
      <c r="X51" s="298">
        <v>3</v>
      </c>
      <c r="Y51" s="299">
        <v>2</v>
      </c>
      <c r="Z51" s="118"/>
      <c r="AA51" s="1773">
        <v>0</v>
      </c>
    </row>
    <row r="52" spans="2:27" ht="14.25">
      <c r="B52" s="123"/>
      <c r="C52" s="127"/>
      <c r="D52" s="127" t="s">
        <v>1837</v>
      </c>
      <c r="E52" s="127"/>
      <c r="F52" s="127"/>
      <c r="G52" s="117"/>
      <c r="H52" s="118"/>
      <c r="I52" s="1382" t="s">
        <v>498</v>
      </c>
      <c r="J52" s="297">
        <v>1.5191422051692838</v>
      </c>
      <c r="K52" s="299">
        <v>0.69131021881286292</v>
      </c>
      <c r="L52" s="297">
        <v>0.27182538468152023</v>
      </c>
      <c r="M52" s="298">
        <v>0.27182538468152023</v>
      </c>
      <c r="N52" s="298">
        <v>0.27182538468152023</v>
      </c>
      <c r="O52" s="298">
        <v>0.27182538468152023</v>
      </c>
      <c r="P52" s="299">
        <v>0.27182538468152023</v>
      </c>
      <c r="Q52" s="118"/>
      <c r="R52" s="1382" t="s">
        <v>3465</v>
      </c>
      <c r="S52" s="297">
        <v>18</v>
      </c>
      <c r="T52" s="299">
        <v>4</v>
      </c>
      <c r="U52" s="297">
        <v>7</v>
      </c>
      <c r="V52" s="298">
        <v>17</v>
      </c>
      <c r="W52" s="298">
        <v>25</v>
      </c>
      <c r="X52" s="298">
        <v>24</v>
      </c>
      <c r="Y52" s="299">
        <v>25</v>
      </c>
      <c r="Z52" s="118"/>
      <c r="AA52" s="1773">
        <v>0</v>
      </c>
    </row>
    <row r="53" spans="2:27" ht="14.25">
      <c r="B53" s="123"/>
      <c r="C53" s="127"/>
      <c r="D53" s="127" t="s">
        <v>1838</v>
      </c>
      <c r="E53" s="127"/>
      <c r="F53" s="127"/>
      <c r="G53" s="117"/>
      <c r="H53" s="118"/>
      <c r="I53" s="1382" t="s">
        <v>498</v>
      </c>
      <c r="J53" s="297">
        <v>0</v>
      </c>
      <c r="K53" s="299">
        <v>0</v>
      </c>
      <c r="L53" s="297">
        <v>0</v>
      </c>
      <c r="M53" s="298">
        <v>0</v>
      </c>
      <c r="N53" s="298">
        <v>0</v>
      </c>
      <c r="O53" s="298">
        <v>0</v>
      </c>
      <c r="P53" s="299">
        <v>0</v>
      </c>
      <c r="Q53" s="118"/>
      <c r="R53" s="1382" t="s">
        <v>3465</v>
      </c>
      <c r="S53" s="297">
        <v>0</v>
      </c>
      <c r="T53" s="299">
        <v>0</v>
      </c>
      <c r="U53" s="297">
        <v>0</v>
      </c>
      <c r="V53" s="298">
        <v>0</v>
      </c>
      <c r="W53" s="298">
        <v>0</v>
      </c>
      <c r="X53" s="298">
        <v>0</v>
      </c>
      <c r="Y53" s="299">
        <v>0</v>
      </c>
      <c r="Z53" s="118"/>
      <c r="AA53" s="1773">
        <v>0</v>
      </c>
    </row>
    <row r="54" spans="2:27" ht="15" thickBot="1">
      <c r="B54" s="123"/>
      <c r="C54" s="127"/>
      <c r="D54" s="127" t="s">
        <v>1841</v>
      </c>
      <c r="E54" s="127"/>
      <c r="F54" s="127"/>
      <c r="G54" s="117"/>
      <c r="H54" s="118"/>
      <c r="I54" s="1382" t="s">
        <v>498</v>
      </c>
      <c r="J54" s="297">
        <v>0</v>
      </c>
      <c r="K54" s="299">
        <v>0</v>
      </c>
      <c r="L54" s="297">
        <v>0</v>
      </c>
      <c r="M54" s="298">
        <v>0</v>
      </c>
      <c r="N54" s="298">
        <v>0</v>
      </c>
      <c r="O54" s="298">
        <v>0</v>
      </c>
      <c r="P54" s="299">
        <v>0</v>
      </c>
      <c r="Q54" s="118"/>
      <c r="R54" s="1382" t="s">
        <v>3465</v>
      </c>
      <c r="S54" s="645">
        <v>0</v>
      </c>
      <c r="T54" s="646">
        <v>0</v>
      </c>
      <c r="U54" s="645">
        <v>0</v>
      </c>
      <c r="V54" s="484">
        <v>0</v>
      </c>
      <c r="W54" s="484">
        <v>0</v>
      </c>
      <c r="X54" s="484">
        <v>0</v>
      </c>
      <c r="Y54" s="646">
        <v>0</v>
      </c>
      <c r="Z54" s="118"/>
      <c r="AA54" s="1773">
        <v>0</v>
      </c>
    </row>
    <row r="55" spans="2:27" ht="14.25">
      <c r="B55" s="123"/>
      <c r="C55" s="127"/>
      <c r="D55" s="127"/>
      <c r="E55" s="127"/>
      <c r="F55" s="127"/>
      <c r="G55" s="117"/>
      <c r="H55" s="118"/>
      <c r="I55" s="139"/>
      <c r="J55" s="139"/>
      <c r="K55" s="140"/>
      <c r="L55" s="139"/>
      <c r="M55" s="118"/>
      <c r="N55" s="118"/>
      <c r="O55" s="118"/>
      <c r="P55" s="140"/>
      <c r="Q55" s="118"/>
      <c r="R55" s="139"/>
      <c r="S55" s="118"/>
      <c r="T55" s="118"/>
      <c r="U55" s="118"/>
      <c r="V55" s="118"/>
      <c r="W55" s="118"/>
      <c r="X55" s="118"/>
      <c r="Y55" s="140"/>
      <c r="Z55" s="118"/>
      <c r="AA55" s="1774"/>
    </row>
    <row r="56" spans="2:27" ht="15" thickBot="1">
      <c r="B56" s="754" t="s">
        <v>1701</v>
      </c>
      <c r="C56" s="132"/>
      <c r="D56" s="132"/>
      <c r="E56" s="132"/>
      <c r="F56" s="132"/>
      <c r="G56" s="145"/>
      <c r="H56" s="133"/>
      <c r="I56" s="1383" t="s">
        <v>498</v>
      </c>
      <c r="J56" s="627">
        <f>SUM(J37:J54)</f>
        <v>10.529976122699356</v>
      </c>
      <c r="K56" s="629">
        <f t="shared" ref="K56:P56" si="1">SUM(K37:K54)</f>
        <v>8.7153493609854618</v>
      </c>
      <c r="L56" s="627">
        <f t="shared" si="1"/>
        <v>8.3095665102808169</v>
      </c>
      <c r="M56" s="628">
        <f t="shared" si="1"/>
        <v>8.693638005079281</v>
      </c>
      <c r="N56" s="628">
        <f t="shared" si="1"/>
        <v>8.5476911723378084</v>
      </c>
      <c r="O56" s="628">
        <f t="shared" si="1"/>
        <v>7.8552105088933404</v>
      </c>
      <c r="P56" s="629">
        <f t="shared" si="1"/>
        <v>7.9542251355428952</v>
      </c>
      <c r="Q56" s="133"/>
      <c r="R56" s="1768"/>
      <c r="S56" s="133"/>
      <c r="T56" s="133"/>
      <c r="U56" s="133"/>
      <c r="V56" s="133"/>
      <c r="W56" s="133"/>
      <c r="X56" s="133"/>
      <c r="Y56" s="1769"/>
      <c r="Z56" s="133"/>
      <c r="AA56" s="1775"/>
    </row>
  </sheetData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7">
    <tabColor rgb="FF00B050"/>
  </sheetPr>
  <dimension ref="A1:BB90"/>
  <sheetViews>
    <sheetView showGridLines="0" zoomScale="68" zoomScaleNormal="68" workbookViewId="0">
      <pane xSplit="7" ySplit="7" topLeftCell="H44" activePane="bottomRight" state="frozen"/>
      <selection pane="topRight" activeCell="H1" sqref="H1"/>
      <selection pane="bottomLeft" activeCell="A8" sqref="A8"/>
      <selection pane="bottomRight" activeCell="AC36" sqref="AC36"/>
    </sheetView>
  </sheetViews>
  <sheetFormatPr defaultRowHeight="12.75"/>
  <cols>
    <col min="2" max="6" width="4.375" style="174" customWidth="1"/>
    <col min="7" max="7" width="63.25" style="536" customWidth="1"/>
    <col min="8" max="8" width="15.625" style="173" customWidth="1"/>
    <col min="9" max="9" width="15.625" style="2767" customWidth="1"/>
    <col min="10" max="22" width="15.625" customWidth="1"/>
    <col min="23" max="24" width="17.125" customWidth="1"/>
    <col min="25" max="25" width="15.625" customWidth="1"/>
    <col min="26" max="26" width="22.625" style="2733" customWidth="1"/>
    <col min="27" max="27" width="34.125" style="2747" customWidth="1"/>
    <col min="28" max="28" width="30.75" style="2747" customWidth="1"/>
    <col min="29" max="29" width="98.375" style="2908" customWidth="1"/>
    <col min="30" max="31" width="36.5" customWidth="1"/>
    <col min="32" max="32" width="107.375" bestFit="1" customWidth="1"/>
    <col min="33" max="33" width="70.5" customWidth="1"/>
    <col min="34" max="34" width="73.875" customWidth="1"/>
    <col min="35" max="58" width="15.625" customWidth="1"/>
  </cols>
  <sheetData>
    <row r="1" spans="1:54" s="2" customFormat="1" ht="25.15" customHeight="1">
      <c r="A1" s="1" t="s">
        <v>0</v>
      </c>
      <c r="E1" s="3"/>
      <c r="G1" s="2609"/>
      <c r="H1" s="4" t="s">
        <v>1</v>
      </c>
      <c r="I1" s="2802"/>
      <c r="Z1" s="2730"/>
      <c r="AA1" s="2744"/>
      <c r="AB1" s="2744"/>
      <c r="AC1" s="2905"/>
    </row>
    <row r="2" spans="1:54" s="2" customFormat="1" ht="25.15" customHeight="1">
      <c r="A2" s="5" t="str">
        <f>Fixed_Data!I12</f>
        <v>MASTER</v>
      </c>
      <c r="B2" s="6"/>
      <c r="D2" s="7"/>
      <c r="E2" s="3"/>
      <c r="G2" s="2609"/>
      <c r="I2" s="2802"/>
      <c r="Z2" s="2730"/>
      <c r="AA2" s="2744"/>
      <c r="AB2" s="2744"/>
      <c r="AC2" s="2905"/>
    </row>
    <row r="3" spans="1:54" s="9" customFormat="1" ht="25.15" customHeight="1" thickBot="1">
      <c r="A3" s="8" t="str">
        <f>Fixed_Data!A3</f>
        <v>RIIO-GD2</v>
      </c>
      <c r="D3" s="10"/>
      <c r="E3" s="11"/>
      <c r="G3" s="2610"/>
      <c r="I3" s="2803"/>
      <c r="Z3" s="2731"/>
      <c r="AA3" s="2745"/>
      <c r="AB3" s="2745"/>
      <c r="AC3" s="2906"/>
    </row>
    <row r="4" spans="1:54" s="89" customFormat="1" ht="25.15" customHeight="1">
      <c r="B4" s="90" t="s">
        <v>3476</v>
      </c>
      <c r="C4" s="90"/>
      <c r="D4" s="90"/>
      <c r="E4" s="90"/>
      <c r="F4" s="90"/>
      <c r="G4" s="2611"/>
      <c r="H4" s="92"/>
      <c r="I4" s="2732"/>
      <c r="J4" s="92"/>
      <c r="K4" s="92"/>
      <c r="L4" s="92"/>
      <c r="M4" s="92"/>
      <c r="N4" s="92"/>
      <c r="O4" s="92"/>
      <c r="P4" s="93"/>
      <c r="Q4" s="94"/>
      <c r="R4" s="94"/>
      <c r="S4" s="94"/>
      <c r="T4" s="92"/>
      <c r="U4" s="93"/>
      <c r="V4" s="92"/>
      <c r="W4" s="93"/>
      <c r="X4" s="94"/>
      <c r="Y4" s="92"/>
      <c r="Z4" s="2732"/>
      <c r="AA4" s="2746"/>
      <c r="AB4" s="2746"/>
      <c r="AC4" s="2907"/>
      <c r="AD4" s="94"/>
      <c r="AE4" s="94"/>
      <c r="AF4" s="94"/>
      <c r="AG4" s="94"/>
      <c r="AH4" s="92"/>
      <c r="AI4" s="92"/>
      <c r="AJ4" s="92"/>
      <c r="AK4" s="94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4"/>
      <c r="AW4" s="92"/>
      <c r="AX4" s="92"/>
      <c r="AY4" s="92"/>
      <c r="AZ4" s="92"/>
      <c r="BA4" s="92"/>
      <c r="BB4" s="92"/>
    </row>
    <row r="5" spans="1:54" s="89" customFormat="1" ht="25.15" customHeight="1">
      <c r="B5" s="95" t="s">
        <v>1663</v>
      </c>
      <c r="C5" s="95"/>
      <c r="D5" s="95"/>
      <c r="E5" s="95"/>
      <c r="F5" s="95" t="s">
        <v>463</v>
      </c>
      <c r="G5" s="2612"/>
      <c r="H5" s="95"/>
      <c r="I5" s="2732"/>
      <c r="J5" s="92"/>
      <c r="K5" s="92"/>
      <c r="L5" s="92"/>
      <c r="M5" s="92"/>
      <c r="N5" s="92"/>
      <c r="O5" s="92"/>
      <c r="P5" s="93"/>
      <c r="Q5" s="94"/>
      <c r="R5" s="94"/>
      <c r="S5" s="94"/>
      <c r="T5" s="92"/>
      <c r="U5" s="93"/>
      <c r="V5" s="92"/>
      <c r="W5" s="93"/>
      <c r="X5" s="94"/>
      <c r="Y5" s="92"/>
      <c r="Z5" s="2732"/>
      <c r="AA5" s="2746"/>
      <c r="AB5" s="2746"/>
      <c r="AC5" s="2907"/>
      <c r="AD5" s="94"/>
      <c r="AE5" s="94"/>
      <c r="AF5" s="94"/>
      <c r="AG5" s="94"/>
      <c r="AH5" s="92"/>
      <c r="AI5" s="92"/>
      <c r="AJ5" s="92"/>
      <c r="AK5" s="94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4"/>
      <c r="AW5" s="92"/>
      <c r="AX5" s="92"/>
      <c r="AY5" s="92"/>
      <c r="AZ5" s="92"/>
      <c r="BA5" s="92"/>
      <c r="BB5" s="92"/>
    </row>
    <row r="6" spans="1:54" ht="14.25">
      <c r="B6" s="95"/>
      <c r="C6" s="95"/>
      <c r="D6" s="95"/>
      <c r="E6" s="95"/>
      <c r="F6" s="95"/>
      <c r="G6" s="2612"/>
      <c r="H6" s="95"/>
    </row>
    <row r="7" spans="1:54" ht="15" thickBot="1">
      <c r="B7" s="95"/>
      <c r="C7" s="95"/>
      <c r="D7" s="95"/>
      <c r="E7" s="95"/>
      <c r="F7" s="95"/>
      <c r="G7" s="2612"/>
      <c r="H7" s="95"/>
    </row>
    <row r="8" spans="1:54" ht="30" customHeight="1">
      <c r="B8" s="621" t="s">
        <v>3477</v>
      </c>
      <c r="C8" s="102"/>
      <c r="D8" s="102"/>
      <c r="E8" s="102"/>
      <c r="F8" s="102"/>
      <c r="G8" s="2613"/>
      <c r="H8" s="104"/>
      <c r="I8" s="2734" t="s">
        <v>3478</v>
      </c>
      <c r="J8" s="105"/>
      <c r="K8" s="105"/>
      <c r="L8" s="105"/>
      <c r="M8" s="105"/>
      <c r="N8" s="187"/>
      <c r="O8" s="104"/>
      <c r="P8" s="611" t="s">
        <v>3479</v>
      </c>
      <c r="Q8" s="105"/>
      <c r="R8" s="105"/>
      <c r="S8" s="105"/>
      <c r="T8" s="105"/>
      <c r="U8" s="187"/>
      <c r="V8" s="104"/>
      <c r="W8" s="611" t="s">
        <v>3480</v>
      </c>
      <c r="X8" s="187"/>
      <c r="Y8" s="104"/>
      <c r="Z8" s="2734" t="s">
        <v>1693</v>
      </c>
      <c r="AA8" s="2748"/>
      <c r="AB8" s="2748"/>
      <c r="AC8" s="2909"/>
      <c r="AD8" s="105"/>
      <c r="AE8" s="105"/>
      <c r="AF8" s="187"/>
    </row>
    <row r="9" spans="1:54" ht="30" customHeight="1">
      <c r="B9" s="109"/>
      <c r="C9" s="110"/>
      <c r="D9" s="110"/>
      <c r="E9" s="110"/>
      <c r="F9" s="110"/>
      <c r="G9" s="2614"/>
      <c r="H9" s="112"/>
      <c r="I9" s="2804"/>
      <c r="J9" s="1776" t="s">
        <v>2</v>
      </c>
      <c r="K9" s="1776"/>
      <c r="L9" s="1776"/>
      <c r="M9" s="1776"/>
      <c r="N9" s="1777"/>
      <c r="O9" s="112"/>
      <c r="P9" s="1778"/>
      <c r="Q9" s="1779" t="s">
        <v>2</v>
      </c>
      <c r="R9" s="1779"/>
      <c r="S9" s="1779"/>
      <c r="T9" s="1779"/>
      <c r="U9" s="1780"/>
      <c r="V9" s="112"/>
      <c r="W9" s="1778"/>
      <c r="X9" s="1780" t="s">
        <v>1127</v>
      </c>
      <c r="Y9" s="112"/>
      <c r="Z9" s="2735"/>
      <c r="AA9" s="2749"/>
      <c r="AB9" s="2749"/>
      <c r="AC9" s="2910"/>
      <c r="AD9" s="1405"/>
      <c r="AE9" s="1405"/>
      <c r="AF9" s="1412"/>
    </row>
    <row r="10" spans="1:54" s="1761" customFormat="1" ht="30" customHeight="1">
      <c r="B10" s="115"/>
      <c r="C10" s="116"/>
      <c r="D10" s="116"/>
      <c r="E10" s="116"/>
      <c r="F10" s="116"/>
      <c r="G10" s="2769"/>
      <c r="H10" s="118"/>
      <c r="I10" s="2804" t="s">
        <v>1745</v>
      </c>
      <c r="J10" s="137" t="s">
        <v>469</v>
      </c>
      <c r="K10" s="121" t="s">
        <v>471</v>
      </c>
      <c r="L10" s="121" t="s">
        <v>473</v>
      </c>
      <c r="M10" s="121" t="s">
        <v>475</v>
      </c>
      <c r="N10" s="122" t="s">
        <v>477</v>
      </c>
      <c r="O10" s="118"/>
      <c r="P10" s="1781" t="s">
        <v>1745</v>
      </c>
      <c r="Q10" s="137" t="s">
        <v>469</v>
      </c>
      <c r="R10" s="137" t="s">
        <v>471</v>
      </c>
      <c r="S10" s="137" t="s">
        <v>473</v>
      </c>
      <c r="T10" s="137" t="s">
        <v>475</v>
      </c>
      <c r="U10" s="138" t="s">
        <v>477</v>
      </c>
      <c r="V10" s="118"/>
      <c r="W10" s="1781" t="s">
        <v>1745</v>
      </c>
      <c r="X10" s="138" t="s">
        <v>3481</v>
      </c>
      <c r="Y10" s="118"/>
      <c r="Z10" s="2736" t="s">
        <v>3482</v>
      </c>
      <c r="AA10" s="2750" t="s">
        <v>1694</v>
      </c>
      <c r="AB10" s="2750" t="s">
        <v>3483</v>
      </c>
      <c r="AC10" s="2911" t="s">
        <v>3484</v>
      </c>
      <c r="AD10" s="1782" t="s">
        <v>3485</v>
      </c>
      <c r="AE10" s="1782" t="s">
        <v>3486</v>
      </c>
      <c r="AF10" s="1762" t="s">
        <v>3487</v>
      </c>
    </row>
    <row r="11" spans="1:54" ht="15">
      <c r="B11" s="115"/>
      <c r="C11" s="116" t="s">
        <v>3488</v>
      </c>
      <c r="D11" s="116"/>
      <c r="E11" s="116"/>
      <c r="F11" s="116"/>
      <c r="G11" s="2769"/>
      <c r="H11" s="118"/>
      <c r="I11" s="2805"/>
      <c r="J11" s="259"/>
      <c r="K11" s="259"/>
      <c r="L11" s="259"/>
      <c r="M11" s="259"/>
      <c r="N11" s="296"/>
      <c r="O11" s="118"/>
      <c r="P11" s="1763"/>
      <c r="Q11" s="259"/>
      <c r="R11" s="259"/>
      <c r="S11" s="259"/>
      <c r="T11" s="259"/>
      <c r="U11" s="296"/>
      <c r="V11" s="118"/>
      <c r="W11" s="1763"/>
      <c r="X11" s="296"/>
      <c r="Y11" s="118"/>
      <c r="Z11" s="2737"/>
      <c r="AA11" s="2751"/>
      <c r="AB11" s="2751"/>
      <c r="AC11" s="2912"/>
      <c r="AD11" s="1764"/>
      <c r="AE11" s="1764"/>
      <c r="AF11" s="1765"/>
    </row>
    <row r="12" spans="1:54" s="2621" customFormat="1" ht="69.75" customHeight="1">
      <c r="B12" s="2622"/>
      <c r="C12" s="2608"/>
      <c r="D12" s="2608"/>
      <c r="E12" s="2608"/>
      <c r="F12" s="2608"/>
      <c r="G12" s="2759" t="s">
        <v>3489</v>
      </c>
      <c r="H12" s="2623"/>
      <c r="I12" s="2761" t="s">
        <v>498</v>
      </c>
      <c r="J12" s="2624">
        <v>0</v>
      </c>
      <c r="K12" s="2624">
        <v>0</v>
      </c>
      <c r="L12" s="2624">
        <v>0</v>
      </c>
      <c r="M12" s="2624">
        <v>0</v>
      </c>
      <c r="N12" s="2625">
        <v>0</v>
      </c>
      <c r="O12" s="2623"/>
      <c r="P12" s="2626">
        <v>0</v>
      </c>
      <c r="Q12" s="2627">
        <v>0</v>
      </c>
      <c r="R12" s="2624">
        <v>0</v>
      </c>
      <c r="S12" s="2624">
        <v>0</v>
      </c>
      <c r="T12" s="2624">
        <v>0</v>
      </c>
      <c r="U12" s="2625">
        <v>0</v>
      </c>
      <c r="V12" s="2623"/>
      <c r="W12" s="2679" t="s">
        <v>498</v>
      </c>
      <c r="X12" s="2624">
        <v>0</v>
      </c>
      <c r="Y12" s="2623"/>
      <c r="Z12" s="2738" t="s">
        <v>59</v>
      </c>
      <c r="AA12" s="2752" t="s">
        <v>3628</v>
      </c>
      <c r="AB12" s="2752" t="s">
        <v>3491</v>
      </c>
      <c r="AC12" s="2916" t="s">
        <v>3634</v>
      </c>
      <c r="AD12" s="2620" t="s">
        <v>3492</v>
      </c>
      <c r="AE12" s="2620" t="s">
        <v>3492</v>
      </c>
      <c r="AF12" s="2628">
        <v>0</v>
      </c>
    </row>
    <row r="13" spans="1:54" s="1761" customFormat="1" ht="38.25">
      <c r="B13" s="123"/>
      <c r="C13" s="127"/>
      <c r="D13" s="127"/>
      <c r="E13" s="127"/>
      <c r="F13" s="127"/>
      <c r="G13" s="2759" t="s">
        <v>3493</v>
      </c>
      <c r="H13" s="118"/>
      <c r="I13" s="2761" t="s">
        <v>498</v>
      </c>
      <c r="J13" s="141">
        <v>0</v>
      </c>
      <c r="K13" s="141">
        <v>0</v>
      </c>
      <c r="L13" s="141">
        <v>0</v>
      </c>
      <c r="M13" s="141">
        <v>0</v>
      </c>
      <c r="N13" s="144">
        <v>0</v>
      </c>
      <c r="O13" s="118"/>
      <c r="P13" s="143">
        <v>0</v>
      </c>
      <c r="Q13" s="345">
        <v>0</v>
      </c>
      <c r="R13" s="141">
        <v>0</v>
      </c>
      <c r="S13" s="141">
        <v>0</v>
      </c>
      <c r="T13" s="141">
        <v>0</v>
      </c>
      <c r="U13" s="144">
        <v>0</v>
      </c>
      <c r="V13" s="118"/>
      <c r="W13" s="2679" t="s">
        <v>498</v>
      </c>
      <c r="X13" s="141">
        <v>0</v>
      </c>
      <c r="Y13" s="118"/>
      <c r="Z13" s="2739" t="s">
        <v>36</v>
      </c>
      <c r="AA13" s="2753" t="s">
        <v>3494</v>
      </c>
      <c r="AB13" s="2753" t="s">
        <v>3495</v>
      </c>
      <c r="AC13" s="2916" t="s">
        <v>3633</v>
      </c>
      <c r="AD13" s="2680" t="s">
        <v>3492</v>
      </c>
      <c r="AE13" s="2680" t="s">
        <v>3492</v>
      </c>
      <c r="AF13" s="2681">
        <v>0</v>
      </c>
    </row>
    <row r="14" spans="1:54" s="1761" customFormat="1" ht="38.25">
      <c r="B14" s="123"/>
      <c r="C14" s="127"/>
      <c r="D14" s="127"/>
      <c r="E14" s="127"/>
      <c r="F14" s="127"/>
      <c r="G14" s="2759" t="s">
        <v>3496</v>
      </c>
      <c r="H14" s="118"/>
      <c r="I14" s="2761" t="s">
        <v>498</v>
      </c>
      <c r="J14" s="141">
        <v>0</v>
      </c>
      <c r="K14" s="141">
        <v>0</v>
      </c>
      <c r="L14" s="141">
        <v>0</v>
      </c>
      <c r="M14" s="141">
        <v>0</v>
      </c>
      <c r="N14" s="144">
        <v>0</v>
      </c>
      <c r="O14" s="118"/>
      <c r="P14" s="143">
        <v>0</v>
      </c>
      <c r="Q14" s="345">
        <v>0</v>
      </c>
      <c r="R14" s="141">
        <v>0</v>
      </c>
      <c r="S14" s="141">
        <v>0</v>
      </c>
      <c r="T14" s="141">
        <v>0</v>
      </c>
      <c r="U14" s="144">
        <v>0</v>
      </c>
      <c r="V14" s="118"/>
      <c r="W14" s="2679" t="s">
        <v>498</v>
      </c>
      <c r="X14" s="141">
        <v>0</v>
      </c>
      <c r="Y14" s="118"/>
      <c r="Z14" s="2739" t="s">
        <v>36</v>
      </c>
      <c r="AA14" s="2753" t="s">
        <v>3494</v>
      </c>
      <c r="AB14" s="2753" t="s">
        <v>3497</v>
      </c>
      <c r="AC14" s="2916" t="s">
        <v>3633</v>
      </c>
      <c r="AD14" s="2680" t="s">
        <v>3492</v>
      </c>
      <c r="AE14" s="2680" t="s">
        <v>3492</v>
      </c>
      <c r="AF14" s="2681">
        <v>0</v>
      </c>
    </row>
    <row r="15" spans="1:54" s="1761" customFormat="1" ht="38.25">
      <c r="B15" s="123"/>
      <c r="C15" s="127"/>
      <c r="D15" s="127"/>
      <c r="E15" s="127"/>
      <c r="F15" s="127"/>
      <c r="G15" s="2759" t="s">
        <v>3498</v>
      </c>
      <c r="H15" s="118"/>
      <c r="I15" s="2761" t="s">
        <v>498</v>
      </c>
      <c r="J15" s="141">
        <v>0</v>
      </c>
      <c r="K15" s="141">
        <v>0</v>
      </c>
      <c r="L15" s="141">
        <v>0</v>
      </c>
      <c r="M15" s="141">
        <v>0</v>
      </c>
      <c r="N15" s="144">
        <v>0</v>
      </c>
      <c r="O15" s="118"/>
      <c r="P15" s="143">
        <v>0</v>
      </c>
      <c r="Q15" s="345">
        <v>0</v>
      </c>
      <c r="R15" s="141">
        <v>0</v>
      </c>
      <c r="S15" s="141">
        <v>0</v>
      </c>
      <c r="T15" s="141">
        <v>0</v>
      </c>
      <c r="U15" s="144">
        <v>0</v>
      </c>
      <c r="V15" s="118"/>
      <c r="W15" s="2679" t="s">
        <v>498</v>
      </c>
      <c r="X15" s="141">
        <v>0</v>
      </c>
      <c r="Y15" s="118"/>
      <c r="Z15" s="2739" t="s">
        <v>36</v>
      </c>
      <c r="AA15" s="2753" t="s">
        <v>3494</v>
      </c>
      <c r="AB15" s="2753" t="s">
        <v>3497</v>
      </c>
      <c r="AC15" s="2916" t="s">
        <v>3633</v>
      </c>
      <c r="AD15" s="2680" t="s">
        <v>3492</v>
      </c>
      <c r="AE15" s="2680" t="s">
        <v>3492</v>
      </c>
      <c r="AF15" s="2681">
        <v>0</v>
      </c>
    </row>
    <row r="16" spans="1:54" s="1761" customFormat="1" ht="114">
      <c r="B16" s="123"/>
      <c r="C16" s="127"/>
      <c r="D16" s="127"/>
      <c r="E16" s="127"/>
      <c r="F16" s="127"/>
      <c r="G16" s="2759" t="s">
        <v>3501</v>
      </c>
      <c r="H16" s="118"/>
      <c r="I16" s="2761" t="s">
        <v>498</v>
      </c>
      <c r="J16" s="141">
        <v>0</v>
      </c>
      <c r="K16" s="141">
        <v>0</v>
      </c>
      <c r="L16" s="141">
        <v>0</v>
      </c>
      <c r="M16" s="141">
        <v>0</v>
      </c>
      <c r="N16" s="144">
        <v>0</v>
      </c>
      <c r="O16" s="118"/>
      <c r="P16" s="143">
        <v>0</v>
      </c>
      <c r="Q16" s="345">
        <v>0</v>
      </c>
      <c r="R16" s="141">
        <v>0</v>
      </c>
      <c r="S16" s="141">
        <v>0</v>
      </c>
      <c r="T16" s="141">
        <v>0</v>
      </c>
      <c r="U16" s="144">
        <v>0</v>
      </c>
      <c r="V16" s="118"/>
      <c r="W16" s="2679" t="s">
        <v>498</v>
      </c>
      <c r="X16" s="141">
        <v>0</v>
      </c>
      <c r="Y16" s="118"/>
      <c r="Z16" s="2739" t="s">
        <v>3499</v>
      </c>
      <c r="AA16" s="2753" t="s">
        <v>3623</v>
      </c>
      <c r="AB16" s="2753" t="s">
        <v>3500</v>
      </c>
      <c r="AC16" s="2916" t="s">
        <v>3636</v>
      </c>
      <c r="AD16" s="2680" t="s">
        <v>3492</v>
      </c>
      <c r="AE16" s="2680" t="s">
        <v>3492</v>
      </c>
      <c r="AF16" s="2681">
        <v>0</v>
      </c>
    </row>
    <row r="17" spans="2:32" s="1761" customFormat="1" ht="114">
      <c r="B17" s="123"/>
      <c r="C17" s="127"/>
      <c r="D17" s="127"/>
      <c r="E17" s="127"/>
      <c r="F17" s="127"/>
      <c r="G17" s="2759" t="s">
        <v>3502</v>
      </c>
      <c r="H17" s="118"/>
      <c r="I17" s="2761" t="s">
        <v>498</v>
      </c>
      <c r="J17" s="141">
        <v>0</v>
      </c>
      <c r="K17" s="141">
        <v>0</v>
      </c>
      <c r="L17" s="141">
        <v>0</v>
      </c>
      <c r="M17" s="141">
        <v>0</v>
      </c>
      <c r="N17" s="144">
        <v>0</v>
      </c>
      <c r="O17" s="118"/>
      <c r="P17" s="143">
        <v>0</v>
      </c>
      <c r="Q17" s="345">
        <v>0</v>
      </c>
      <c r="R17" s="141">
        <v>0</v>
      </c>
      <c r="S17" s="141">
        <v>0</v>
      </c>
      <c r="T17" s="141">
        <v>0</v>
      </c>
      <c r="U17" s="144">
        <v>0</v>
      </c>
      <c r="V17" s="118"/>
      <c r="W17" s="2679" t="s">
        <v>498</v>
      </c>
      <c r="X17" s="141">
        <v>0</v>
      </c>
      <c r="Y17" s="118"/>
      <c r="Z17" s="2739" t="s">
        <v>3499</v>
      </c>
      <c r="AA17" s="2753" t="s">
        <v>3623</v>
      </c>
      <c r="AB17" s="2753" t="s">
        <v>3500</v>
      </c>
      <c r="AC17" s="2916" t="s">
        <v>3635</v>
      </c>
      <c r="AD17" s="2680" t="s">
        <v>3492</v>
      </c>
      <c r="AE17" s="2680" t="s">
        <v>3492</v>
      </c>
      <c r="AF17" s="2681">
        <v>0</v>
      </c>
    </row>
    <row r="18" spans="2:32" s="1761" customFormat="1" ht="114">
      <c r="B18" s="123"/>
      <c r="C18" s="127"/>
      <c r="D18" s="127"/>
      <c r="E18" s="127"/>
      <c r="F18" s="127"/>
      <c r="G18" s="2759" t="s">
        <v>3503</v>
      </c>
      <c r="H18" s="118"/>
      <c r="I18" s="2761" t="s">
        <v>498</v>
      </c>
      <c r="J18" s="141">
        <v>0</v>
      </c>
      <c r="K18" s="141">
        <v>0</v>
      </c>
      <c r="L18" s="141">
        <v>0</v>
      </c>
      <c r="M18" s="141">
        <v>0</v>
      </c>
      <c r="N18" s="144">
        <v>0</v>
      </c>
      <c r="O18" s="118"/>
      <c r="P18" s="143">
        <v>0</v>
      </c>
      <c r="Q18" s="345">
        <v>0</v>
      </c>
      <c r="R18" s="141">
        <v>0</v>
      </c>
      <c r="S18" s="141">
        <v>0</v>
      </c>
      <c r="T18" s="141">
        <v>0</v>
      </c>
      <c r="U18" s="144">
        <v>0</v>
      </c>
      <c r="V18" s="118"/>
      <c r="W18" s="2679" t="s">
        <v>498</v>
      </c>
      <c r="X18" s="141">
        <v>0</v>
      </c>
      <c r="Y18" s="118"/>
      <c r="Z18" s="2739" t="s">
        <v>3499</v>
      </c>
      <c r="AA18" s="2753" t="s">
        <v>3623</v>
      </c>
      <c r="AB18" s="2753" t="s">
        <v>3500</v>
      </c>
      <c r="AC18" s="2916" t="s">
        <v>3637</v>
      </c>
      <c r="AD18" s="2680" t="s">
        <v>3492</v>
      </c>
      <c r="AE18" s="2680" t="s">
        <v>3492</v>
      </c>
      <c r="AF18" s="2681">
        <v>0</v>
      </c>
    </row>
    <row r="19" spans="2:32" s="1761" customFormat="1" ht="114">
      <c r="B19" s="123"/>
      <c r="C19" s="127"/>
      <c r="D19" s="127"/>
      <c r="E19" s="127"/>
      <c r="F19" s="127"/>
      <c r="G19" s="2759" t="s">
        <v>3504</v>
      </c>
      <c r="H19" s="118"/>
      <c r="I19" s="2761" t="s">
        <v>498</v>
      </c>
      <c r="J19" s="141">
        <v>0</v>
      </c>
      <c r="K19" s="141">
        <v>0</v>
      </c>
      <c r="L19" s="141">
        <v>0</v>
      </c>
      <c r="M19" s="141">
        <v>0</v>
      </c>
      <c r="N19" s="144">
        <v>0</v>
      </c>
      <c r="O19" s="118"/>
      <c r="P19" s="143">
        <v>0</v>
      </c>
      <c r="Q19" s="345">
        <v>0</v>
      </c>
      <c r="R19" s="141">
        <v>0</v>
      </c>
      <c r="S19" s="141">
        <v>0</v>
      </c>
      <c r="T19" s="141">
        <v>0</v>
      </c>
      <c r="U19" s="144">
        <v>0</v>
      </c>
      <c r="V19" s="118"/>
      <c r="W19" s="2679" t="s">
        <v>498</v>
      </c>
      <c r="X19" s="141">
        <v>0</v>
      </c>
      <c r="Y19" s="118"/>
      <c r="Z19" s="2739" t="s">
        <v>3499</v>
      </c>
      <c r="AA19" s="2753" t="s">
        <v>3623</v>
      </c>
      <c r="AB19" s="2753" t="s">
        <v>3500</v>
      </c>
      <c r="AC19" s="2916" t="s">
        <v>3638</v>
      </c>
      <c r="AD19" s="2680" t="s">
        <v>3492</v>
      </c>
      <c r="AE19" s="2680" t="s">
        <v>3492</v>
      </c>
      <c r="AF19" s="2681">
        <v>0</v>
      </c>
    </row>
    <row r="20" spans="2:32" s="1761" customFormat="1" ht="50.25" customHeight="1">
      <c r="B20" s="123"/>
      <c r="C20" s="127"/>
      <c r="D20" s="127"/>
      <c r="E20" s="127"/>
      <c r="F20" s="127"/>
      <c r="G20" s="2759" t="s">
        <v>3505</v>
      </c>
      <c r="H20" s="118"/>
      <c r="I20" s="2761" t="s">
        <v>498</v>
      </c>
      <c r="J20" s="141">
        <v>0</v>
      </c>
      <c r="K20" s="141">
        <v>0</v>
      </c>
      <c r="L20" s="141">
        <v>0</v>
      </c>
      <c r="M20" s="141">
        <v>0</v>
      </c>
      <c r="N20" s="144">
        <v>0</v>
      </c>
      <c r="O20" s="118"/>
      <c r="P20" s="143">
        <v>0</v>
      </c>
      <c r="Q20" s="345">
        <v>0</v>
      </c>
      <c r="R20" s="141">
        <v>0</v>
      </c>
      <c r="S20" s="141">
        <v>0</v>
      </c>
      <c r="T20" s="141">
        <v>0</v>
      </c>
      <c r="U20" s="144">
        <v>0</v>
      </c>
      <c r="V20" s="118"/>
      <c r="W20" s="2679" t="s">
        <v>498</v>
      </c>
      <c r="X20" s="141">
        <v>0</v>
      </c>
      <c r="Y20" s="118"/>
      <c r="Z20" s="2739" t="s">
        <v>3499</v>
      </c>
      <c r="AA20" s="2753" t="s">
        <v>3624</v>
      </c>
      <c r="AB20" s="2770">
        <v>2.0099999999999998</v>
      </c>
      <c r="AC20" s="2916" t="s">
        <v>3639</v>
      </c>
      <c r="AD20" s="2680" t="s">
        <v>3492</v>
      </c>
      <c r="AE20" s="2680" t="s">
        <v>3492</v>
      </c>
      <c r="AF20" s="2681">
        <v>0</v>
      </c>
    </row>
    <row r="21" spans="2:32" s="1761" customFormat="1" ht="77.25" customHeight="1">
      <c r="B21" s="123"/>
      <c r="C21" s="127"/>
      <c r="D21" s="127"/>
      <c r="E21" s="127"/>
      <c r="F21" s="127"/>
      <c r="G21" s="2759" t="s">
        <v>3506</v>
      </c>
      <c r="H21" s="118"/>
      <c r="I21" s="2761" t="s">
        <v>498</v>
      </c>
      <c r="J21" s="141">
        <v>0</v>
      </c>
      <c r="K21" s="141">
        <v>0</v>
      </c>
      <c r="L21" s="141">
        <v>0</v>
      </c>
      <c r="M21" s="141">
        <v>0</v>
      </c>
      <c r="N21" s="144">
        <v>0</v>
      </c>
      <c r="O21" s="118"/>
      <c r="P21" s="143">
        <v>0</v>
      </c>
      <c r="Q21" s="345">
        <v>0</v>
      </c>
      <c r="R21" s="141">
        <v>0</v>
      </c>
      <c r="S21" s="141">
        <v>0</v>
      </c>
      <c r="T21" s="141">
        <v>0</v>
      </c>
      <c r="U21" s="144">
        <v>0</v>
      </c>
      <c r="V21" s="118"/>
      <c r="W21" s="2679" t="s">
        <v>498</v>
      </c>
      <c r="X21" s="141">
        <v>8.42</v>
      </c>
      <c r="Y21" s="118"/>
      <c r="Z21" s="2739" t="s">
        <v>3499</v>
      </c>
      <c r="AA21" s="2753" t="s">
        <v>3624</v>
      </c>
      <c r="AB21" s="2770">
        <v>2.0099999999999998</v>
      </c>
      <c r="AC21" s="2916" t="s">
        <v>3640</v>
      </c>
      <c r="AD21" s="2680" t="s">
        <v>3492</v>
      </c>
      <c r="AE21" s="2680" t="s">
        <v>3492</v>
      </c>
      <c r="AF21" s="2681">
        <v>0</v>
      </c>
    </row>
    <row r="22" spans="2:32" s="1761" customFormat="1" ht="82.5" customHeight="1">
      <c r="B22" s="123"/>
      <c r="C22" s="127"/>
      <c r="D22" s="127"/>
      <c r="E22" s="127"/>
      <c r="F22" s="127"/>
      <c r="G22" s="2759" t="s">
        <v>3507</v>
      </c>
      <c r="H22" s="118"/>
      <c r="I22" s="2761" t="s">
        <v>498</v>
      </c>
      <c r="J22" s="141">
        <v>0</v>
      </c>
      <c r="K22" s="141">
        <v>0</v>
      </c>
      <c r="L22" s="141">
        <v>0</v>
      </c>
      <c r="M22" s="141">
        <v>0</v>
      </c>
      <c r="N22" s="144">
        <v>0</v>
      </c>
      <c r="O22" s="118"/>
      <c r="P22" s="143">
        <v>0</v>
      </c>
      <c r="Q22" s="345">
        <v>0</v>
      </c>
      <c r="R22" s="141">
        <v>0</v>
      </c>
      <c r="S22" s="141">
        <v>0</v>
      </c>
      <c r="T22" s="141">
        <v>0</v>
      </c>
      <c r="U22" s="144">
        <v>0</v>
      </c>
      <c r="V22" s="118"/>
      <c r="W22" s="2679" t="s">
        <v>498</v>
      </c>
      <c r="X22" s="141">
        <v>8.42</v>
      </c>
      <c r="Y22" s="118"/>
      <c r="Z22" s="2739" t="s">
        <v>3499</v>
      </c>
      <c r="AA22" s="2753" t="s">
        <v>3624</v>
      </c>
      <c r="AB22" s="2770">
        <v>2.0099999999999998</v>
      </c>
      <c r="AC22" s="2916" t="s">
        <v>3640</v>
      </c>
      <c r="AD22" s="2680" t="s">
        <v>3492</v>
      </c>
      <c r="AE22" s="2680" t="s">
        <v>3492</v>
      </c>
      <c r="AF22" s="2681"/>
    </row>
    <row r="23" spans="2:32" s="1761" customFormat="1" ht="85.5">
      <c r="B23" s="123"/>
      <c r="C23" s="127"/>
      <c r="D23" s="127"/>
      <c r="E23" s="127"/>
      <c r="F23" s="127"/>
      <c r="G23" s="2759" t="s">
        <v>3508</v>
      </c>
      <c r="H23" s="118"/>
      <c r="I23" s="2761" t="s">
        <v>498</v>
      </c>
      <c r="J23" s="141">
        <v>0</v>
      </c>
      <c r="K23" s="141">
        <v>0</v>
      </c>
      <c r="L23" s="141">
        <v>0</v>
      </c>
      <c r="M23" s="141">
        <v>0</v>
      </c>
      <c r="N23" s="144">
        <v>0</v>
      </c>
      <c r="O23" s="118"/>
      <c r="P23" s="143">
        <v>0</v>
      </c>
      <c r="Q23" s="345">
        <v>0</v>
      </c>
      <c r="R23" s="141">
        <v>0</v>
      </c>
      <c r="S23" s="141">
        <v>0</v>
      </c>
      <c r="T23" s="141">
        <v>0</v>
      </c>
      <c r="U23" s="144">
        <v>0</v>
      </c>
      <c r="V23" s="118"/>
      <c r="W23" s="2679" t="s">
        <v>498</v>
      </c>
      <c r="X23" s="141">
        <v>0</v>
      </c>
      <c r="Y23" s="118"/>
      <c r="Z23" s="2739" t="s">
        <v>3509</v>
      </c>
      <c r="AA23" s="2753" t="s">
        <v>3625</v>
      </c>
      <c r="AB23" s="2770">
        <v>2.0099999999999998</v>
      </c>
      <c r="AC23" s="2916" t="s">
        <v>3641</v>
      </c>
      <c r="AD23" s="2680" t="s">
        <v>3492</v>
      </c>
      <c r="AE23" s="2680" t="s">
        <v>3492</v>
      </c>
      <c r="AF23" s="2681"/>
    </row>
    <row r="24" spans="2:32" s="1761" customFormat="1" ht="85.5">
      <c r="B24" s="123"/>
      <c r="C24" s="127"/>
      <c r="D24" s="127"/>
      <c r="E24" s="127"/>
      <c r="F24" s="127"/>
      <c r="G24" s="2759" t="s">
        <v>3510</v>
      </c>
      <c r="H24" s="118"/>
      <c r="I24" s="2761" t="s">
        <v>498</v>
      </c>
      <c r="J24" s="141">
        <v>0</v>
      </c>
      <c r="K24" s="141">
        <v>0</v>
      </c>
      <c r="L24" s="141">
        <v>0</v>
      </c>
      <c r="M24" s="141">
        <v>0</v>
      </c>
      <c r="N24" s="144">
        <v>0</v>
      </c>
      <c r="O24" s="118"/>
      <c r="P24" s="143">
        <v>0</v>
      </c>
      <c r="Q24" s="345">
        <v>0</v>
      </c>
      <c r="R24" s="141">
        <v>0</v>
      </c>
      <c r="S24" s="141">
        <v>0</v>
      </c>
      <c r="T24" s="141">
        <v>0</v>
      </c>
      <c r="U24" s="144">
        <v>0</v>
      </c>
      <c r="V24" s="118"/>
      <c r="W24" s="2679" t="s">
        <v>498</v>
      </c>
      <c r="X24" s="141">
        <v>2.6</v>
      </c>
      <c r="Y24" s="118"/>
      <c r="Z24" s="2739" t="s">
        <v>3509</v>
      </c>
      <c r="AA24" s="2753" t="s">
        <v>3625</v>
      </c>
      <c r="AB24" s="2770">
        <v>2.0099999999999998</v>
      </c>
      <c r="AC24" s="2916" t="s">
        <v>3643</v>
      </c>
      <c r="AD24" s="2680" t="s">
        <v>3492</v>
      </c>
      <c r="AE24" s="2680" t="s">
        <v>3492</v>
      </c>
      <c r="AF24" s="2681"/>
    </row>
    <row r="25" spans="2:32" s="1761" customFormat="1" ht="51">
      <c r="B25" s="123"/>
      <c r="C25" s="127"/>
      <c r="D25" s="127"/>
      <c r="E25" s="127"/>
      <c r="F25" s="127"/>
      <c r="G25" s="2759" t="s">
        <v>3511</v>
      </c>
      <c r="H25" s="118"/>
      <c r="I25" s="2761" t="s">
        <v>498</v>
      </c>
      <c r="J25" s="141">
        <v>0</v>
      </c>
      <c r="K25" s="141">
        <v>0</v>
      </c>
      <c r="L25" s="141">
        <v>0</v>
      </c>
      <c r="M25" s="141">
        <v>0</v>
      </c>
      <c r="N25" s="144">
        <v>0</v>
      </c>
      <c r="O25" s="118"/>
      <c r="P25" s="143">
        <v>0</v>
      </c>
      <c r="Q25" s="345">
        <v>0</v>
      </c>
      <c r="R25" s="141">
        <v>0</v>
      </c>
      <c r="S25" s="141">
        <v>0</v>
      </c>
      <c r="T25" s="141">
        <v>0</v>
      </c>
      <c r="U25" s="144">
        <v>0</v>
      </c>
      <c r="V25" s="118"/>
      <c r="W25" s="2679" t="s">
        <v>498</v>
      </c>
      <c r="X25" s="141"/>
      <c r="Y25" s="118"/>
      <c r="Z25" s="2739" t="s">
        <v>36</v>
      </c>
      <c r="AA25" s="2753" t="s">
        <v>3626</v>
      </c>
      <c r="AB25" s="2753" t="s">
        <v>3512</v>
      </c>
      <c r="AC25" s="2916" t="s">
        <v>3642</v>
      </c>
      <c r="AD25" s="2680" t="s">
        <v>3492</v>
      </c>
      <c r="AE25" s="2680" t="s">
        <v>3492</v>
      </c>
      <c r="AF25" s="2681"/>
    </row>
    <row r="26" spans="2:32" s="1761" customFormat="1" ht="51">
      <c r="B26" s="123"/>
      <c r="C26" s="127"/>
      <c r="D26" s="127"/>
      <c r="E26" s="127"/>
      <c r="F26" s="127"/>
      <c r="G26" s="2759" t="s">
        <v>3516</v>
      </c>
      <c r="H26" s="118"/>
      <c r="I26" s="2761" t="s">
        <v>498</v>
      </c>
      <c r="J26" s="141">
        <v>0</v>
      </c>
      <c r="K26" s="141">
        <v>0</v>
      </c>
      <c r="L26" s="141">
        <v>0</v>
      </c>
      <c r="M26" s="141">
        <v>0</v>
      </c>
      <c r="N26" s="144">
        <v>0</v>
      </c>
      <c r="O26" s="118"/>
      <c r="P26" s="143" t="s">
        <v>3517</v>
      </c>
      <c r="Q26" s="238">
        <v>5000</v>
      </c>
      <c r="R26" s="166">
        <v>5000</v>
      </c>
      <c r="S26" s="166">
        <v>5000</v>
      </c>
      <c r="T26" s="166">
        <v>5000</v>
      </c>
      <c r="U26" s="167">
        <v>5000</v>
      </c>
      <c r="V26" s="118"/>
      <c r="W26" s="2679" t="s">
        <v>498</v>
      </c>
      <c r="X26" s="141">
        <v>0</v>
      </c>
      <c r="Y26" s="118"/>
      <c r="Z26" s="2739" t="s">
        <v>3490</v>
      </c>
      <c r="AA26" s="2753" t="s">
        <v>3627</v>
      </c>
      <c r="AB26" s="2753" t="s">
        <v>3518</v>
      </c>
      <c r="AC26" s="2916" t="s">
        <v>3644</v>
      </c>
      <c r="AD26" s="2680" t="s">
        <v>3492</v>
      </c>
      <c r="AE26" s="2680" t="s">
        <v>3492</v>
      </c>
      <c r="AF26" s="2681"/>
    </row>
    <row r="27" spans="2:32" s="1761" customFormat="1" ht="51">
      <c r="B27" s="123"/>
      <c r="C27" s="127"/>
      <c r="D27" s="127"/>
      <c r="E27" s="127"/>
      <c r="F27" s="127"/>
      <c r="G27" s="2759" t="s">
        <v>3519</v>
      </c>
      <c r="H27" s="118"/>
      <c r="I27" s="2761" t="s">
        <v>498</v>
      </c>
      <c r="J27" s="141">
        <v>0</v>
      </c>
      <c r="K27" s="141">
        <v>0</v>
      </c>
      <c r="L27" s="141">
        <v>0</v>
      </c>
      <c r="M27" s="141">
        <v>0</v>
      </c>
      <c r="N27" s="144">
        <v>0</v>
      </c>
      <c r="O27" s="118"/>
      <c r="P27" s="143" t="s">
        <v>3520</v>
      </c>
      <c r="Q27" s="238">
        <v>10000</v>
      </c>
      <c r="R27" s="166">
        <v>10000</v>
      </c>
      <c r="S27" s="166">
        <v>10000</v>
      </c>
      <c r="T27" s="166">
        <v>10000</v>
      </c>
      <c r="U27" s="167">
        <v>10000</v>
      </c>
      <c r="V27" s="118"/>
      <c r="W27" s="2679" t="s">
        <v>498</v>
      </c>
      <c r="X27" s="141">
        <v>0</v>
      </c>
      <c r="Y27" s="118"/>
      <c r="Z27" s="2739" t="s">
        <v>36</v>
      </c>
      <c r="AA27" s="2753" t="s">
        <v>3521</v>
      </c>
      <c r="AB27" s="2770">
        <v>2.1</v>
      </c>
      <c r="AC27" s="2916" t="s">
        <v>3644</v>
      </c>
      <c r="AD27" s="2680" t="s">
        <v>3492</v>
      </c>
      <c r="AE27" s="2680" t="s">
        <v>3492</v>
      </c>
      <c r="AF27" s="2681"/>
    </row>
    <row r="28" spans="2:32" s="1761" customFormat="1" ht="71.25">
      <c r="B28" s="123"/>
      <c r="C28" s="127"/>
      <c r="D28" s="127"/>
      <c r="E28" s="127"/>
      <c r="F28" s="127"/>
      <c r="G28" s="2759" t="s">
        <v>3522</v>
      </c>
      <c r="H28" s="118"/>
      <c r="I28" s="2761" t="s">
        <v>498</v>
      </c>
      <c r="J28" s="141">
        <v>0</v>
      </c>
      <c r="K28" s="141">
        <v>0</v>
      </c>
      <c r="L28" s="141">
        <v>0</v>
      </c>
      <c r="M28" s="141">
        <v>0</v>
      </c>
      <c r="N28" s="144">
        <v>0</v>
      </c>
      <c r="O28" s="118"/>
      <c r="P28" s="143">
        <v>0</v>
      </c>
      <c r="Q28" s="345">
        <v>0</v>
      </c>
      <c r="R28" s="141">
        <v>0</v>
      </c>
      <c r="S28" s="141">
        <v>0</v>
      </c>
      <c r="T28" s="141">
        <v>0</v>
      </c>
      <c r="U28" s="144">
        <v>0</v>
      </c>
      <c r="V28" s="118"/>
      <c r="W28" s="2679" t="s">
        <v>498</v>
      </c>
      <c r="X28" s="141">
        <v>0</v>
      </c>
      <c r="Y28" s="118"/>
      <c r="Z28" s="2739" t="s">
        <v>3490</v>
      </c>
      <c r="AA28" s="2753" t="s">
        <v>3523</v>
      </c>
      <c r="AB28" s="2753" t="s">
        <v>3514</v>
      </c>
      <c r="AC28" s="2916" t="s">
        <v>3644</v>
      </c>
      <c r="AD28" s="2680" t="s">
        <v>3492</v>
      </c>
      <c r="AE28" s="2680" t="s">
        <v>3492</v>
      </c>
      <c r="AF28" s="2681"/>
    </row>
    <row r="29" spans="2:32" s="1761" customFormat="1" ht="63.75">
      <c r="B29" s="123"/>
      <c r="C29" s="127"/>
      <c r="D29" s="127"/>
      <c r="E29" s="127"/>
      <c r="F29" s="127"/>
      <c r="G29" s="2759" t="s">
        <v>3524</v>
      </c>
      <c r="H29" s="118"/>
      <c r="I29" s="2761" t="s">
        <v>498</v>
      </c>
      <c r="J29" s="141">
        <v>0</v>
      </c>
      <c r="K29" s="141">
        <v>0</v>
      </c>
      <c r="L29" s="141">
        <v>0</v>
      </c>
      <c r="M29" s="141">
        <v>0</v>
      </c>
      <c r="N29" s="144">
        <v>0</v>
      </c>
      <c r="O29" s="118"/>
      <c r="P29" s="143">
        <v>0</v>
      </c>
      <c r="Q29" s="345">
        <v>0</v>
      </c>
      <c r="R29" s="141">
        <v>0</v>
      </c>
      <c r="S29" s="141">
        <v>0</v>
      </c>
      <c r="T29" s="141">
        <v>0</v>
      </c>
      <c r="U29" s="144">
        <v>0</v>
      </c>
      <c r="V29" s="118"/>
      <c r="W29" s="2679" t="s">
        <v>498</v>
      </c>
      <c r="X29" s="141">
        <v>13.7</v>
      </c>
      <c r="Y29" s="118"/>
      <c r="Z29" s="2739" t="s">
        <v>3513</v>
      </c>
      <c r="AA29" s="2753" t="s">
        <v>3525</v>
      </c>
      <c r="AB29" s="2753" t="s">
        <v>3526</v>
      </c>
      <c r="AC29" s="2916" t="s">
        <v>3645</v>
      </c>
      <c r="AD29" s="2680" t="s">
        <v>3527</v>
      </c>
      <c r="AE29" s="2680" t="s">
        <v>3527</v>
      </c>
      <c r="AF29" s="2681"/>
    </row>
    <row r="30" spans="2:32" s="1761" customFormat="1" ht="121.5" customHeight="1">
      <c r="B30" s="123"/>
      <c r="C30" s="127"/>
      <c r="D30" s="127"/>
      <c r="E30" s="127"/>
      <c r="F30" s="127"/>
      <c r="G30" s="2759" t="s">
        <v>3528</v>
      </c>
      <c r="H30" s="118"/>
      <c r="I30" s="2761" t="s">
        <v>498</v>
      </c>
      <c r="J30" s="141">
        <v>0</v>
      </c>
      <c r="K30" s="141">
        <v>0</v>
      </c>
      <c r="L30" s="141">
        <v>0</v>
      </c>
      <c r="M30" s="141">
        <v>0</v>
      </c>
      <c r="N30" s="144">
        <v>0</v>
      </c>
      <c r="O30" s="118"/>
      <c r="P30" s="143">
        <v>0</v>
      </c>
      <c r="Q30" s="345">
        <v>0</v>
      </c>
      <c r="R30" s="141">
        <v>0</v>
      </c>
      <c r="S30" s="141">
        <v>0</v>
      </c>
      <c r="T30" s="141">
        <v>0</v>
      </c>
      <c r="U30" s="144">
        <v>0</v>
      </c>
      <c r="V30" s="118"/>
      <c r="W30" s="2679" t="s">
        <v>498</v>
      </c>
      <c r="X30" s="141">
        <v>0.47</v>
      </c>
      <c r="Y30" s="118"/>
      <c r="Z30" s="2739" t="s">
        <v>3513</v>
      </c>
      <c r="AA30" s="2753" t="s">
        <v>3529</v>
      </c>
      <c r="AB30" s="2753" t="s">
        <v>3526</v>
      </c>
      <c r="AC30" s="2916" t="s">
        <v>3646</v>
      </c>
      <c r="AD30" s="2680" t="s">
        <v>3527</v>
      </c>
      <c r="AE30" s="2680" t="s">
        <v>3527</v>
      </c>
      <c r="AF30" s="2681"/>
    </row>
    <row r="31" spans="2:32" s="1761" customFormat="1" ht="76.5">
      <c r="B31" s="123"/>
      <c r="C31" s="127"/>
      <c r="D31" s="127"/>
      <c r="E31" s="127"/>
      <c r="F31" s="127"/>
      <c r="G31" s="2759" t="s">
        <v>3530</v>
      </c>
      <c r="H31" s="118"/>
      <c r="I31" s="2761" t="s">
        <v>498</v>
      </c>
      <c r="J31" s="141">
        <v>0</v>
      </c>
      <c r="K31" s="141">
        <v>0</v>
      </c>
      <c r="L31" s="141">
        <v>0</v>
      </c>
      <c r="M31" s="141">
        <v>0</v>
      </c>
      <c r="N31" s="144">
        <v>0</v>
      </c>
      <c r="O31" s="118"/>
      <c r="P31" s="143">
        <v>0</v>
      </c>
      <c r="Q31" s="345">
        <v>0</v>
      </c>
      <c r="R31" s="141">
        <v>0</v>
      </c>
      <c r="S31" s="141">
        <v>0</v>
      </c>
      <c r="T31" s="141">
        <v>0</v>
      </c>
      <c r="U31" s="144">
        <v>0</v>
      </c>
      <c r="V31" s="118"/>
      <c r="W31" s="2679" t="s">
        <v>498</v>
      </c>
      <c r="X31" s="141">
        <v>0.13</v>
      </c>
      <c r="Y31" s="118"/>
      <c r="Z31" s="2739" t="s">
        <v>3531</v>
      </c>
      <c r="AA31" s="2753" t="s">
        <v>3532</v>
      </c>
      <c r="AB31" s="2770">
        <v>2.1</v>
      </c>
      <c r="AC31" s="2916" t="s">
        <v>3632</v>
      </c>
      <c r="AD31" s="2680" t="s">
        <v>3492</v>
      </c>
      <c r="AE31" s="2680" t="s">
        <v>3492</v>
      </c>
      <c r="AF31" s="2681"/>
    </row>
    <row r="32" spans="2:32" s="1761" customFormat="1" ht="63.75">
      <c r="B32" s="123"/>
      <c r="C32" s="127"/>
      <c r="D32" s="127"/>
      <c r="E32" s="127"/>
      <c r="F32" s="127"/>
      <c r="G32" s="2759" t="s">
        <v>3534</v>
      </c>
      <c r="H32" s="118"/>
      <c r="I32" s="2761" t="s">
        <v>498</v>
      </c>
      <c r="J32" s="141">
        <v>0</v>
      </c>
      <c r="K32" s="141">
        <v>0</v>
      </c>
      <c r="L32" s="141">
        <v>0</v>
      </c>
      <c r="M32" s="141">
        <v>0</v>
      </c>
      <c r="N32" s="144">
        <v>0</v>
      </c>
      <c r="O32" s="118"/>
      <c r="P32" s="143">
        <v>0</v>
      </c>
      <c r="Q32" s="345">
        <v>0</v>
      </c>
      <c r="R32" s="141">
        <v>0</v>
      </c>
      <c r="S32" s="141">
        <v>0</v>
      </c>
      <c r="T32" s="141">
        <v>0</v>
      </c>
      <c r="U32" s="144">
        <v>0</v>
      </c>
      <c r="V32" s="118"/>
      <c r="W32" s="2679" t="s">
        <v>498</v>
      </c>
      <c r="X32" s="141">
        <v>0</v>
      </c>
      <c r="Y32" s="118"/>
      <c r="Z32" s="2739">
        <v>0</v>
      </c>
      <c r="AA32" s="2753" t="s">
        <v>3535</v>
      </c>
      <c r="AB32" s="2753"/>
      <c r="AC32" s="2916" t="s">
        <v>3533</v>
      </c>
      <c r="AD32" s="2680" t="s">
        <v>3492</v>
      </c>
      <c r="AE32" s="2680" t="s">
        <v>3492</v>
      </c>
      <c r="AF32" s="2681"/>
    </row>
    <row r="33" spans="2:32" s="1761" customFormat="1" ht="76.5">
      <c r="B33" s="123"/>
      <c r="C33" s="127"/>
      <c r="D33" s="127"/>
      <c r="E33" s="127"/>
      <c r="F33" s="127"/>
      <c r="G33" s="2759" t="s">
        <v>3536</v>
      </c>
      <c r="H33" s="118"/>
      <c r="I33" s="2761" t="s">
        <v>498</v>
      </c>
      <c r="J33" s="141">
        <v>0</v>
      </c>
      <c r="K33" s="141">
        <v>0</v>
      </c>
      <c r="L33" s="141">
        <v>0</v>
      </c>
      <c r="M33" s="141">
        <v>0</v>
      </c>
      <c r="N33" s="144">
        <v>0</v>
      </c>
      <c r="O33" s="118"/>
      <c r="P33" s="143">
        <v>0</v>
      </c>
      <c r="Q33" s="345">
        <v>0</v>
      </c>
      <c r="R33" s="141">
        <v>0</v>
      </c>
      <c r="S33" s="141">
        <v>0</v>
      </c>
      <c r="T33" s="141">
        <v>0</v>
      </c>
      <c r="U33" s="144">
        <v>0</v>
      </c>
      <c r="V33" s="118"/>
      <c r="W33" s="2679" t="s">
        <v>498</v>
      </c>
      <c r="X33" s="141">
        <v>0</v>
      </c>
      <c r="Y33" s="118"/>
      <c r="Z33" s="2739">
        <v>0</v>
      </c>
      <c r="AA33" s="2753" t="s">
        <v>3537</v>
      </c>
      <c r="AB33" s="2753"/>
      <c r="AC33" s="2916" t="s">
        <v>3515</v>
      </c>
      <c r="AD33" s="2680" t="s">
        <v>3492</v>
      </c>
      <c r="AE33" s="2680" t="s">
        <v>3492</v>
      </c>
      <c r="AF33" s="2681"/>
    </row>
    <row r="34" spans="2:32" s="2767" customFormat="1" ht="76.5">
      <c r="B34" s="2741"/>
      <c r="C34" s="2758"/>
      <c r="D34" s="2758"/>
      <c r="E34" s="2758"/>
      <c r="F34" s="2758"/>
      <c r="G34" s="2759" t="s">
        <v>3539</v>
      </c>
      <c r="H34" s="2760"/>
      <c r="I34" s="2761" t="s">
        <v>498</v>
      </c>
      <c r="J34" s="2765">
        <v>0</v>
      </c>
      <c r="K34" s="2765">
        <v>0</v>
      </c>
      <c r="L34" s="2765">
        <v>0</v>
      </c>
      <c r="M34" s="2765">
        <v>0</v>
      </c>
      <c r="N34" s="2766">
        <v>0</v>
      </c>
      <c r="O34" s="2760"/>
      <c r="P34" s="2739">
        <v>0</v>
      </c>
      <c r="Q34" s="2764">
        <v>0</v>
      </c>
      <c r="R34" s="2765">
        <v>0</v>
      </c>
      <c r="S34" s="2765">
        <v>0</v>
      </c>
      <c r="T34" s="2765">
        <v>0</v>
      </c>
      <c r="U34" s="2766">
        <v>0</v>
      </c>
      <c r="V34" s="2760"/>
      <c r="W34" s="2679" t="s">
        <v>498</v>
      </c>
      <c r="X34" s="2765">
        <v>0</v>
      </c>
      <c r="Y34" s="2760"/>
      <c r="Z34" s="2739" t="s">
        <v>3513</v>
      </c>
      <c r="AA34" s="2753" t="s">
        <v>3540</v>
      </c>
      <c r="AB34" s="2753" t="s">
        <v>3513</v>
      </c>
      <c r="AC34" s="2916" t="s">
        <v>3538</v>
      </c>
      <c r="AD34" s="2764" t="s">
        <v>3492</v>
      </c>
      <c r="AE34" s="2764" t="s">
        <v>3492</v>
      </c>
      <c r="AF34" s="2766"/>
    </row>
    <row r="35" spans="2:32" ht="76.5">
      <c r="B35" s="123"/>
      <c r="C35" s="127"/>
      <c r="D35" s="127"/>
      <c r="E35" s="127"/>
      <c r="F35" s="127"/>
      <c r="G35" s="2759" t="s">
        <v>3541</v>
      </c>
      <c r="H35" s="118"/>
      <c r="I35" s="2761" t="s">
        <v>498</v>
      </c>
      <c r="J35" s="2801">
        <v>0</v>
      </c>
      <c r="K35" s="2801">
        <v>0</v>
      </c>
      <c r="L35" s="765">
        <v>0</v>
      </c>
      <c r="M35" s="765">
        <v>0</v>
      </c>
      <c r="N35" s="766">
        <v>0</v>
      </c>
      <c r="O35" s="118"/>
      <c r="P35" s="297">
        <v>0</v>
      </c>
      <c r="Q35" s="460">
        <v>0</v>
      </c>
      <c r="R35" s="298">
        <v>0</v>
      </c>
      <c r="S35" s="298">
        <v>0</v>
      </c>
      <c r="T35" s="298">
        <v>0</v>
      </c>
      <c r="U35" s="299">
        <v>0</v>
      </c>
      <c r="V35" s="118"/>
      <c r="W35" s="1382" t="s">
        <v>498</v>
      </c>
      <c r="X35" s="298">
        <v>0</v>
      </c>
      <c r="Y35" s="118"/>
      <c r="Z35" s="2739" t="s">
        <v>62</v>
      </c>
      <c r="AA35" s="2753" t="s">
        <v>3542</v>
      </c>
      <c r="AB35" s="2770">
        <v>3.05</v>
      </c>
      <c r="AC35" s="2916" t="s">
        <v>3538</v>
      </c>
      <c r="AD35" s="1766" t="s">
        <v>3492</v>
      </c>
      <c r="AE35" s="1766" t="s">
        <v>3492</v>
      </c>
      <c r="AF35" s="1783"/>
    </row>
    <row r="36" spans="2:32" ht="115.5" customHeight="1">
      <c r="B36" s="123"/>
      <c r="C36" s="127"/>
      <c r="D36" s="127"/>
      <c r="E36" s="127"/>
      <c r="F36" s="127"/>
      <c r="G36" s="2759" t="s">
        <v>3543</v>
      </c>
      <c r="H36" s="118"/>
      <c r="I36" s="2761" t="s">
        <v>498</v>
      </c>
      <c r="J36" s="298">
        <v>0</v>
      </c>
      <c r="K36" s="298">
        <v>0</v>
      </c>
      <c r="L36" s="298">
        <v>0</v>
      </c>
      <c r="M36" s="298">
        <v>0</v>
      </c>
      <c r="N36" s="299">
        <v>0</v>
      </c>
      <c r="O36" s="118"/>
      <c r="P36" s="297">
        <v>0</v>
      </c>
      <c r="Q36" s="460">
        <v>0</v>
      </c>
      <c r="R36" s="298">
        <v>0</v>
      </c>
      <c r="S36" s="298">
        <v>0</v>
      </c>
      <c r="T36" s="298">
        <v>0</v>
      </c>
      <c r="U36" s="299">
        <v>0</v>
      </c>
      <c r="V36" s="118"/>
      <c r="W36" s="1382" t="s">
        <v>498</v>
      </c>
      <c r="X36" s="298">
        <v>2.38</v>
      </c>
      <c r="Y36" s="118"/>
      <c r="Z36" s="2739" t="s">
        <v>62</v>
      </c>
      <c r="AA36" s="2753" t="s">
        <v>3544</v>
      </c>
      <c r="AB36" s="2753" t="s">
        <v>3545</v>
      </c>
      <c r="AC36" s="2916" t="s">
        <v>3631</v>
      </c>
      <c r="AD36" s="1766" t="s">
        <v>3492</v>
      </c>
      <c r="AE36" s="1766" t="s">
        <v>3492</v>
      </c>
      <c r="AF36" s="1783"/>
    </row>
    <row r="37" spans="2:32" ht="125.25" customHeight="1">
      <c r="B37" s="123"/>
      <c r="C37" s="127"/>
      <c r="D37" s="127"/>
      <c r="E37" s="127"/>
      <c r="F37" s="127"/>
      <c r="G37" s="2759" t="s">
        <v>3547</v>
      </c>
      <c r="H37" s="118"/>
      <c r="I37" s="2761" t="s">
        <v>498</v>
      </c>
      <c r="J37" s="298">
        <v>0</v>
      </c>
      <c r="K37" s="298">
        <v>0</v>
      </c>
      <c r="L37" s="298">
        <v>0</v>
      </c>
      <c r="M37" s="298">
        <v>0</v>
      </c>
      <c r="N37" s="299">
        <v>0</v>
      </c>
      <c r="O37" s="118"/>
      <c r="P37" s="297">
        <v>0</v>
      </c>
      <c r="Q37" s="460">
        <v>0</v>
      </c>
      <c r="R37" s="298">
        <v>0</v>
      </c>
      <c r="S37" s="298">
        <v>0</v>
      </c>
      <c r="T37" s="298">
        <v>0</v>
      </c>
      <c r="U37" s="299">
        <v>0</v>
      </c>
      <c r="V37" s="118"/>
      <c r="W37" s="1382" t="s">
        <v>498</v>
      </c>
      <c r="X37" s="298">
        <v>0</v>
      </c>
      <c r="Y37" s="118"/>
      <c r="Z37" s="2739" t="s">
        <v>62</v>
      </c>
      <c r="AA37" s="2753" t="s">
        <v>3548</v>
      </c>
      <c r="AB37" s="2753" t="s">
        <v>3548</v>
      </c>
      <c r="AC37" s="2916" t="s">
        <v>3546</v>
      </c>
      <c r="AD37" s="1766" t="s">
        <v>3492</v>
      </c>
      <c r="AE37" s="1766" t="s">
        <v>3492</v>
      </c>
      <c r="AF37" s="1783"/>
    </row>
    <row r="38" spans="2:32" s="2767" customFormat="1" ht="42.75" customHeight="1">
      <c r="B38" s="2741"/>
      <c r="C38" s="2758"/>
      <c r="D38" s="2758"/>
      <c r="E38" s="2758"/>
      <c r="F38" s="2758"/>
      <c r="G38" s="2768" t="s">
        <v>3549</v>
      </c>
      <c r="H38" s="2760"/>
      <c r="I38" s="2761" t="s">
        <v>498</v>
      </c>
      <c r="J38" s="2762">
        <v>0</v>
      </c>
      <c r="K38" s="2762">
        <v>0</v>
      </c>
      <c r="L38" s="2762">
        <v>0</v>
      </c>
      <c r="M38" s="2762">
        <v>0</v>
      </c>
      <c r="N38" s="2763">
        <v>0</v>
      </c>
      <c r="O38" s="2760"/>
      <c r="P38" s="2739">
        <v>0</v>
      </c>
      <c r="Q38" s="2764">
        <v>0</v>
      </c>
      <c r="R38" s="2765">
        <v>0</v>
      </c>
      <c r="S38" s="2765">
        <v>0</v>
      </c>
      <c r="T38" s="2765">
        <v>0</v>
      </c>
      <c r="U38" s="2766">
        <v>0</v>
      </c>
      <c r="V38" s="2760"/>
      <c r="W38" s="2679" t="s">
        <v>498</v>
      </c>
      <c r="X38" s="2765">
        <v>0</v>
      </c>
      <c r="Y38" s="2760"/>
      <c r="Z38" s="2739" t="s">
        <v>62</v>
      </c>
      <c r="AA38" s="2753" t="s">
        <v>3629</v>
      </c>
      <c r="AB38" s="2753" t="s">
        <v>3630</v>
      </c>
      <c r="AC38" s="2916" t="s">
        <v>3546</v>
      </c>
      <c r="AD38" s="2764" t="s">
        <v>3492</v>
      </c>
      <c r="AE38" s="2764" t="s">
        <v>3492</v>
      </c>
      <c r="AF38" s="2766">
        <v>0</v>
      </c>
    </row>
    <row r="39" spans="2:32" ht="14.25">
      <c r="B39" s="123"/>
      <c r="C39" s="127"/>
      <c r="D39" s="127"/>
      <c r="E39" s="127"/>
      <c r="F39" s="127"/>
      <c r="G39" s="2615"/>
      <c r="H39" s="118"/>
      <c r="I39" s="2761" t="s">
        <v>498</v>
      </c>
      <c r="J39" s="298">
        <v>0</v>
      </c>
      <c r="K39" s="298">
        <v>0</v>
      </c>
      <c r="L39" s="298">
        <v>0</v>
      </c>
      <c r="M39" s="298">
        <v>0</v>
      </c>
      <c r="N39" s="299">
        <v>0</v>
      </c>
      <c r="O39" s="118"/>
      <c r="P39" s="297">
        <v>0</v>
      </c>
      <c r="Q39" s="460">
        <v>0</v>
      </c>
      <c r="R39" s="298">
        <v>0</v>
      </c>
      <c r="S39" s="298">
        <v>0</v>
      </c>
      <c r="T39" s="298">
        <v>0</v>
      </c>
      <c r="U39" s="299">
        <v>0</v>
      </c>
      <c r="V39" s="118"/>
      <c r="W39" s="1382" t="s">
        <v>498</v>
      </c>
      <c r="X39" s="298">
        <v>0</v>
      </c>
      <c r="Y39" s="118"/>
      <c r="Z39" s="2740">
        <v>0</v>
      </c>
      <c r="AA39" s="2754">
        <v>0</v>
      </c>
      <c r="AB39" s="2754">
        <v>0</v>
      </c>
      <c r="AC39" s="2916">
        <v>0</v>
      </c>
      <c r="AD39" s="1766">
        <v>0</v>
      </c>
      <c r="AE39" s="1766">
        <v>0</v>
      </c>
      <c r="AF39" s="1783">
        <v>0</v>
      </c>
    </row>
    <row r="40" spans="2:32" ht="14.25">
      <c r="B40" s="123"/>
      <c r="C40" s="127"/>
      <c r="D40" s="127"/>
      <c r="E40" s="127"/>
      <c r="F40" s="127"/>
      <c r="G40" s="2615"/>
      <c r="H40" s="118"/>
      <c r="I40" s="2761" t="s">
        <v>498</v>
      </c>
      <c r="J40" s="298">
        <v>0</v>
      </c>
      <c r="K40" s="298">
        <v>0</v>
      </c>
      <c r="L40" s="298">
        <v>0</v>
      </c>
      <c r="M40" s="298">
        <v>0</v>
      </c>
      <c r="N40" s="299">
        <v>0</v>
      </c>
      <c r="O40" s="118"/>
      <c r="P40" s="297">
        <v>0</v>
      </c>
      <c r="Q40" s="460">
        <v>0</v>
      </c>
      <c r="R40" s="298">
        <v>0</v>
      </c>
      <c r="S40" s="298">
        <v>0</v>
      </c>
      <c r="T40" s="298">
        <v>0</v>
      </c>
      <c r="U40" s="299">
        <v>0</v>
      </c>
      <c r="V40" s="118"/>
      <c r="W40" s="1382" t="s">
        <v>498</v>
      </c>
      <c r="X40" s="298">
        <v>0</v>
      </c>
      <c r="Y40" s="118"/>
      <c r="Z40" s="2740">
        <v>0</v>
      </c>
      <c r="AA40" s="2754">
        <v>0</v>
      </c>
      <c r="AB40" s="2754">
        <v>0</v>
      </c>
      <c r="AC40" s="2916">
        <v>0</v>
      </c>
      <c r="AD40" s="1766">
        <v>0</v>
      </c>
      <c r="AE40" s="1766">
        <v>0</v>
      </c>
      <c r="AF40" s="1783">
        <v>0</v>
      </c>
    </row>
    <row r="41" spans="2:32" ht="14.25">
      <c r="B41" s="123"/>
      <c r="C41" s="127"/>
      <c r="D41" s="127"/>
      <c r="E41" s="127"/>
      <c r="F41" s="127"/>
      <c r="G41" s="2615"/>
      <c r="H41" s="118"/>
      <c r="I41" s="2761" t="s">
        <v>498</v>
      </c>
      <c r="J41" s="298">
        <v>0</v>
      </c>
      <c r="K41" s="298">
        <v>0</v>
      </c>
      <c r="L41" s="298">
        <v>0</v>
      </c>
      <c r="M41" s="298">
        <v>0</v>
      </c>
      <c r="N41" s="299">
        <v>0</v>
      </c>
      <c r="O41" s="118"/>
      <c r="P41" s="297">
        <v>0</v>
      </c>
      <c r="Q41" s="460">
        <v>0</v>
      </c>
      <c r="R41" s="298">
        <v>0</v>
      </c>
      <c r="S41" s="298">
        <v>0</v>
      </c>
      <c r="T41" s="298">
        <v>0</v>
      </c>
      <c r="U41" s="299">
        <v>0</v>
      </c>
      <c r="V41" s="118"/>
      <c r="W41" s="1382" t="s">
        <v>498</v>
      </c>
      <c r="X41" s="298">
        <v>0</v>
      </c>
      <c r="Y41" s="118"/>
      <c r="Z41" s="2740">
        <v>0</v>
      </c>
      <c r="AA41" s="2754">
        <v>0</v>
      </c>
      <c r="AB41" s="2754">
        <v>0</v>
      </c>
      <c r="AC41" s="2916">
        <v>0</v>
      </c>
      <c r="AD41" s="1766">
        <v>0</v>
      </c>
      <c r="AE41" s="1766">
        <v>0</v>
      </c>
      <c r="AF41" s="1783">
        <v>0</v>
      </c>
    </row>
    <row r="42" spans="2:32" ht="14.25">
      <c r="B42" s="123"/>
      <c r="C42" s="127"/>
      <c r="D42" s="127"/>
      <c r="E42" s="127"/>
      <c r="F42" s="127"/>
      <c r="G42" s="2615"/>
      <c r="H42" s="118"/>
      <c r="I42" s="2761" t="s">
        <v>498</v>
      </c>
      <c r="J42" s="298">
        <v>0</v>
      </c>
      <c r="K42" s="298">
        <v>0</v>
      </c>
      <c r="L42" s="298">
        <v>0</v>
      </c>
      <c r="M42" s="298">
        <v>0</v>
      </c>
      <c r="N42" s="299">
        <v>0</v>
      </c>
      <c r="O42" s="118"/>
      <c r="P42" s="297">
        <v>0</v>
      </c>
      <c r="Q42" s="460">
        <v>0</v>
      </c>
      <c r="R42" s="298">
        <v>0</v>
      </c>
      <c r="S42" s="298">
        <v>0</v>
      </c>
      <c r="T42" s="298">
        <v>0</v>
      </c>
      <c r="U42" s="299">
        <v>0</v>
      </c>
      <c r="V42" s="118"/>
      <c r="W42" s="1382" t="s">
        <v>498</v>
      </c>
      <c r="X42" s="298">
        <v>0</v>
      </c>
      <c r="Y42" s="118"/>
      <c r="Z42" s="2740">
        <v>0</v>
      </c>
      <c r="AA42" s="2754">
        <v>0</v>
      </c>
      <c r="AB42" s="2754">
        <v>0</v>
      </c>
      <c r="AC42" s="2916">
        <v>0</v>
      </c>
      <c r="AD42" s="1766">
        <v>0</v>
      </c>
      <c r="AE42" s="1766">
        <v>0</v>
      </c>
      <c r="AF42" s="1783">
        <v>0</v>
      </c>
    </row>
    <row r="43" spans="2:32" ht="14.25">
      <c r="B43" s="123"/>
      <c r="C43" s="127"/>
      <c r="D43" s="127"/>
      <c r="E43" s="127"/>
      <c r="F43" s="127"/>
      <c r="G43" s="2616"/>
      <c r="H43" s="127"/>
      <c r="I43" s="2741"/>
      <c r="J43" s="127"/>
      <c r="K43" s="127"/>
      <c r="L43" s="127"/>
      <c r="M43" s="127"/>
      <c r="N43" s="1784"/>
      <c r="O43" s="127"/>
      <c r="P43" s="123"/>
      <c r="Q43" s="127"/>
      <c r="R43" s="127"/>
      <c r="S43" s="127"/>
      <c r="T43" s="127"/>
      <c r="U43" s="1784"/>
      <c r="V43" s="127"/>
      <c r="W43" s="123"/>
      <c r="X43" s="1784"/>
      <c r="Y43" s="127"/>
      <c r="Z43" s="2741"/>
      <c r="AA43" s="2755"/>
      <c r="AB43" s="2755"/>
      <c r="AC43" s="2914"/>
      <c r="AD43" s="127"/>
      <c r="AE43" s="127"/>
      <c r="AF43" s="1784"/>
    </row>
    <row r="44" spans="2:32" ht="15" thickBot="1">
      <c r="B44" s="754" t="s">
        <v>1701</v>
      </c>
      <c r="C44" s="132"/>
      <c r="D44" s="132"/>
      <c r="E44" s="132"/>
      <c r="F44" s="132"/>
      <c r="G44" s="2617"/>
      <c r="H44" s="132"/>
      <c r="I44" s="2806" t="s">
        <v>498</v>
      </c>
      <c r="J44" s="627">
        <f>SUM(J12:J42)</f>
        <v>0</v>
      </c>
      <c r="K44" s="628">
        <f>SUM(K12:K42)</f>
        <v>0</v>
      </c>
      <c r="L44" s="628">
        <f>SUM(L12:L42)</f>
        <v>0</v>
      </c>
      <c r="M44" s="628">
        <f>SUM(M12:M42)</f>
        <v>0</v>
      </c>
      <c r="N44" s="629">
        <f>SUM(N12:N42)</f>
        <v>0</v>
      </c>
      <c r="O44" s="133"/>
      <c r="P44" s="1768"/>
      <c r="Q44" s="133"/>
      <c r="R44" s="133"/>
      <c r="S44" s="133"/>
      <c r="T44" s="133"/>
      <c r="U44" s="1769"/>
      <c r="V44" s="133"/>
      <c r="W44" s="1383" t="s">
        <v>498</v>
      </c>
      <c r="X44" s="1785">
        <f>SUM(X12:X42)</f>
        <v>36.120000000000005</v>
      </c>
      <c r="Y44" s="133"/>
      <c r="Z44" s="2742"/>
      <c r="AA44" s="2756"/>
      <c r="AB44" s="2756"/>
      <c r="AC44" s="2915"/>
      <c r="AD44" s="133"/>
      <c r="AE44" s="133"/>
      <c r="AF44" s="1769"/>
    </row>
    <row r="45" spans="2:32" ht="13.5" thickBot="1">
      <c r="B45"/>
      <c r="C45"/>
      <c r="D45"/>
      <c r="E45"/>
      <c r="F45"/>
      <c r="G45" s="2618"/>
      <c r="H45"/>
    </row>
    <row r="46" spans="2:32" ht="30" customHeight="1">
      <c r="B46" s="621" t="s">
        <v>3550</v>
      </c>
      <c r="C46" s="102"/>
      <c r="D46" s="102"/>
      <c r="E46" s="102"/>
      <c r="F46" s="102"/>
      <c r="G46" s="2613"/>
      <c r="H46" s="104"/>
      <c r="I46" s="2734" t="s">
        <v>2252</v>
      </c>
      <c r="J46" s="105"/>
      <c r="K46" s="105"/>
      <c r="L46" s="105"/>
      <c r="M46" s="105"/>
      <c r="N46" s="187"/>
      <c r="O46" s="104"/>
      <c r="P46" s="611" t="s">
        <v>3551</v>
      </c>
      <c r="Q46" s="105"/>
      <c r="R46" s="105"/>
      <c r="S46" s="105"/>
      <c r="T46" s="105"/>
      <c r="U46" s="187"/>
      <c r="V46" s="104"/>
      <c r="W46" s="611" t="s">
        <v>3480</v>
      </c>
      <c r="X46" s="187"/>
      <c r="Y46" s="104"/>
      <c r="Z46" s="2734" t="s">
        <v>1693</v>
      </c>
      <c r="AA46" s="2748"/>
      <c r="AB46" s="2748"/>
      <c r="AC46" s="2909"/>
      <c r="AD46" s="105"/>
      <c r="AE46" s="105"/>
      <c r="AF46" s="187"/>
    </row>
    <row r="47" spans="2:32" ht="30" customHeight="1">
      <c r="B47" s="109"/>
      <c r="C47" s="110"/>
      <c r="D47" s="110"/>
      <c r="E47" s="110"/>
      <c r="F47" s="110"/>
      <c r="G47" s="2614"/>
      <c r="H47" s="112"/>
      <c r="I47" s="2804"/>
      <c r="J47" s="1776" t="s">
        <v>2</v>
      </c>
      <c r="K47" s="1776"/>
      <c r="L47" s="1776"/>
      <c r="M47" s="1776"/>
      <c r="N47" s="1777"/>
      <c r="O47" s="112"/>
      <c r="P47" s="1778"/>
      <c r="Q47" s="1779" t="s">
        <v>2</v>
      </c>
      <c r="R47" s="1779"/>
      <c r="S47" s="1779"/>
      <c r="T47" s="1779"/>
      <c r="U47" s="1780"/>
      <c r="V47" s="112"/>
      <c r="W47" s="1778"/>
      <c r="X47" s="1780" t="s">
        <v>1127</v>
      </c>
      <c r="Y47" s="112"/>
      <c r="Z47" s="2735"/>
      <c r="AA47" s="2749"/>
      <c r="AB47" s="2749"/>
      <c r="AC47" s="2910"/>
      <c r="AD47" s="1405"/>
      <c r="AE47" s="1405"/>
      <c r="AF47" s="1412"/>
    </row>
    <row r="48" spans="2:32" s="1761" customFormat="1" ht="30" customHeight="1">
      <c r="B48" s="115"/>
      <c r="C48" s="116"/>
      <c r="D48" s="116"/>
      <c r="E48" s="116"/>
      <c r="F48" s="116"/>
      <c r="G48" s="2614"/>
      <c r="H48" s="118"/>
      <c r="I48" s="2804" t="s">
        <v>1745</v>
      </c>
      <c r="J48" s="137" t="s">
        <v>469</v>
      </c>
      <c r="K48" s="121" t="s">
        <v>471</v>
      </c>
      <c r="L48" s="121" t="s">
        <v>473</v>
      </c>
      <c r="M48" s="121" t="s">
        <v>475</v>
      </c>
      <c r="N48" s="138" t="s">
        <v>477</v>
      </c>
      <c r="O48" s="118"/>
      <c r="P48" s="1781" t="s">
        <v>1745</v>
      </c>
      <c r="Q48" s="137" t="s">
        <v>469</v>
      </c>
      <c r="R48" s="137" t="s">
        <v>471</v>
      </c>
      <c r="S48" s="137" t="s">
        <v>473</v>
      </c>
      <c r="T48" s="137" t="s">
        <v>475</v>
      </c>
      <c r="U48" s="138" t="s">
        <v>477</v>
      </c>
      <c r="V48" s="118"/>
      <c r="W48" s="1781" t="s">
        <v>1745</v>
      </c>
      <c r="X48" s="138" t="s">
        <v>3481</v>
      </c>
      <c r="Y48" s="118"/>
      <c r="Z48" s="2736" t="s">
        <v>3482</v>
      </c>
      <c r="AA48" s="2750" t="s">
        <v>1694</v>
      </c>
      <c r="AB48" s="2750" t="s">
        <v>3483</v>
      </c>
      <c r="AC48" s="2911" t="s">
        <v>3484</v>
      </c>
      <c r="AD48" s="1782" t="s">
        <v>3552</v>
      </c>
      <c r="AE48" s="1782" t="s">
        <v>3553</v>
      </c>
      <c r="AF48" s="1762" t="s">
        <v>3487</v>
      </c>
    </row>
    <row r="49" spans="2:32" ht="15">
      <c r="B49" s="115"/>
      <c r="C49" s="116" t="s">
        <v>3554</v>
      </c>
      <c r="D49" s="116"/>
      <c r="E49" s="116"/>
      <c r="F49" s="116"/>
      <c r="G49" s="2614"/>
      <c r="H49" s="118"/>
      <c r="I49" s="2805"/>
      <c r="J49" s="259"/>
      <c r="K49" s="259"/>
      <c r="L49" s="259"/>
      <c r="M49" s="259"/>
      <c r="N49" s="296"/>
      <c r="O49" s="118"/>
      <c r="P49" s="1763"/>
      <c r="Q49" s="259"/>
      <c r="R49" s="259"/>
      <c r="S49" s="259"/>
      <c r="T49" s="259"/>
      <c r="U49" s="296"/>
      <c r="V49" s="118"/>
      <c r="W49" s="1763"/>
      <c r="X49" s="296"/>
      <c r="Y49" s="118"/>
      <c r="Z49" s="2737"/>
      <c r="AA49" s="2751"/>
      <c r="AB49" s="2751"/>
      <c r="AC49" s="2912"/>
      <c r="AD49" s="1764"/>
      <c r="AE49" s="1764"/>
      <c r="AF49" s="1765"/>
    </row>
    <row r="50" spans="2:32" ht="14.25">
      <c r="B50" s="123"/>
      <c r="C50" s="127"/>
      <c r="D50" s="162"/>
      <c r="E50" s="127"/>
      <c r="F50" s="127"/>
      <c r="G50" s="2619" t="s">
        <v>3555</v>
      </c>
      <c r="H50" s="118"/>
      <c r="I50" s="2761" t="s">
        <v>498</v>
      </c>
      <c r="J50" s="632">
        <f>'2.18_Street_Works'!R280/1000</f>
        <v>1.0749643310253509E-3</v>
      </c>
      <c r="K50" s="632">
        <f>'2.18_Street_Works'!S280/1000</f>
        <v>1.0749643310253509E-3</v>
      </c>
      <c r="L50" s="632">
        <f>'2.18_Street_Works'!T280/1000</f>
        <v>1.0749643310253509E-3</v>
      </c>
      <c r="M50" s="632">
        <f>'2.18_Street_Works'!U280/1000</f>
        <v>1.0749643310253509E-3</v>
      </c>
      <c r="N50" s="633">
        <f>'2.18_Street_Works'!V280/1000</f>
        <v>1.0749643310253509E-3</v>
      </c>
      <c r="O50" s="118"/>
      <c r="P50" s="297">
        <v>0</v>
      </c>
      <c r="Q50" s="460">
        <v>0</v>
      </c>
      <c r="R50" s="298">
        <v>0</v>
      </c>
      <c r="S50" s="298">
        <v>0</v>
      </c>
      <c r="T50" s="298">
        <v>0</v>
      </c>
      <c r="U50" s="299">
        <v>0</v>
      </c>
      <c r="V50" s="118"/>
      <c r="W50" s="1382" t="s">
        <v>498</v>
      </c>
      <c r="X50" s="298">
        <v>0</v>
      </c>
      <c r="Y50" s="118"/>
      <c r="Z50" s="2743"/>
      <c r="AA50" s="2757"/>
      <c r="AB50" s="2757"/>
      <c r="AC50" s="2913">
        <v>0</v>
      </c>
      <c r="AD50" s="2491"/>
      <c r="AE50" s="2491"/>
      <c r="AF50" s="1767" t="s">
        <v>3556</v>
      </c>
    </row>
    <row r="51" spans="2:32" ht="14.25">
      <c r="B51" s="123"/>
      <c r="C51" s="127"/>
      <c r="D51" s="127"/>
      <c r="E51" s="127"/>
      <c r="F51" s="127"/>
      <c r="G51" s="2619" t="s">
        <v>3557</v>
      </c>
      <c r="H51" s="118"/>
      <c r="I51" s="2761" t="s">
        <v>498</v>
      </c>
      <c r="J51" s="632">
        <f>'2.18_Street_Works'!R309/1000</f>
        <v>0</v>
      </c>
      <c r="K51" s="632">
        <f>'2.18_Street_Works'!S309/1000</f>
        <v>0</v>
      </c>
      <c r="L51" s="632">
        <f>'2.18_Street_Works'!T309/1000</f>
        <v>0</v>
      </c>
      <c r="M51" s="632">
        <f>'2.18_Street_Works'!U309/1000</f>
        <v>0</v>
      </c>
      <c r="N51" s="633">
        <f>'2.18_Street_Works'!V309/1000</f>
        <v>0</v>
      </c>
      <c r="O51" s="118"/>
      <c r="P51" s="297">
        <v>0</v>
      </c>
      <c r="Q51" s="460">
        <v>0</v>
      </c>
      <c r="R51" s="298">
        <v>0</v>
      </c>
      <c r="S51" s="298">
        <v>0</v>
      </c>
      <c r="T51" s="298">
        <v>0</v>
      </c>
      <c r="U51" s="299">
        <v>0</v>
      </c>
      <c r="V51" s="118"/>
      <c r="W51" s="1382" t="s">
        <v>498</v>
      </c>
      <c r="X51" s="298">
        <v>0</v>
      </c>
      <c r="Y51" s="118"/>
      <c r="Z51" s="2743"/>
      <c r="AA51" s="2757"/>
      <c r="AB51" s="2757"/>
      <c r="AC51" s="2913">
        <v>0</v>
      </c>
      <c r="AD51" s="2491"/>
      <c r="AE51" s="2491"/>
      <c r="AF51" s="1767">
        <v>0</v>
      </c>
    </row>
    <row r="52" spans="2:32" ht="14.25">
      <c r="B52" s="123"/>
      <c r="C52" s="127"/>
      <c r="D52" s="127"/>
      <c r="E52" s="127"/>
      <c r="F52" s="127"/>
      <c r="G52" s="2615" t="s">
        <v>3558</v>
      </c>
      <c r="H52" s="118"/>
      <c r="I52" s="2761" t="s">
        <v>498</v>
      </c>
      <c r="J52" s="298">
        <v>0</v>
      </c>
      <c r="K52" s="298">
        <v>0</v>
      </c>
      <c r="L52" s="298">
        <v>0</v>
      </c>
      <c r="M52" s="298">
        <v>0</v>
      </c>
      <c r="N52" s="299">
        <v>0</v>
      </c>
      <c r="O52" s="118"/>
      <c r="P52" s="297">
        <v>0</v>
      </c>
      <c r="Q52" s="460">
        <v>0</v>
      </c>
      <c r="R52" s="298">
        <v>0</v>
      </c>
      <c r="S52" s="298">
        <v>0</v>
      </c>
      <c r="T52" s="298">
        <v>0</v>
      </c>
      <c r="U52" s="299">
        <v>0</v>
      </c>
      <c r="V52" s="118"/>
      <c r="W52" s="1382" t="s">
        <v>498</v>
      </c>
      <c r="X52" s="298">
        <v>0</v>
      </c>
      <c r="Y52" s="118"/>
      <c r="Z52" s="2740">
        <v>0</v>
      </c>
      <c r="AA52" s="2754">
        <v>0</v>
      </c>
      <c r="AB52" s="2754">
        <v>0</v>
      </c>
      <c r="AC52" s="2913">
        <v>0</v>
      </c>
      <c r="AD52" s="1766" t="s">
        <v>3527</v>
      </c>
      <c r="AE52" s="1766" t="s">
        <v>3527</v>
      </c>
      <c r="AF52" s="1767">
        <v>0</v>
      </c>
    </row>
    <row r="53" spans="2:32" ht="14.25">
      <c r="B53" s="123"/>
      <c r="C53" s="127"/>
      <c r="D53" s="127"/>
      <c r="E53" s="127"/>
      <c r="F53" s="127"/>
      <c r="G53" s="2615" t="s">
        <v>60</v>
      </c>
      <c r="H53" s="118"/>
      <c r="I53" s="2761" t="s">
        <v>498</v>
      </c>
      <c r="J53" s="298">
        <v>0</v>
      </c>
      <c r="K53" s="298">
        <v>0</v>
      </c>
      <c r="L53" s="298">
        <v>0</v>
      </c>
      <c r="M53" s="298">
        <v>0</v>
      </c>
      <c r="N53" s="299">
        <v>0</v>
      </c>
      <c r="O53" s="118"/>
      <c r="P53" s="297">
        <v>0</v>
      </c>
      <c r="Q53" s="460">
        <v>0</v>
      </c>
      <c r="R53" s="298">
        <v>0</v>
      </c>
      <c r="S53" s="298">
        <v>0</v>
      </c>
      <c r="T53" s="298">
        <v>0</v>
      </c>
      <c r="U53" s="299">
        <v>0</v>
      </c>
      <c r="V53" s="118"/>
      <c r="W53" s="1382" t="s">
        <v>498</v>
      </c>
      <c r="X53" s="298">
        <v>0</v>
      </c>
      <c r="Y53" s="118"/>
      <c r="Z53" s="2740">
        <v>0</v>
      </c>
      <c r="AA53" s="2754">
        <v>0</v>
      </c>
      <c r="AB53" s="2754">
        <v>0</v>
      </c>
      <c r="AC53" s="2913">
        <v>0</v>
      </c>
      <c r="AD53" s="1766" t="s">
        <v>3527</v>
      </c>
      <c r="AE53" s="1766" t="s">
        <v>3527</v>
      </c>
      <c r="AF53" s="1767">
        <v>0</v>
      </c>
    </row>
    <row r="54" spans="2:32" ht="14.25">
      <c r="B54" s="123"/>
      <c r="C54" s="127"/>
      <c r="D54" s="127"/>
      <c r="E54" s="127"/>
      <c r="F54" s="127"/>
      <c r="G54" s="2615" t="s">
        <v>3559</v>
      </c>
      <c r="H54" s="118"/>
      <c r="I54" s="2761" t="s">
        <v>498</v>
      </c>
      <c r="J54" s="298">
        <v>0</v>
      </c>
      <c r="K54" s="298">
        <v>0</v>
      </c>
      <c r="L54" s="298">
        <v>0</v>
      </c>
      <c r="M54" s="298">
        <v>0</v>
      </c>
      <c r="N54" s="299">
        <v>0</v>
      </c>
      <c r="O54" s="118"/>
      <c r="P54" s="297">
        <v>0</v>
      </c>
      <c r="Q54" s="460">
        <v>0</v>
      </c>
      <c r="R54" s="298">
        <v>0</v>
      </c>
      <c r="S54" s="298">
        <v>0</v>
      </c>
      <c r="T54" s="298">
        <v>0</v>
      </c>
      <c r="U54" s="299">
        <v>0</v>
      </c>
      <c r="V54" s="118"/>
      <c r="W54" s="1382" t="s">
        <v>498</v>
      </c>
      <c r="X54" s="298">
        <v>0</v>
      </c>
      <c r="Y54" s="118"/>
      <c r="Z54" s="2740">
        <v>0</v>
      </c>
      <c r="AA54" s="2754">
        <v>0</v>
      </c>
      <c r="AB54" s="2754">
        <v>0</v>
      </c>
      <c r="AC54" s="2913">
        <v>0</v>
      </c>
      <c r="AD54" s="1766" t="s">
        <v>3527</v>
      </c>
      <c r="AE54" s="1766" t="s">
        <v>3527</v>
      </c>
      <c r="AF54" s="1767">
        <v>0</v>
      </c>
    </row>
    <row r="55" spans="2:32" ht="14.25">
      <c r="B55" s="123"/>
      <c r="C55" s="127"/>
      <c r="D55" s="127"/>
      <c r="E55" s="127"/>
      <c r="F55" s="127"/>
      <c r="G55" s="2615" t="s">
        <v>3560</v>
      </c>
      <c r="H55" s="118"/>
      <c r="I55" s="2761" t="s">
        <v>498</v>
      </c>
      <c r="J55" s="298">
        <v>0.9</v>
      </c>
      <c r="K55" s="298">
        <v>1.2</v>
      </c>
      <c r="L55" s="298">
        <v>1.5</v>
      </c>
      <c r="M55" s="298">
        <v>1.5</v>
      </c>
      <c r="N55" s="299">
        <v>1.8</v>
      </c>
      <c r="O55" s="118">
        <v>27.6</v>
      </c>
      <c r="P55" s="297" t="s">
        <v>2233</v>
      </c>
      <c r="Q55" s="460">
        <f>J55/6.9*$O$55</f>
        <v>3.6</v>
      </c>
      <c r="R55" s="298">
        <f t="shared" ref="R55:U55" si="0">K55/6.9*$O$55</f>
        <v>4.8</v>
      </c>
      <c r="S55" s="298">
        <f t="shared" si="0"/>
        <v>6</v>
      </c>
      <c r="T55" s="298">
        <f t="shared" si="0"/>
        <v>6</v>
      </c>
      <c r="U55" s="299">
        <f t="shared" si="0"/>
        <v>7.2</v>
      </c>
      <c r="V55" s="118"/>
      <c r="W55" s="1382" t="s">
        <v>498</v>
      </c>
      <c r="X55" s="298">
        <v>0</v>
      </c>
      <c r="Y55" s="118"/>
      <c r="Z55" s="2740" t="s">
        <v>62</v>
      </c>
      <c r="AA55" s="2754" t="s">
        <v>172</v>
      </c>
      <c r="AB55" s="2754">
        <v>3.02</v>
      </c>
      <c r="AC55" s="2913" t="s">
        <v>3561</v>
      </c>
      <c r="AD55" s="1766" t="s">
        <v>3492</v>
      </c>
      <c r="AE55" s="1766" t="s">
        <v>3492</v>
      </c>
      <c r="AF55" s="1767">
        <v>0</v>
      </c>
    </row>
    <row r="56" spans="2:32" ht="14.25">
      <c r="B56" s="123"/>
      <c r="C56" s="127"/>
      <c r="D56" s="127"/>
      <c r="E56" s="127"/>
      <c r="F56" s="127"/>
      <c r="G56" s="2615" t="s">
        <v>3562</v>
      </c>
      <c r="H56" s="118"/>
      <c r="I56" s="2761" t="s">
        <v>498</v>
      </c>
      <c r="J56" s="298">
        <v>0</v>
      </c>
      <c r="K56" s="298">
        <v>0</v>
      </c>
      <c r="L56" s="298">
        <v>0</v>
      </c>
      <c r="M56" s="298">
        <v>0</v>
      </c>
      <c r="N56" s="299">
        <v>0</v>
      </c>
      <c r="O56" s="118"/>
      <c r="P56" s="297">
        <v>0</v>
      </c>
      <c r="Q56" s="460">
        <v>0</v>
      </c>
      <c r="R56" s="298">
        <v>0</v>
      </c>
      <c r="S56" s="298">
        <v>0</v>
      </c>
      <c r="T56" s="298">
        <v>0</v>
      </c>
      <c r="U56" s="299">
        <v>0</v>
      </c>
      <c r="V56" s="118"/>
      <c r="W56" s="1382" t="s">
        <v>498</v>
      </c>
      <c r="X56" s="298">
        <v>0</v>
      </c>
      <c r="Y56" s="118"/>
      <c r="Z56" s="2740">
        <v>0</v>
      </c>
      <c r="AA56" s="2754">
        <v>0</v>
      </c>
      <c r="AB56" s="2754">
        <v>0</v>
      </c>
      <c r="AC56" s="2913">
        <v>0</v>
      </c>
      <c r="AD56" s="1766" t="s">
        <v>3527</v>
      </c>
      <c r="AE56" s="1766" t="s">
        <v>3527</v>
      </c>
      <c r="AF56" s="1767">
        <v>0</v>
      </c>
    </row>
    <row r="57" spans="2:32" ht="14.25">
      <c r="B57" s="123"/>
      <c r="C57" s="127"/>
      <c r="D57" s="127"/>
      <c r="E57" s="127"/>
      <c r="F57" s="127"/>
      <c r="G57" s="2615" t="s">
        <v>3563</v>
      </c>
      <c r="H57" s="118"/>
      <c r="I57" s="2761" t="s">
        <v>498</v>
      </c>
      <c r="J57" s="298">
        <v>2.4</v>
      </c>
      <c r="K57" s="298">
        <v>5.5</v>
      </c>
      <c r="L57" s="298">
        <v>6.9</v>
      </c>
      <c r="M57" s="298">
        <v>3.8</v>
      </c>
      <c r="N57" s="299">
        <v>0.9</v>
      </c>
      <c r="O57" s="118">
        <v>1</v>
      </c>
      <c r="P57" s="297" t="s">
        <v>2233</v>
      </c>
      <c r="Q57" s="460">
        <f>J57/19.5*$O$57</f>
        <v>0.12307692307692307</v>
      </c>
      <c r="R57" s="298">
        <f t="shared" ref="R57:U57" si="1">K57/19.5*$O$57</f>
        <v>0.28205128205128205</v>
      </c>
      <c r="S57" s="298">
        <f t="shared" si="1"/>
        <v>0.35384615384615387</v>
      </c>
      <c r="T57" s="298">
        <f t="shared" si="1"/>
        <v>0.19487179487179487</v>
      </c>
      <c r="U57" s="299">
        <f t="shared" si="1"/>
        <v>4.6153846153846156E-2</v>
      </c>
      <c r="V57" s="118"/>
      <c r="W57" s="1382" t="s">
        <v>498</v>
      </c>
      <c r="X57" s="298">
        <v>0</v>
      </c>
      <c r="Y57" s="118"/>
      <c r="Z57" s="2740" t="s">
        <v>62</v>
      </c>
      <c r="AA57" s="2754" t="s">
        <v>3564</v>
      </c>
      <c r="AB57" s="2754">
        <v>3.01</v>
      </c>
      <c r="AC57" s="2913" t="s">
        <v>3565</v>
      </c>
      <c r="AD57" s="1766" t="s">
        <v>3492</v>
      </c>
      <c r="AE57" s="1766" t="s">
        <v>3492</v>
      </c>
      <c r="AF57" s="1767">
        <v>0</v>
      </c>
    </row>
    <row r="58" spans="2:32" ht="14.25">
      <c r="B58" s="123"/>
      <c r="C58" s="127"/>
      <c r="D58" s="127"/>
      <c r="E58" s="127"/>
      <c r="F58" s="127"/>
      <c r="G58" s="2615"/>
      <c r="H58" s="118"/>
      <c r="I58" s="2761" t="s">
        <v>498</v>
      </c>
      <c r="J58" s="298">
        <v>0</v>
      </c>
      <c r="K58" s="298">
        <v>0</v>
      </c>
      <c r="L58" s="298">
        <v>0</v>
      </c>
      <c r="M58" s="298">
        <v>0</v>
      </c>
      <c r="N58" s="299">
        <v>0</v>
      </c>
      <c r="O58" s="118"/>
      <c r="P58" s="297">
        <v>0</v>
      </c>
      <c r="Q58" s="460">
        <v>0</v>
      </c>
      <c r="R58" s="298">
        <v>0</v>
      </c>
      <c r="S58" s="298">
        <v>0</v>
      </c>
      <c r="T58" s="298">
        <v>0</v>
      </c>
      <c r="U58" s="299">
        <v>0</v>
      </c>
      <c r="V58" s="118"/>
      <c r="W58" s="1382" t="s">
        <v>498</v>
      </c>
      <c r="X58" s="298">
        <v>0</v>
      </c>
      <c r="Y58" s="118"/>
      <c r="Z58" s="2740">
        <v>0</v>
      </c>
      <c r="AA58" s="2754">
        <v>0</v>
      </c>
      <c r="AB58" s="2754">
        <v>0</v>
      </c>
      <c r="AC58" s="2913">
        <v>0</v>
      </c>
      <c r="AD58" s="1766">
        <v>0</v>
      </c>
      <c r="AE58" s="1766">
        <v>0</v>
      </c>
      <c r="AF58" s="1767">
        <v>0</v>
      </c>
    </row>
    <row r="59" spans="2:32" ht="14.25">
      <c r="B59" s="123"/>
      <c r="C59" s="127"/>
      <c r="D59" s="127"/>
      <c r="E59" s="127"/>
      <c r="F59" s="127"/>
      <c r="G59" s="2615"/>
      <c r="H59" s="118"/>
      <c r="I59" s="2761" t="s">
        <v>498</v>
      </c>
      <c r="J59" s="298">
        <v>0</v>
      </c>
      <c r="K59" s="298">
        <v>0</v>
      </c>
      <c r="L59" s="298">
        <v>0</v>
      </c>
      <c r="M59" s="298">
        <v>0</v>
      </c>
      <c r="N59" s="299">
        <v>0</v>
      </c>
      <c r="O59" s="118"/>
      <c r="P59" s="297">
        <v>0</v>
      </c>
      <c r="Q59" s="460">
        <v>0</v>
      </c>
      <c r="R59" s="298">
        <v>0</v>
      </c>
      <c r="S59" s="298">
        <v>0</v>
      </c>
      <c r="T59" s="298">
        <v>0</v>
      </c>
      <c r="U59" s="299">
        <v>0</v>
      </c>
      <c r="V59" s="118"/>
      <c r="W59" s="1382" t="s">
        <v>498</v>
      </c>
      <c r="X59" s="298">
        <v>0</v>
      </c>
      <c r="Y59" s="118"/>
      <c r="Z59" s="2740">
        <v>0</v>
      </c>
      <c r="AA59" s="2754">
        <v>0</v>
      </c>
      <c r="AB59" s="2754">
        <v>0</v>
      </c>
      <c r="AC59" s="2913">
        <v>0</v>
      </c>
      <c r="AD59" s="1766">
        <v>0</v>
      </c>
      <c r="AE59" s="1766">
        <v>0</v>
      </c>
      <c r="AF59" s="1767">
        <v>0</v>
      </c>
    </row>
    <row r="60" spans="2:32" ht="14.25">
      <c r="B60" s="123"/>
      <c r="C60" s="127"/>
      <c r="D60" s="127"/>
      <c r="E60" s="127"/>
      <c r="F60" s="127"/>
      <c r="G60" s="2615"/>
      <c r="H60" s="118"/>
      <c r="I60" s="2761" t="s">
        <v>498</v>
      </c>
      <c r="J60" s="298">
        <v>0</v>
      </c>
      <c r="K60" s="298">
        <v>0</v>
      </c>
      <c r="L60" s="298">
        <v>0</v>
      </c>
      <c r="M60" s="298">
        <v>0</v>
      </c>
      <c r="N60" s="299">
        <v>0</v>
      </c>
      <c r="O60" s="118"/>
      <c r="P60" s="297">
        <v>0</v>
      </c>
      <c r="Q60" s="460">
        <v>0</v>
      </c>
      <c r="R60" s="298">
        <v>0</v>
      </c>
      <c r="S60" s="298">
        <v>0</v>
      </c>
      <c r="T60" s="298">
        <v>0</v>
      </c>
      <c r="U60" s="299">
        <v>0</v>
      </c>
      <c r="V60" s="118"/>
      <c r="W60" s="1382" t="s">
        <v>498</v>
      </c>
      <c r="X60" s="298">
        <v>0</v>
      </c>
      <c r="Y60" s="118"/>
      <c r="Z60" s="2740">
        <v>0</v>
      </c>
      <c r="AA60" s="2754">
        <v>0</v>
      </c>
      <c r="AB60" s="2754">
        <v>0</v>
      </c>
      <c r="AC60" s="2913">
        <v>0</v>
      </c>
      <c r="AD60" s="1766">
        <v>0</v>
      </c>
      <c r="AE60" s="1766">
        <v>0</v>
      </c>
      <c r="AF60" s="1767">
        <v>0</v>
      </c>
    </row>
    <row r="61" spans="2:32" ht="14.25">
      <c r="B61" s="123"/>
      <c r="C61" s="127"/>
      <c r="D61" s="127"/>
      <c r="E61" s="127"/>
      <c r="F61" s="127"/>
      <c r="G61" s="2615"/>
      <c r="H61" s="118"/>
      <c r="I61" s="2761" t="s">
        <v>498</v>
      </c>
      <c r="J61" s="298">
        <v>0</v>
      </c>
      <c r="K61" s="298">
        <v>0</v>
      </c>
      <c r="L61" s="298">
        <v>0</v>
      </c>
      <c r="M61" s="298">
        <v>0</v>
      </c>
      <c r="N61" s="299">
        <v>0</v>
      </c>
      <c r="O61" s="118"/>
      <c r="P61" s="297">
        <v>0</v>
      </c>
      <c r="Q61" s="460">
        <v>0</v>
      </c>
      <c r="R61" s="298">
        <v>0</v>
      </c>
      <c r="S61" s="298">
        <v>0</v>
      </c>
      <c r="T61" s="298">
        <v>0</v>
      </c>
      <c r="U61" s="299">
        <v>0</v>
      </c>
      <c r="V61" s="118"/>
      <c r="W61" s="1382" t="s">
        <v>498</v>
      </c>
      <c r="X61" s="298">
        <v>0</v>
      </c>
      <c r="Y61" s="118"/>
      <c r="Z61" s="2740">
        <v>0</v>
      </c>
      <c r="AA61" s="2754">
        <v>0</v>
      </c>
      <c r="AB61" s="2754">
        <v>0</v>
      </c>
      <c r="AC61" s="2913">
        <v>0</v>
      </c>
      <c r="AD61" s="1766">
        <v>0</v>
      </c>
      <c r="AE61" s="1766">
        <v>0</v>
      </c>
      <c r="AF61" s="1767">
        <v>0</v>
      </c>
    </row>
    <row r="62" spans="2:32" ht="14.25">
      <c r="B62" s="123"/>
      <c r="C62" s="127"/>
      <c r="D62" s="127"/>
      <c r="E62" s="127"/>
      <c r="F62" s="127"/>
      <c r="G62" s="2615"/>
      <c r="H62" s="118"/>
      <c r="I62" s="2761" t="s">
        <v>498</v>
      </c>
      <c r="J62" s="298">
        <v>0</v>
      </c>
      <c r="K62" s="298">
        <v>0</v>
      </c>
      <c r="L62" s="298">
        <v>0</v>
      </c>
      <c r="M62" s="298">
        <v>0</v>
      </c>
      <c r="N62" s="299">
        <v>0</v>
      </c>
      <c r="O62" s="118"/>
      <c r="P62" s="297">
        <v>0</v>
      </c>
      <c r="Q62" s="460">
        <v>0</v>
      </c>
      <c r="R62" s="298">
        <v>0</v>
      </c>
      <c r="S62" s="298">
        <v>0</v>
      </c>
      <c r="T62" s="298">
        <v>0</v>
      </c>
      <c r="U62" s="299">
        <v>0</v>
      </c>
      <c r="V62" s="118"/>
      <c r="W62" s="1382" t="s">
        <v>498</v>
      </c>
      <c r="X62" s="298">
        <v>0</v>
      </c>
      <c r="Y62" s="118"/>
      <c r="Z62" s="2740">
        <v>0</v>
      </c>
      <c r="AA62" s="2754">
        <v>0</v>
      </c>
      <c r="AB62" s="2754">
        <v>0</v>
      </c>
      <c r="AC62" s="2913">
        <v>0</v>
      </c>
      <c r="AD62" s="1766">
        <v>0</v>
      </c>
      <c r="AE62" s="1766">
        <v>0</v>
      </c>
      <c r="AF62" s="1767">
        <v>0</v>
      </c>
    </row>
    <row r="63" spans="2:32" ht="14.25">
      <c r="B63" s="123"/>
      <c r="C63" s="127"/>
      <c r="D63" s="127"/>
      <c r="E63" s="127"/>
      <c r="F63" s="127"/>
      <c r="G63" s="2615"/>
      <c r="H63" s="118"/>
      <c r="I63" s="2761" t="s">
        <v>498</v>
      </c>
      <c r="J63" s="298">
        <v>0</v>
      </c>
      <c r="K63" s="298">
        <v>0</v>
      </c>
      <c r="L63" s="298">
        <v>0</v>
      </c>
      <c r="M63" s="298">
        <v>0</v>
      </c>
      <c r="N63" s="299">
        <v>0</v>
      </c>
      <c r="O63" s="118"/>
      <c r="P63" s="297">
        <v>0</v>
      </c>
      <c r="Q63" s="460">
        <v>0</v>
      </c>
      <c r="R63" s="298">
        <v>0</v>
      </c>
      <c r="S63" s="298">
        <v>0</v>
      </c>
      <c r="T63" s="298">
        <v>0</v>
      </c>
      <c r="U63" s="299">
        <v>0</v>
      </c>
      <c r="V63" s="118"/>
      <c r="W63" s="1382" t="s">
        <v>498</v>
      </c>
      <c r="X63" s="298">
        <v>0</v>
      </c>
      <c r="Y63" s="118"/>
      <c r="Z63" s="2740">
        <v>0</v>
      </c>
      <c r="AA63" s="2754">
        <v>0</v>
      </c>
      <c r="AB63" s="2754">
        <v>0</v>
      </c>
      <c r="AC63" s="2913">
        <v>0</v>
      </c>
      <c r="AD63" s="1766">
        <v>0</v>
      </c>
      <c r="AE63" s="1766">
        <v>0</v>
      </c>
      <c r="AF63" s="1767">
        <v>0</v>
      </c>
    </row>
    <row r="64" spans="2:32" ht="14.25">
      <c r="B64" s="123"/>
      <c r="C64" s="127"/>
      <c r="D64" s="127"/>
      <c r="E64" s="127"/>
      <c r="F64" s="127"/>
      <c r="G64" s="2615"/>
      <c r="H64" s="118"/>
      <c r="I64" s="2761" t="s">
        <v>498</v>
      </c>
      <c r="J64" s="298">
        <v>0</v>
      </c>
      <c r="K64" s="298">
        <v>0</v>
      </c>
      <c r="L64" s="298">
        <v>0</v>
      </c>
      <c r="M64" s="298">
        <v>0</v>
      </c>
      <c r="N64" s="299">
        <v>0</v>
      </c>
      <c r="O64" s="118"/>
      <c r="P64" s="297">
        <v>0</v>
      </c>
      <c r="Q64" s="460">
        <v>0</v>
      </c>
      <c r="R64" s="298">
        <v>0</v>
      </c>
      <c r="S64" s="298">
        <v>0</v>
      </c>
      <c r="T64" s="298">
        <v>0</v>
      </c>
      <c r="U64" s="299">
        <v>0</v>
      </c>
      <c r="V64" s="118"/>
      <c r="W64" s="1382" t="s">
        <v>498</v>
      </c>
      <c r="X64" s="298">
        <v>0</v>
      </c>
      <c r="Y64" s="118"/>
      <c r="Z64" s="2740">
        <v>0</v>
      </c>
      <c r="AA64" s="2754">
        <v>0</v>
      </c>
      <c r="AB64" s="2754">
        <v>0</v>
      </c>
      <c r="AC64" s="2913">
        <v>0</v>
      </c>
      <c r="AD64" s="1766">
        <v>0</v>
      </c>
      <c r="AE64" s="1766">
        <v>0</v>
      </c>
      <c r="AF64" s="1767">
        <v>0</v>
      </c>
    </row>
    <row r="65" spans="2:32" ht="14.25">
      <c r="B65" s="123"/>
      <c r="C65" s="127"/>
      <c r="D65" s="127"/>
      <c r="E65" s="127"/>
      <c r="F65" s="127"/>
      <c r="G65" s="2615"/>
      <c r="H65" s="118"/>
      <c r="I65" s="2761" t="s">
        <v>498</v>
      </c>
      <c r="J65" s="298">
        <v>0</v>
      </c>
      <c r="K65" s="298">
        <v>0</v>
      </c>
      <c r="L65" s="298">
        <v>0</v>
      </c>
      <c r="M65" s="298">
        <v>0</v>
      </c>
      <c r="N65" s="299">
        <v>0</v>
      </c>
      <c r="O65" s="118"/>
      <c r="P65" s="297">
        <v>0</v>
      </c>
      <c r="Q65" s="460">
        <v>0</v>
      </c>
      <c r="R65" s="298">
        <v>0</v>
      </c>
      <c r="S65" s="298">
        <v>0</v>
      </c>
      <c r="T65" s="298">
        <v>0</v>
      </c>
      <c r="U65" s="299">
        <v>0</v>
      </c>
      <c r="V65" s="118"/>
      <c r="W65" s="1382" t="s">
        <v>498</v>
      </c>
      <c r="X65" s="298">
        <v>0</v>
      </c>
      <c r="Y65" s="118"/>
      <c r="Z65" s="2740">
        <v>0</v>
      </c>
      <c r="AA65" s="2754">
        <v>0</v>
      </c>
      <c r="AB65" s="2754">
        <v>0</v>
      </c>
      <c r="AC65" s="2913">
        <v>0</v>
      </c>
      <c r="AD65" s="1766">
        <v>0</v>
      </c>
      <c r="AE65" s="1766">
        <v>0</v>
      </c>
      <c r="AF65" s="1767">
        <v>0</v>
      </c>
    </row>
    <row r="66" spans="2:32" ht="14.25">
      <c r="B66" s="123"/>
      <c r="C66" s="127"/>
      <c r="D66" s="127"/>
      <c r="E66" s="127"/>
      <c r="F66" s="127"/>
      <c r="G66" s="2615"/>
      <c r="H66" s="118"/>
      <c r="I66" s="2761" t="s">
        <v>498</v>
      </c>
      <c r="J66" s="298">
        <v>0</v>
      </c>
      <c r="K66" s="298">
        <v>0</v>
      </c>
      <c r="L66" s="298">
        <v>0</v>
      </c>
      <c r="M66" s="298">
        <v>0</v>
      </c>
      <c r="N66" s="299">
        <v>0</v>
      </c>
      <c r="O66" s="118"/>
      <c r="P66" s="297">
        <v>0</v>
      </c>
      <c r="Q66" s="460">
        <v>0</v>
      </c>
      <c r="R66" s="298">
        <v>0</v>
      </c>
      <c r="S66" s="298">
        <v>0</v>
      </c>
      <c r="T66" s="298">
        <v>0</v>
      </c>
      <c r="U66" s="299">
        <v>0</v>
      </c>
      <c r="V66" s="118"/>
      <c r="W66" s="1382" t="s">
        <v>498</v>
      </c>
      <c r="X66" s="298">
        <v>0</v>
      </c>
      <c r="Y66" s="118"/>
      <c r="Z66" s="2740">
        <v>0</v>
      </c>
      <c r="AA66" s="2754">
        <v>0</v>
      </c>
      <c r="AB66" s="2754">
        <v>0</v>
      </c>
      <c r="AC66" s="2913">
        <v>0</v>
      </c>
      <c r="AD66" s="1766">
        <v>0</v>
      </c>
      <c r="AE66" s="1766">
        <v>0</v>
      </c>
      <c r="AF66" s="1767">
        <v>0</v>
      </c>
    </row>
    <row r="67" spans="2:32" ht="14.25">
      <c r="B67" s="123"/>
      <c r="C67" s="127"/>
      <c r="D67" s="127"/>
      <c r="E67" s="127"/>
      <c r="F67" s="127"/>
      <c r="G67" s="2615"/>
      <c r="H67" s="118"/>
      <c r="I67" s="2761" t="s">
        <v>498</v>
      </c>
      <c r="J67" s="298">
        <v>0</v>
      </c>
      <c r="K67" s="298">
        <v>0</v>
      </c>
      <c r="L67" s="298">
        <v>0</v>
      </c>
      <c r="M67" s="298">
        <v>0</v>
      </c>
      <c r="N67" s="299">
        <v>0</v>
      </c>
      <c r="O67" s="118"/>
      <c r="P67" s="297">
        <v>0</v>
      </c>
      <c r="Q67" s="460">
        <v>0</v>
      </c>
      <c r="R67" s="298">
        <v>0</v>
      </c>
      <c r="S67" s="298">
        <v>0</v>
      </c>
      <c r="T67" s="298">
        <v>0</v>
      </c>
      <c r="U67" s="299">
        <v>0</v>
      </c>
      <c r="V67" s="118"/>
      <c r="W67" s="1382" t="s">
        <v>498</v>
      </c>
      <c r="X67" s="298">
        <v>0</v>
      </c>
      <c r="Y67" s="118"/>
      <c r="Z67" s="2740">
        <v>0</v>
      </c>
      <c r="AA67" s="2754">
        <v>0</v>
      </c>
      <c r="AB67" s="2754">
        <v>0</v>
      </c>
      <c r="AC67" s="2913">
        <v>0</v>
      </c>
      <c r="AD67" s="1766">
        <v>0</v>
      </c>
      <c r="AE67" s="1766">
        <v>0</v>
      </c>
      <c r="AF67" s="1767">
        <v>0</v>
      </c>
    </row>
    <row r="68" spans="2:32" ht="14.25">
      <c r="B68" s="123"/>
      <c r="C68" s="127"/>
      <c r="D68" s="127"/>
      <c r="E68" s="127"/>
      <c r="F68" s="127"/>
      <c r="G68" s="2615"/>
      <c r="H68" s="118"/>
      <c r="I68" s="2761" t="s">
        <v>498</v>
      </c>
      <c r="J68" s="298">
        <v>0</v>
      </c>
      <c r="K68" s="298">
        <v>0</v>
      </c>
      <c r="L68" s="298">
        <v>0</v>
      </c>
      <c r="M68" s="298">
        <v>0</v>
      </c>
      <c r="N68" s="299">
        <v>0</v>
      </c>
      <c r="O68" s="118"/>
      <c r="P68" s="297">
        <v>0</v>
      </c>
      <c r="Q68" s="460">
        <v>0</v>
      </c>
      <c r="R68" s="298">
        <v>0</v>
      </c>
      <c r="S68" s="298">
        <v>0</v>
      </c>
      <c r="T68" s="298">
        <v>0</v>
      </c>
      <c r="U68" s="299">
        <v>0</v>
      </c>
      <c r="V68" s="118"/>
      <c r="W68" s="1382" t="s">
        <v>498</v>
      </c>
      <c r="X68" s="298">
        <v>0</v>
      </c>
      <c r="Y68" s="118"/>
      <c r="Z68" s="2740">
        <v>0</v>
      </c>
      <c r="AA68" s="2754">
        <v>0</v>
      </c>
      <c r="AB68" s="2754">
        <v>0</v>
      </c>
      <c r="AC68" s="2913">
        <v>0</v>
      </c>
      <c r="AD68" s="1766">
        <v>0</v>
      </c>
      <c r="AE68" s="1766">
        <v>0</v>
      </c>
      <c r="AF68" s="1767">
        <v>0</v>
      </c>
    </row>
    <row r="69" spans="2:32" ht="14.25">
      <c r="B69" s="123"/>
      <c r="C69" s="127"/>
      <c r="D69" s="127"/>
      <c r="E69" s="127"/>
      <c r="F69" s="127"/>
      <c r="G69" s="2615"/>
      <c r="H69" s="118"/>
      <c r="I69" s="2761" t="s">
        <v>498</v>
      </c>
      <c r="J69" s="298">
        <v>0</v>
      </c>
      <c r="K69" s="298">
        <v>0</v>
      </c>
      <c r="L69" s="298">
        <v>0</v>
      </c>
      <c r="M69" s="298">
        <v>0</v>
      </c>
      <c r="N69" s="299">
        <v>0</v>
      </c>
      <c r="O69" s="118"/>
      <c r="P69" s="297">
        <v>0</v>
      </c>
      <c r="Q69" s="460">
        <v>0</v>
      </c>
      <c r="R69" s="298">
        <v>0</v>
      </c>
      <c r="S69" s="298">
        <v>0</v>
      </c>
      <c r="T69" s="298">
        <v>0</v>
      </c>
      <c r="U69" s="299">
        <v>0</v>
      </c>
      <c r="V69" s="118"/>
      <c r="W69" s="1382" t="s">
        <v>498</v>
      </c>
      <c r="X69" s="298">
        <v>0</v>
      </c>
      <c r="Y69" s="118"/>
      <c r="Z69" s="2740">
        <v>0</v>
      </c>
      <c r="AA69" s="2754">
        <v>0</v>
      </c>
      <c r="AB69" s="2754">
        <v>0</v>
      </c>
      <c r="AC69" s="2913">
        <v>0</v>
      </c>
      <c r="AD69" s="1766">
        <v>0</v>
      </c>
      <c r="AE69" s="1766">
        <v>0</v>
      </c>
      <c r="AF69" s="1767">
        <v>0</v>
      </c>
    </row>
    <row r="70" spans="2:32" ht="14.25">
      <c r="B70" s="123"/>
      <c r="C70" s="127"/>
      <c r="D70" s="127"/>
      <c r="E70" s="127"/>
      <c r="F70" s="127"/>
      <c r="G70" s="2615"/>
      <c r="H70" s="118"/>
      <c r="I70" s="2761" t="s">
        <v>498</v>
      </c>
      <c r="J70" s="298">
        <v>0</v>
      </c>
      <c r="K70" s="298">
        <v>0</v>
      </c>
      <c r="L70" s="298">
        <v>0</v>
      </c>
      <c r="M70" s="298">
        <v>0</v>
      </c>
      <c r="N70" s="299">
        <v>0</v>
      </c>
      <c r="O70" s="118"/>
      <c r="P70" s="297">
        <v>0</v>
      </c>
      <c r="Q70" s="460">
        <v>0</v>
      </c>
      <c r="R70" s="298">
        <v>0</v>
      </c>
      <c r="S70" s="298">
        <v>0</v>
      </c>
      <c r="T70" s="298">
        <v>0</v>
      </c>
      <c r="U70" s="299">
        <v>0</v>
      </c>
      <c r="V70" s="118"/>
      <c r="W70" s="1382" t="s">
        <v>498</v>
      </c>
      <c r="X70" s="298">
        <v>0</v>
      </c>
      <c r="Y70" s="118"/>
      <c r="Z70" s="2740">
        <v>0</v>
      </c>
      <c r="AA70" s="2754">
        <v>0</v>
      </c>
      <c r="AB70" s="2754">
        <v>0</v>
      </c>
      <c r="AC70" s="2913">
        <v>0</v>
      </c>
      <c r="AD70" s="1766">
        <v>0</v>
      </c>
      <c r="AE70" s="1766">
        <v>0</v>
      </c>
      <c r="AF70" s="1767">
        <v>0</v>
      </c>
    </row>
    <row r="71" spans="2:32" ht="14.25">
      <c r="B71" s="123"/>
      <c r="C71" s="127"/>
      <c r="D71" s="127"/>
      <c r="E71" s="127"/>
      <c r="F71" s="127"/>
      <c r="G71" s="2615"/>
      <c r="H71" s="118"/>
      <c r="I71" s="2761" t="s">
        <v>498</v>
      </c>
      <c r="J71" s="298">
        <v>0</v>
      </c>
      <c r="K71" s="298">
        <v>0</v>
      </c>
      <c r="L71" s="298">
        <v>0</v>
      </c>
      <c r="M71" s="298">
        <v>0</v>
      </c>
      <c r="N71" s="299">
        <v>0</v>
      </c>
      <c r="O71" s="118"/>
      <c r="P71" s="297">
        <v>0</v>
      </c>
      <c r="Q71" s="460">
        <v>0</v>
      </c>
      <c r="R71" s="298">
        <v>0</v>
      </c>
      <c r="S71" s="298">
        <v>0</v>
      </c>
      <c r="T71" s="298">
        <v>0</v>
      </c>
      <c r="U71" s="299">
        <v>0</v>
      </c>
      <c r="V71" s="118"/>
      <c r="W71" s="1382" t="s">
        <v>498</v>
      </c>
      <c r="X71" s="298">
        <v>0</v>
      </c>
      <c r="Y71" s="118"/>
      <c r="Z71" s="2740">
        <v>0</v>
      </c>
      <c r="AA71" s="2754">
        <v>0</v>
      </c>
      <c r="AB71" s="2754">
        <v>0</v>
      </c>
      <c r="AC71" s="2913">
        <v>0</v>
      </c>
      <c r="AD71" s="1766">
        <v>0</v>
      </c>
      <c r="AE71" s="1766">
        <v>0</v>
      </c>
      <c r="AF71" s="1767">
        <v>0</v>
      </c>
    </row>
    <row r="72" spans="2:32" ht="14.25">
      <c r="B72" s="123"/>
      <c r="C72" s="127"/>
      <c r="D72" s="127"/>
      <c r="E72" s="127"/>
      <c r="F72" s="127"/>
      <c r="G72" s="2615"/>
      <c r="H72" s="118"/>
      <c r="I72" s="2761" t="s">
        <v>498</v>
      </c>
      <c r="J72" s="298">
        <v>0</v>
      </c>
      <c r="K72" s="298">
        <v>0</v>
      </c>
      <c r="L72" s="298">
        <v>0</v>
      </c>
      <c r="M72" s="298">
        <v>0</v>
      </c>
      <c r="N72" s="299">
        <v>0</v>
      </c>
      <c r="O72" s="118"/>
      <c r="P72" s="297">
        <v>0</v>
      </c>
      <c r="Q72" s="460">
        <v>0</v>
      </c>
      <c r="R72" s="298">
        <v>0</v>
      </c>
      <c r="S72" s="298">
        <v>0</v>
      </c>
      <c r="T72" s="298">
        <v>0</v>
      </c>
      <c r="U72" s="299">
        <v>0</v>
      </c>
      <c r="V72" s="118"/>
      <c r="W72" s="1382" t="s">
        <v>498</v>
      </c>
      <c r="X72" s="298">
        <v>0</v>
      </c>
      <c r="Y72" s="118"/>
      <c r="Z72" s="2740">
        <v>0</v>
      </c>
      <c r="AA72" s="2754">
        <v>0</v>
      </c>
      <c r="AB72" s="2754">
        <v>0</v>
      </c>
      <c r="AC72" s="2913">
        <v>0</v>
      </c>
      <c r="AD72" s="1766">
        <v>0</v>
      </c>
      <c r="AE72" s="1766">
        <v>0</v>
      </c>
      <c r="AF72" s="1767">
        <v>0</v>
      </c>
    </row>
    <row r="73" spans="2:32" ht="14.25">
      <c r="B73" s="123"/>
      <c r="C73" s="127"/>
      <c r="D73" s="127"/>
      <c r="E73" s="127"/>
      <c r="F73" s="127"/>
      <c r="G73" s="2615"/>
      <c r="H73" s="118"/>
      <c r="I73" s="2761" t="s">
        <v>498</v>
      </c>
      <c r="J73" s="298">
        <v>0</v>
      </c>
      <c r="K73" s="298">
        <v>0</v>
      </c>
      <c r="L73" s="298">
        <v>0</v>
      </c>
      <c r="M73" s="298">
        <v>0</v>
      </c>
      <c r="N73" s="299">
        <v>0</v>
      </c>
      <c r="O73" s="118"/>
      <c r="P73" s="297">
        <v>0</v>
      </c>
      <c r="Q73" s="460">
        <v>0</v>
      </c>
      <c r="R73" s="298">
        <v>0</v>
      </c>
      <c r="S73" s="298">
        <v>0</v>
      </c>
      <c r="T73" s="298">
        <v>0</v>
      </c>
      <c r="U73" s="299">
        <v>0</v>
      </c>
      <c r="V73" s="118"/>
      <c r="W73" s="1382" t="s">
        <v>498</v>
      </c>
      <c r="X73" s="298">
        <v>0</v>
      </c>
      <c r="Y73" s="118"/>
      <c r="Z73" s="2740">
        <v>0</v>
      </c>
      <c r="AA73" s="2754">
        <v>0</v>
      </c>
      <c r="AB73" s="2754">
        <v>0</v>
      </c>
      <c r="AC73" s="2913">
        <v>0</v>
      </c>
      <c r="AD73" s="1766">
        <v>0</v>
      </c>
      <c r="AE73" s="1766">
        <v>0</v>
      </c>
      <c r="AF73" s="1767">
        <v>0</v>
      </c>
    </row>
    <row r="74" spans="2:32" ht="14.25">
      <c r="B74" s="123"/>
      <c r="C74" s="127"/>
      <c r="D74" s="127"/>
      <c r="E74" s="127"/>
      <c r="F74" s="127"/>
      <c r="G74" s="2615"/>
      <c r="H74" s="118"/>
      <c r="I74" s="2761" t="s">
        <v>498</v>
      </c>
      <c r="J74" s="298">
        <v>0</v>
      </c>
      <c r="K74" s="298">
        <v>0</v>
      </c>
      <c r="L74" s="298">
        <v>0</v>
      </c>
      <c r="M74" s="298">
        <v>0</v>
      </c>
      <c r="N74" s="299">
        <v>0</v>
      </c>
      <c r="O74" s="118"/>
      <c r="P74" s="297">
        <v>0</v>
      </c>
      <c r="Q74" s="460">
        <v>0</v>
      </c>
      <c r="R74" s="298">
        <v>0</v>
      </c>
      <c r="S74" s="298">
        <v>0</v>
      </c>
      <c r="T74" s="298">
        <v>0</v>
      </c>
      <c r="U74" s="299">
        <v>0</v>
      </c>
      <c r="V74" s="118"/>
      <c r="W74" s="1382" t="s">
        <v>498</v>
      </c>
      <c r="X74" s="298">
        <v>0</v>
      </c>
      <c r="Y74" s="118"/>
      <c r="Z74" s="2740">
        <v>0</v>
      </c>
      <c r="AA74" s="2754">
        <v>0</v>
      </c>
      <c r="AB74" s="2754">
        <v>0</v>
      </c>
      <c r="AC74" s="2913">
        <v>0</v>
      </c>
      <c r="AD74" s="1766">
        <v>0</v>
      </c>
      <c r="AE74" s="1766">
        <v>0</v>
      </c>
      <c r="AF74" s="1767">
        <v>0</v>
      </c>
    </row>
    <row r="75" spans="2:32" ht="14.25">
      <c r="B75" s="123"/>
      <c r="C75" s="127"/>
      <c r="D75" s="127"/>
      <c r="E75" s="127"/>
      <c r="F75" s="127"/>
      <c r="G75" s="2615"/>
      <c r="H75" s="118"/>
      <c r="I75" s="2761" t="s">
        <v>498</v>
      </c>
      <c r="J75" s="298">
        <v>0</v>
      </c>
      <c r="K75" s="298">
        <v>0</v>
      </c>
      <c r="L75" s="298">
        <v>0</v>
      </c>
      <c r="M75" s="298">
        <v>0</v>
      </c>
      <c r="N75" s="299">
        <v>0</v>
      </c>
      <c r="O75" s="118"/>
      <c r="P75" s="297">
        <v>0</v>
      </c>
      <c r="Q75" s="460">
        <v>0</v>
      </c>
      <c r="R75" s="298">
        <v>0</v>
      </c>
      <c r="S75" s="298">
        <v>0</v>
      </c>
      <c r="T75" s="298">
        <v>0</v>
      </c>
      <c r="U75" s="299">
        <v>0</v>
      </c>
      <c r="V75" s="118"/>
      <c r="W75" s="1382" t="s">
        <v>498</v>
      </c>
      <c r="X75" s="298">
        <v>0</v>
      </c>
      <c r="Y75" s="118"/>
      <c r="Z75" s="2740">
        <v>0</v>
      </c>
      <c r="AA75" s="2754">
        <v>0</v>
      </c>
      <c r="AB75" s="2754">
        <v>0</v>
      </c>
      <c r="AC75" s="2913">
        <v>0</v>
      </c>
      <c r="AD75" s="1766">
        <v>0</v>
      </c>
      <c r="AE75" s="1766">
        <v>0</v>
      </c>
      <c r="AF75" s="1767">
        <v>0</v>
      </c>
    </row>
    <row r="76" spans="2:32" ht="14.25">
      <c r="B76" s="123"/>
      <c r="C76" s="127"/>
      <c r="D76" s="127"/>
      <c r="E76" s="127"/>
      <c r="F76" s="127"/>
      <c r="G76" s="2615"/>
      <c r="H76" s="118"/>
      <c r="I76" s="2761" t="s">
        <v>498</v>
      </c>
      <c r="J76" s="298">
        <v>0</v>
      </c>
      <c r="K76" s="298">
        <v>0</v>
      </c>
      <c r="L76" s="298">
        <v>0</v>
      </c>
      <c r="M76" s="298">
        <v>0</v>
      </c>
      <c r="N76" s="299">
        <v>0</v>
      </c>
      <c r="O76" s="118"/>
      <c r="P76" s="297">
        <v>0</v>
      </c>
      <c r="Q76" s="460">
        <v>0</v>
      </c>
      <c r="R76" s="298">
        <v>0</v>
      </c>
      <c r="S76" s="298">
        <v>0</v>
      </c>
      <c r="T76" s="298">
        <v>0</v>
      </c>
      <c r="U76" s="299">
        <v>0</v>
      </c>
      <c r="V76" s="118"/>
      <c r="W76" s="1382" t="s">
        <v>498</v>
      </c>
      <c r="X76" s="298">
        <v>0</v>
      </c>
      <c r="Y76" s="118"/>
      <c r="Z76" s="2740">
        <v>0</v>
      </c>
      <c r="AA76" s="2754">
        <v>0</v>
      </c>
      <c r="AB76" s="2754">
        <v>0</v>
      </c>
      <c r="AC76" s="2913">
        <v>0</v>
      </c>
      <c r="AD76" s="1766">
        <v>0</v>
      </c>
      <c r="AE76" s="1766">
        <v>0</v>
      </c>
      <c r="AF76" s="1767">
        <v>0</v>
      </c>
    </row>
    <row r="77" spans="2:32" ht="14.25">
      <c r="B77" s="123"/>
      <c r="C77" s="127"/>
      <c r="D77" s="127"/>
      <c r="E77" s="127"/>
      <c r="F77" s="127"/>
      <c r="G77" s="2615"/>
      <c r="H77" s="118"/>
      <c r="I77" s="2761" t="s">
        <v>498</v>
      </c>
      <c r="J77" s="298">
        <v>0</v>
      </c>
      <c r="K77" s="298">
        <v>0</v>
      </c>
      <c r="L77" s="298">
        <v>0</v>
      </c>
      <c r="M77" s="298">
        <v>0</v>
      </c>
      <c r="N77" s="299">
        <v>0</v>
      </c>
      <c r="O77" s="118"/>
      <c r="P77" s="297">
        <v>0</v>
      </c>
      <c r="Q77" s="460">
        <v>0</v>
      </c>
      <c r="R77" s="298">
        <v>0</v>
      </c>
      <c r="S77" s="298">
        <v>0</v>
      </c>
      <c r="T77" s="298">
        <v>0</v>
      </c>
      <c r="U77" s="299">
        <v>0</v>
      </c>
      <c r="V77" s="118"/>
      <c r="W77" s="1382" t="s">
        <v>498</v>
      </c>
      <c r="X77" s="298">
        <v>0</v>
      </c>
      <c r="Y77" s="118"/>
      <c r="Z77" s="2740">
        <v>0</v>
      </c>
      <c r="AA77" s="2754">
        <v>0</v>
      </c>
      <c r="AB77" s="2754">
        <v>0</v>
      </c>
      <c r="AC77" s="2913">
        <v>0</v>
      </c>
      <c r="AD77" s="1766">
        <v>0</v>
      </c>
      <c r="AE77" s="1766">
        <v>0</v>
      </c>
      <c r="AF77" s="1767">
        <v>0</v>
      </c>
    </row>
    <row r="78" spans="2:32" ht="14.25">
      <c r="B78" s="123"/>
      <c r="C78" s="127"/>
      <c r="D78" s="127"/>
      <c r="E78" s="127"/>
      <c r="F78" s="127"/>
      <c r="G78" s="2615"/>
      <c r="H78" s="118"/>
      <c r="I78" s="2761" t="s">
        <v>498</v>
      </c>
      <c r="J78" s="298">
        <v>0</v>
      </c>
      <c r="K78" s="298">
        <v>0</v>
      </c>
      <c r="L78" s="298">
        <v>0</v>
      </c>
      <c r="M78" s="298">
        <v>0</v>
      </c>
      <c r="N78" s="299">
        <v>0</v>
      </c>
      <c r="O78" s="118"/>
      <c r="P78" s="297">
        <v>0</v>
      </c>
      <c r="Q78" s="460">
        <v>0</v>
      </c>
      <c r="R78" s="298">
        <v>0</v>
      </c>
      <c r="S78" s="298">
        <v>0</v>
      </c>
      <c r="T78" s="298">
        <v>0</v>
      </c>
      <c r="U78" s="299">
        <v>0</v>
      </c>
      <c r="V78" s="118"/>
      <c r="W78" s="1382" t="s">
        <v>498</v>
      </c>
      <c r="X78" s="298">
        <v>0</v>
      </c>
      <c r="Y78" s="118"/>
      <c r="Z78" s="2740">
        <v>0</v>
      </c>
      <c r="AA78" s="2754">
        <v>0</v>
      </c>
      <c r="AB78" s="2754">
        <v>0</v>
      </c>
      <c r="AC78" s="2913">
        <v>0</v>
      </c>
      <c r="AD78" s="1766">
        <v>0</v>
      </c>
      <c r="AE78" s="1766">
        <v>0</v>
      </c>
      <c r="AF78" s="1767">
        <v>0</v>
      </c>
    </row>
    <row r="79" spans="2:32" ht="14.25">
      <c r="B79" s="123"/>
      <c r="C79" s="127"/>
      <c r="D79" s="127"/>
      <c r="E79" s="127"/>
      <c r="F79" s="127"/>
      <c r="G79" s="2615"/>
      <c r="H79" s="118"/>
      <c r="I79" s="2761" t="s">
        <v>498</v>
      </c>
      <c r="J79" s="298">
        <v>0</v>
      </c>
      <c r="K79" s="298">
        <v>0</v>
      </c>
      <c r="L79" s="298">
        <v>0</v>
      </c>
      <c r="M79" s="298">
        <v>0</v>
      </c>
      <c r="N79" s="299">
        <v>0</v>
      </c>
      <c r="O79" s="118"/>
      <c r="P79" s="297">
        <v>0</v>
      </c>
      <c r="Q79" s="460">
        <v>0</v>
      </c>
      <c r="R79" s="298">
        <v>0</v>
      </c>
      <c r="S79" s="298">
        <v>0</v>
      </c>
      <c r="T79" s="298">
        <v>0</v>
      </c>
      <c r="U79" s="299">
        <v>0</v>
      </c>
      <c r="V79" s="118"/>
      <c r="W79" s="1382" t="s">
        <v>498</v>
      </c>
      <c r="X79" s="298">
        <v>0</v>
      </c>
      <c r="Y79" s="118"/>
      <c r="Z79" s="2740">
        <v>0</v>
      </c>
      <c r="AA79" s="2754">
        <v>0</v>
      </c>
      <c r="AB79" s="2754">
        <v>0</v>
      </c>
      <c r="AC79" s="2913">
        <v>0</v>
      </c>
      <c r="AD79" s="1766">
        <v>0</v>
      </c>
      <c r="AE79" s="1766">
        <v>0</v>
      </c>
      <c r="AF79" s="1767">
        <v>0</v>
      </c>
    </row>
    <row r="80" spans="2:32" ht="14.25">
      <c r="B80" s="123"/>
      <c r="C80" s="127"/>
      <c r="D80" s="127"/>
      <c r="E80" s="127"/>
      <c r="F80" s="127"/>
      <c r="G80" s="2615"/>
      <c r="H80" s="118"/>
      <c r="I80" s="2761" t="s">
        <v>498</v>
      </c>
      <c r="J80" s="298">
        <v>0</v>
      </c>
      <c r="K80" s="298">
        <v>0</v>
      </c>
      <c r="L80" s="298">
        <v>0</v>
      </c>
      <c r="M80" s="298">
        <v>0</v>
      </c>
      <c r="N80" s="299">
        <v>0</v>
      </c>
      <c r="O80" s="118"/>
      <c r="P80" s="297">
        <v>0</v>
      </c>
      <c r="Q80" s="460">
        <v>0</v>
      </c>
      <c r="R80" s="298">
        <v>0</v>
      </c>
      <c r="S80" s="298">
        <v>0</v>
      </c>
      <c r="T80" s="298">
        <v>0</v>
      </c>
      <c r="U80" s="299">
        <v>0</v>
      </c>
      <c r="V80" s="118"/>
      <c r="W80" s="1382" t="s">
        <v>498</v>
      </c>
      <c r="X80" s="298">
        <v>0</v>
      </c>
      <c r="Y80" s="118"/>
      <c r="Z80" s="2740">
        <v>0</v>
      </c>
      <c r="AA80" s="2754">
        <v>0</v>
      </c>
      <c r="AB80" s="2754">
        <v>0</v>
      </c>
      <c r="AC80" s="2913">
        <v>0</v>
      </c>
      <c r="AD80" s="1766">
        <v>0</v>
      </c>
      <c r="AE80" s="1766">
        <v>0</v>
      </c>
      <c r="AF80" s="1767">
        <v>0</v>
      </c>
    </row>
    <row r="81" spans="2:32" ht="14.25">
      <c r="B81" s="123"/>
      <c r="C81" s="127"/>
      <c r="D81" s="127"/>
      <c r="E81" s="127"/>
      <c r="F81" s="127"/>
      <c r="G81" s="2615"/>
      <c r="H81" s="118"/>
      <c r="I81" s="2761" t="s">
        <v>498</v>
      </c>
      <c r="J81" s="298">
        <v>0</v>
      </c>
      <c r="K81" s="298">
        <v>0</v>
      </c>
      <c r="L81" s="298">
        <v>0</v>
      </c>
      <c r="M81" s="298">
        <v>0</v>
      </c>
      <c r="N81" s="299">
        <v>0</v>
      </c>
      <c r="O81" s="118"/>
      <c r="P81" s="297">
        <v>0</v>
      </c>
      <c r="Q81" s="460">
        <v>0</v>
      </c>
      <c r="R81" s="298">
        <v>0</v>
      </c>
      <c r="S81" s="298">
        <v>0</v>
      </c>
      <c r="T81" s="298">
        <v>0</v>
      </c>
      <c r="U81" s="299">
        <v>0</v>
      </c>
      <c r="V81" s="118"/>
      <c r="W81" s="1382" t="s">
        <v>498</v>
      </c>
      <c r="X81" s="298">
        <v>0</v>
      </c>
      <c r="Y81" s="118"/>
      <c r="Z81" s="2740">
        <v>0</v>
      </c>
      <c r="AA81" s="2754">
        <v>0</v>
      </c>
      <c r="AB81" s="2754">
        <v>0</v>
      </c>
      <c r="AC81" s="2913">
        <v>0</v>
      </c>
      <c r="AD81" s="1766">
        <v>0</v>
      </c>
      <c r="AE81" s="1766">
        <v>0</v>
      </c>
      <c r="AF81" s="1767">
        <v>0</v>
      </c>
    </row>
    <row r="82" spans="2:32" ht="14.25">
      <c r="B82" s="123"/>
      <c r="C82" s="127"/>
      <c r="D82" s="127"/>
      <c r="E82" s="127"/>
      <c r="F82" s="127"/>
      <c r="G82" s="2615"/>
      <c r="H82" s="118"/>
      <c r="I82" s="2761" t="s">
        <v>498</v>
      </c>
      <c r="J82" s="298">
        <v>0</v>
      </c>
      <c r="K82" s="298">
        <v>0</v>
      </c>
      <c r="L82" s="298">
        <v>0</v>
      </c>
      <c r="M82" s="298">
        <v>0</v>
      </c>
      <c r="N82" s="299">
        <v>0</v>
      </c>
      <c r="O82" s="118"/>
      <c r="P82" s="297">
        <v>0</v>
      </c>
      <c r="Q82" s="460">
        <v>0</v>
      </c>
      <c r="R82" s="298">
        <v>0</v>
      </c>
      <c r="S82" s="298">
        <v>0</v>
      </c>
      <c r="T82" s="298">
        <v>0</v>
      </c>
      <c r="U82" s="299">
        <v>0</v>
      </c>
      <c r="V82" s="118"/>
      <c r="W82" s="1382" t="s">
        <v>498</v>
      </c>
      <c r="X82" s="298">
        <v>0</v>
      </c>
      <c r="Y82" s="118"/>
      <c r="Z82" s="2740">
        <v>0</v>
      </c>
      <c r="AA82" s="2754">
        <v>0</v>
      </c>
      <c r="AB82" s="2754">
        <v>0</v>
      </c>
      <c r="AC82" s="2913">
        <v>0</v>
      </c>
      <c r="AD82" s="1766">
        <v>0</v>
      </c>
      <c r="AE82" s="1766">
        <v>0</v>
      </c>
      <c r="AF82" s="1767">
        <v>0</v>
      </c>
    </row>
    <row r="83" spans="2:32" ht="14.25">
      <c r="B83" s="123"/>
      <c r="C83" s="127"/>
      <c r="D83" s="127"/>
      <c r="E83" s="127"/>
      <c r="F83" s="127"/>
      <c r="G83" s="2615"/>
      <c r="H83" s="118"/>
      <c r="I83" s="2761" t="s">
        <v>498</v>
      </c>
      <c r="J83" s="298">
        <v>0</v>
      </c>
      <c r="K83" s="298">
        <v>0</v>
      </c>
      <c r="L83" s="298">
        <v>0</v>
      </c>
      <c r="M83" s="298">
        <v>0</v>
      </c>
      <c r="N83" s="299">
        <v>0</v>
      </c>
      <c r="O83" s="118"/>
      <c r="P83" s="297">
        <v>0</v>
      </c>
      <c r="Q83" s="460">
        <v>0</v>
      </c>
      <c r="R83" s="298">
        <v>0</v>
      </c>
      <c r="S83" s="298">
        <v>0</v>
      </c>
      <c r="T83" s="298">
        <v>0</v>
      </c>
      <c r="U83" s="299">
        <v>0</v>
      </c>
      <c r="V83" s="118"/>
      <c r="W83" s="1382" t="s">
        <v>498</v>
      </c>
      <c r="X83" s="298">
        <v>0</v>
      </c>
      <c r="Y83" s="118"/>
      <c r="Z83" s="2740">
        <v>0</v>
      </c>
      <c r="AA83" s="2754">
        <v>0</v>
      </c>
      <c r="AB83" s="2754">
        <v>0</v>
      </c>
      <c r="AC83" s="2913">
        <v>0</v>
      </c>
      <c r="AD83" s="1766">
        <v>0</v>
      </c>
      <c r="AE83" s="1766">
        <v>0</v>
      </c>
      <c r="AF83" s="1767">
        <v>0</v>
      </c>
    </row>
    <row r="84" spans="2:32" ht="14.25">
      <c r="B84" s="123"/>
      <c r="C84" s="127"/>
      <c r="D84" s="127"/>
      <c r="E84" s="127"/>
      <c r="F84" s="127"/>
      <c r="G84" s="2615"/>
      <c r="H84" s="118"/>
      <c r="I84" s="2761" t="s">
        <v>498</v>
      </c>
      <c r="J84" s="298">
        <v>0</v>
      </c>
      <c r="K84" s="298">
        <v>0</v>
      </c>
      <c r="L84" s="298">
        <v>0</v>
      </c>
      <c r="M84" s="298">
        <v>0</v>
      </c>
      <c r="N84" s="299">
        <v>0</v>
      </c>
      <c r="O84" s="118"/>
      <c r="P84" s="297">
        <v>0</v>
      </c>
      <c r="Q84" s="460">
        <v>0</v>
      </c>
      <c r="R84" s="298">
        <v>0</v>
      </c>
      <c r="S84" s="298">
        <v>0</v>
      </c>
      <c r="T84" s="298">
        <v>0</v>
      </c>
      <c r="U84" s="299">
        <v>0</v>
      </c>
      <c r="V84" s="118"/>
      <c r="W84" s="1382" t="s">
        <v>498</v>
      </c>
      <c r="X84" s="298">
        <v>0</v>
      </c>
      <c r="Y84" s="118"/>
      <c r="Z84" s="2740">
        <v>0</v>
      </c>
      <c r="AA84" s="2754">
        <v>0</v>
      </c>
      <c r="AB84" s="2754">
        <v>0</v>
      </c>
      <c r="AC84" s="2913">
        <v>0</v>
      </c>
      <c r="AD84" s="1766">
        <v>0</v>
      </c>
      <c r="AE84" s="1766">
        <v>0</v>
      </c>
      <c r="AF84" s="1767">
        <v>0</v>
      </c>
    </row>
    <row r="85" spans="2:32" ht="14.25">
      <c r="B85" s="123"/>
      <c r="C85" s="127"/>
      <c r="D85" s="127"/>
      <c r="E85" s="127"/>
      <c r="F85" s="127"/>
      <c r="G85" s="2615"/>
      <c r="H85" s="118"/>
      <c r="I85" s="2761" t="s">
        <v>498</v>
      </c>
      <c r="J85" s="298">
        <v>0</v>
      </c>
      <c r="K85" s="298">
        <v>0</v>
      </c>
      <c r="L85" s="298">
        <v>0</v>
      </c>
      <c r="M85" s="298">
        <v>0</v>
      </c>
      <c r="N85" s="299">
        <v>0</v>
      </c>
      <c r="O85" s="118"/>
      <c r="P85" s="297">
        <v>0</v>
      </c>
      <c r="Q85" s="460">
        <v>0</v>
      </c>
      <c r="R85" s="298">
        <v>0</v>
      </c>
      <c r="S85" s="298">
        <v>0</v>
      </c>
      <c r="T85" s="298">
        <v>0</v>
      </c>
      <c r="U85" s="299">
        <v>0</v>
      </c>
      <c r="V85" s="118"/>
      <c r="W85" s="1382" t="s">
        <v>498</v>
      </c>
      <c r="X85" s="298">
        <v>0</v>
      </c>
      <c r="Y85" s="118"/>
      <c r="Z85" s="2740">
        <v>0</v>
      </c>
      <c r="AA85" s="2754">
        <v>0</v>
      </c>
      <c r="AB85" s="2754">
        <v>0</v>
      </c>
      <c r="AC85" s="2913">
        <v>0</v>
      </c>
      <c r="AD85" s="1766">
        <v>0</v>
      </c>
      <c r="AE85" s="1766">
        <v>0</v>
      </c>
      <c r="AF85" s="1767">
        <v>0</v>
      </c>
    </row>
    <row r="86" spans="2:32" ht="14.25">
      <c r="B86" s="123"/>
      <c r="C86" s="127"/>
      <c r="D86" s="127"/>
      <c r="E86" s="127"/>
      <c r="F86" s="127"/>
      <c r="G86" s="2615"/>
      <c r="H86" s="118"/>
      <c r="I86" s="2761" t="s">
        <v>498</v>
      </c>
      <c r="J86" s="298">
        <v>0</v>
      </c>
      <c r="K86" s="298">
        <v>0</v>
      </c>
      <c r="L86" s="298">
        <v>0</v>
      </c>
      <c r="M86" s="298">
        <v>0</v>
      </c>
      <c r="N86" s="299">
        <v>0</v>
      </c>
      <c r="O86" s="118"/>
      <c r="P86" s="297">
        <v>0</v>
      </c>
      <c r="Q86" s="460">
        <v>0</v>
      </c>
      <c r="R86" s="298">
        <v>0</v>
      </c>
      <c r="S86" s="298">
        <v>0</v>
      </c>
      <c r="T86" s="298">
        <v>0</v>
      </c>
      <c r="U86" s="299">
        <v>0</v>
      </c>
      <c r="V86" s="118"/>
      <c r="W86" s="1382" t="s">
        <v>498</v>
      </c>
      <c r="X86" s="298">
        <v>0</v>
      </c>
      <c r="Y86" s="118"/>
      <c r="Z86" s="2740">
        <v>0</v>
      </c>
      <c r="AA86" s="2754">
        <v>0</v>
      </c>
      <c r="AB86" s="2754">
        <v>0</v>
      </c>
      <c r="AC86" s="2913">
        <v>0</v>
      </c>
      <c r="AD86" s="1766">
        <v>0</v>
      </c>
      <c r="AE86" s="1766">
        <v>0</v>
      </c>
      <c r="AF86" s="1767">
        <v>0</v>
      </c>
    </row>
    <row r="87" spans="2:32" ht="14.25">
      <c r="B87" s="123"/>
      <c r="C87" s="127"/>
      <c r="D87" s="127"/>
      <c r="E87" s="127"/>
      <c r="F87" s="127"/>
      <c r="G87" s="2615"/>
      <c r="H87" s="118"/>
      <c r="I87" s="2761" t="s">
        <v>498</v>
      </c>
      <c r="J87" s="298">
        <v>0</v>
      </c>
      <c r="K87" s="298">
        <v>0</v>
      </c>
      <c r="L87" s="298">
        <v>0</v>
      </c>
      <c r="M87" s="298">
        <v>0</v>
      </c>
      <c r="N87" s="299">
        <v>0</v>
      </c>
      <c r="O87" s="118"/>
      <c r="P87" s="297">
        <v>0</v>
      </c>
      <c r="Q87" s="460">
        <v>0</v>
      </c>
      <c r="R87" s="298">
        <v>0</v>
      </c>
      <c r="S87" s="298">
        <v>0</v>
      </c>
      <c r="T87" s="298">
        <v>0</v>
      </c>
      <c r="U87" s="299">
        <v>0</v>
      </c>
      <c r="V87" s="118"/>
      <c r="W87" s="1382" t="s">
        <v>498</v>
      </c>
      <c r="X87" s="298">
        <v>0</v>
      </c>
      <c r="Y87" s="118"/>
      <c r="Z87" s="2740">
        <v>0</v>
      </c>
      <c r="AA87" s="2754">
        <v>0</v>
      </c>
      <c r="AB87" s="2754">
        <v>0</v>
      </c>
      <c r="AC87" s="2913">
        <v>0</v>
      </c>
      <c r="AD87" s="1766">
        <v>0</v>
      </c>
      <c r="AE87" s="1766">
        <v>0</v>
      </c>
      <c r="AF87" s="1767">
        <v>0</v>
      </c>
    </row>
    <row r="88" spans="2:32" ht="14.25">
      <c r="B88" s="123"/>
      <c r="C88" s="127"/>
      <c r="D88" s="127"/>
      <c r="E88" s="127"/>
      <c r="F88" s="127"/>
      <c r="G88" s="2615"/>
      <c r="H88" s="118"/>
      <c r="I88" s="2761" t="s">
        <v>498</v>
      </c>
      <c r="J88" s="298">
        <v>0</v>
      </c>
      <c r="K88" s="298">
        <v>0</v>
      </c>
      <c r="L88" s="298">
        <v>0</v>
      </c>
      <c r="M88" s="298">
        <v>0</v>
      </c>
      <c r="N88" s="299">
        <v>0</v>
      </c>
      <c r="O88" s="118"/>
      <c r="P88" s="297">
        <v>0</v>
      </c>
      <c r="Q88" s="298">
        <v>0</v>
      </c>
      <c r="R88" s="298">
        <v>0</v>
      </c>
      <c r="S88" s="298">
        <v>0</v>
      </c>
      <c r="T88" s="298">
        <v>0</v>
      </c>
      <c r="U88" s="299">
        <v>0</v>
      </c>
      <c r="V88" s="118"/>
      <c r="W88" s="1382" t="s">
        <v>498</v>
      </c>
      <c r="X88" s="298">
        <v>0</v>
      </c>
      <c r="Y88" s="118"/>
      <c r="Z88" s="2740">
        <v>0</v>
      </c>
      <c r="AA88" s="2754">
        <v>0</v>
      </c>
      <c r="AB88" s="2754">
        <v>0</v>
      </c>
      <c r="AC88" s="2913">
        <v>0</v>
      </c>
      <c r="AD88" s="1766">
        <v>0</v>
      </c>
      <c r="AE88" s="1766">
        <v>0</v>
      </c>
      <c r="AF88" s="1767">
        <v>0</v>
      </c>
    </row>
    <row r="89" spans="2:32" ht="14.25">
      <c r="B89" s="123"/>
      <c r="C89" s="127"/>
      <c r="D89" s="127"/>
      <c r="E89" s="127"/>
      <c r="F89" s="127"/>
      <c r="G89" s="2616"/>
      <c r="H89" s="127"/>
      <c r="I89" s="2741"/>
      <c r="J89" s="127"/>
      <c r="K89" s="127"/>
      <c r="L89" s="127"/>
      <c r="M89" s="127"/>
      <c r="N89" s="1784"/>
      <c r="O89" s="127"/>
      <c r="P89" s="123"/>
      <c r="Q89" s="127"/>
      <c r="R89" s="127"/>
      <c r="S89" s="127"/>
      <c r="T89" s="127"/>
      <c r="U89" s="1784"/>
      <c r="V89" s="127"/>
      <c r="W89" s="123"/>
      <c r="X89" s="1784"/>
      <c r="Y89" s="127"/>
      <c r="Z89" s="2741"/>
      <c r="AA89" s="2755"/>
      <c r="AB89" s="2755"/>
      <c r="AC89" s="2914"/>
      <c r="AD89" s="127"/>
      <c r="AE89" s="127"/>
      <c r="AF89" s="1784"/>
    </row>
    <row r="90" spans="2:32" ht="15" thickBot="1">
      <c r="B90" s="754" t="s">
        <v>1701</v>
      </c>
      <c r="C90" s="132"/>
      <c r="D90" s="132"/>
      <c r="E90" s="132"/>
      <c r="F90" s="132"/>
      <c r="G90" s="2617"/>
      <c r="H90" s="132"/>
      <c r="I90" s="2806" t="s">
        <v>498</v>
      </c>
      <c r="J90" s="627">
        <f>SUM(J50:J88)</f>
        <v>3.3010749643310255</v>
      </c>
      <c r="K90" s="628">
        <f t="shared" ref="K90:N90" si="2">SUM(K50:K88)</f>
        <v>6.701074964331025</v>
      </c>
      <c r="L90" s="628">
        <f t="shared" si="2"/>
        <v>8.4010749643310252</v>
      </c>
      <c r="M90" s="628">
        <f t="shared" si="2"/>
        <v>5.3010749643310255</v>
      </c>
      <c r="N90" s="629">
        <f t="shared" si="2"/>
        <v>2.7010749643310255</v>
      </c>
      <c r="O90" s="133"/>
      <c r="P90" s="1768"/>
      <c r="Q90" s="133"/>
      <c r="R90" s="133"/>
      <c r="S90" s="133"/>
      <c r="T90" s="133"/>
      <c r="U90" s="1769"/>
      <c r="V90" s="133"/>
      <c r="W90" s="1383" t="s">
        <v>498</v>
      </c>
      <c r="X90" s="1785">
        <f>SUM(X50:X88)</f>
        <v>0</v>
      </c>
      <c r="Y90" s="133"/>
      <c r="Z90" s="2742"/>
      <c r="AA90" s="2756"/>
      <c r="AB90" s="2756"/>
      <c r="AC90" s="2915"/>
      <c r="AD90" s="133"/>
      <c r="AE90" s="133"/>
      <c r="AF90" s="1769"/>
    </row>
  </sheetData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dimension ref="A1:E58"/>
  <sheetViews>
    <sheetView workbookViewId="0">
      <selection activeCell="K56" sqref="K56"/>
    </sheetView>
  </sheetViews>
  <sheetFormatPr defaultRowHeight="12.75"/>
  <cols>
    <col min="1" max="1" width="30.125" bestFit="1" customWidth="1"/>
    <col min="2" max="2" width="23.125" customWidth="1"/>
    <col min="3" max="3" width="20" customWidth="1"/>
    <col min="4" max="4" width="13.875" bestFit="1" customWidth="1"/>
    <col min="5" max="5" width="22.75" bestFit="1" customWidth="1"/>
  </cols>
  <sheetData>
    <row r="1" spans="1:3">
      <c r="A1" s="2541" t="s">
        <v>3566</v>
      </c>
    </row>
    <row r="2" spans="1:3">
      <c r="A2" s="2541" t="s">
        <v>2275</v>
      </c>
      <c r="B2" s="2541" t="s">
        <v>3226</v>
      </c>
      <c r="C2" s="2541" t="s">
        <v>3567</v>
      </c>
    </row>
    <row r="3" spans="1:3">
      <c r="A3" s="2542" t="s">
        <v>3568</v>
      </c>
      <c r="B3" t="s">
        <v>3569</v>
      </c>
      <c r="C3" t="s">
        <v>3570</v>
      </c>
    </row>
    <row r="4" spans="1:3">
      <c r="A4" t="s">
        <v>3571</v>
      </c>
      <c r="B4" t="s">
        <v>3572</v>
      </c>
      <c r="C4" t="s">
        <v>3573</v>
      </c>
    </row>
    <row r="5" spans="1:3">
      <c r="A5" t="s">
        <v>3574</v>
      </c>
      <c r="B5" t="s">
        <v>3575</v>
      </c>
      <c r="C5" t="s">
        <v>3576</v>
      </c>
    </row>
    <row r="6" spans="1:3">
      <c r="A6" t="s">
        <v>3577</v>
      </c>
      <c r="B6" t="s">
        <v>3578</v>
      </c>
    </row>
    <row r="7" spans="1:3">
      <c r="A7" t="s">
        <v>3579</v>
      </c>
      <c r="B7" t="s">
        <v>3580</v>
      </c>
    </row>
    <row r="8" spans="1:3">
      <c r="A8" t="s">
        <v>3581</v>
      </c>
      <c r="B8" t="s">
        <v>85</v>
      </c>
    </row>
    <row r="9" spans="1:3">
      <c r="A9" t="s">
        <v>85</v>
      </c>
    </row>
    <row r="11" spans="1:3">
      <c r="A11" s="2541" t="s">
        <v>172</v>
      </c>
    </row>
    <row r="12" spans="1:3">
      <c r="A12" s="2541" t="s">
        <v>3582</v>
      </c>
      <c r="B12" s="2541" t="s">
        <v>3583</v>
      </c>
    </row>
    <row r="13" spans="1:3">
      <c r="A13" t="s">
        <v>3584</v>
      </c>
      <c r="B13" t="s">
        <v>3585</v>
      </c>
    </row>
    <row r="14" spans="1:3">
      <c r="A14" t="s">
        <v>3586</v>
      </c>
      <c r="B14" t="s">
        <v>3587</v>
      </c>
    </row>
    <row r="15" spans="1:3">
      <c r="A15" t="s">
        <v>3588</v>
      </c>
      <c r="B15" t="s">
        <v>3589</v>
      </c>
    </row>
    <row r="18" spans="1:5">
      <c r="A18" s="2541" t="s">
        <v>3590</v>
      </c>
      <c r="B18" s="2541" t="s">
        <v>3591</v>
      </c>
      <c r="C18" s="2541" t="s">
        <v>3592</v>
      </c>
      <c r="E18" s="2541" t="s">
        <v>2439</v>
      </c>
    </row>
    <row r="19" spans="1:5">
      <c r="A19" t="s">
        <v>1567</v>
      </c>
      <c r="B19" t="s">
        <v>3593</v>
      </c>
      <c r="C19" t="s">
        <v>3594</v>
      </c>
      <c r="E19" t="s">
        <v>2448</v>
      </c>
    </row>
    <row r="20" spans="1:5">
      <c r="A20" t="s">
        <v>3595</v>
      </c>
      <c r="B20" t="s">
        <v>3596</v>
      </c>
      <c r="C20" t="s">
        <v>85</v>
      </c>
      <c r="E20" t="s">
        <v>3597</v>
      </c>
    </row>
    <row r="21" spans="1:5">
      <c r="E21" t="s">
        <v>3598</v>
      </c>
    </row>
    <row r="22" spans="1:5">
      <c r="E22" t="s">
        <v>3599</v>
      </c>
    </row>
    <row r="23" spans="1:5">
      <c r="E23" t="s">
        <v>3600</v>
      </c>
    </row>
    <row r="24" spans="1:5">
      <c r="E24" t="s">
        <v>3601</v>
      </c>
    </row>
    <row r="26" spans="1:5">
      <c r="A26" s="2541" t="s">
        <v>3602</v>
      </c>
    </row>
    <row r="27" spans="1:5">
      <c r="A27" t="s">
        <v>3603</v>
      </c>
      <c r="B27" s="2541"/>
    </row>
    <row r="28" spans="1:5">
      <c r="A28" t="s">
        <v>3604</v>
      </c>
    </row>
    <row r="29" spans="1:5">
      <c r="A29" t="s">
        <v>3605</v>
      </c>
    </row>
    <row r="30" spans="1:5">
      <c r="A30" t="s">
        <v>3606</v>
      </c>
    </row>
    <row r="31" spans="1:5">
      <c r="A31" t="s">
        <v>3607</v>
      </c>
    </row>
    <row r="33" spans="1:2">
      <c r="A33" s="2541" t="s">
        <v>3608</v>
      </c>
    </row>
    <row r="34" spans="1:2">
      <c r="A34" t="s">
        <v>3609</v>
      </c>
      <c r="B34" t="s">
        <v>3610</v>
      </c>
    </row>
    <row r="36" spans="1:2">
      <c r="A36" t="s">
        <v>1930</v>
      </c>
      <c r="B36" t="s">
        <v>282</v>
      </c>
    </row>
    <row r="37" spans="1:2">
      <c r="A37" t="s">
        <v>3611</v>
      </c>
      <c r="B37" t="s">
        <v>1931</v>
      </c>
    </row>
    <row r="38" spans="1:2">
      <c r="A38" t="s">
        <v>1933</v>
      </c>
      <c r="B38" t="s">
        <v>3612</v>
      </c>
    </row>
    <row r="39" spans="1:2">
      <c r="A39" t="s">
        <v>3613</v>
      </c>
      <c r="B39" t="s">
        <v>1932</v>
      </c>
    </row>
    <row r="41" spans="1:2">
      <c r="A41" s="2541" t="s">
        <v>68</v>
      </c>
    </row>
    <row r="42" spans="1:2">
      <c r="A42" t="s">
        <v>3614</v>
      </c>
      <c r="B42" t="s">
        <v>3615</v>
      </c>
    </row>
    <row r="44" spans="1:2">
      <c r="A44" t="s">
        <v>2560</v>
      </c>
      <c r="B44" t="s">
        <v>2558</v>
      </c>
    </row>
    <row r="45" spans="1:2">
      <c r="A45" t="s">
        <v>2561</v>
      </c>
      <c r="B45" t="s">
        <v>2559</v>
      </c>
    </row>
    <row r="46" spans="1:2">
      <c r="A46" t="s">
        <v>2562</v>
      </c>
      <c r="B46" t="s">
        <v>85</v>
      </c>
    </row>
    <row r="47" spans="1:2">
      <c r="A47" t="s">
        <v>2563</v>
      </c>
    </row>
    <row r="48" spans="1:2">
      <c r="A48" t="s">
        <v>2564</v>
      </c>
    </row>
    <row r="49" spans="1:1">
      <c r="A49" t="s">
        <v>85</v>
      </c>
    </row>
    <row r="51" spans="1:1">
      <c r="A51" s="2541" t="s">
        <v>3616</v>
      </c>
    </row>
    <row r="53" spans="1:1">
      <c r="A53" t="s">
        <v>3617</v>
      </c>
    </row>
    <row r="54" spans="1:1">
      <c r="A54" t="s">
        <v>3618</v>
      </c>
    </row>
    <row r="55" spans="1:1">
      <c r="A55" t="s">
        <v>3619</v>
      </c>
    </row>
    <row r="56" spans="1:1">
      <c r="A56" t="s">
        <v>3620</v>
      </c>
    </row>
    <row r="57" spans="1:1">
      <c r="A57" t="s">
        <v>3621</v>
      </c>
    </row>
    <row r="58" spans="1:1">
      <c r="A58" t="s">
        <v>362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</sheetPr>
  <dimension ref="A1:XFC518"/>
  <sheetViews>
    <sheetView showGridLines="0" topLeftCell="P1" zoomScale="80" zoomScaleNormal="80" zoomScaleSheetLayoutView="70" zoomScalePageLayoutView="55" workbookViewId="0">
      <pane ySplit="10" topLeftCell="A460" activePane="bottomLeft" state="frozen"/>
      <selection activeCell="I137" sqref="I137"/>
      <selection pane="bottomLeft" activeCell="AA471" sqref="AA471"/>
    </sheetView>
  </sheetViews>
  <sheetFormatPr defaultColWidth="0" defaultRowHeight="12.75" outlineLevelRow="1" outlineLevelCol="1"/>
  <cols>
    <col min="1" max="1" width="8" style="1870" customWidth="1"/>
    <col min="2" max="2" width="6.375" style="1901" customWidth="1"/>
    <col min="3" max="3" width="12.875" style="1901" customWidth="1"/>
    <col min="4" max="5" width="14.125" style="1885" customWidth="1"/>
    <col min="6" max="6" width="20.125" style="1870" customWidth="1"/>
    <col min="7" max="7" width="15.875" style="1870" customWidth="1"/>
    <col min="8" max="8" width="9.375" style="1870" customWidth="1"/>
    <col min="9" max="9" width="18.625" style="1870" customWidth="1"/>
    <col min="10" max="10" width="18.875" style="1870" customWidth="1"/>
    <col min="11" max="11" width="14.375" style="1870" customWidth="1"/>
    <col min="12" max="12" width="15.375" style="1870" customWidth="1"/>
    <col min="13" max="13" width="13.375" style="1870" customWidth="1"/>
    <col min="14" max="14" width="10.125" style="1870" customWidth="1"/>
    <col min="15" max="15" width="13.375" style="1870" customWidth="1"/>
    <col min="16" max="16" width="17.875" style="1870" bestFit="1" customWidth="1"/>
    <col min="17" max="19" width="17" style="1870" customWidth="1"/>
    <col min="20" max="23" width="10.5" style="1870" customWidth="1" outlineLevel="1"/>
    <col min="24" max="26" width="10.5" style="1885" customWidth="1" outlineLevel="1"/>
    <col min="27" max="27" width="10.5" style="2051" customWidth="1" outlineLevel="1"/>
    <col min="28" max="28" width="10.5" style="2051" customWidth="1"/>
    <col min="29" max="31" width="10.5" style="2051" customWidth="1" outlineLevel="1"/>
    <col min="32" max="32" width="10.5" style="1885" customWidth="1" outlineLevel="1"/>
    <col min="33" max="33" width="8.625" style="1870" customWidth="1"/>
    <col min="34" max="16372" width="0" style="1870" hidden="1"/>
    <col min="16373" max="16383" width="9.125" style="1870" hidden="1"/>
    <col min="16384" max="16384" width="2.125" style="1870" customWidth="1"/>
  </cols>
  <sheetData>
    <row r="1" spans="1:16383" s="1849" customFormat="1" ht="26.25">
      <c r="A1" s="1" t="s">
        <v>0</v>
      </c>
      <c r="B1" s="1196"/>
      <c r="C1" s="1197"/>
      <c r="D1" s="1198"/>
      <c r="E1" s="1198"/>
      <c r="F1" s="1198"/>
      <c r="G1" s="1198"/>
      <c r="H1" s="1198"/>
      <c r="I1" s="1198"/>
      <c r="J1" s="1198"/>
      <c r="K1" s="1198"/>
      <c r="L1" s="1198"/>
      <c r="M1" s="1198"/>
      <c r="N1" s="1198"/>
      <c r="O1" s="1198"/>
      <c r="P1" s="1"/>
      <c r="Q1" s="1196"/>
      <c r="R1" s="1197"/>
      <c r="S1" s="1198"/>
      <c r="T1" s="1198"/>
      <c r="U1" s="1198"/>
      <c r="V1" s="1198"/>
      <c r="W1" s="1198"/>
      <c r="X1" s="1198"/>
      <c r="Y1" s="1198"/>
      <c r="Z1" s="1198"/>
    </row>
    <row r="2" spans="1:16383" s="1849" customFormat="1" ht="26.25">
      <c r="A2" s="5" t="s">
        <v>6</v>
      </c>
      <c r="B2" s="1199"/>
      <c r="C2" s="1200"/>
      <c r="D2" s="1198"/>
      <c r="E2" s="1198"/>
      <c r="F2" s="1198"/>
      <c r="G2" s="1198"/>
      <c r="H2" s="1198"/>
      <c r="I2" s="1198"/>
      <c r="J2" s="1198"/>
      <c r="K2" s="1198"/>
      <c r="L2" s="1198"/>
      <c r="M2" s="1198"/>
      <c r="N2" s="1198"/>
      <c r="O2" s="1198"/>
      <c r="P2" s="5"/>
      <c r="Q2" s="1199"/>
      <c r="R2" s="1200"/>
      <c r="S2" s="1198"/>
      <c r="T2" s="1198"/>
      <c r="U2" s="1198"/>
      <c r="V2" s="1198"/>
      <c r="W2" s="1198"/>
      <c r="X2" s="1198"/>
      <c r="Y2" s="1198"/>
      <c r="Z2" s="1198"/>
    </row>
    <row r="3" spans="1:16383" s="1849" customFormat="1" ht="27" thickBot="1">
      <c r="A3" s="1850" t="s">
        <v>2</v>
      </c>
      <c r="B3" s="1851"/>
      <c r="C3" s="1852"/>
      <c r="D3" s="1319"/>
      <c r="E3" s="1319"/>
      <c r="F3" s="1319"/>
      <c r="G3" s="1319"/>
      <c r="H3" s="1319"/>
      <c r="I3" s="1319"/>
      <c r="J3" s="1319"/>
      <c r="K3" s="1319"/>
      <c r="L3" s="1319"/>
      <c r="M3" s="1319"/>
      <c r="N3" s="1319"/>
      <c r="O3" s="1319"/>
      <c r="P3" s="1312"/>
      <c r="Q3" s="1317"/>
      <c r="R3" s="1318"/>
      <c r="S3" s="1319"/>
      <c r="T3" s="1319"/>
      <c r="U3" s="1319"/>
      <c r="V3" s="1319"/>
      <c r="W3" s="1319"/>
      <c r="X3" s="1319"/>
      <c r="Y3" s="1319"/>
      <c r="Z3" s="1319"/>
    </row>
    <row r="4" spans="1:16383" s="1860" customFormat="1" ht="15.75" thickTop="1">
      <c r="A4" s="1853"/>
      <c r="B4" s="1854"/>
      <c r="C4" s="1854"/>
      <c r="D4" s="1855"/>
      <c r="E4" s="1855"/>
      <c r="F4" s="1853"/>
      <c r="G4" s="1853"/>
      <c r="H4" s="1853"/>
      <c r="I4" s="1853"/>
      <c r="J4" s="1856"/>
      <c r="K4" s="1856"/>
      <c r="L4" s="1856"/>
      <c r="M4" s="1856"/>
      <c r="N4" s="1856"/>
      <c r="O4" s="1856"/>
      <c r="P4" s="1856"/>
      <c r="Q4" s="1856"/>
      <c r="R4" s="1857"/>
      <c r="S4" s="1857"/>
      <c r="T4" s="1857"/>
      <c r="U4" s="1857"/>
      <c r="V4" s="1857"/>
      <c r="W4" s="1857"/>
      <c r="X4" s="1858"/>
      <c r="Y4" s="1857"/>
      <c r="Z4" s="1858"/>
      <c r="AA4" s="1859"/>
      <c r="AB4" s="1859"/>
      <c r="AC4" s="1859"/>
      <c r="AD4" s="1859"/>
      <c r="AE4" s="1859"/>
      <c r="AF4" s="1858"/>
    </row>
    <row r="5" spans="1:16383" s="1865" customFormat="1" ht="15">
      <c r="A5" s="1861"/>
      <c r="B5" s="1862" t="s">
        <v>927</v>
      </c>
      <c r="C5" s="1862"/>
      <c r="D5" s="1863"/>
      <c r="E5" s="1863"/>
      <c r="F5" s="1863"/>
      <c r="G5" s="1863"/>
      <c r="H5" s="1863"/>
      <c r="I5" s="1863"/>
      <c r="J5" s="1863"/>
      <c r="K5" s="1863"/>
      <c r="L5" s="1863"/>
      <c r="M5" s="1863"/>
      <c r="N5" s="1863"/>
      <c r="O5" s="1863"/>
      <c r="P5" s="1863"/>
      <c r="Q5" s="1863"/>
      <c r="R5" s="1864"/>
      <c r="S5" s="1864"/>
      <c r="T5" s="1863" t="s">
        <v>928</v>
      </c>
      <c r="U5" s="1863"/>
      <c r="V5" s="1863"/>
      <c r="W5" s="1863"/>
      <c r="X5" s="1863"/>
      <c r="Y5" s="1863"/>
      <c r="Z5" s="1863"/>
      <c r="AA5" s="1863"/>
      <c r="AB5" s="1863"/>
      <c r="AC5" s="1863"/>
      <c r="AD5" s="1863"/>
      <c r="AE5" s="1863"/>
      <c r="AF5" s="1863"/>
      <c r="AG5" s="1863"/>
      <c r="AH5" s="1863"/>
      <c r="AI5" s="1863"/>
      <c r="AJ5" s="1863"/>
      <c r="AK5" s="1863"/>
      <c r="AL5" s="1863"/>
      <c r="AM5" s="1863"/>
      <c r="AN5" s="1863"/>
      <c r="AO5" s="1863"/>
      <c r="AP5" s="1863"/>
      <c r="AQ5" s="1863"/>
      <c r="AR5" s="1863"/>
      <c r="AS5" s="1863"/>
      <c r="AT5" s="1863"/>
      <c r="AU5" s="1863"/>
      <c r="AV5" s="1863"/>
      <c r="AW5" s="1863"/>
      <c r="AX5" s="1863"/>
      <c r="AY5" s="1863"/>
      <c r="AZ5" s="1863"/>
      <c r="BA5" s="1863"/>
      <c r="BB5" s="1863"/>
      <c r="BC5" s="1863"/>
      <c r="BD5" s="1863"/>
      <c r="BE5" s="1863"/>
      <c r="BF5" s="1863"/>
      <c r="BG5" s="1863"/>
      <c r="BH5" s="1863"/>
      <c r="BI5" s="1863"/>
      <c r="BJ5" s="1863"/>
      <c r="BK5" s="1863"/>
      <c r="BL5" s="1863"/>
      <c r="BM5" s="1863"/>
      <c r="BN5" s="1863"/>
      <c r="BO5" s="1863"/>
      <c r="BP5" s="1863"/>
      <c r="BQ5" s="1863"/>
      <c r="BR5" s="1863"/>
      <c r="BS5" s="1863"/>
      <c r="BT5" s="1863"/>
      <c r="BU5" s="1863"/>
      <c r="BV5" s="1863"/>
      <c r="BW5" s="1863"/>
      <c r="BX5" s="1863"/>
      <c r="BY5" s="1863"/>
      <c r="BZ5" s="1863"/>
      <c r="CA5" s="1863"/>
      <c r="CB5" s="1863"/>
      <c r="CC5" s="1863"/>
      <c r="CD5" s="1863"/>
      <c r="CE5" s="1863"/>
      <c r="CF5" s="1863"/>
      <c r="CG5" s="1863"/>
      <c r="CH5" s="1863"/>
      <c r="CI5" s="1863"/>
      <c r="CJ5" s="1863"/>
      <c r="CK5" s="1863"/>
      <c r="CL5" s="1863"/>
      <c r="CM5" s="1863"/>
      <c r="CN5" s="1863"/>
      <c r="CO5" s="1863"/>
      <c r="CP5" s="1863"/>
      <c r="CQ5" s="1863"/>
      <c r="CR5" s="1863"/>
      <c r="CS5" s="1863"/>
      <c r="CT5" s="1863"/>
      <c r="CU5" s="1863"/>
      <c r="CV5" s="1863"/>
      <c r="CW5" s="1863"/>
      <c r="CX5" s="1863"/>
      <c r="CY5" s="1863"/>
      <c r="CZ5" s="1863"/>
      <c r="DA5" s="1863"/>
      <c r="DB5" s="1863"/>
      <c r="DC5" s="1863"/>
      <c r="DD5" s="1863"/>
      <c r="DE5" s="1863"/>
      <c r="DF5" s="1863"/>
      <c r="DG5" s="1863"/>
      <c r="DH5" s="1863"/>
      <c r="DI5" s="1863"/>
      <c r="DJ5" s="1863"/>
      <c r="DK5" s="1863"/>
      <c r="DL5" s="1863"/>
      <c r="DM5" s="1863"/>
      <c r="DN5" s="1863"/>
      <c r="DO5" s="1863"/>
      <c r="DP5" s="1863"/>
      <c r="DQ5" s="1863"/>
      <c r="DR5" s="1863"/>
      <c r="DS5" s="1863"/>
      <c r="DT5" s="1863"/>
      <c r="DU5" s="1863"/>
      <c r="DV5" s="1863"/>
      <c r="DW5" s="1863"/>
      <c r="DX5" s="1863"/>
      <c r="DY5" s="1863"/>
      <c r="DZ5" s="1863"/>
      <c r="EA5" s="1863"/>
      <c r="EB5" s="1863"/>
      <c r="EC5" s="1863"/>
      <c r="ED5" s="1863"/>
      <c r="EE5" s="1863"/>
      <c r="EF5" s="1863"/>
      <c r="EG5" s="1863"/>
      <c r="EH5" s="1863"/>
      <c r="EI5" s="1863"/>
      <c r="EJ5" s="1863"/>
      <c r="EK5" s="1863"/>
      <c r="EL5" s="1863"/>
      <c r="EM5" s="1863"/>
      <c r="EN5" s="1863"/>
      <c r="EO5" s="1863"/>
      <c r="EP5" s="1863"/>
      <c r="EQ5" s="1863"/>
      <c r="ER5" s="1863"/>
      <c r="ES5" s="1863"/>
      <c r="ET5" s="1863"/>
      <c r="EU5" s="1863"/>
      <c r="EV5" s="1863"/>
      <c r="EW5" s="1863"/>
      <c r="EX5" s="1863"/>
      <c r="EY5" s="1863"/>
      <c r="EZ5" s="1863"/>
      <c r="FA5" s="1863"/>
      <c r="FB5" s="1863"/>
      <c r="FC5" s="1863"/>
      <c r="FD5" s="1863"/>
      <c r="FE5" s="1863"/>
      <c r="FF5" s="1863"/>
      <c r="FG5" s="1863"/>
      <c r="FH5" s="1863"/>
      <c r="FI5" s="1863"/>
      <c r="FJ5" s="1863"/>
      <c r="FK5" s="1863"/>
      <c r="FL5" s="1863"/>
      <c r="FM5" s="1863"/>
      <c r="FN5" s="1863"/>
      <c r="FO5" s="1863"/>
      <c r="FP5" s="1863"/>
      <c r="FQ5" s="1863"/>
      <c r="FR5" s="1863"/>
      <c r="FS5" s="1863"/>
      <c r="FT5" s="1863"/>
      <c r="FU5" s="1863"/>
      <c r="FV5" s="1863"/>
      <c r="FW5" s="1863"/>
      <c r="FX5" s="1863"/>
      <c r="FY5" s="1863"/>
      <c r="FZ5" s="1863"/>
      <c r="GA5" s="1863"/>
      <c r="GB5" s="1863"/>
      <c r="GC5" s="1863"/>
      <c r="GD5" s="1863"/>
      <c r="GE5" s="1863"/>
      <c r="GF5" s="1863"/>
      <c r="GG5" s="1863"/>
      <c r="GH5" s="1863"/>
      <c r="GI5" s="1863"/>
      <c r="GJ5" s="1863"/>
      <c r="GK5" s="1863"/>
      <c r="GL5" s="1863"/>
      <c r="GM5" s="1863"/>
      <c r="GN5" s="1863"/>
      <c r="GO5" s="1863"/>
      <c r="GP5" s="1863"/>
      <c r="GQ5" s="1863"/>
      <c r="GR5" s="1863"/>
      <c r="GS5" s="1863"/>
      <c r="GT5" s="1863"/>
      <c r="GU5" s="1863"/>
      <c r="GV5" s="1863"/>
      <c r="GW5" s="1863"/>
      <c r="GX5" s="1863"/>
      <c r="GY5" s="1863"/>
      <c r="GZ5" s="1863"/>
      <c r="HA5" s="1863"/>
      <c r="HB5" s="1863"/>
      <c r="HC5" s="1863"/>
      <c r="HD5" s="1863"/>
      <c r="HE5" s="1863"/>
      <c r="HF5" s="1863"/>
      <c r="HG5" s="1863"/>
      <c r="HH5" s="1863"/>
      <c r="HI5" s="1863"/>
      <c r="HJ5" s="1863"/>
      <c r="HK5" s="1863"/>
      <c r="HL5" s="1863"/>
      <c r="HM5" s="1863"/>
      <c r="HN5" s="1863"/>
      <c r="HO5" s="1863"/>
      <c r="HP5" s="1863"/>
      <c r="HQ5" s="1863"/>
      <c r="HR5" s="1863"/>
      <c r="HS5" s="1863"/>
      <c r="HT5" s="1863"/>
      <c r="HU5" s="1863"/>
      <c r="HV5" s="1863"/>
      <c r="HW5" s="1863"/>
      <c r="HX5" s="1863"/>
      <c r="HY5" s="1863"/>
      <c r="HZ5" s="1863"/>
      <c r="IA5" s="1863"/>
      <c r="IB5" s="1863"/>
      <c r="IC5" s="1863"/>
      <c r="ID5" s="1863"/>
      <c r="IE5" s="1863"/>
      <c r="IF5" s="1863"/>
      <c r="IG5" s="1863"/>
      <c r="IH5" s="1863"/>
      <c r="II5" s="1863"/>
      <c r="IJ5" s="1863"/>
      <c r="IK5" s="1863"/>
      <c r="IL5" s="1863"/>
      <c r="IM5" s="1863"/>
      <c r="IN5" s="1863"/>
      <c r="IO5" s="1863"/>
      <c r="IP5" s="1863"/>
      <c r="IQ5" s="1863"/>
      <c r="IR5" s="1863"/>
      <c r="IS5" s="1863"/>
      <c r="IT5" s="1863"/>
      <c r="IU5" s="1863"/>
      <c r="IV5" s="1863"/>
      <c r="IW5" s="1863"/>
      <c r="IX5" s="1863"/>
      <c r="IY5" s="1863"/>
      <c r="IZ5" s="1863"/>
      <c r="JA5" s="1863"/>
      <c r="JB5" s="1863"/>
      <c r="JC5" s="1863"/>
      <c r="JD5" s="1863"/>
      <c r="JE5" s="1863"/>
      <c r="JF5" s="1863"/>
      <c r="JG5" s="1863"/>
      <c r="JH5" s="1863"/>
      <c r="JI5" s="1863"/>
      <c r="JJ5" s="1863"/>
      <c r="JK5" s="1863"/>
      <c r="JL5" s="1863"/>
      <c r="JM5" s="1863"/>
      <c r="JN5" s="1863"/>
      <c r="JO5" s="1863"/>
      <c r="JP5" s="1863"/>
      <c r="JQ5" s="1863"/>
      <c r="JR5" s="1863"/>
      <c r="JS5" s="1863"/>
      <c r="JT5" s="1863"/>
      <c r="JU5" s="1863"/>
      <c r="JV5" s="1863"/>
      <c r="JW5" s="1863"/>
      <c r="JX5" s="1863"/>
      <c r="JY5" s="1863"/>
      <c r="JZ5" s="1863"/>
      <c r="KA5" s="1863"/>
      <c r="KB5" s="1863"/>
      <c r="KC5" s="1863"/>
      <c r="KD5" s="1863"/>
      <c r="KE5" s="1863"/>
      <c r="KF5" s="1863"/>
      <c r="KG5" s="1863"/>
      <c r="KH5" s="1863"/>
      <c r="KI5" s="1863"/>
      <c r="KJ5" s="1863"/>
      <c r="KK5" s="1863"/>
      <c r="KL5" s="1863"/>
      <c r="KM5" s="1863"/>
      <c r="KN5" s="1863"/>
      <c r="KO5" s="1863"/>
      <c r="KP5" s="1863"/>
      <c r="KQ5" s="1863"/>
      <c r="KR5" s="1863"/>
      <c r="KS5" s="1863"/>
      <c r="KT5" s="1863"/>
      <c r="KU5" s="1863"/>
      <c r="KV5" s="1863"/>
      <c r="KW5" s="1863"/>
      <c r="KX5" s="1863"/>
      <c r="KY5" s="1863"/>
      <c r="KZ5" s="1863"/>
      <c r="LA5" s="1863"/>
      <c r="LB5" s="1863"/>
      <c r="LC5" s="1863"/>
      <c r="LD5" s="1863"/>
      <c r="LE5" s="1863"/>
      <c r="LF5" s="1863"/>
      <c r="LG5" s="1863"/>
      <c r="LH5" s="1863"/>
      <c r="LI5" s="1863"/>
      <c r="LJ5" s="1863"/>
      <c r="LK5" s="1863"/>
      <c r="LL5" s="1863"/>
      <c r="LM5" s="1863"/>
      <c r="LN5" s="1863"/>
      <c r="LO5" s="1863"/>
      <c r="LP5" s="1863"/>
      <c r="LQ5" s="1863"/>
      <c r="LR5" s="1863"/>
      <c r="LS5" s="1863"/>
      <c r="LT5" s="1863"/>
      <c r="LU5" s="1863"/>
      <c r="LV5" s="1863"/>
      <c r="LW5" s="1863"/>
      <c r="LX5" s="1863"/>
      <c r="LY5" s="1863"/>
      <c r="LZ5" s="1863"/>
      <c r="MA5" s="1863"/>
      <c r="MB5" s="1863"/>
      <c r="MC5" s="1863"/>
      <c r="MD5" s="1863"/>
      <c r="ME5" s="1863"/>
      <c r="MF5" s="1863"/>
      <c r="MG5" s="1863"/>
      <c r="MH5" s="1863"/>
      <c r="MI5" s="1863"/>
      <c r="MJ5" s="1863"/>
      <c r="MK5" s="1863"/>
      <c r="ML5" s="1863"/>
      <c r="MM5" s="1863"/>
      <c r="MN5" s="1863"/>
      <c r="MO5" s="1863"/>
      <c r="MP5" s="1863"/>
      <c r="MQ5" s="1863"/>
      <c r="MR5" s="1863"/>
      <c r="MS5" s="1863"/>
      <c r="MT5" s="1863"/>
      <c r="MU5" s="1863"/>
      <c r="MV5" s="1863"/>
      <c r="MW5" s="1863"/>
      <c r="MX5" s="1863"/>
      <c r="MY5" s="1863"/>
      <c r="MZ5" s="1863"/>
      <c r="NA5" s="1863"/>
      <c r="NB5" s="1863"/>
      <c r="NC5" s="1863"/>
      <c r="ND5" s="1863"/>
      <c r="NE5" s="1863"/>
      <c r="NF5" s="1863"/>
      <c r="NG5" s="1863"/>
      <c r="NH5" s="1863"/>
      <c r="NI5" s="1863"/>
      <c r="NJ5" s="1863"/>
      <c r="NK5" s="1863"/>
      <c r="NL5" s="1863"/>
      <c r="NM5" s="1863"/>
      <c r="NN5" s="1863"/>
      <c r="NO5" s="1863"/>
      <c r="NP5" s="1863"/>
      <c r="NQ5" s="1863"/>
      <c r="NR5" s="1863"/>
      <c r="NS5" s="1863"/>
      <c r="NT5" s="1863"/>
      <c r="NU5" s="1863"/>
      <c r="NV5" s="1863"/>
      <c r="NW5" s="1863"/>
      <c r="NX5" s="1863"/>
      <c r="NY5" s="1863"/>
      <c r="NZ5" s="1863"/>
      <c r="OA5" s="1863"/>
      <c r="OB5" s="1863"/>
      <c r="OC5" s="1863"/>
      <c r="OD5" s="1863"/>
      <c r="OE5" s="1863"/>
      <c r="OF5" s="1863"/>
      <c r="OG5" s="1863"/>
      <c r="OH5" s="1863"/>
      <c r="OI5" s="1863"/>
      <c r="OJ5" s="1863"/>
      <c r="OK5" s="1863"/>
      <c r="OL5" s="1863"/>
      <c r="OM5" s="1863"/>
      <c r="ON5" s="1863"/>
      <c r="OO5" s="1863"/>
      <c r="OP5" s="1863"/>
      <c r="OQ5" s="1863"/>
      <c r="OR5" s="1863"/>
      <c r="OS5" s="1863"/>
      <c r="OT5" s="1863"/>
      <c r="OU5" s="1863"/>
      <c r="OV5" s="1863"/>
      <c r="OW5" s="1863"/>
      <c r="OX5" s="1863"/>
      <c r="OY5" s="1863"/>
      <c r="OZ5" s="1863"/>
      <c r="PA5" s="1863"/>
      <c r="PB5" s="1863"/>
      <c r="PC5" s="1863"/>
      <c r="PD5" s="1863"/>
      <c r="PE5" s="1863"/>
      <c r="PF5" s="1863"/>
      <c r="PG5" s="1863"/>
      <c r="PH5" s="1863"/>
      <c r="PI5" s="1863"/>
      <c r="PJ5" s="1863"/>
      <c r="PK5" s="1863"/>
      <c r="PL5" s="1863"/>
      <c r="PM5" s="1863"/>
      <c r="PN5" s="1863"/>
      <c r="PO5" s="1863"/>
      <c r="PP5" s="1863"/>
      <c r="PQ5" s="1863"/>
      <c r="PR5" s="1863"/>
      <c r="PS5" s="1863"/>
      <c r="PT5" s="1863"/>
      <c r="PU5" s="1863"/>
      <c r="PV5" s="1863"/>
      <c r="PW5" s="1863"/>
      <c r="PX5" s="1863"/>
      <c r="PY5" s="1863"/>
      <c r="PZ5" s="1863"/>
      <c r="QA5" s="1863"/>
      <c r="QB5" s="1863"/>
      <c r="QC5" s="1863"/>
      <c r="QD5" s="1863"/>
      <c r="QE5" s="1863"/>
      <c r="QF5" s="1863"/>
      <c r="QG5" s="1863"/>
      <c r="QH5" s="1863"/>
      <c r="QI5" s="1863"/>
      <c r="QJ5" s="1863"/>
      <c r="QK5" s="1863"/>
      <c r="QL5" s="1863"/>
      <c r="QM5" s="1863"/>
      <c r="QN5" s="1863"/>
      <c r="QO5" s="1863"/>
      <c r="QP5" s="1863"/>
      <c r="QQ5" s="1863"/>
      <c r="QR5" s="1863"/>
      <c r="QS5" s="1863"/>
      <c r="QT5" s="1863"/>
      <c r="QU5" s="1863"/>
      <c r="QV5" s="1863"/>
      <c r="QW5" s="1863"/>
      <c r="QX5" s="1863"/>
      <c r="QY5" s="1863"/>
      <c r="QZ5" s="1863"/>
      <c r="RA5" s="1863"/>
      <c r="RB5" s="1863"/>
      <c r="RC5" s="1863"/>
      <c r="RD5" s="1863"/>
      <c r="RE5" s="1863"/>
      <c r="RF5" s="1863"/>
      <c r="RG5" s="1863"/>
      <c r="RH5" s="1863"/>
      <c r="RI5" s="1863"/>
      <c r="RJ5" s="1863"/>
      <c r="RK5" s="1863"/>
      <c r="RL5" s="1863"/>
      <c r="RM5" s="1863"/>
      <c r="RN5" s="1863"/>
      <c r="RO5" s="1863"/>
      <c r="RP5" s="1863"/>
      <c r="RQ5" s="1863"/>
      <c r="RR5" s="1863"/>
      <c r="RS5" s="1863"/>
      <c r="RT5" s="1863"/>
      <c r="RU5" s="1863"/>
      <c r="RV5" s="1863"/>
      <c r="RW5" s="1863"/>
      <c r="RX5" s="1863"/>
      <c r="RY5" s="1863"/>
      <c r="RZ5" s="1863"/>
      <c r="SA5" s="1863"/>
      <c r="SB5" s="1863"/>
      <c r="SC5" s="1863"/>
      <c r="SD5" s="1863"/>
      <c r="SE5" s="1863"/>
      <c r="SF5" s="1863"/>
      <c r="SG5" s="1863"/>
      <c r="SH5" s="1863"/>
      <c r="SI5" s="1863"/>
      <c r="SJ5" s="1863"/>
      <c r="SK5" s="1863"/>
      <c r="SL5" s="1863"/>
      <c r="SM5" s="1863"/>
      <c r="SN5" s="1863"/>
      <c r="SO5" s="1863"/>
      <c r="SP5" s="1863"/>
      <c r="SQ5" s="1863"/>
      <c r="SR5" s="1863"/>
      <c r="SS5" s="1863"/>
      <c r="ST5" s="1863"/>
      <c r="SU5" s="1863"/>
      <c r="SV5" s="1863"/>
      <c r="SW5" s="1863"/>
      <c r="SX5" s="1863"/>
      <c r="SY5" s="1863"/>
      <c r="SZ5" s="1863"/>
      <c r="TA5" s="1863"/>
      <c r="TB5" s="1863"/>
      <c r="TC5" s="1863"/>
      <c r="TD5" s="1863"/>
      <c r="TE5" s="1863"/>
      <c r="TF5" s="1863"/>
      <c r="TG5" s="1863"/>
      <c r="TH5" s="1863"/>
      <c r="TI5" s="1863"/>
      <c r="TJ5" s="1863"/>
      <c r="TK5" s="1863"/>
      <c r="TL5" s="1863"/>
      <c r="TM5" s="1863"/>
      <c r="TN5" s="1863"/>
      <c r="TO5" s="1863"/>
      <c r="TP5" s="1863"/>
      <c r="TQ5" s="1863"/>
      <c r="TR5" s="1863"/>
      <c r="TS5" s="1863"/>
      <c r="TT5" s="1863"/>
      <c r="TU5" s="1863"/>
      <c r="TV5" s="1863"/>
      <c r="TW5" s="1863"/>
      <c r="TX5" s="1863"/>
      <c r="TY5" s="1863"/>
      <c r="TZ5" s="1863"/>
      <c r="UA5" s="1863"/>
      <c r="UB5" s="1863"/>
      <c r="UC5" s="1863"/>
      <c r="UD5" s="1863"/>
      <c r="UE5" s="1863"/>
      <c r="UF5" s="1863"/>
      <c r="UG5" s="1863"/>
      <c r="UH5" s="1863"/>
      <c r="UI5" s="1863"/>
      <c r="UJ5" s="1863"/>
      <c r="UK5" s="1863"/>
      <c r="UL5" s="1863"/>
      <c r="UM5" s="1863"/>
      <c r="UN5" s="1863"/>
      <c r="UO5" s="1863"/>
      <c r="UP5" s="1863"/>
      <c r="UQ5" s="1863"/>
      <c r="UR5" s="1863"/>
      <c r="US5" s="1863"/>
      <c r="UT5" s="1863"/>
      <c r="UU5" s="1863"/>
      <c r="UV5" s="1863"/>
      <c r="UW5" s="1863"/>
      <c r="UX5" s="1863"/>
      <c r="UY5" s="1863"/>
      <c r="UZ5" s="1863"/>
      <c r="VA5" s="1863"/>
      <c r="VB5" s="1863"/>
      <c r="VC5" s="1863"/>
      <c r="VD5" s="1863"/>
      <c r="VE5" s="1863"/>
      <c r="VF5" s="1863"/>
      <c r="VG5" s="1863"/>
      <c r="VH5" s="1863"/>
      <c r="VI5" s="1863"/>
      <c r="VJ5" s="1863"/>
      <c r="VK5" s="1863"/>
      <c r="VL5" s="1863"/>
      <c r="VM5" s="1863"/>
      <c r="VN5" s="1863"/>
      <c r="VO5" s="1863"/>
      <c r="VP5" s="1863"/>
      <c r="VQ5" s="1863"/>
      <c r="VR5" s="1863"/>
      <c r="VS5" s="1863"/>
      <c r="VT5" s="1863"/>
      <c r="VU5" s="1863"/>
      <c r="VV5" s="1863"/>
      <c r="VW5" s="1863"/>
      <c r="VX5" s="1863"/>
      <c r="VY5" s="1863"/>
      <c r="VZ5" s="1863"/>
      <c r="WA5" s="1863"/>
      <c r="WB5" s="1863"/>
      <c r="WC5" s="1863"/>
      <c r="WD5" s="1863"/>
      <c r="WE5" s="1863"/>
      <c r="WF5" s="1863"/>
      <c r="WG5" s="1863"/>
      <c r="WH5" s="1863"/>
      <c r="WI5" s="1863"/>
      <c r="WJ5" s="1863"/>
      <c r="WK5" s="1863"/>
      <c r="WL5" s="1863"/>
      <c r="WM5" s="1863"/>
      <c r="WN5" s="1863"/>
      <c r="WO5" s="1863"/>
      <c r="WP5" s="1863"/>
      <c r="WQ5" s="1863"/>
      <c r="WR5" s="1863"/>
      <c r="WS5" s="1863"/>
      <c r="WT5" s="1863"/>
      <c r="WU5" s="1863"/>
      <c r="WV5" s="1863"/>
      <c r="WW5" s="1863"/>
      <c r="WX5" s="1863"/>
      <c r="WY5" s="1863"/>
      <c r="WZ5" s="1863"/>
      <c r="XA5" s="1863"/>
      <c r="XB5" s="1863"/>
      <c r="XC5" s="1863"/>
      <c r="XD5" s="1863"/>
      <c r="XE5" s="1863"/>
      <c r="XF5" s="1863"/>
      <c r="XG5" s="1863"/>
      <c r="XH5" s="1863"/>
      <c r="XI5" s="1863"/>
      <c r="XJ5" s="1863"/>
      <c r="XK5" s="1863"/>
      <c r="XL5" s="1863"/>
      <c r="XM5" s="1863"/>
      <c r="XN5" s="1863"/>
      <c r="XO5" s="1863"/>
      <c r="XP5" s="1863"/>
      <c r="XQ5" s="1863"/>
      <c r="XR5" s="1863"/>
      <c r="XS5" s="1863"/>
      <c r="XT5" s="1863"/>
      <c r="XU5" s="1863"/>
      <c r="XV5" s="1863"/>
      <c r="XW5" s="1863"/>
      <c r="XX5" s="1863"/>
      <c r="XY5" s="1863"/>
      <c r="XZ5" s="1863"/>
      <c r="YA5" s="1863"/>
      <c r="YB5" s="1863"/>
      <c r="YC5" s="1863"/>
      <c r="YD5" s="1863"/>
      <c r="YE5" s="1863"/>
      <c r="YF5" s="1863"/>
      <c r="YG5" s="1863"/>
      <c r="YH5" s="1863"/>
      <c r="YI5" s="1863"/>
      <c r="YJ5" s="1863"/>
      <c r="YK5" s="1863"/>
      <c r="YL5" s="1863"/>
      <c r="YM5" s="1863"/>
      <c r="YN5" s="1863"/>
      <c r="YO5" s="1863"/>
      <c r="YP5" s="1863"/>
      <c r="YQ5" s="1863"/>
      <c r="YR5" s="1863"/>
      <c r="YS5" s="1863"/>
      <c r="YT5" s="1863"/>
      <c r="YU5" s="1863"/>
      <c r="YV5" s="1863"/>
      <c r="YW5" s="1863"/>
      <c r="YX5" s="1863"/>
      <c r="YY5" s="1863"/>
      <c r="YZ5" s="1863"/>
      <c r="ZA5" s="1863"/>
      <c r="ZB5" s="1863"/>
      <c r="ZC5" s="1863"/>
      <c r="ZD5" s="1863"/>
      <c r="ZE5" s="1863"/>
      <c r="ZF5" s="1863"/>
      <c r="ZG5" s="1863"/>
      <c r="ZH5" s="1863"/>
      <c r="ZI5" s="1863"/>
      <c r="ZJ5" s="1863"/>
      <c r="ZK5" s="1863"/>
      <c r="ZL5" s="1863"/>
      <c r="ZM5" s="1863"/>
      <c r="ZN5" s="1863"/>
      <c r="ZO5" s="1863"/>
      <c r="ZP5" s="1863"/>
      <c r="ZQ5" s="1863"/>
      <c r="ZR5" s="1863"/>
      <c r="ZS5" s="1863"/>
      <c r="ZT5" s="1863"/>
      <c r="ZU5" s="1863"/>
      <c r="ZV5" s="1863"/>
      <c r="ZW5" s="1863"/>
      <c r="ZX5" s="1863"/>
      <c r="ZY5" s="1863"/>
      <c r="ZZ5" s="1863"/>
      <c r="AAA5" s="1863"/>
      <c r="AAB5" s="1863"/>
      <c r="AAC5" s="1863"/>
      <c r="AAD5" s="1863"/>
      <c r="AAE5" s="1863"/>
      <c r="AAF5" s="1863"/>
      <c r="AAG5" s="1863"/>
      <c r="AAH5" s="1863"/>
      <c r="AAI5" s="1863"/>
      <c r="AAJ5" s="1863"/>
      <c r="AAK5" s="1863"/>
      <c r="AAL5" s="1863"/>
      <c r="AAM5" s="1863"/>
      <c r="AAN5" s="1863"/>
      <c r="AAO5" s="1863"/>
      <c r="AAP5" s="1863"/>
      <c r="AAQ5" s="1863"/>
      <c r="AAR5" s="1863"/>
      <c r="AAS5" s="1863"/>
      <c r="AAT5" s="1863"/>
      <c r="AAU5" s="1863"/>
      <c r="AAV5" s="1863"/>
      <c r="AAW5" s="1863"/>
      <c r="AAX5" s="1863"/>
      <c r="AAY5" s="1863"/>
      <c r="AAZ5" s="1863"/>
      <c r="ABA5" s="1863"/>
      <c r="ABB5" s="1863"/>
      <c r="ABC5" s="1863"/>
      <c r="ABD5" s="1863"/>
      <c r="ABE5" s="1863"/>
      <c r="ABF5" s="1863"/>
      <c r="ABG5" s="1863"/>
      <c r="ABH5" s="1863"/>
      <c r="ABI5" s="1863"/>
      <c r="ABJ5" s="1863"/>
      <c r="ABK5" s="1863"/>
      <c r="ABL5" s="1863"/>
      <c r="ABM5" s="1863"/>
      <c r="ABN5" s="1863"/>
      <c r="ABO5" s="1863"/>
      <c r="ABP5" s="1863"/>
      <c r="ABQ5" s="1863"/>
      <c r="ABR5" s="1863"/>
      <c r="ABS5" s="1863"/>
      <c r="ABT5" s="1863"/>
      <c r="ABU5" s="1863"/>
      <c r="ABV5" s="1863"/>
      <c r="ABW5" s="1863"/>
      <c r="ABX5" s="1863"/>
      <c r="ABY5" s="1863"/>
      <c r="ABZ5" s="1863"/>
      <c r="ACA5" s="1863"/>
      <c r="ACB5" s="1863"/>
      <c r="ACC5" s="1863"/>
      <c r="ACD5" s="1863"/>
      <c r="ACE5" s="1863"/>
      <c r="ACF5" s="1863"/>
      <c r="ACG5" s="1863"/>
      <c r="ACH5" s="1863"/>
      <c r="ACI5" s="1863"/>
      <c r="ACJ5" s="1863"/>
      <c r="ACK5" s="1863"/>
      <c r="ACL5" s="1863"/>
      <c r="ACM5" s="1863"/>
      <c r="ACN5" s="1863"/>
      <c r="ACO5" s="1863"/>
      <c r="ACP5" s="1863"/>
      <c r="ACQ5" s="1863"/>
      <c r="ACR5" s="1863"/>
      <c r="ACS5" s="1863"/>
      <c r="ACT5" s="1863"/>
      <c r="ACU5" s="1863"/>
      <c r="ACV5" s="1863"/>
      <c r="ACW5" s="1863"/>
      <c r="ACX5" s="1863"/>
      <c r="ACY5" s="1863"/>
      <c r="ACZ5" s="1863"/>
      <c r="ADA5" s="1863"/>
      <c r="ADB5" s="1863"/>
      <c r="ADC5" s="1863"/>
      <c r="ADD5" s="1863"/>
      <c r="ADE5" s="1863"/>
      <c r="ADF5" s="1863"/>
      <c r="ADG5" s="1863"/>
      <c r="ADH5" s="1863"/>
      <c r="ADI5" s="1863"/>
      <c r="ADJ5" s="1863"/>
      <c r="ADK5" s="1863"/>
      <c r="ADL5" s="1863"/>
      <c r="ADM5" s="1863"/>
      <c r="ADN5" s="1863"/>
      <c r="ADO5" s="1863"/>
      <c r="ADP5" s="1863"/>
      <c r="ADQ5" s="1863"/>
      <c r="ADR5" s="1863"/>
      <c r="ADS5" s="1863"/>
      <c r="ADT5" s="1863"/>
      <c r="ADU5" s="1863"/>
      <c r="ADV5" s="1863"/>
      <c r="ADW5" s="1863"/>
      <c r="ADX5" s="1863"/>
      <c r="ADY5" s="1863"/>
      <c r="ADZ5" s="1863"/>
      <c r="AEA5" s="1863"/>
      <c r="AEB5" s="1863"/>
      <c r="AEC5" s="1863"/>
      <c r="AED5" s="1863"/>
      <c r="AEE5" s="1863"/>
      <c r="AEF5" s="1863"/>
      <c r="AEG5" s="1863"/>
      <c r="AEH5" s="1863"/>
      <c r="AEI5" s="1863"/>
      <c r="AEJ5" s="1863"/>
      <c r="AEK5" s="1863"/>
      <c r="AEL5" s="1863"/>
      <c r="AEM5" s="1863"/>
      <c r="AEN5" s="1863"/>
      <c r="AEO5" s="1863"/>
      <c r="AEP5" s="1863"/>
      <c r="AEQ5" s="1863"/>
      <c r="AER5" s="1863"/>
      <c r="AES5" s="1863"/>
      <c r="AET5" s="1863"/>
      <c r="AEU5" s="1863"/>
      <c r="AEV5" s="1863"/>
      <c r="AEW5" s="1863"/>
      <c r="AEX5" s="1863"/>
      <c r="AEY5" s="1863"/>
      <c r="AEZ5" s="1863"/>
      <c r="AFA5" s="1863"/>
      <c r="AFB5" s="1863"/>
      <c r="AFC5" s="1863"/>
      <c r="AFD5" s="1863"/>
      <c r="AFE5" s="1863"/>
      <c r="AFF5" s="1863"/>
      <c r="AFG5" s="1863"/>
      <c r="AFH5" s="1863"/>
      <c r="AFI5" s="1863"/>
      <c r="AFJ5" s="1863"/>
      <c r="AFK5" s="1863"/>
      <c r="AFL5" s="1863"/>
      <c r="AFM5" s="1863"/>
      <c r="AFN5" s="1863"/>
      <c r="AFO5" s="1863"/>
      <c r="AFP5" s="1863"/>
      <c r="AFQ5" s="1863"/>
      <c r="AFR5" s="1863"/>
      <c r="AFS5" s="1863"/>
      <c r="AFT5" s="1863"/>
      <c r="AFU5" s="1863"/>
      <c r="AFV5" s="1863"/>
      <c r="AFW5" s="1863"/>
      <c r="AFX5" s="1863"/>
      <c r="AFY5" s="1863"/>
      <c r="AFZ5" s="1863"/>
      <c r="AGA5" s="1863"/>
      <c r="AGB5" s="1863"/>
      <c r="AGC5" s="1863"/>
      <c r="AGD5" s="1863"/>
      <c r="AGE5" s="1863"/>
      <c r="AGF5" s="1863"/>
      <c r="AGG5" s="1863"/>
      <c r="AGH5" s="1863"/>
      <c r="AGI5" s="1863"/>
      <c r="AGJ5" s="1863"/>
      <c r="AGK5" s="1863"/>
      <c r="AGL5" s="1863"/>
      <c r="AGM5" s="1863"/>
      <c r="AGN5" s="1863"/>
      <c r="AGO5" s="1863"/>
      <c r="AGP5" s="1863"/>
      <c r="AGQ5" s="1863"/>
      <c r="AGR5" s="1863"/>
      <c r="AGS5" s="1863"/>
      <c r="AGT5" s="1863"/>
      <c r="AGU5" s="1863"/>
      <c r="AGV5" s="1863"/>
      <c r="AGW5" s="1863"/>
      <c r="AGX5" s="1863"/>
      <c r="AGY5" s="1863"/>
      <c r="AGZ5" s="1863"/>
      <c r="AHA5" s="1863"/>
      <c r="AHB5" s="1863"/>
      <c r="AHC5" s="1863"/>
      <c r="AHD5" s="1863"/>
      <c r="AHE5" s="1863"/>
      <c r="AHF5" s="1863"/>
      <c r="AHG5" s="1863"/>
      <c r="AHH5" s="1863"/>
      <c r="AHI5" s="1863"/>
      <c r="AHJ5" s="1863"/>
      <c r="AHK5" s="1863"/>
      <c r="AHL5" s="1863"/>
      <c r="AHM5" s="1863"/>
      <c r="AHN5" s="1863"/>
      <c r="AHO5" s="1863"/>
      <c r="AHP5" s="1863"/>
      <c r="AHQ5" s="1863"/>
      <c r="AHR5" s="1863"/>
      <c r="AHS5" s="1863"/>
      <c r="AHT5" s="1863"/>
      <c r="AHU5" s="1863"/>
      <c r="AHV5" s="1863"/>
      <c r="AHW5" s="1863"/>
      <c r="AHX5" s="1863"/>
      <c r="AHY5" s="1863"/>
      <c r="AHZ5" s="1863"/>
      <c r="AIA5" s="1863"/>
      <c r="AIB5" s="1863"/>
      <c r="AIC5" s="1863"/>
      <c r="AID5" s="1863"/>
      <c r="AIE5" s="1863"/>
      <c r="AIF5" s="1863"/>
      <c r="AIG5" s="1863"/>
      <c r="AIH5" s="1863"/>
      <c r="AII5" s="1863"/>
      <c r="AIJ5" s="1863"/>
      <c r="AIK5" s="1863"/>
      <c r="AIL5" s="1863"/>
      <c r="AIM5" s="1863"/>
      <c r="AIN5" s="1863"/>
      <c r="AIO5" s="1863"/>
      <c r="AIP5" s="1863"/>
      <c r="AIQ5" s="1863"/>
      <c r="AIR5" s="1863"/>
      <c r="AIS5" s="1863"/>
      <c r="AIT5" s="1863"/>
      <c r="AIU5" s="1863"/>
      <c r="AIV5" s="1863"/>
      <c r="AIW5" s="1863"/>
      <c r="AIX5" s="1863"/>
      <c r="AIY5" s="1863"/>
      <c r="AIZ5" s="1863"/>
      <c r="AJA5" s="1863"/>
      <c r="AJB5" s="1863"/>
      <c r="AJC5" s="1863"/>
      <c r="AJD5" s="1863"/>
      <c r="AJE5" s="1863"/>
      <c r="AJF5" s="1863"/>
      <c r="AJG5" s="1863"/>
      <c r="AJH5" s="1863"/>
      <c r="AJI5" s="1863"/>
      <c r="AJJ5" s="1863"/>
      <c r="AJK5" s="1863"/>
      <c r="AJL5" s="1863"/>
      <c r="AJM5" s="1863"/>
      <c r="AJN5" s="1863"/>
      <c r="AJO5" s="1863"/>
      <c r="AJP5" s="1863"/>
      <c r="AJQ5" s="1863"/>
      <c r="AJR5" s="1863"/>
      <c r="AJS5" s="1863"/>
      <c r="AJT5" s="1863"/>
      <c r="AJU5" s="1863"/>
      <c r="AJV5" s="1863"/>
      <c r="AJW5" s="1863"/>
      <c r="AJX5" s="1863"/>
      <c r="AJY5" s="1863"/>
      <c r="AJZ5" s="1863"/>
      <c r="AKA5" s="1863"/>
      <c r="AKB5" s="1863"/>
      <c r="AKC5" s="1863"/>
      <c r="AKD5" s="1863"/>
      <c r="AKE5" s="1863"/>
      <c r="AKF5" s="1863"/>
      <c r="AKG5" s="1863"/>
      <c r="AKH5" s="1863"/>
      <c r="AKI5" s="1863"/>
      <c r="AKJ5" s="1863"/>
      <c r="AKK5" s="1863"/>
      <c r="AKL5" s="1863"/>
      <c r="AKM5" s="1863"/>
      <c r="AKN5" s="1863"/>
      <c r="AKO5" s="1863"/>
      <c r="AKP5" s="1863"/>
      <c r="AKQ5" s="1863"/>
      <c r="AKR5" s="1863"/>
      <c r="AKS5" s="1863"/>
      <c r="AKT5" s="1863"/>
      <c r="AKU5" s="1863"/>
      <c r="AKV5" s="1863"/>
      <c r="AKW5" s="1863"/>
      <c r="AKX5" s="1863"/>
      <c r="AKY5" s="1863"/>
      <c r="AKZ5" s="1863"/>
      <c r="ALA5" s="1863"/>
      <c r="ALB5" s="1863"/>
      <c r="ALC5" s="1863"/>
      <c r="ALD5" s="1863"/>
      <c r="ALE5" s="1863"/>
      <c r="ALF5" s="1863"/>
      <c r="ALG5" s="1863"/>
      <c r="ALH5" s="1863"/>
      <c r="ALI5" s="1863"/>
      <c r="ALJ5" s="1863"/>
      <c r="ALK5" s="1863"/>
      <c r="ALL5" s="1863"/>
      <c r="ALM5" s="1863"/>
      <c r="ALN5" s="1863"/>
      <c r="ALO5" s="1863"/>
      <c r="ALP5" s="1863"/>
      <c r="ALQ5" s="1863"/>
      <c r="ALR5" s="1863"/>
      <c r="ALS5" s="1863"/>
      <c r="ALT5" s="1863"/>
      <c r="ALU5" s="1863"/>
      <c r="ALV5" s="1863"/>
      <c r="ALW5" s="1863"/>
      <c r="ALX5" s="1863"/>
      <c r="ALY5" s="1863"/>
      <c r="ALZ5" s="1863"/>
      <c r="AMA5" s="1863"/>
      <c r="AMB5" s="1863"/>
      <c r="AMC5" s="1863"/>
      <c r="AMD5" s="1863"/>
      <c r="AME5" s="1863"/>
      <c r="AMF5" s="1863"/>
      <c r="AMG5" s="1863"/>
      <c r="AMH5" s="1863"/>
      <c r="AMI5" s="1863"/>
      <c r="AMJ5" s="1863"/>
      <c r="AMK5" s="1863"/>
      <c r="AML5" s="1863"/>
      <c r="AMM5" s="1863"/>
      <c r="AMN5" s="1863"/>
      <c r="AMO5" s="1863"/>
      <c r="AMP5" s="1863"/>
      <c r="AMQ5" s="1863"/>
      <c r="AMR5" s="1863"/>
      <c r="AMS5" s="1863"/>
      <c r="AMT5" s="1863"/>
      <c r="AMU5" s="1863"/>
      <c r="AMV5" s="1863"/>
      <c r="AMW5" s="1863"/>
      <c r="AMX5" s="1863"/>
      <c r="AMY5" s="1863"/>
      <c r="AMZ5" s="1863"/>
      <c r="ANA5" s="1863"/>
      <c r="ANB5" s="1863"/>
      <c r="ANC5" s="1863"/>
      <c r="AND5" s="1863"/>
      <c r="ANE5" s="1863"/>
      <c r="ANF5" s="1863"/>
      <c r="ANG5" s="1863"/>
      <c r="ANH5" s="1863"/>
      <c r="ANI5" s="1863"/>
      <c r="ANJ5" s="1863"/>
      <c r="ANK5" s="1863"/>
      <c r="ANL5" s="1863"/>
      <c r="ANM5" s="1863"/>
      <c r="ANN5" s="1863"/>
      <c r="ANO5" s="1863"/>
      <c r="ANP5" s="1863"/>
      <c r="ANQ5" s="1863"/>
      <c r="ANR5" s="1863"/>
      <c r="ANS5" s="1863"/>
      <c r="ANT5" s="1863"/>
      <c r="ANU5" s="1863"/>
      <c r="ANV5" s="1863"/>
      <c r="ANW5" s="1863"/>
      <c r="ANX5" s="1863"/>
      <c r="ANY5" s="1863"/>
      <c r="ANZ5" s="1863"/>
      <c r="AOA5" s="1863"/>
      <c r="AOB5" s="1863"/>
      <c r="AOC5" s="1863"/>
      <c r="AOD5" s="1863"/>
      <c r="AOE5" s="1863"/>
      <c r="AOF5" s="1863"/>
      <c r="AOG5" s="1863"/>
      <c r="AOH5" s="1863"/>
      <c r="AOI5" s="1863"/>
      <c r="AOJ5" s="1863"/>
      <c r="AOK5" s="1863"/>
      <c r="AOL5" s="1863"/>
      <c r="AOM5" s="1863"/>
      <c r="AON5" s="1863"/>
      <c r="AOO5" s="1863"/>
      <c r="AOP5" s="1863"/>
      <c r="AOQ5" s="1863"/>
      <c r="AOR5" s="1863"/>
      <c r="AOS5" s="1863"/>
      <c r="AOT5" s="1863"/>
      <c r="AOU5" s="1863"/>
      <c r="AOV5" s="1863"/>
      <c r="AOW5" s="1863"/>
      <c r="AOX5" s="1863"/>
      <c r="AOY5" s="1863"/>
      <c r="AOZ5" s="1863"/>
      <c r="APA5" s="1863"/>
      <c r="APB5" s="1863"/>
      <c r="APC5" s="1863"/>
      <c r="APD5" s="1863"/>
      <c r="APE5" s="1863"/>
      <c r="APF5" s="1863"/>
      <c r="APG5" s="1863"/>
      <c r="APH5" s="1863"/>
      <c r="API5" s="1863"/>
      <c r="APJ5" s="1863"/>
      <c r="APK5" s="1863"/>
      <c r="APL5" s="1863"/>
      <c r="APM5" s="1863"/>
      <c r="APN5" s="1863"/>
      <c r="APO5" s="1863"/>
      <c r="APP5" s="1863"/>
      <c r="APQ5" s="1863"/>
      <c r="APR5" s="1863"/>
      <c r="APS5" s="1863"/>
      <c r="APT5" s="1863"/>
      <c r="APU5" s="1863"/>
      <c r="APV5" s="1863"/>
      <c r="APW5" s="1863"/>
      <c r="APX5" s="1863"/>
      <c r="APY5" s="1863"/>
      <c r="APZ5" s="1863"/>
      <c r="AQA5" s="1863"/>
      <c r="AQB5" s="1863"/>
      <c r="AQC5" s="1863"/>
      <c r="AQD5" s="1863"/>
      <c r="AQE5" s="1863"/>
      <c r="AQF5" s="1863"/>
      <c r="AQG5" s="1863"/>
      <c r="AQH5" s="1863"/>
      <c r="AQI5" s="1863"/>
      <c r="AQJ5" s="1863"/>
      <c r="AQK5" s="1863"/>
      <c r="AQL5" s="1863"/>
      <c r="AQM5" s="1863"/>
      <c r="AQN5" s="1863"/>
      <c r="AQO5" s="1863"/>
      <c r="AQP5" s="1863"/>
      <c r="AQQ5" s="1863"/>
      <c r="AQR5" s="1863"/>
      <c r="AQS5" s="1863"/>
      <c r="AQT5" s="1863"/>
      <c r="AQU5" s="1863"/>
      <c r="AQV5" s="1863"/>
      <c r="AQW5" s="1863"/>
      <c r="AQX5" s="1863"/>
      <c r="AQY5" s="1863"/>
      <c r="AQZ5" s="1863"/>
      <c r="ARA5" s="1863"/>
      <c r="ARB5" s="1863"/>
      <c r="ARC5" s="1863"/>
      <c r="ARD5" s="1863"/>
      <c r="ARE5" s="1863"/>
      <c r="ARF5" s="1863"/>
      <c r="ARG5" s="1863"/>
      <c r="ARH5" s="1863"/>
      <c r="ARI5" s="1863"/>
      <c r="ARJ5" s="1863"/>
      <c r="ARK5" s="1863"/>
      <c r="ARL5" s="1863"/>
      <c r="ARM5" s="1863"/>
      <c r="ARN5" s="1863"/>
      <c r="ARO5" s="1863"/>
      <c r="ARP5" s="1863"/>
      <c r="ARQ5" s="1863"/>
      <c r="ARR5" s="1863"/>
      <c r="ARS5" s="1863"/>
      <c r="ART5" s="1863"/>
      <c r="ARU5" s="1863"/>
      <c r="ARV5" s="1863"/>
      <c r="ARW5" s="1863"/>
      <c r="ARX5" s="1863"/>
      <c r="ARY5" s="1863"/>
      <c r="ARZ5" s="1863"/>
      <c r="ASA5" s="1863"/>
      <c r="ASB5" s="1863"/>
      <c r="ASC5" s="1863"/>
      <c r="ASD5" s="1863"/>
      <c r="ASE5" s="1863"/>
      <c r="ASF5" s="1863"/>
      <c r="ASG5" s="1863"/>
      <c r="ASH5" s="1863"/>
      <c r="ASI5" s="1863"/>
      <c r="ASJ5" s="1863"/>
      <c r="ASK5" s="1863"/>
      <c r="ASL5" s="1863"/>
      <c r="ASM5" s="1863"/>
      <c r="ASN5" s="1863"/>
      <c r="ASO5" s="1863"/>
      <c r="ASP5" s="1863"/>
      <c r="ASQ5" s="1863"/>
      <c r="ASR5" s="1863"/>
      <c r="ASS5" s="1863"/>
      <c r="AST5" s="1863"/>
      <c r="ASU5" s="1863"/>
      <c r="ASV5" s="1863"/>
      <c r="ASW5" s="1863"/>
      <c r="ASX5" s="1863"/>
      <c r="ASY5" s="1863"/>
      <c r="ASZ5" s="1863"/>
      <c r="ATA5" s="1863"/>
      <c r="ATB5" s="1863"/>
      <c r="ATC5" s="1863"/>
      <c r="ATD5" s="1863"/>
      <c r="ATE5" s="1863"/>
      <c r="ATF5" s="1863"/>
      <c r="ATG5" s="1863"/>
      <c r="ATH5" s="1863"/>
      <c r="ATI5" s="1863"/>
      <c r="ATJ5" s="1863"/>
      <c r="ATK5" s="1863"/>
      <c r="ATL5" s="1863"/>
      <c r="ATM5" s="1863"/>
      <c r="ATN5" s="1863"/>
      <c r="ATO5" s="1863"/>
      <c r="ATP5" s="1863"/>
      <c r="ATQ5" s="1863"/>
      <c r="ATR5" s="1863"/>
      <c r="ATS5" s="1863"/>
      <c r="ATT5" s="1863"/>
      <c r="ATU5" s="1863"/>
      <c r="ATV5" s="1863"/>
      <c r="ATW5" s="1863"/>
      <c r="ATX5" s="1863"/>
      <c r="ATY5" s="1863"/>
      <c r="ATZ5" s="1863"/>
      <c r="AUA5" s="1863"/>
      <c r="AUB5" s="1863"/>
      <c r="AUC5" s="1863"/>
      <c r="AUD5" s="1863"/>
      <c r="AUE5" s="1863"/>
      <c r="AUF5" s="1863"/>
      <c r="AUG5" s="1863"/>
      <c r="AUH5" s="1863"/>
      <c r="AUI5" s="1863"/>
      <c r="AUJ5" s="1863"/>
      <c r="AUK5" s="1863"/>
      <c r="AUL5" s="1863"/>
      <c r="AUM5" s="1863"/>
      <c r="AUN5" s="1863"/>
      <c r="AUO5" s="1863"/>
      <c r="AUP5" s="1863"/>
      <c r="AUQ5" s="1863"/>
      <c r="AUR5" s="1863"/>
      <c r="AUS5" s="1863"/>
      <c r="AUT5" s="1863"/>
      <c r="AUU5" s="1863"/>
      <c r="AUV5" s="1863"/>
      <c r="AUW5" s="1863"/>
      <c r="AUX5" s="1863"/>
      <c r="AUY5" s="1863"/>
      <c r="AUZ5" s="1863"/>
      <c r="AVA5" s="1863"/>
      <c r="AVB5" s="1863"/>
      <c r="AVC5" s="1863"/>
      <c r="AVD5" s="1863"/>
      <c r="AVE5" s="1863"/>
      <c r="AVF5" s="1863"/>
      <c r="AVG5" s="1863"/>
      <c r="AVH5" s="1863"/>
      <c r="AVI5" s="1863"/>
      <c r="AVJ5" s="1863"/>
      <c r="AVK5" s="1863"/>
      <c r="AVL5" s="1863"/>
      <c r="AVM5" s="1863"/>
      <c r="AVN5" s="1863"/>
      <c r="AVO5" s="1863"/>
      <c r="AVP5" s="1863"/>
      <c r="AVQ5" s="1863"/>
      <c r="AVR5" s="1863"/>
      <c r="AVS5" s="1863"/>
      <c r="AVT5" s="1863"/>
      <c r="AVU5" s="1863"/>
      <c r="AVV5" s="1863"/>
      <c r="AVW5" s="1863"/>
      <c r="AVX5" s="1863"/>
      <c r="AVY5" s="1863"/>
      <c r="AVZ5" s="1863"/>
      <c r="AWA5" s="1863"/>
      <c r="AWB5" s="1863"/>
      <c r="AWC5" s="1863"/>
      <c r="AWD5" s="1863"/>
      <c r="AWE5" s="1863"/>
      <c r="AWF5" s="1863"/>
      <c r="AWG5" s="1863"/>
      <c r="AWH5" s="1863"/>
      <c r="AWI5" s="1863"/>
      <c r="AWJ5" s="1863"/>
      <c r="AWK5" s="1863"/>
      <c r="AWL5" s="1863"/>
      <c r="AWM5" s="1863"/>
      <c r="AWN5" s="1863"/>
      <c r="AWO5" s="1863"/>
      <c r="AWP5" s="1863"/>
      <c r="AWQ5" s="1863"/>
      <c r="AWR5" s="1863"/>
      <c r="AWS5" s="1863"/>
      <c r="AWT5" s="1863"/>
      <c r="AWU5" s="1863"/>
      <c r="AWV5" s="1863"/>
      <c r="AWW5" s="1863"/>
      <c r="AWX5" s="1863"/>
      <c r="AWY5" s="1863"/>
      <c r="AWZ5" s="1863"/>
      <c r="AXA5" s="1863"/>
      <c r="AXB5" s="1863"/>
      <c r="AXC5" s="1863"/>
      <c r="AXD5" s="1863"/>
      <c r="AXE5" s="1863"/>
      <c r="AXF5" s="1863"/>
      <c r="AXG5" s="1863"/>
      <c r="AXH5" s="1863"/>
      <c r="AXI5" s="1863"/>
      <c r="AXJ5" s="1863"/>
      <c r="AXK5" s="1863"/>
      <c r="AXL5" s="1863"/>
      <c r="AXM5" s="1863"/>
      <c r="AXN5" s="1863"/>
      <c r="AXO5" s="1863"/>
      <c r="AXP5" s="1863"/>
      <c r="AXQ5" s="1863"/>
      <c r="AXR5" s="1863"/>
      <c r="AXS5" s="1863"/>
      <c r="AXT5" s="1863"/>
      <c r="AXU5" s="1863"/>
      <c r="AXV5" s="1863"/>
      <c r="AXW5" s="1863"/>
      <c r="AXX5" s="1863"/>
      <c r="AXY5" s="1863"/>
      <c r="AXZ5" s="1863"/>
      <c r="AYA5" s="1863"/>
      <c r="AYB5" s="1863"/>
      <c r="AYC5" s="1863"/>
      <c r="AYD5" s="1863"/>
      <c r="AYE5" s="1863"/>
      <c r="AYF5" s="1863"/>
      <c r="AYG5" s="1863"/>
      <c r="AYH5" s="1863"/>
      <c r="AYI5" s="1863"/>
      <c r="AYJ5" s="1863"/>
      <c r="AYK5" s="1863"/>
      <c r="AYL5" s="1863"/>
      <c r="AYM5" s="1863"/>
      <c r="AYN5" s="1863"/>
      <c r="AYO5" s="1863"/>
      <c r="AYP5" s="1863"/>
      <c r="AYQ5" s="1863"/>
      <c r="AYR5" s="1863"/>
      <c r="AYS5" s="1863"/>
      <c r="AYT5" s="1863"/>
      <c r="AYU5" s="1863"/>
      <c r="AYV5" s="1863"/>
      <c r="AYW5" s="1863"/>
      <c r="AYX5" s="1863"/>
      <c r="AYY5" s="1863"/>
      <c r="AYZ5" s="1863"/>
      <c r="AZA5" s="1863"/>
      <c r="AZB5" s="1863"/>
      <c r="AZC5" s="1863"/>
      <c r="AZD5" s="1863"/>
      <c r="AZE5" s="1863"/>
      <c r="AZF5" s="1863"/>
      <c r="AZG5" s="1863"/>
      <c r="AZH5" s="1863"/>
      <c r="AZI5" s="1863"/>
      <c r="AZJ5" s="1863"/>
      <c r="AZK5" s="1863"/>
      <c r="AZL5" s="1863"/>
      <c r="AZM5" s="1863"/>
      <c r="AZN5" s="1863"/>
      <c r="AZO5" s="1863"/>
      <c r="AZP5" s="1863"/>
      <c r="AZQ5" s="1863"/>
      <c r="AZR5" s="1863"/>
      <c r="AZS5" s="1863"/>
      <c r="AZT5" s="1863"/>
      <c r="AZU5" s="1863"/>
      <c r="AZV5" s="1863"/>
      <c r="AZW5" s="1863"/>
      <c r="AZX5" s="1863"/>
      <c r="AZY5" s="1863"/>
      <c r="AZZ5" s="1863"/>
      <c r="BAA5" s="1863"/>
      <c r="BAB5" s="1863"/>
      <c r="BAC5" s="1863"/>
      <c r="BAD5" s="1863"/>
      <c r="BAE5" s="1863"/>
      <c r="BAF5" s="1863"/>
      <c r="BAG5" s="1863"/>
      <c r="BAH5" s="1863"/>
      <c r="BAI5" s="1863"/>
      <c r="BAJ5" s="1863"/>
      <c r="BAK5" s="1863"/>
      <c r="BAL5" s="1863"/>
      <c r="BAM5" s="1863"/>
      <c r="BAN5" s="1863"/>
      <c r="BAO5" s="1863"/>
      <c r="BAP5" s="1863"/>
      <c r="BAQ5" s="1863"/>
      <c r="BAR5" s="1863"/>
      <c r="BAS5" s="1863"/>
      <c r="BAT5" s="1863"/>
      <c r="BAU5" s="1863"/>
      <c r="BAV5" s="1863"/>
      <c r="BAW5" s="1863"/>
      <c r="BAX5" s="1863"/>
      <c r="BAY5" s="1863"/>
      <c r="BAZ5" s="1863"/>
      <c r="BBA5" s="1863"/>
      <c r="BBB5" s="1863"/>
      <c r="BBC5" s="1863"/>
      <c r="BBD5" s="1863"/>
      <c r="BBE5" s="1863"/>
      <c r="BBF5" s="1863"/>
      <c r="BBG5" s="1863"/>
      <c r="BBH5" s="1863"/>
      <c r="BBI5" s="1863"/>
      <c r="BBJ5" s="1863"/>
      <c r="BBK5" s="1863"/>
      <c r="BBL5" s="1863"/>
      <c r="BBM5" s="1863"/>
      <c r="BBN5" s="1863"/>
      <c r="BBO5" s="1863"/>
      <c r="BBP5" s="1863"/>
      <c r="BBQ5" s="1863"/>
      <c r="BBR5" s="1863"/>
      <c r="BBS5" s="1863"/>
      <c r="BBT5" s="1863"/>
      <c r="BBU5" s="1863"/>
      <c r="BBV5" s="1863"/>
      <c r="BBW5" s="1863"/>
      <c r="BBX5" s="1863"/>
      <c r="BBY5" s="1863"/>
      <c r="BBZ5" s="1863"/>
      <c r="BCA5" s="1863"/>
      <c r="BCB5" s="1863"/>
      <c r="BCC5" s="1863"/>
      <c r="BCD5" s="1863"/>
      <c r="BCE5" s="1863"/>
      <c r="BCF5" s="1863"/>
      <c r="BCG5" s="1863"/>
      <c r="BCH5" s="1863"/>
      <c r="BCI5" s="1863"/>
      <c r="BCJ5" s="1863"/>
      <c r="BCK5" s="1863"/>
      <c r="BCL5" s="1863"/>
      <c r="BCM5" s="1863"/>
      <c r="BCN5" s="1863"/>
      <c r="BCO5" s="1863"/>
      <c r="BCP5" s="1863"/>
      <c r="BCQ5" s="1863"/>
      <c r="BCR5" s="1863"/>
      <c r="BCS5" s="1863"/>
      <c r="BCT5" s="1863"/>
      <c r="BCU5" s="1863"/>
      <c r="BCV5" s="1863"/>
      <c r="BCW5" s="1863"/>
      <c r="BCX5" s="1863"/>
      <c r="BCY5" s="1863"/>
      <c r="BCZ5" s="1863"/>
      <c r="BDA5" s="1863"/>
      <c r="BDB5" s="1863"/>
      <c r="BDC5" s="1863"/>
      <c r="BDD5" s="1863"/>
      <c r="BDE5" s="1863"/>
      <c r="BDF5" s="1863"/>
      <c r="BDG5" s="1863"/>
      <c r="BDH5" s="1863"/>
      <c r="BDI5" s="1863"/>
      <c r="BDJ5" s="1863"/>
      <c r="BDK5" s="1863"/>
      <c r="BDL5" s="1863"/>
      <c r="BDM5" s="1863"/>
      <c r="BDN5" s="1863"/>
      <c r="BDO5" s="1863"/>
      <c r="BDP5" s="1863"/>
      <c r="BDQ5" s="1863"/>
      <c r="BDR5" s="1863"/>
      <c r="BDS5" s="1863"/>
      <c r="BDT5" s="1863"/>
      <c r="BDU5" s="1863"/>
      <c r="BDV5" s="1863"/>
      <c r="BDW5" s="1863"/>
      <c r="BDX5" s="1863"/>
      <c r="BDY5" s="1863"/>
      <c r="BDZ5" s="1863"/>
      <c r="BEA5" s="1863"/>
      <c r="BEB5" s="1863"/>
      <c r="BEC5" s="1863"/>
      <c r="BED5" s="1863"/>
      <c r="BEE5" s="1863"/>
      <c r="BEF5" s="1863"/>
      <c r="BEG5" s="1863"/>
      <c r="BEH5" s="1863"/>
      <c r="BEI5" s="1863"/>
      <c r="BEJ5" s="1863"/>
      <c r="BEK5" s="1863"/>
      <c r="BEL5" s="1863"/>
      <c r="BEM5" s="1863"/>
      <c r="BEN5" s="1863"/>
      <c r="BEO5" s="1863"/>
      <c r="BEP5" s="1863"/>
      <c r="BEQ5" s="1863"/>
      <c r="BER5" s="1863"/>
      <c r="BES5" s="1863"/>
      <c r="BET5" s="1863"/>
      <c r="BEU5" s="1863"/>
      <c r="BEV5" s="1863"/>
      <c r="BEW5" s="1863"/>
      <c r="BEX5" s="1863"/>
      <c r="BEY5" s="1863"/>
      <c r="BEZ5" s="1863"/>
      <c r="BFA5" s="1863"/>
      <c r="BFB5" s="1863"/>
      <c r="BFC5" s="1863"/>
      <c r="BFD5" s="1863"/>
      <c r="BFE5" s="1863"/>
      <c r="BFF5" s="1863"/>
      <c r="BFG5" s="1863"/>
      <c r="BFH5" s="1863"/>
      <c r="BFI5" s="1863"/>
      <c r="BFJ5" s="1863"/>
      <c r="BFK5" s="1863"/>
      <c r="BFL5" s="1863"/>
      <c r="BFM5" s="1863"/>
      <c r="BFN5" s="1863"/>
      <c r="BFO5" s="1863"/>
      <c r="BFP5" s="1863"/>
      <c r="BFQ5" s="1863"/>
      <c r="BFR5" s="1863"/>
      <c r="BFS5" s="1863"/>
      <c r="BFT5" s="1863"/>
      <c r="BFU5" s="1863"/>
      <c r="BFV5" s="1863"/>
      <c r="BFW5" s="1863"/>
      <c r="BFX5" s="1863"/>
      <c r="BFY5" s="1863"/>
      <c r="BFZ5" s="1863"/>
      <c r="BGA5" s="1863"/>
      <c r="BGB5" s="1863"/>
      <c r="BGC5" s="1863"/>
      <c r="BGD5" s="1863"/>
      <c r="BGE5" s="1863"/>
      <c r="BGF5" s="1863"/>
      <c r="BGG5" s="1863"/>
      <c r="BGH5" s="1863"/>
      <c r="BGI5" s="1863"/>
      <c r="BGJ5" s="1863"/>
      <c r="BGK5" s="1863"/>
      <c r="BGL5" s="1863"/>
      <c r="BGM5" s="1863"/>
      <c r="BGN5" s="1863"/>
      <c r="BGO5" s="1863"/>
      <c r="BGP5" s="1863"/>
      <c r="BGQ5" s="1863"/>
      <c r="BGR5" s="1863"/>
      <c r="BGS5" s="1863"/>
      <c r="BGT5" s="1863"/>
      <c r="BGU5" s="1863"/>
      <c r="BGV5" s="1863"/>
      <c r="BGW5" s="1863"/>
      <c r="BGX5" s="1863"/>
      <c r="BGY5" s="1863"/>
      <c r="BGZ5" s="1863"/>
      <c r="BHA5" s="1863"/>
      <c r="BHB5" s="1863"/>
      <c r="BHC5" s="1863"/>
      <c r="BHD5" s="1863"/>
      <c r="BHE5" s="1863"/>
      <c r="BHF5" s="1863"/>
      <c r="BHG5" s="1863"/>
      <c r="BHH5" s="1863"/>
      <c r="BHI5" s="1863"/>
      <c r="BHJ5" s="1863"/>
      <c r="BHK5" s="1863"/>
      <c r="BHL5" s="1863"/>
      <c r="BHM5" s="1863"/>
      <c r="BHN5" s="1863"/>
      <c r="BHO5" s="1863"/>
      <c r="BHP5" s="1863"/>
      <c r="BHQ5" s="1863"/>
      <c r="BHR5" s="1863"/>
      <c r="BHS5" s="1863"/>
      <c r="BHT5" s="1863"/>
      <c r="BHU5" s="1863"/>
      <c r="BHV5" s="1863"/>
      <c r="BHW5" s="1863"/>
      <c r="BHX5" s="1863"/>
      <c r="BHY5" s="1863"/>
      <c r="BHZ5" s="1863"/>
      <c r="BIA5" s="1863"/>
      <c r="BIB5" s="1863"/>
      <c r="BIC5" s="1863"/>
      <c r="BID5" s="1863"/>
      <c r="BIE5" s="1863"/>
      <c r="BIF5" s="1863"/>
      <c r="BIG5" s="1863"/>
      <c r="BIH5" s="1863"/>
      <c r="BII5" s="1863"/>
      <c r="BIJ5" s="1863"/>
      <c r="BIK5" s="1863"/>
      <c r="BIL5" s="1863"/>
      <c r="BIM5" s="1863"/>
      <c r="BIN5" s="1863"/>
      <c r="BIO5" s="1863"/>
      <c r="BIP5" s="1863"/>
      <c r="BIQ5" s="1863"/>
      <c r="BIR5" s="1863"/>
      <c r="BIS5" s="1863"/>
      <c r="BIT5" s="1863"/>
      <c r="BIU5" s="1863"/>
      <c r="BIV5" s="1863"/>
      <c r="BIW5" s="1863"/>
      <c r="BIX5" s="1863"/>
      <c r="BIY5" s="1863"/>
      <c r="BIZ5" s="1863"/>
      <c r="BJA5" s="1863"/>
      <c r="BJB5" s="1863"/>
      <c r="BJC5" s="1863"/>
      <c r="BJD5" s="1863"/>
      <c r="BJE5" s="1863"/>
      <c r="BJF5" s="1863"/>
      <c r="BJG5" s="1863"/>
      <c r="BJH5" s="1863"/>
      <c r="BJI5" s="1863"/>
      <c r="BJJ5" s="1863"/>
      <c r="BJK5" s="1863"/>
      <c r="BJL5" s="1863"/>
      <c r="BJM5" s="1863"/>
      <c r="BJN5" s="1863"/>
      <c r="BJO5" s="1863"/>
      <c r="BJP5" s="1863"/>
      <c r="BJQ5" s="1863"/>
      <c r="BJR5" s="1863"/>
      <c r="BJS5" s="1863"/>
      <c r="BJT5" s="1863"/>
      <c r="BJU5" s="1863"/>
      <c r="BJV5" s="1863"/>
      <c r="BJW5" s="1863"/>
      <c r="BJX5" s="1863"/>
      <c r="BJY5" s="1863"/>
      <c r="BJZ5" s="1863"/>
      <c r="BKA5" s="1863"/>
      <c r="BKB5" s="1863"/>
      <c r="BKC5" s="1863"/>
      <c r="BKD5" s="1863"/>
      <c r="BKE5" s="1863"/>
      <c r="BKF5" s="1863"/>
      <c r="BKG5" s="1863"/>
      <c r="BKH5" s="1863"/>
      <c r="BKI5" s="1863"/>
      <c r="BKJ5" s="1863"/>
      <c r="BKK5" s="1863"/>
      <c r="BKL5" s="1863"/>
      <c r="BKM5" s="1863"/>
      <c r="BKN5" s="1863"/>
      <c r="BKO5" s="1863"/>
      <c r="BKP5" s="1863"/>
      <c r="BKQ5" s="1863"/>
      <c r="BKR5" s="1863"/>
      <c r="BKS5" s="1863"/>
      <c r="BKT5" s="1863"/>
      <c r="BKU5" s="1863"/>
      <c r="BKV5" s="1863"/>
      <c r="BKW5" s="1863"/>
      <c r="BKX5" s="1863"/>
      <c r="BKY5" s="1863"/>
      <c r="BKZ5" s="1863"/>
      <c r="BLA5" s="1863"/>
      <c r="BLB5" s="1863"/>
      <c r="BLC5" s="1863"/>
      <c r="BLD5" s="1863"/>
      <c r="BLE5" s="1863"/>
      <c r="BLF5" s="1863"/>
      <c r="BLG5" s="1863"/>
      <c r="BLH5" s="1863"/>
      <c r="BLI5" s="1863"/>
      <c r="BLJ5" s="1863"/>
      <c r="BLK5" s="1863"/>
      <c r="BLL5" s="1863"/>
      <c r="BLM5" s="1863"/>
      <c r="BLN5" s="1863"/>
      <c r="BLO5" s="1863"/>
      <c r="BLP5" s="1863"/>
      <c r="BLQ5" s="1863"/>
      <c r="BLR5" s="1863"/>
      <c r="BLS5" s="1863"/>
      <c r="BLT5" s="1863"/>
      <c r="BLU5" s="1863"/>
      <c r="BLV5" s="1863"/>
      <c r="BLW5" s="1863"/>
      <c r="BLX5" s="1863"/>
      <c r="BLY5" s="1863"/>
      <c r="BLZ5" s="1863"/>
      <c r="BMA5" s="1863"/>
      <c r="BMB5" s="1863"/>
      <c r="BMC5" s="1863"/>
      <c r="BMD5" s="1863"/>
      <c r="BME5" s="1863"/>
      <c r="BMF5" s="1863"/>
      <c r="BMG5" s="1863"/>
      <c r="BMH5" s="1863"/>
      <c r="BMI5" s="1863"/>
      <c r="BMJ5" s="1863"/>
      <c r="BMK5" s="1863"/>
      <c r="BML5" s="1863"/>
      <c r="BMM5" s="1863"/>
      <c r="BMN5" s="1863"/>
      <c r="BMO5" s="1863"/>
      <c r="BMP5" s="1863"/>
      <c r="BMQ5" s="1863"/>
      <c r="BMR5" s="1863"/>
      <c r="BMS5" s="1863"/>
      <c r="BMT5" s="1863"/>
      <c r="BMU5" s="1863"/>
      <c r="BMV5" s="1863"/>
      <c r="BMW5" s="1863"/>
      <c r="BMX5" s="1863"/>
      <c r="BMY5" s="1863"/>
      <c r="BMZ5" s="1863"/>
      <c r="BNA5" s="1863"/>
      <c r="BNB5" s="1863"/>
      <c r="BNC5" s="1863"/>
      <c r="BND5" s="1863"/>
      <c r="BNE5" s="1863"/>
      <c r="BNF5" s="1863"/>
      <c r="BNG5" s="1863"/>
      <c r="BNH5" s="1863"/>
      <c r="BNI5" s="1863"/>
      <c r="BNJ5" s="1863"/>
      <c r="BNK5" s="1863"/>
      <c r="BNL5" s="1863"/>
      <c r="BNM5" s="1863"/>
      <c r="BNN5" s="1863"/>
      <c r="BNO5" s="1863"/>
      <c r="BNP5" s="1863"/>
      <c r="BNQ5" s="1863"/>
      <c r="BNR5" s="1863"/>
      <c r="BNS5" s="1863"/>
      <c r="BNT5" s="1863"/>
      <c r="BNU5" s="1863"/>
      <c r="BNV5" s="1863"/>
      <c r="BNW5" s="1863"/>
      <c r="BNX5" s="1863"/>
      <c r="BNY5" s="1863"/>
      <c r="BNZ5" s="1863"/>
      <c r="BOA5" s="1863"/>
      <c r="BOB5" s="1863"/>
      <c r="BOC5" s="1863"/>
      <c r="BOD5" s="1863"/>
      <c r="BOE5" s="1863"/>
      <c r="BOF5" s="1863"/>
      <c r="BOG5" s="1863"/>
      <c r="BOH5" s="1863"/>
      <c r="BOI5" s="1863"/>
      <c r="BOJ5" s="1863"/>
      <c r="BOK5" s="1863"/>
      <c r="BOL5" s="1863"/>
      <c r="BOM5" s="1863"/>
      <c r="BON5" s="1863"/>
      <c r="BOO5" s="1863"/>
      <c r="BOP5" s="1863"/>
      <c r="BOQ5" s="1863"/>
      <c r="BOR5" s="1863"/>
      <c r="BOS5" s="1863"/>
      <c r="BOT5" s="1863"/>
      <c r="BOU5" s="1863"/>
      <c r="BOV5" s="1863"/>
      <c r="BOW5" s="1863"/>
      <c r="BOX5" s="1863"/>
      <c r="BOY5" s="1863"/>
      <c r="BOZ5" s="1863"/>
      <c r="BPA5" s="1863"/>
      <c r="BPB5" s="1863"/>
      <c r="BPC5" s="1863"/>
      <c r="BPD5" s="1863"/>
      <c r="BPE5" s="1863"/>
      <c r="BPF5" s="1863"/>
      <c r="BPG5" s="1863"/>
      <c r="BPH5" s="1863"/>
      <c r="BPI5" s="1863"/>
      <c r="BPJ5" s="1863"/>
      <c r="BPK5" s="1863"/>
      <c r="BPL5" s="1863"/>
      <c r="BPM5" s="1863"/>
      <c r="BPN5" s="1863"/>
      <c r="BPO5" s="1863"/>
      <c r="BPP5" s="1863"/>
      <c r="BPQ5" s="1863"/>
      <c r="BPR5" s="1863"/>
      <c r="BPS5" s="1863"/>
      <c r="BPT5" s="1863"/>
      <c r="BPU5" s="1863"/>
      <c r="BPV5" s="1863"/>
      <c r="BPW5" s="1863"/>
      <c r="BPX5" s="1863"/>
      <c r="BPY5" s="1863"/>
      <c r="BPZ5" s="1863"/>
      <c r="BQA5" s="1863"/>
      <c r="BQB5" s="1863"/>
      <c r="BQC5" s="1863"/>
      <c r="BQD5" s="1863"/>
      <c r="BQE5" s="1863"/>
      <c r="BQF5" s="1863"/>
      <c r="BQG5" s="1863"/>
      <c r="BQH5" s="1863"/>
      <c r="BQI5" s="1863"/>
      <c r="BQJ5" s="1863"/>
      <c r="BQK5" s="1863"/>
      <c r="BQL5" s="1863"/>
      <c r="BQM5" s="1863"/>
      <c r="BQN5" s="1863"/>
      <c r="BQO5" s="1863"/>
      <c r="BQP5" s="1863"/>
      <c r="BQQ5" s="1863"/>
      <c r="BQR5" s="1863"/>
      <c r="BQS5" s="1863"/>
      <c r="BQT5" s="1863"/>
      <c r="BQU5" s="1863"/>
      <c r="BQV5" s="1863"/>
      <c r="BQW5" s="1863"/>
      <c r="BQX5" s="1863"/>
      <c r="BQY5" s="1863"/>
      <c r="BQZ5" s="1863"/>
      <c r="BRA5" s="1863"/>
      <c r="BRB5" s="1863"/>
      <c r="BRC5" s="1863"/>
      <c r="BRD5" s="1863"/>
      <c r="BRE5" s="1863"/>
      <c r="BRF5" s="1863"/>
      <c r="BRG5" s="1863"/>
      <c r="BRH5" s="1863"/>
      <c r="BRI5" s="1863"/>
      <c r="BRJ5" s="1863"/>
      <c r="BRK5" s="1863"/>
      <c r="BRL5" s="1863"/>
      <c r="BRM5" s="1863"/>
      <c r="BRN5" s="1863"/>
      <c r="BRO5" s="1863"/>
      <c r="BRP5" s="1863"/>
      <c r="BRQ5" s="1863"/>
      <c r="BRR5" s="1863"/>
      <c r="BRS5" s="1863"/>
      <c r="BRT5" s="1863"/>
      <c r="BRU5" s="1863"/>
      <c r="BRV5" s="1863"/>
      <c r="BRW5" s="1863"/>
      <c r="BRX5" s="1863"/>
      <c r="BRY5" s="1863"/>
      <c r="BRZ5" s="1863"/>
      <c r="BSA5" s="1863"/>
      <c r="BSB5" s="1863"/>
      <c r="BSC5" s="1863"/>
      <c r="BSD5" s="1863"/>
      <c r="BSE5" s="1863"/>
      <c r="BSF5" s="1863"/>
      <c r="BSG5" s="1863"/>
      <c r="BSH5" s="1863"/>
      <c r="BSI5" s="1863"/>
      <c r="BSJ5" s="1863"/>
      <c r="BSK5" s="1863"/>
      <c r="BSL5" s="1863"/>
      <c r="BSM5" s="1863"/>
      <c r="BSN5" s="1863"/>
      <c r="BSO5" s="1863"/>
      <c r="BSP5" s="1863"/>
      <c r="BSQ5" s="1863"/>
      <c r="BSR5" s="1863"/>
      <c r="BSS5" s="1863"/>
      <c r="BST5" s="1863"/>
      <c r="BSU5" s="1863"/>
      <c r="BSV5" s="1863"/>
      <c r="BSW5" s="1863"/>
      <c r="BSX5" s="1863"/>
      <c r="BSY5" s="1863"/>
      <c r="BSZ5" s="1863"/>
      <c r="BTA5" s="1863"/>
      <c r="BTB5" s="1863"/>
      <c r="BTC5" s="1863"/>
      <c r="BTD5" s="1863"/>
      <c r="BTE5" s="1863"/>
      <c r="BTF5" s="1863"/>
      <c r="BTG5" s="1863"/>
      <c r="BTH5" s="1863"/>
      <c r="BTI5" s="1863"/>
      <c r="BTJ5" s="1863"/>
      <c r="BTK5" s="1863"/>
      <c r="BTL5" s="1863"/>
      <c r="BTM5" s="1863"/>
      <c r="BTN5" s="1863"/>
      <c r="BTO5" s="1863"/>
      <c r="BTP5" s="1863"/>
      <c r="BTQ5" s="1863"/>
      <c r="BTR5" s="1863"/>
      <c r="BTS5" s="1863"/>
      <c r="BTT5" s="1863"/>
      <c r="BTU5" s="1863"/>
      <c r="BTV5" s="1863"/>
      <c r="BTW5" s="1863"/>
      <c r="BTX5" s="1863"/>
      <c r="BTY5" s="1863"/>
      <c r="BTZ5" s="1863"/>
      <c r="BUA5" s="1863"/>
      <c r="BUB5" s="1863"/>
      <c r="BUC5" s="1863"/>
      <c r="BUD5" s="1863"/>
      <c r="BUE5" s="1863"/>
      <c r="BUF5" s="1863"/>
      <c r="BUG5" s="1863"/>
      <c r="BUH5" s="1863"/>
      <c r="BUI5" s="1863"/>
      <c r="BUJ5" s="1863"/>
      <c r="BUK5" s="1863"/>
      <c r="BUL5" s="1863"/>
      <c r="BUM5" s="1863"/>
      <c r="BUN5" s="1863"/>
      <c r="BUO5" s="1863"/>
      <c r="BUP5" s="1863"/>
      <c r="BUQ5" s="1863"/>
      <c r="BUR5" s="1863"/>
      <c r="BUS5" s="1863"/>
      <c r="BUT5" s="1863"/>
      <c r="BUU5" s="1863"/>
      <c r="BUV5" s="1863"/>
      <c r="BUW5" s="1863"/>
      <c r="BUX5" s="1863"/>
      <c r="BUY5" s="1863"/>
      <c r="BUZ5" s="1863"/>
      <c r="BVA5" s="1863"/>
      <c r="BVB5" s="1863"/>
      <c r="BVC5" s="1863"/>
      <c r="BVD5" s="1863"/>
      <c r="BVE5" s="1863"/>
      <c r="BVF5" s="1863"/>
      <c r="BVG5" s="1863"/>
      <c r="BVH5" s="1863"/>
      <c r="BVI5" s="1863"/>
      <c r="BVJ5" s="1863"/>
      <c r="BVK5" s="1863"/>
      <c r="BVL5" s="1863"/>
      <c r="BVM5" s="1863"/>
      <c r="BVN5" s="1863"/>
      <c r="BVO5" s="1863"/>
      <c r="BVP5" s="1863"/>
      <c r="BVQ5" s="1863"/>
      <c r="BVR5" s="1863"/>
      <c r="BVS5" s="1863"/>
      <c r="BVT5" s="1863"/>
      <c r="BVU5" s="1863"/>
      <c r="BVV5" s="1863"/>
      <c r="BVW5" s="1863"/>
      <c r="BVX5" s="1863"/>
      <c r="BVY5" s="1863"/>
      <c r="BVZ5" s="1863"/>
      <c r="BWA5" s="1863"/>
      <c r="BWB5" s="1863"/>
      <c r="BWC5" s="1863"/>
      <c r="BWD5" s="1863"/>
      <c r="BWE5" s="1863"/>
      <c r="BWF5" s="1863"/>
      <c r="BWG5" s="1863"/>
      <c r="BWH5" s="1863"/>
      <c r="BWI5" s="1863"/>
      <c r="BWJ5" s="1863"/>
      <c r="BWK5" s="1863"/>
      <c r="BWL5" s="1863"/>
      <c r="BWM5" s="1863"/>
      <c r="BWN5" s="1863"/>
      <c r="BWO5" s="1863"/>
      <c r="BWP5" s="1863"/>
      <c r="BWQ5" s="1863"/>
      <c r="BWR5" s="1863"/>
      <c r="BWS5" s="1863"/>
      <c r="BWT5" s="1863"/>
      <c r="BWU5" s="1863"/>
      <c r="BWV5" s="1863"/>
      <c r="BWW5" s="1863"/>
      <c r="BWX5" s="1863"/>
      <c r="BWY5" s="1863"/>
      <c r="BWZ5" s="1863"/>
      <c r="BXA5" s="1863"/>
      <c r="BXB5" s="1863"/>
      <c r="BXC5" s="1863"/>
      <c r="BXD5" s="1863"/>
      <c r="BXE5" s="1863"/>
      <c r="BXF5" s="1863"/>
      <c r="BXG5" s="1863"/>
      <c r="BXH5" s="1863"/>
      <c r="BXI5" s="1863"/>
      <c r="BXJ5" s="1863"/>
      <c r="BXK5" s="1863"/>
      <c r="BXL5" s="1863"/>
      <c r="BXM5" s="1863"/>
      <c r="BXN5" s="1863"/>
      <c r="BXO5" s="1863"/>
      <c r="BXP5" s="1863"/>
      <c r="BXQ5" s="1863"/>
      <c r="BXR5" s="1863"/>
      <c r="BXS5" s="1863"/>
      <c r="BXT5" s="1863"/>
      <c r="BXU5" s="1863"/>
      <c r="BXV5" s="1863"/>
      <c r="BXW5" s="1863"/>
      <c r="BXX5" s="1863"/>
      <c r="BXY5" s="1863"/>
      <c r="BXZ5" s="1863"/>
      <c r="BYA5" s="1863"/>
      <c r="BYB5" s="1863"/>
      <c r="BYC5" s="1863"/>
      <c r="BYD5" s="1863"/>
      <c r="BYE5" s="1863"/>
      <c r="BYF5" s="1863"/>
      <c r="BYG5" s="1863"/>
      <c r="BYH5" s="1863"/>
      <c r="BYI5" s="1863"/>
      <c r="BYJ5" s="1863"/>
      <c r="BYK5" s="1863"/>
      <c r="BYL5" s="1863"/>
      <c r="BYM5" s="1863"/>
      <c r="BYN5" s="1863"/>
      <c r="BYO5" s="1863"/>
      <c r="BYP5" s="1863"/>
      <c r="BYQ5" s="1863"/>
      <c r="BYR5" s="1863"/>
      <c r="BYS5" s="1863"/>
      <c r="BYT5" s="1863"/>
      <c r="BYU5" s="1863"/>
      <c r="BYV5" s="1863"/>
      <c r="BYW5" s="1863"/>
      <c r="BYX5" s="1863"/>
      <c r="BYY5" s="1863"/>
      <c r="BYZ5" s="1863"/>
      <c r="BZA5" s="1863"/>
      <c r="BZB5" s="1863"/>
      <c r="BZC5" s="1863"/>
      <c r="BZD5" s="1863"/>
      <c r="BZE5" s="1863"/>
      <c r="BZF5" s="1863"/>
      <c r="BZG5" s="1863"/>
      <c r="BZH5" s="1863"/>
      <c r="BZI5" s="1863"/>
      <c r="BZJ5" s="1863"/>
      <c r="BZK5" s="1863"/>
      <c r="BZL5" s="1863"/>
      <c r="BZM5" s="1863"/>
      <c r="BZN5" s="1863"/>
      <c r="BZO5" s="1863"/>
      <c r="BZP5" s="1863"/>
      <c r="BZQ5" s="1863"/>
      <c r="BZR5" s="1863"/>
      <c r="BZS5" s="1863"/>
      <c r="BZT5" s="1863"/>
      <c r="BZU5" s="1863"/>
      <c r="BZV5" s="1863"/>
      <c r="BZW5" s="1863"/>
      <c r="BZX5" s="1863"/>
      <c r="BZY5" s="1863"/>
      <c r="BZZ5" s="1863"/>
      <c r="CAA5" s="1863"/>
      <c r="CAB5" s="1863"/>
      <c r="CAC5" s="1863"/>
      <c r="CAD5" s="1863"/>
      <c r="CAE5" s="1863"/>
      <c r="CAF5" s="1863"/>
      <c r="CAG5" s="1863"/>
      <c r="CAH5" s="1863"/>
      <c r="CAI5" s="1863"/>
      <c r="CAJ5" s="1863"/>
      <c r="CAK5" s="1863"/>
      <c r="CAL5" s="1863"/>
      <c r="CAM5" s="1863"/>
      <c r="CAN5" s="1863"/>
      <c r="CAO5" s="1863"/>
      <c r="CAP5" s="1863"/>
      <c r="CAQ5" s="1863"/>
      <c r="CAR5" s="1863"/>
      <c r="CAS5" s="1863"/>
      <c r="CAT5" s="1863"/>
      <c r="CAU5" s="1863"/>
      <c r="CAV5" s="1863"/>
      <c r="CAW5" s="1863"/>
      <c r="CAX5" s="1863"/>
      <c r="CAY5" s="1863"/>
      <c r="CAZ5" s="1863"/>
      <c r="CBA5" s="1863"/>
      <c r="CBB5" s="1863"/>
      <c r="CBC5" s="1863"/>
      <c r="CBD5" s="1863"/>
      <c r="CBE5" s="1863"/>
      <c r="CBF5" s="1863"/>
      <c r="CBG5" s="1863"/>
      <c r="CBH5" s="1863"/>
      <c r="CBI5" s="1863"/>
      <c r="CBJ5" s="1863"/>
      <c r="CBK5" s="1863"/>
      <c r="CBL5" s="1863"/>
      <c r="CBM5" s="1863"/>
      <c r="CBN5" s="1863"/>
      <c r="CBO5" s="1863"/>
      <c r="CBP5" s="1863"/>
      <c r="CBQ5" s="1863"/>
      <c r="CBR5" s="1863"/>
      <c r="CBS5" s="1863"/>
      <c r="CBT5" s="1863"/>
      <c r="CBU5" s="1863"/>
      <c r="CBV5" s="1863"/>
      <c r="CBW5" s="1863"/>
      <c r="CBX5" s="1863"/>
      <c r="CBY5" s="1863"/>
      <c r="CBZ5" s="1863"/>
      <c r="CCA5" s="1863"/>
      <c r="CCB5" s="1863"/>
      <c r="CCC5" s="1863"/>
      <c r="CCD5" s="1863"/>
      <c r="CCE5" s="1863"/>
      <c r="CCF5" s="1863"/>
      <c r="CCG5" s="1863"/>
      <c r="CCH5" s="1863"/>
      <c r="CCI5" s="1863"/>
      <c r="CCJ5" s="1863"/>
      <c r="CCK5" s="1863"/>
      <c r="CCL5" s="1863"/>
      <c r="CCM5" s="1863"/>
      <c r="CCN5" s="1863"/>
      <c r="CCO5" s="1863"/>
      <c r="CCP5" s="1863"/>
      <c r="CCQ5" s="1863"/>
      <c r="CCR5" s="1863"/>
      <c r="CCS5" s="1863"/>
      <c r="CCT5" s="1863"/>
      <c r="CCU5" s="1863"/>
      <c r="CCV5" s="1863"/>
      <c r="CCW5" s="1863"/>
      <c r="CCX5" s="1863"/>
      <c r="CCY5" s="1863"/>
      <c r="CCZ5" s="1863"/>
      <c r="CDA5" s="1863"/>
      <c r="CDB5" s="1863"/>
      <c r="CDC5" s="1863"/>
      <c r="CDD5" s="1863"/>
      <c r="CDE5" s="1863"/>
      <c r="CDF5" s="1863"/>
      <c r="CDG5" s="1863"/>
      <c r="CDH5" s="1863"/>
      <c r="CDI5" s="1863"/>
      <c r="CDJ5" s="1863"/>
      <c r="CDK5" s="1863"/>
      <c r="CDL5" s="1863"/>
      <c r="CDM5" s="1863"/>
      <c r="CDN5" s="1863"/>
      <c r="CDO5" s="1863"/>
      <c r="CDP5" s="1863"/>
      <c r="CDQ5" s="1863"/>
      <c r="CDR5" s="1863"/>
      <c r="CDS5" s="1863"/>
      <c r="CDT5" s="1863"/>
      <c r="CDU5" s="1863"/>
      <c r="CDV5" s="1863"/>
      <c r="CDW5" s="1863"/>
      <c r="CDX5" s="1863"/>
      <c r="CDY5" s="1863"/>
      <c r="CDZ5" s="1863"/>
      <c r="CEA5" s="1863"/>
      <c r="CEB5" s="1863"/>
      <c r="CEC5" s="1863"/>
      <c r="CED5" s="1863"/>
      <c r="CEE5" s="1863"/>
      <c r="CEF5" s="1863"/>
      <c r="CEG5" s="1863"/>
      <c r="CEH5" s="1863"/>
      <c r="CEI5" s="1863"/>
      <c r="CEJ5" s="1863"/>
      <c r="CEK5" s="1863"/>
      <c r="CEL5" s="1863"/>
      <c r="CEM5" s="1863"/>
      <c r="CEN5" s="1863"/>
      <c r="CEO5" s="1863"/>
      <c r="CEP5" s="1863"/>
      <c r="CEQ5" s="1863"/>
      <c r="CER5" s="1863"/>
      <c r="CES5" s="1863"/>
      <c r="CET5" s="1863"/>
      <c r="CEU5" s="1863"/>
      <c r="CEV5" s="1863"/>
      <c r="CEW5" s="1863"/>
      <c r="CEX5" s="1863"/>
      <c r="CEY5" s="1863"/>
      <c r="CEZ5" s="1863"/>
      <c r="CFA5" s="1863"/>
      <c r="CFB5" s="1863"/>
      <c r="CFC5" s="1863"/>
      <c r="CFD5" s="1863"/>
      <c r="CFE5" s="1863"/>
      <c r="CFF5" s="1863"/>
      <c r="CFG5" s="1863"/>
      <c r="CFH5" s="1863"/>
      <c r="CFI5" s="1863"/>
      <c r="CFJ5" s="1863"/>
      <c r="CFK5" s="1863"/>
      <c r="CFL5" s="1863"/>
      <c r="CFM5" s="1863"/>
      <c r="CFN5" s="1863"/>
      <c r="CFO5" s="1863"/>
      <c r="CFP5" s="1863"/>
      <c r="CFQ5" s="1863"/>
      <c r="CFR5" s="1863"/>
      <c r="CFS5" s="1863"/>
      <c r="CFT5" s="1863"/>
      <c r="CFU5" s="1863"/>
      <c r="CFV5" s="1863"/>
      <c r="CFW5" s="1863"/>
      <c r="CFX5" s="1863"/>
      <c r="CFY5" s="1863"/>
      <c r="CFZ5" s="1863"/>
      <c r="CGA5" s="1863"/>
      <c r="CGB5" s="1863"/>
      <c r="CGC5" s="1863"/>
      <c r="CGD5" s="1863"/>
      <c r="CGE5" s="1863"/>
      <c r="CGF5" s="1863"/>
      <c r="CGG5" s="1863"/>
      <c r="CGH5" s="1863"/>
      <c r="CGI5" s="1863"/>
      <c r="CGJ5" s="1863"/>
      <c r="CGK5" s="1863"/>
      <c r="CGL5" s="1863"/>
      <c r="CGM5" s="1863"/>
      <c r="CGN5" s="1863"/>
      <c r="CGO5" s="1863"/>
      <c r="CGP5" s="1863"/>
      <c r="CGQ5" s="1863"/>
      <c r="CGR5" s="1863"/>
      <c r="CGS5" s="1863"/>
      <c r="CGT5" s="1863"/>
      <c r="CGU5" s="1863"/>
      <c r="CGV5" s="1863"/>
      <c r="CGW5" s="1863"/>
      <c r="CGX5" s="1863"/>
      <c r="CGY5" s="1863"/>
      <c r="CGZ5" s="1863"/>
      <c r="CHA5" s="1863"/>
      <c r="CHB5" s="1863"/>
      <c r="CHC5" s="1863"/>
      <c r="CHD5" s="1863"/>
      <c r="CHE5" s="1863"/>
      <c r="CHF5" s="1863"/>
      <c r="CHG5" s="1863"/>
      <c r="CHH5" s="1863"/>
      <c r="CHI5" s="1863"/>
      <c r="CHJ5" s="1863"/>
      <c r="CHK5" s="1863"/>
      <c r="CHL5" s="1863"/>
      <c r="CHM5" s="1863"/>
      <c r="CHN5" s="1863"/>
      <c r="CHO5" s="1863"/>
      <c r="CHP5" s="1863"/>
      <c r="CHQ5" s="1863"/>
      <c r="CHR5" s="1863"/>
      <c r="CHS5" s="1863"/>
      <c r="CHT5" s="1863"/>
      <c r="CHU5" s="1863"/>
      <c r="CHV5" s="1863"/>
      <c r="CHW5" s="1863"/>
      <c r="CHX5" s="1863"/>
      <c r="CHY5" s="1863"/>
      <c r="CHZ5" s="1863"/>
      <c r="CIA5" s="1863"/>
      <c r="CIB5" s="1863"/>
      <c r="CIC5" s="1863"/>
      <c r="CID5" s="1863"/>
      <c r="CIE5" s="1863"/>
      <c r="CIF5" s="1863"/>
      <c r="CIG5" s="1863"/>
      <c r="CIH5" s="1863"/>
      <c r="CII5" s="1863"/>
      <c r="CIJ5" s="1863"/>
      <c r="CIK5" s="1863"/>
      <c r="CIL5" s="1863"/>
      <c r="CIM5" s="1863"/>
      <c r="CIN5" s="1863"/>
      <c r="CIO5" s="1863"/>
      <c r="CIP5" s="1863"/>
      <c r="CIQ5" s="1863"/>
      <c r="CIR5" s="1863"/>
      <c r="CIS5" s="1863"/>
      <c r="CIT5" s="1863"/>
      <c r="CIU5" s="1863"/>
      <c r="CIV5" s="1863"/>
      <c r="CIW5" s="1863"/>
      <c r="CIX5" s="1863"/>
      <c r="CIY5" s="1863"/>
      <c r="CIZ5" s="1863"/>
      <c r="CJA5" s="1863"/>
      <c r="CJB5" s="1863"/>
      <c r="CJC5" s="1863"/>
      <c r="CJD5" s="1863"/>
      <c r="CJE5" s="1863"/>
      <c r="CJF5" s="1863"/>
      <c r="CJG5" s="1863"/>
      <c r="CJH5" s="1863"/>
      <c r="CJI5" s="1863"/>
      <c r="CJJ5" s="1863"/>
      <c r="CJK5" s="1863"/>
      <c r="CJL5" s="1863"/>
      <c r="CJM5" s="1863"/>
      <c r="CJN5" s="1863"/>
      <c r="CJO5" s="1863"/>
      <c r="CJP5" s="1863"/>
      <c r="CJQ5" s="1863"/>
      <c r="CJR5" s="1863"/>
      <c r="CJS5" s="1863"/>
      <c r="CJT5" s="1863"/>
      <c r="CJU5" s="1863"/>
      <c r="CJV5" s="1863"/>
      <c r="CJW5" s="1863"/>
      <c r="CJX5" s="1863"/>
      <c r="CJY5" s="1863"/>
      <c r="CJZ5" s="1863"/>
      <c r="CKA5" s="1863"/>
      <c r="CKB5" s="1863"/>
      <c r="CKC5" s="1863"/>
      <c r="CKD5" s="1863"/>
      <c r="CKE5" s="1863"/>
      <c r="CKF5" s="1863"/>
      <c r="CKG5" s="1863"/>
      <c r="CKH5" s="1863"/>
      <c r="CKI5" s="1863"/>
      <c r="CKJ5" s="1863"/>
      <c r="CKK5" s="1863"/>
      <c r="CKL5" s="1863"/>
      <c r="CKM5" s="1863"/>
      <c r="CKN5" s="1863"/>
      <c r="CKO5" s="1863"/>
      <c r="CKP5" s="1863"/>
      <c r="CKQ5" s="1863"/>
      <c r="CKR5" s="1863"/>
      <c r="CKS5" s="1863"/>
      <c r="CKT5" s="1863"/>
      <c r="CKU5" s="1863"/>
      <c r="CKV5" s="1863"/>
      <c r="CKW5" s="1863"/>
      <c r="CKX5" s="1863"/>
      <c r="CKY5" s="1863"/>
      <c r="CKZ5" s="1863"/>
      <c r="CLA5" s="1863"/>
      <c r="CLB5" s="1863"/>
      <c r="CLC5" s="1863"/>
      <c r="CLD5" s="1863"/>
      <c r="CLE5" s="1863"/>
      <c r="CLF5" s="1863"/>
      <c r="CLG5" s="1863"/>
      <c r="CLH5" s="1863"/>
      <c r="CLI5" s="1863"/>
      <c r="CLJ5" s="1863"/>
      <c r="CLK5" s="1863"/>
      <c r="CLL5" s="1863"/>
      <c r="CLM5" s="1863"/>
      <c r="CLN5" s="1863"/>
      <c r="CLO5" s="1863"/>
      <c r="CLP5" s="1863"/>
      <c r="CLQ5" s="1863"/>
      <c r="CLR5" s="1863"/>
      <c r="CLS5" s="1863"/>
      <c r="CLT5" s="1863"/>
      <c r="CLU5" s="1863"/>
      <c r="CLV5" s="1863"/>
      <c r="CLW5" s="1863"/>
      <c r="CLX5" s="1863"/>
      <c r="CLY5" s="1863"/>
      <c r="CLZ5" s="1863"/>
      <c r="CMA5" s="1863"/>
      <c r="CMB5" s="1863"/>
      <c r="CMC5" s="1863"/>
      <c r="CMD5" s="1863"/>
      <c r="CME5" s="1863"/>
      <c r="CMF5" s="1863"/>
      <c r="CMG5" s="1863"/>
      <c r="CMH5" s="1863"/>
      <c r="CMI5" s="1863"/>
      <c r="CMJ5" s="1863"/>
      <c r="CMK5" s="1863"/>
      <c r="CML5" s="1863"/>
      <c r="CMM5" s="1863"/>
      <c r="CMN5" s="1863"/>
      <c r="CMO5" s="1863"/>
      <c r="CMP5" s="1863"/>
      <c r="CMQ5" s="1863"/>
      <c r="CMR5" s="1863"/>
      <c r="CMS5" s="1863"/>
      <c r="CMT5" s="1863"/>
      <c r="CMU5" s="1863"/>
      <c r="CMV5" s="1863"/>
      <c r="CMW5" s="1863"/>
      <c r="CMX5" s="1863"/>
      <c r="CMY5" s="1863"/>
      <c r="CMZ5" s="1863"/>
      <c r="CNA5" s="1863"/>
      <c r="CNB5" s="1863"/>
      <c r="CNC5" s="1863"/>
      <c r="CND5" s="1863"/>
      <c r="CNE5" s="1863"/>
      <c r="CNF5" s="1863"/>
      <c r="CNG5" s="1863"/>
      <c r="CNH5" s="1863"/>
      <c r="CNI5" s="1863"/>
      <c r="CNJ5" s="1863"/>
      <c r="CNK5" s="1863"/>
      <c r="CNL5" s="1863"/>
      <c r="CNM5" s="1863"/>
      <c r="CNN5" s="1863"/>
      <c r="CNO5" s="1863"/>
      <c r="CNP5" s="1863"/>
      <c r="CNQ5" s="1863"/>
      <c r="CNR5" s="1863"/>
      <c r="CNS5" s="1863"/>
      <c r="CNT5" s="1863"/>
      <c r="CNU5" s="1863"/>
      <c r="CNV5" s="1863"/>
      <c r="CNW5" s="1863"/>
      <c r="CNX5" s="1863"/>
      <c r="CNY5" s="1863"/>
      <c r="CNZ5" s="1863"/>
      <c r="COA5" s="1863"/>
      <c r="COB5" s="1863"/>
      <c r="COC5" s="1863"/>
      <c r="COD5" s="1863"/>
      <c r="COE5" s="1863"/>
      <c r="COF5" s="1863"/>
      <c r="COG5" s="1863"/>
      <c r="COH5" s="1863"/>
      <c r="COI5" s="1863"/>
      <c r="COJ5" s="1863"/>
      <c r="COK5" s="1863"/>
      <c r="COL5" s="1863"/>
      <c r="COM5" s="1863"/>
      <c r="CON5" s="1863"/>
      <c r="COO5" s="1863"/>
      <c r="COP5" s="1863"/>
      <c r="COQ5" s="1863"/>
      <c r="COR5" s="1863"/>
      <c r="COS5" s="1863"/>
      <c r="COT5" s="1863"/>
      <c r="COU5" s="1863"/>
      <c r="COV5" s="1863"/>
      <c r="COW5" s="1863"/>
      <c r="COX5" s="1863"/>
      <c r="COY5" s="1863"/>
      <c r="COZ5" s="1863"/>
      <c r="CPA5" s="1863"/>
      <c r="CPB5" s="1863"/>
      <c r="CPC5" s="1863"/>
      <c r="CPD5" s="1863"/>
      <c r="CPE5" s="1863"/>
      <c r="CPF5" s="1863"/>
      <c r="CPG5" s="1863"/>
      <c r="CPH5" s="1863"/>
      <c r="CPI5" s="1863"/>
      <c r="CPJ5" s="1863"/>
      <c r="CPK5" s="1863"/>
      <c r="CPL5" s="1863"/>
      <c r="CPM5" s="1863"/>
      <c r="CPN5" s="1863"/>
      <c r="CPO5" s="1863"/>
      <c r="CPP5" s="1863"/>
      <c r="CPQ5" s="1863"/>
      <c r="CPR5" s="1863"/>
      <c r="CPS5" s="1863"/>
      <c r="CPT5" s="1863"/>
      <c r="CPU5" s="1863"/>
      <c r="CPV5" s="1863"/>
      <c r="CPW5" s="1863"/>
      <c r="CPX5" s="1863"/>
      <c r="CPY5" s="1863"/>
      <c r="CPZ5" s="1863"/>
      <c r="CQA5" s="1863"/>
      <c r="CQB5" s="1863"/>
      <c r="CQC5" s="1863"/>
      <c r="CQD5" s="1863"/>
      <c r="CQE5" s="1863"/>
      <c r="CQF5" s="1863"/>
      <c r="CQG5" s="1863"/>
      <c r="CQH5" s="1863"/>
      <c r="CQI5" s="1863"/>
      <c r="CQJ5" s="1863"/>
      <c r="CQK5" s="1863"/>
      <c r="CQL5" s="1863"/>
      <c r="CQM5" s="1863"/>
      <c r="CQN5" s="1863"/>
      <c r="CQO5" s="1863"/>
      <c r="CQP5" s="1863"/>
      <c r="CQQ5" s="1863"/>
      <c r="CQR5" s="1863"/>
      <c r="CQS5" s="1863"/>
      <c r="CQT5" s="1863"/>
      <c r="CQU5" s="1863"/>
      <c r="CQV5" s="1863"/>
      <c r="CQW5" s="1863"/>
      <c r="CQX5" s="1863"/>
      <c r="CQY5" s="1863"/>
      <c r="CQZ5" s="1863"/>
      <c r="CRA5" s="1863"/>
      <c r="CRB5" s="1863"/>
      <c r="CRC5" s="1863"/>
      <c r="CRD5" s="1863"/>
      <c r="CRE5" s="1863"/>
      <c r="CRF5" s="1863"/>
      <c r="CRG5" s="1863"/>
      <c r="CRH5" s="1863"/>
      <c r="CRI5" s="1863"/>
      <c r="CRJ5" s="1863"/>
      <c r="CRK5" s="1863"/>
      <c r="CRL5" s="1863"/>
      <c r="CRM5" s="1863"/>
      <c r="CRN5" s="1863"/>
      <c r="CRO5" s="1863"/>
      <c r="CRP5" s="1863"/>
      <c r="CRQ5" s="1863"/>
      <c r="CRR5" s="1863"/>
      <c r="CRS5" s="1863"/>
      <c r="CRT5" s="1863"/>
      <c r="CRU5" s="1863"/>
      <c r="CRV5" s="1863"/>
      <c r="CRW5" s="1863"/>
      <c r="CRX5" s="1863"/>
      <c r="CRY5" s="1863"/>
      <c r="CRZ5" s="1863"/>
      <c r="CSA5" s="1863"/>
      <c r="CSB5" s="1863"/>
      <c r="CSC5" s="1863"/>
      <c r="CSD5" s="1863"/>
      <c r="CSE5" s="1863"/>
      <c r="CSF5" s="1863"/>
      <c r="CSG5" s="1863"/>
      <c r="CSH5" s="1863"/>
      <c r="CSI5" s="1863"/>
      <c r="CSJ5" s="1863"/>
      <c r="CSK5" s="1863"/>
      <c r="CSL5" s="1863"/>
      <c r="CSM5" s="1863"/>
      <c r="CSN5" s="1863"/>
      <c r="CSO5" s="1863"/>
      <c r="CSP5" s="1863"/>
      <c r="CSQ5" s="1863"/>
      <c r="CSR5" s="1863"/>
      <c r="CSS5" s="1863"/>
      <c r="CST5" s="1863"/>
      <c r="CSU5" s="1863"/>
      <c r="CSV5" s="1863"/>
      <c r="CSW5" s="1863"/>
      <c r="CSX5" s="1863"/>
      <c r="CSY5" s="1863"/>
      <c r="CSZ5" s="1863"/>
      <c r="CTA5" s="1863"/>
      <c r="CTB5" s="1863"/>
      <c r="CTC5" s="1863"/>
      <c r="CTD5" s="1863"/>
      <c r="CTE5" s="1863"/>
      <c r="CTF5" s="1863"/>
      <c r="CTG5" s="1863"/>
      <c r="CTH5" s="1863"/>
      <c r="CTI5" s="1863"/>
      <c r="CTJ5" s="1863"/>
      <c r="CTK5" s="1863"/>
      <c r="CTL5" s="1863"/>
      <c r="CTM5" s="1863"/>
      <c r="CTN5" s="1863"/>
      <c r="CTO5" s="1863"/>
      <c r="CTP5" s="1863"/>
      <c r="CTQ5" s="1863"/>
      <c r="CTR5" s="1863"/>
      <c r="CTS5" s="1863"/>
      <c r="CTT5" s="1863"/>
      <c r="CTU5" s="1863"/>
      <c r="CTV5" s="1863"/>
      <c r="CTW5" s="1863"/>
      <c r="CTX5" s="1863"/>
      <c r="CTY5" s="1863"/>
      <c r="CTZ5" s="1863"/>
      <c r="CUA5" s="1863"/>
      <c r="CUB5" s="1863"/>
      <c r="CUC5" s="1863"/>
      <c r="CUD5" s="1863"/>
      <c r="CUE5" s="1863"/>
      <c r="CUF5" s="1863"/>
      <c r="CUG5" s="1863"/>
      <c r="CUH5" s="1863"/>
      <c r="CUI5" s="1863"/>
      <c r="CUJ5" s="1863"/>
      <c r="CUK5" s="1863"/>
      <c r="CUL5" s="1863"/>
      <c r="CUM5" s="1863"/>
      <c r="CUN5" s="1863"/>
      <c r="CUO5" s="1863"/>
      <c r="CUP5" s="1863"/>
      <c r="CUQ5" s="1863"/>
      <c r="CUR5" s="1863"/>
      <c r="CUS5" s="1863"/>
      <c r="CUT5" s="1863"/>
      <c r="CUU5" s="1863"/>
      <c r="CUV5" s="1863"/>
      <c r="CUW5" s="1863"/>
      <c r="CUX5" s="1863"/>
      <c r="CUY5" s="1863"/>
      <c r="CUZ5" s="1863"/>
      <c r="CVA5" s="1863"/>
      <c r="CVB5" s="1863"/>
      <c r="CVC5" s="1863"/>
      <c r="CVD5" s="1863"/>
      <c r="CVE5" s="1863"/>
      <c r="CVF5" s="1863"/>
      <c r="CVG5" s="1863"/>
      <c r="CVH5" s="1863"/>
      <c r="CVI5" s="1863"/>
      <c r="CVJ5" s="1863"/>
      <c r="CVK5" s="1863"/>
      <c r="CVL5" s="1863"/>
      <c r="CVM5" s="1863"/>
      <c r="CVN5" s="1863"/>
      <c r="CVO5" s="1863"/>
      <c r="CVP5" s="1863"/>
      <c r="CVQ5" s="1863"/>
      <c r="CVR5" s="1863"/>
      <c r="CVS5" s="1863"/>
      <c r="CVT5" s="1863"/>
      <c r="CVU5" s="1863"/>
      <c r="CVV5" s="1863"/>
      <c r="CVW5" s="1863"/>
      <c r="CVX5" s="1863"/>
      <c r="CVY5" s="1863"/>
      <c r="CVZ5" s="1863"/>
      <c r="CWA5" s="1863"/>
      <c r="CWB5" s="1863"/>
      <c r="CWC5" s="1863"/>
      <c r="CWD5" s="1863"/>
      <c r="CWE5" s="1863"/>
      <c r="CWF5" s="1863"/>
      <c r="CWG5" s="1863"/>
      <c r="CWH5" s="1863"/>
      <c r="CWI5" s="1863"/>
      <c r="CWJ5" s="1863"/>
      <c r="CWK5" s="1863"/>
      <c r="CWL5" s="1863"/>
      <c r="CWM5" s="1863"/>
      <c r="CWN5" s="1863"/>
      <c r="CWO5" s="1863"/>
      <c r="CWP5" s="1863"/>
      <c r="CWQ5" s="1863"/>
      <c r="CWR5" s="1863"/>
      <c r="CWS5" s="1863"/>
      <c r="CWT5" s="1863"/>
      <c r="CWU5" s="1863"/>
      <c r="CWV5" s="1863"/>
      <c r="CWW5" s="1863"/>
      <c r="CWX5" s="1863"/>
      <c r="CWY5" s="1863"/>
      <c r="CWZ5" s="1863"/>
      <c r="CXA5" s="1863"/>
      <c r="CXB5" s="1863"/>
      <c r="CXC5" s="1863"/>
      <c r="CXD5" s="1863"/>
      <c r="CXE5" s="1863"/>
      <c r="CXF5" s="1863"/>
      <c r="CXG5" s="1863"/>
      <c r="CXH5" s="1863"/>
      <c r="CXI5" s="1863"/>
      <c r="CXJ5" s="1863"/>
      <c r="CXK5" s="1863"/>
      <c r="CXL5" s="1863"/>
      <c r="CXM5" s="1863"/>
      <c r="CXN5" s="1863"/>
      <c r="CXO5" s="1863"/>
      <c r="CXP5" s="1863"/>
      <c r="CXQ5" s="1863"/>
      <c r="CXR5" s="1863"/>
      <c r="CXS5" s="1863"/>
      <c r="CXT5" s="1863"/>
      <c r="CXU5" s="1863"/>
      <c r="CXV5" s="1863"/>
      <c r="CXW5" s="1863"/>
      <c r="CXX5" s="1863"/>
      <c r="CXY5" s="1863"/>
      <c r="CXZ5" s="1863"/>
      <c r="CYA5" s="1863"/>
      <c r="CYB5" s="1863"/>
      <c r="CYC5" s="1863"/>
      <c r="CYD5" s="1863"/>
      <c r="CYE5" s="1863"/>
      <c r="CYF5" s="1863"/>
      <c r="CYG5" s="1863"/>
      <c r="CYH5" s="1863"/>
      <c r="CYI5" s="1863"/>
      <c r="CYJ5" s="1863"/>
      <c r="CYK5" s="1863"/>
      <c r="CYL5" s="1863"/>
      <c r="CYM5" s="1863"/>
      <c r="CYN5" s="1863"/>
      <c r="CYO5" s="1863"/>
      <c r="CYP5" s="1863"/>
      <c r="CYQ5" s="1863"/>
      <c r="CYR5" s="1863"/>
      <c r="CYS5" s="1863"/>
      <c r="CYT5" s="1863"/>
      <c r="CYU5" s="1863"/>
      <c r="CYV5" s="1863"/>
      <c r="CYW5" s="1863"/>
      <c r="CYX5" s="1863"/>
      <c r="CYY5" s="1863"/>
      <c r="CYZ5" s="1863"/>
      <c r="CZA5" s="1863"/>
      <c r="CZB5" s="1863"/>
      <c r="CZC5" s="1863"/>
      <c r="CZD5" s="1863"/>
      <c r="CZE5" s="1863"/>
      <c r="CZF5" s="1863"/>
      <c r="CZG5" s="1863"/>
      <c r="CZH5" s="1863"/>
      <c r="CZI5" s="1863"/>
      <c r="CZJ5" s="1863"/>
      <c r="CZK5" s="1863"/>
      <c r="CZL5" s="1863"/>
      <c r="CZM5" s="1863"/>
      <c r="CZN5" s="1863"/>
      <c r="CZO5" s="1863"/>
      <c r="CZP5" s="1863"/>
      <c r="CZQ5" s="1863"/>
      <c r="CZR5" s="1863"/>
      <c r="CZS5" s="1863"/>
      <c r="CZT5" s="1863"/>
      <c r="CZU5" s="1863"/>
      <c r="CZV5" s="1863"/>
      <c r="CZW5" s="1863"/>
      <c r="CZX5" s="1863"/>
      <c r="CZY5" s="1863"/>
      <c r="CZZ5" s="1863"/>
      <c r="DAA5" s="1863"/>
      <c r="DAB5" s="1863"/>
      <c r="DAC5" s="1863"/>
      <c r="DAD5" s="1863"/>
      <c r="DAE5" s="1863"/>
      <c r="DAF5" s="1863"/>
      <c r="DAG5" s="1863"/>
      <c r="DAH5" s="1863"/>
      <c r="DAI5" s="1863"/>
      <c r="DAJ5" s="1863"/>
      <c r="DAK5" s="1863"/>
      <c r="DAL5" s="1863"/>
      <c r="DAM5" s="1863"/>
      <c r="DAN5" s="1863"/>
      <c r="DAO5" s="1863"/>
      <c r="DAP5" s="1863"/>
      <c r="DAQ5" s="1863"/>
      <c r="DAR5" s="1863"/>
      <c r="DAS5" s="1863"/>
      <c r="DAT5" s="1863"/>
      <c r="DAU5" s="1863"/>
      <c r="DAV5" s="1863"/>
      <c r="DAW5" s="1863"/>
      <c r="DAX5" s="1863"/>
      <c r="DAY5" s="1863"/>
      <c r="DAZ5" s="1863"/>
      <c r="DBA5" s="1863"/>
      <c r="DBB5" s="1863"/>
      <c r="DBC5" s="1863"/>
      <c r="DBD5" s="1863"/>
      <c r="DBE5" s="1863"/>
      <c r="DBF5" s="1863"/>
      <c r="DBG5" s="1863"/>
      <c r="DBH5" s="1863"/>
      <c r="DBI5" s="1863"/>
      <c r="DBJ5" s="1863"/>
      <c r="DBK5" s="1863"/>
      <c r="DBL5" s="1863"/>
      <c r="DBM5" s="1863"/>
      <c r="DBN5" s="1863"/>
      <c r="DBO5" s="1863"/>
      <c r="DBP5" s="1863"/>
      <c r="DBQ5" s="1863"/>
      <c r="DBR5" s="1863"/>
      <c r="DBS5" s="1863"/>
      <c r="DBT5" s="1863"/>
      <c r="DBU5" s="1863"/>
      <c r="DBV5" s="1863"/>
      <c r="DBW5" s="1863"/>
      <c r="DBX5" s="1863"/>
      <c r="DBY5" s="1863"/>
      <c r="DBZ5" s="1863"/>
      <c r="DCA5" s="1863"/>
      <c r="DCB5" s="1863"/>
      <c r="DCC5" s="1863"/>
      <c r="DCD5" s="1863"/>
      <c r="DCE5" s="1863"/>
      <c r="DCF5" s="1863"/>
      <c r="DCG5" s="1863"/>
      <c r="DCH5" s="1863"/>
      <c r="DCI5" s="1863"/>
      <c r="DCJ5" s="1863"/>
      <c r="DCK5" s="1863"/>
      <c r="DCL5" s="1863"/>
      <c r="DCM5" s="1863"/>
      <c r="DCN5" s="1863"/>
      <c r="DCO5" s="1863"/>
      <c r="DCP5" s="1863"/>
      <c r="DCQ5" s="1863"/>
      <c r="DCR5" s="1863"/>
      <c r="DCS5" s="1863"/>
      <c r="DCT5" s="1863"/>
      <c r="DCU5" s="1863"/>
      <c r="DCV5" s="1863"/>
      <c r="DCW5" s="1863"/>
      <c r="DCX5" s="1863"/>
      <c r="DCY5" s="1863"/>
      <c r="DCZ5" s="1863"/>
      <c r="DDA5" s="1863"/>
      <c r="DDB5" s="1863"/>
      <c r="DDC5" s="1863"/>
      <c r="DDD5" s="1863"/>
      <c r="DDE5" s="1863"/>
      <c r="DDF5" s="1863"/>
      <c r="DDG5" s="1863"/>
      <c r="DDH5" s="1863"/>
      <c r="DDI5" s="1863"/>
      <c r="DDJ5" s="1863"/>
      <c r="DDK5" s="1863"/>
      <c r="DDL5" s="1863"/>
      <c r="DDM5" s="1863"/>
      <c r="DDN5" s="1863"/>
      <c r="DDO5" s="1863"/>
      <c r="DDP5" s="1863"/>
      <c r="DDQ5" s="1863"/>
      <c r="DDR5" s="1863"/>
      <c r="DDS5" s="1863"/>
      <c r="DDT5" s="1863"/>
      <c r="DDU5" s="1863"/>
      <c r="DDV5" s="1863"/>
      <c r="DDW5" s="1863"/>
      <c r="DDX5" s="1863"/>
      <c r="DDY5" s="1863"/>
      <c r="DDZ5" s="1863"/>
      <c r="DEA5" s="1863"/>
      <c r="DEB5" s="1863"/>
      <c r="DEC5" s="1863"/>
      <c r="DED5" s="1863"/>
      <c r="DEE5" s="1863"/>
      <c r="DEF5" s="1863"/>
      <c r="DEG5" s="1863"/>
      <c r="DEH5" s="1863"/>
      <c r="DEI5" s="1863"/>
      <c r="DEJ5" s="1863"/>
      <c r="DEK5" s="1863"/>
      <c r="DEL5" s="1863"/>
      <c r="DEM5" s="1863"/>
      <c r="DEN5" s="1863"/>
      <c r="DEO5" s="1863"/>
      <c r="DEP5" s="1863"/>
      <c r="DEQ5" s="1863"/>
      <c r="DER5" s="1863"/>
      <c r="DES5" s="1863"/>
      <c r="DET5" s="1863"/>
      <c r="DEU5" s="1863"/>
      <c r="DEV5" s="1863"/>
      <c r="DEW5" s="1863"/>
      <c r="DEX5" s="1863"/>
      <c r="DEY5" s="1863"/>
      <c r="DEZ5" s="1863"/>
      <c r="DFA5" s="1863"/>
      <c r="DFB5" s="1863"/>
      <c r="DFC5" s="1863"/>
      <c r="DFD5" s="1863"/>
      <c r="DFE5" s="1863"/>
      <c r="DFF5" s="1863"/>
      <c r="DFG5" s="1863"/>
      <c r="DFH5" s="1863"/>
      <c r="DFI5" s="1863"/>
      <c r="DFJ5" s="1863"/>
      <c r="DFK5" s="1863"/>
      <c r="DFL5" s="1863"/>
      <c r="DFM5" s="1863"/>
      <c r="DFN5" s="1863"/>
      <c r="DFO5" s="1863"/>
      <c r="DFP5" s="1863"/>
      <c r="DFQ5" s="1863"/>
      <c r="DFR5" s="1863"/>
      <c r="DFS5" s="1863"/>
      <c r="DFT5" s="1863"/>
      <c r="DFU5" s="1863"/>
      <c r="DFV5" s="1863"/>
      <c r="DFW5" s="1863"/>
      <c r="DFX5" s="1863"/>
      <c r="DFY5" s="1863"/>
      <c r="DFZ5" s="1863"/>
      <c r="DGA5" s="1863"/>
      <c r="DGB5" s="1863"/>
      <c r="DGC5" s="1863"/>
      <c r="DGD5" s="1863"/>
      <c r="DGE5" s="1863"/>
      <c r="DGF5" s="1863"/>
      <c r="DGG5" s="1863"/>
      <c r="DGH5" s="1863"/>
      <c r="DGI5" s="1863"/>
      <c r="DGJ5" s="1863"/>
      <c r="DGK5" s="1863"/>
      <c r="DGL5" s="1863"/>
      <c r="DGM5" s="1863"/>
      <c r="DGN5" s="1863"/>
      <c r="DGO5" s="1863"/>
      <c r="DGP5" s="1863"/>
      <c r="DGQ5" s="1863"/>
      <c r="DGR5" s="1863"/>
      <c r="DGS5" s="1863"/>
      <c r="DGT5" s="1863"/>
      <c r="DGU5" s="1863"/>
      <c r="DGV5" s="1863"/>
      <c r="DGW5" s="1863"/>
      <c r="DGX5" s="1863"/>
      <c r="DGY5" s="1863"/>
      <c r="DGZ5" s="1863"/>
      <c r="DHA5" s="1863"/>
      <c r="DHB5" s="1863"/>
      <c r="DHC5" s="1863"/>
      <c r="DHD5" s="1863"/>
      <c r="DHE5" s="1863"/>
      <c r="DHF5" s="1863"/>
      <c r="DHG5" s="1863"/>
      <c r="DHH5" s="1863"/>
      <c r="DHI5" s="1863"/>
      <c r="DHJ5" s="1863"/>
      <c r="DHK5" s="1863"/>
      <c r="DHL5" s="1863"/>
      <c r="DHM5" s="1863"/>
      <c r="DHN5" s="1863"/>
      <c r="DHO5" s="1863"/>
      <c r="DHP5" s="1863"/>
      <c r="DHQ5" s="1863"/>
      <c r="DHR5" s="1863"/>
      <c r="DHS5" s="1863"/>
      <c r="DHT5" s="1863"/>
      <c r="DHU5" s="1863"/>
      <c r="DHV5" s="1863"/>
      <c r="DHW5" s="1863"/>
      <c r="DHX5" s="1863"/>
      <c r="DHY5" s="1863"/>
      <c r="DHZ5" s="1863"/>
      <c r="DIA5" s="1863"/>
      <c r="DIB5" s="1863"/>
      <c r="DIC5" s="1863"/>
      <c r="DID5" s="1863"/>
      <c r="DIE5" s="1863"/>
      <c r="DIF5" s="1863"/>
      <c r="DIG5" s="1863"/>
      <c r="DIH5" s="1863"/>
      <c r="DII5" s="1863"/>
      <c r="DIJ5" s="1863"/>
      <c r="DIK5" s="1863"/>
      <c r="DIL5" s="1863"/>
      <c r="DIM5" s="1863"/>
      <c r="DIN5" s="1863"/>
      <c r="DIO5" s="1863"/>
      <c r="DIP5" s="1863"/>
      <c r="DIQ5" s="1863"/>
      <c r="DIR5" s="1863"/>
      <c r="DIS5" s="1863"/>
      <c r="DIT5" s="1863"/>
      <c r="DIU5" s="1863"/>
      <c r="DIV5" s="1863"/>
      <c r="DIW5" s="1863"/>
      <c r="DIX5" s="1863"/>
      <c r="DIY5" s="1863"/>
      <c r="DIZ5" s="1863"/>
      <c r="DJA5" s="1863"/>
      <c r="DJB5" s="1863"/>
      <c r="DJC5" s="1863"/>
      <c r="DJD5" s="1863"/>
      <c r="DJE5" s="1863"/>
      <c r="DJF5" s="1863"/>
      <c r="DJG5" s="1863"/>
      <c r="DJH5" s="1863"/>
      <c r="DJI5" s="1863"/>
      <c r="DJJ5" s="1863"/>
      <c r="DJK5" s="1863"/>
      <c r="DJL5" s="1863"/>
      <c r="DJM5" s="1863"/>
      <c r="DJN5" s="1863"/>
      <c r="DJO5" s="1863"/>
      <c r="DJP5" s="1863"/>
      <c r="DJQ5" s="1863"/>
      <c r="DJR5" s="1863"/>
      <c r="DJS5" s="1863"/>
      <c r="DJT5" s="1863"/>
      <c r="DJU5" s="1863"/>
      <c r="DJV5" s="1863"/>
      <c r="DJW5" s="1863"/>
      <c r="DJX5" s="1863"/>
      <c r="DJY5" s="1863"/>
      <c r="DJZ5" s="1863"/>
      <c r="DKA5" s="1863"/>
      <c r="DKB5" s="1863"/>
      <c r="DKC5" s="1863"/>
      <c r="DKD5" s="1863"/>
      <c r="DKE5" s="1863"/>
      <c r="DKF5" s="1863"/>
      <c r="DKG5" s="1863"/>
      <c r="DKH5" s="1863"/>
      <c r="DKI5" s="1863"/>
      <c r="DKJ5" s="1863"/>
      <c r="DKK5" s="1863"/>
      <c r="DKL5" s="1863"/>
      <c r="DKM5" s="1863"/>
      <c r="DKN5" s="1863"/>
      <c r="DKO5" s="1863"/>
      <c r="DKP5" s="1863"/>
      <c r="DKQ5" s="1863"/>
      <c r="DKR5" s="1863"/>
      <c r="DKS5" s="1863"/>
      <c r="DKT5" s="1863"/>
      <c r="DKU5" s="1863"/>
      <c r="DKV5" s="1863"/>
      <c r="DKW5" s="1863"/>
      <c r="DKX5" s="1863"/>
      <c r="DKY5" s="1863"/>
      <c r="DKZ5" s="1863"/>
      <c r="DLA5" s="1863"/>
      <c r="DLB5" s="1863"/>
      <c r="DLC5" s="1863"/>
      <c r="DLD5" s="1863"/>
      <c r="DLE5" s="1863"/>
      <c r="DLF5" s="1863"/>
      <c r="DLG5" s="1863"/>
      <c r="DLH5" s="1863"/>
      <c r="DLI5" s="1863"/>
      <c r="DLJ5" s="1863"/>
      <c r="DLK5" s="1863"/>
      <c r="DLL5" s="1863"/>
      <c r="DLM5" s="1863"/>
      <c r="DLN5" s="1863"/>
      <c r="DLO5" s="1863"/>
      <c r="DLP5" s="1863"/>
      <c r="DLQ5" s="1863"/>
      <c r="DLR5" s="1863"/>
      <c r="DLS5" s="1863"/>
      <c r="DLT5" s="1863"/>
      <c r="DLU5" s="1863"/>
      <c r="DLV5" s="1863"/>
      <c r="DLW5" s="1863"/>
      <c r="DLX5" s="1863"/>
      <c r="DLY5" s="1863"/>
      <c r="DLZ5" s="1863"/>
      <c r="DMA5" s="1863"/>
      <c r="DMB5" s="1863"/>
      <c r="DMC5" s="1863"/>
      <c r="DMD5" s="1863"/>
      <c r="DME5" s="1863"/>
      <c r="DMF5" s="1863"/>
      <c r="DMG5" s="1863"/>
      <c r="DMH5" s="1863"/>
      <c r="DMI5" s="1863"/>
      <c r="DMJ5" s="1863"/>
      <c r="DMK5" s="1863"/>
      <c r="DML5" s="1863"/>
      <c r="DMM5" s="1863"/>
      <c r="DMN5" s="1863"/>
      <c r="DMO5" s="1863"/>
      <c r="DMP5" s="1863"/>
      <c r="DMQ5" s="1863"/>
      <c r="DMR5" s="1863"/>
      <c r="DMS5" s="1863"/>
      <c r="DMT5" s="1863"/>
      <c r="DMU5" s="1863"/>
      <c r="DMV5" s="1863"/>
      <c r="DMW5" s="1863"/>
      <c r="DMX5" s="1863"/>
      <c r="DMY5" s="1863"/>
      <c r="DMZ5" s="1863"/>
      <c r="DNA5" s="1863"/>
      <c r="DNB5" s="1863"/>
      <c r="DNC5" s="1863"/>
      <c r="DND5" s="1863"/>
      <c r="DNE5" s="1863"/>
      <c r="DNF5" s="1863"/>
      <c r="DNG5" s="1863"/>
      <c r="DNH5" s="1863"/>
      <c r="DNI5" s="1863"/>
      <c r="DNJ5" s="1863"/>
      <c r="DNK5" s="1863"/>
      <c r="DNL5" s="1863"/>
      <c r="DNM5" s="1863"/>
      <c r="DNN5" s="1863"/>
      <c r="DNO5" s="1863"/>
      <c r="DNP5" s="1863"/>
      <c r="DNQ5" s="1863"/>
      <c r="DNR5" s="1863"/>
      <c r="DNS5" s="1863"/>
      <c r="DNT5" s="1863"/>
      <c r="DNU5" s="1863"/>
      <c r="DNV5" s="1863"/>
      <c r="DNW5" s="1863"/>
      <c r="DNX5" s="1863"/>
      <c r="DNY5" s="1863"/>
      <c r="DNZ5" s="1863"/>
      <c r="DOA5" s="1863"/>
      <c r="DOB5" s="1863"/>
      <c r="DOC5" s="1863"/>
      <c r="DOD5" s="1863"/>
      <c r="DOE5" s="1863"/>
      <c r="DOF5" s="1863"/>
      <c r="DOG5" s="1863"/>
      <c r="DOH5" s="1863"/>
      <c r="DOI5" s="1863"/>
      <c r="DOJ5" s="1863"/>
      <c r="DOK5" s="1863"/>
      <c r="DOL5" s="1863"/>
      <c r="DOM5" s="1863"/>
      <c r="DON5" s="1863"/>
      <c r="DOO5" s="1863"/>
      <c r="DOP5" s="1863"/>
      <c r="DOQ5" s="1863"/>
      <c r="DOR5" s="1863"/>
      <c r="DOS5" s="1863"/>
      <c r="DOT5" s="1863"/>
      <c r="DOU5" s="1863"/>
      <c r="DOV5" s="1863"/>
      <c r="DOW5" s="1863"/>
      <c r="DOX5" s="1863"/>
      <c r="DOY5" s="1863"/>
      <c r="DOZ5" s="1863"/>
      <c r="DPA5" s="1863"/>
      <c r="DPB5" s="1863"/>
      <c r="DPC5" s="1863"/>
      <c r="DPD5" s="1863"/>
      <c r="DPE5" s="1863"/>
      <c r="DPF5" s="1863"/>
      <c r="DPG5" s="1863"/>
      <c r="DPH5" s="1863"/>
      <c r="DPI5" s="1863"/>
      <c r="DPJ5" s="1863"/>
      <c r="DPK5" s="1863"/>
      <c r="DPL5" s="1863"/>
      <c r="DPM5" s="1863"/>
      <c r="DPN5" s="1863"/>
      <c r="DPO5" s="1863"/>
      <c r="DPP5" s="1863"/>
      <c r="DPQ5" s="1863"/>
      <c r="DPR5" s="1863"/>
      <c r="DPS5" s="1863"/>
      <c r="DPT5" s="1863"/>
      <c r="DPU5" s="1863"/>
      <c r="DPV5" s="1863"/>
      <c r="DPW5" s="1863"/>
      <c r="DPX5" s="1863"/>
      <c r="DPY5" s="1863"/>
      <c r="DPZ5" s="1863"/>
      <c r="DQA5" s="1863"/>
      <c r="DQB5" s="1863"/>
      <c r="DQC5" s="1863"/>
      <c r="DQD5" s="1863"/>
      <c r="DQE5" s="1863"/>
      <c r="DQF5" s="1863"/>
      <c r="DQG5" s="1863"/>
      <c r="DQH5" s="1863"/>
      <c r="DQI5" s="1863"/>
      <c r="DQJ5" s="1863"/>
      <c r="DQK5" s="1863"/>
      <c r="DQL5" s="1863"/>
      <c r="DQM5" s="1863"/>
      <c r="DQN5" s="1863"/>
      <c r="DQO5" s="1863"/>
      <c r="DQP5" s="1863"/>
      <c r="DQQ5" s="1863"/>
      <c r="DQR5" s="1863"/>
      <c r="DQS5" s="1863"/>
      <c r="DQT5" s="1863"/>
      <c r="DQU5" s="1863"/>
      <c r="DQV5" s="1863"/>
      <c r="DQW5" s="1863"/>
      <c r="DQX5" s="1863"/>
      <c r="DQY5" s="1863"/>
      <c r="DQZ5" s="1863"/>
      <c r="DRA5" s="1863"/>
      <c r="DRB5" s="1863"/>
      <c r="DRC5" s="1863"/>
      <c r="DRD5" s="1863"/>
      <c r="DRE5" s="1863"/>
      <c r="DRF5" s="1863"/>
      <c r="DRG5" s="1863"/>
      <c r="DRH5" s="1863"/>
      <c r="DRI5" s="1863"/>
      <c r="DRJ5" s="1863"/>
      <c r="DRK5" s="1863"/>
      <c r="DRL5" s="1863"/>
      <c r="DRM5" s="1863"/>
      <c r="DRN5" s="1863"/>
      <c r="DRO5" s="1863"/>
      <c r="DRP5" s="1863"/>
      <c r="DRQ5" s="1863"/>
      <c r="DRR5" s="1863"/>
      <c r="DRS5" s="1863"/>
      <c r="DRT5" s="1863"/>
      <c r="DRU5" s="1863"/>
      <c r="DRV5" s="1863"/>
      <c r="DRW5" s="1863"/>
      <c r="DRX5" s="1863"/>
      <c r="DRY5" s="1863"/>
      <c r="DRZ5" s="1863"/>
      <c r="DSA5" s="1863"/>
      <c r="DSB5" s="1863"/>
      <c r="DSC5" s="1863"/>
      <c r="DSD5" s="1863"/>
      <c r="DSE5" s="1863"/>
      <c r="DSF5" s="1863"/>
      <c r="DSG5" s="1863"/>
      <c r="DSH5" s="1863"/>
      <c r="DSI5" s="1863"/>
      <c r="DSJ5" s="1863"/>
      <c r="DSK5" s="1863"/>
      <c r="DSL5" s="1863"/>
      <c r="DSM5" s="1863"/>
      <c r="DSN5" s="1863"/>
      <c r="DSO5" s="1863"/>
      <c r="DSP5" s="1863"/>
      <c r="DSQ5" s="1863"/>
      <c r="DSR5" s="1863"/>
      <c r="DSS5" s="1863"/>
      <c r="DST5" s="1863"/>
      <c r="DSU5" s="1863"/>
      <c r="DSV5" s="1863"/>
      <c r="DSW5" s="1863"/>
      <c r="DSX5" s="1863"/>
      <c r="DSY5" s="1863"/>
      <c r="DSZ5" s="1863"/>
      <c r="DTA5" s="1863"/>
      <c r="DTB5" s="1863"/>
      <c r="DTC5" s="1863"/>
      <c r="DTD5" s="1863"/>
      <c r="DTE5" s="1863"/>
      <c r="DTF5" s="1863"/>
      <c r="DTG5" s="1863"/>
      <c r="DTH5" s="1863"/>
      <c r="DTI5" s="1863"/>
      <c r="DTJ5" s="1863"/>
      <c r="DTK5" s="1863"/>
      <c r="DTL5" s="1863"/>
      <c r="DTM5" s="1863"/>
      <c r="DTN5" s="1863"/>
      <c r="DTO5" s="1863"/>
      <c r="DTP5" s="1863"/>
      <c r="DTQ5" s="1863"/>
      <c r="DTR5" s="1863"/>
      <c r="DTS5" s="1863"/>
      <c r="DTT5" s="1863"/>
      <c r="DTU5" s="1863"/>
      <c r="DTV5" s="1863"/>
      <c r="DTW5" s="1863"/>
      <c r="DTX5" s="1863"/>
      <c r="DTY5" s="1863"/>
      <c r="DTZ5" s="1863"/>
      <c r="DUA5" s="1863"/>
      <c r="DUB5" s="1863"/>
      <c r="DUC5" s="1863"/>
      <c r="DUD5" s="1863"/>
      <c r="DUE5" s="1863"/>
      <c r="DUF5" s="1863"/>
      <c r="DUG5" s="1863"/>
      <c r="DUH5" s="1863"/>
      <c r="DUI5" s="1863"/>
      <c r="DUJ5" s="1863"/>
      <c r="DUK5" s="1863"/>
      <c r="DUL5" s="1863"/>
      <c r="DUM5" s="1863"/>
      <c r="DUN5" s="1863"/>
      <c r="DUO5" s="1863"/>
      <c r="DUP5" s="1863"/>
      <c r="DUQ5" s="1863"/>
      <c r="DUR5" s="1863"/>
      <c r="DUS5" s="1863"/>
      <c r="DUT5" s="1863"/>
      <c r="DUU5" s="1863"/>
      <c r="DUV5" s="1863"/>
      <c r="DUW5" s="1863"/>
      <c r="DUX5" s="1863"/>
      <c r="DUY5" s="1863"/>
      <c r="DUZ5" s="1863"/>
      <c r="DVA5" s="1863"/>
      <c r="DVB5" s="1863"/>
      <c r="DVC5" s="1863"/>
      <c r="DVD5" s="1863"/>
      <c r="DVE5" s="1863"/>
      <c r="DVF5" s="1863"/>
      <c r="DVG5" s="1863"/>
      <c r="DVH5" s="1863"/>
      <c r="DVI5" s="1863"/>
      <c r="DVJ5" s="1863"/>
      <c r="DVK5" s="1863"/>
      <c r="DVL5" s="1863"/>
      <c r="DVM5" s="1863"/>
      <c r="DVN5" s="1863"/>
      <c r="DVO5" s="1863"/>
      <c r="DVP5" s="1863"/>
      <c r="DVQ5" s="1863"/>
      <c r="DVR5" s="1863"/>
      <c r="DVS5" s="1863"/>
      <c r="DVT5" s="1863"/>
      <c r="DVU5" s="1863"/>
      <c r="DVV5" s="1863"/>
      <c r="DVW5" s="1863"/>
      <c r="DVX5" s="1863"/>
      <c r="DVY5" s="1863"/>
      <c r="DVZ5" s="1863"/>
      <c r="DWA5" s="1863"/>
      <c r="DWB5" s="1863"/>
      <c r="DWC5" s="1863"/>
      <c r="DWD5" s="1863"/>
      <c r="DWE5" s="1863"/>
      <c r="DWF5" s="1863"/>
      <c r="DWG5" s="1863"/>
      <c r="DWH5" s="1863"/>
      <c r="DWI5" s="1863"/>
      <c r="DWJ5" s="1863"/>
      <c r="DWK5" s="1863"/>
      <c r="DWL5" s="1863"/>
      <c r="DWM5" s="1863"/>
      <c r="DWN5" s="1863"/>
      <c r="DWO5" s="1863"/>
      <c r="DWP5" s="1863"/>
      <c r="DWQ5" s="1863"/>
      <c r="DWR5" s="1863"/>
      <c r="DWS5" s="1863"/>
      <c r="DWT5" s="1863"/>
      <c r="DWU5" s="1863"/>
      <c r="DWV5" s="1863"/>
      <c r="DWW5" s="1863"/>
      <c r="DWX5" s="1863"/>
      <c r="DWY5" s="1863"/>
      <c r="DWZ5" s="1863"/>
      <c r="DXA5" s="1863"/>
      <c r="DXB5" s="1863"/>
      <c r="DXC5" s="1863"/>
      <c r="DXD5" s="1863"/>
      <c r="DXE5" s="1863"/>
      <c r="DXF5" s="1863"/>
      <c r="DXG5" s="1863"/>
      <c r="DXH5" s="1863"/>
      <c r="DXI5" s="1863"/>
      <c r="DXJ5" s="1863"/>
      <c r="DXK5" s="1863"/>
      <c r="DXL5" s="1863"/>
      <c r="DXM5" s="1863"/>
      <c r="DXN5" s="1863"/>
      <c r="DXO5" s="1863"/>
      <c r="DXP5" s="1863"/>
      <c r="DXQ5" s="1863"/>
      <c r="DXR5" s="1863"/>
      <c r="DXS5" s="1863"/>
      <c r="DXT5" s="1863"/>
      <c r="DXU5" s="1863"/>
      <c r="DXV5" s="1863"/>
      <c r="DXW5" s="1863"/>
      <c r="DXX5" s="1863"/>
      <c r="DXY5" s="1863"/>
      <c r="DXZ5" s="1863"/>
      <c r="DYA5" s="1863"/>
      <c r="DYB5" s="1863"/>
      <c r="DYC5" s="1863"/>
      <c r="DYD5" s="1863"/>
      <c r="DYE5" s="1863"/>
      <c r="DYF5" s="1863"/>
      <c r="DYG5" s="1863"/>
      <c r="DYH5" s="1863"/>
      <c r="DYI5" s="1863"/>
      <c r="DYJ5" s="1863"/>
      <c r="DYK5" s="1863"/>
      <c r="DYL5" s="1863"/>
      <c r="DYM5" s="1863"/>
      <c r="DYN5" s="1863"/>
      <c r="DYO5" s="1863"/>
      <c r="DYP5" s="1863"/>
      <c r="DYQ5" s="1863"/>
      <c r="DYR5" s="1863"/>
      <c r="DYS5" s="1863"/>
      <c r="DYT5" s="1863"/>
      <c r="DYU5" s="1863"/>
      <c r="DYV5" s="1863"/>
      <c r="DYW5" s="1863"/>
      <c r="DYX5" s="1863"/>
      <c r="DYY5" s="1863"/>
      <c r="DYZ5" s="1863"/>
      <c r="DZA5" s="1863"/>
      <c r="DZB5" s="1863"/>
      <c r="DZC5" s="1863"/>
      <c r="DZD5" s="1863"/>
      <c r="DZE5" s="1863"/>
      <c r="DZF5" s="1863"/>
      <c r="DZG5" s="1863"/>
      <c r="DZH5" s="1863"/>
      <c r="DZI5" s="1863"/>
      <c r="DZJ5" s="1863"/>
      <c r="DZK5" s="1863"/>
      <c r="DZL5" s="1863"/>
      <c r="DZM5" s="1863"/>
      <c r="DZN5" s="1863"/>
      <c r="DZO5" s="1863"/>
      <c r="DZP5" s="1863"/>
      <c r="DZQ5" s="1863"/>
      <c r="DZR5" s="1863"/>
      <c r="DZS5" s="1863"/>
      <c r="DZT5" s="1863"/>
      <c r="DZU5" s="1863"/>
      <c r="DZV5" s="1863"/>
      <c r="DZW5" s="1863"/>
      <c r="DZX5" s="1863"/>
      <c r="DZY5" s="1863"/>
      <c r="DZZ5" s="1863"/>
      <c r="EAA5" s="1863"/>
      <c r="EAB5" s="1863"/>
      <c r="EAC5" s="1863"/>
      <c r="EAD5" s="1863"/>
      <c r="EAE5" s="1863"/>
      <c r="EAF5" s="1863"/>
      <c r="EAG5" s="1863"/>
      <c r="EAH5" s="1863"/>
      <c r="EAI5" s="1863"/>
      <c r="EAJ5" s="1863"/>
      <c r="EAK5" s="1863"/>
      <c r="EAL5" s="1863"/>
      <c r="EAM5" s="1863"/>
      <c r="EAN5" s="1863"/>
      <c r="EAO5" s="1863"/>
      <c r="EAP5" s="1863"/>
      <c r="EAQ5" s="1863"/>
      <c r="EAR5" s="1863"/>
      <c r="EAS5" s="1863"/>
      <c r="EAT5" s="1863"/>
      <c r="EAU5" s="1863"/>
      <c r="EAV5" s="1863"/>
      <c r="EAW5" s="1863"/>
      <c r="EAX5" s="1863"/>
      <c r="EAY5" s="1863"/>
      <c r="EAZ5" s="1863"/>
      <c r="EBA5" s="1863"/>
      <c r="EBB5" s="1863"/>
      <c r="EBC5" s="1863"/>
      <c r="EBD5" s="1863"/>
      <c r="EBE5" s="1863"/>
      <c r="EBF5" s="1863"/>
      <c r="EBG5" s="1863"/>
      <c r="EBH5" s="1863"/>
      <c r="EBI5" s="1863"/>
      <c r="EBJ5" s="1863"/>
      <c r="EBK5" s="1863"/>
      <c r="EBL5" s="1863"/>
      <c r="EBM5" s="1863"/>
      <c r="EBN5" s="1863"/>
      <c r="EBO5" s="1863"/>
      <c r="EBP5" s="1863"/>
      <c r="EBQ5" s="1863"/>
      <c r="EBR5" s="1863"/>
      <c r="EBS5" s="1863"/>
      <c r="EBT5" s="1863"/>
      <c r="EBU5" s="1863"/>
      <c r="EBV5" s="1863"/>
      <c r="EBW5" s="1863"/>
      <c r="EBX5" s="1863"/>
      <c r="EBY5" s="1863"/>
      <c r="EBZ5" s="1863"/>
      <c r="ECA5" s="1863"/>
      <c r="ECB5" s="1863"/>
      <c r="ECC5" s="1863"/>
      <c r="ECD5" s="1863"/>
      <c r="ECE5" s="1863"/>
      <c r="ECF5" s="1863"/>
      <c r="ECG5" s="1863"/>
      <c r="ECH5" s="1863"/>
      <c r="ECI5" s="1863"/>
      <c r="ECJ5" s="1863"/>
      <c r="ECK5" s="1863"/>
      <c r="ECL5" s="1863"/>
      <c r="ECM5" s="1863"/>
      <c r="ECN5" s="1863"/>
      <c r="ECO5" s="1863"/>
      <c r="ECP5" s="1863"/>
      <c r="ECQ5" s="1863"/>
      <c r="ECR5" s="1863"/>
      <c r="ECS5" s="1863"/>
      <c r="ECT5" s="1863"/>
      <c r="ECU5" s="1863"/>
      <c r="ECV5" s="1863"/>
      <c r="ECW5" s="1863"/>
      <c r="ECX5" s="1863"/>
      <c r="ECY5" s="1863"/>
      <c r="ECZ5" s="1863"/>
      <c r="EDA5" s="1863"/>
      <c r="EDB5" s="1863"/>
      <c r="EDC5" s="1863"/>
      <c r="EDD5" s="1863"/>
      <c r="EDE5" s="1863"/>
      <c r="EDF5" s="1863"/>
      <c r="EDG5" s="1863"/>
      <c r="EDH5" s="1863"/>
      <c r="EDI5" s="1863"/>
      <c r="EDJ5" s="1863"/>
      <c r="EDK5" s="1863"/>
      <c r="EDL5" s="1863"/>
      <c r="EDM5" s="1863"/>
      <c r="EDN5" s="1863"/>
      <c r="EDO5" s="1863"/>
      <c r="EDP5" s="1863"/>
      <c r="EDQ5" s="1863"/>
      <c r="EDR5" s="1863"/>
      <c r="EDS5" s="1863"/>
      <c r="EDT5" s="1863"/>
      <c r="EDU5" s="1863"/>
      <c r="EDV5" s="1863"/>
      <c r="EDW5" s="1863"/>
      <c r="EDX5" s="1863"/>
      <c r="EDY5" s="1863"/>
      <c r="EDZ5" s="1863"/>
      <c r="EEA5" s="1863"/>
      <c r="EEB5" s="1863"/>
      <c r="EEC5" s="1863"/>
      <c r="EED5" s="1863"/>
      <c r="EEE5" s="1863"/>
      <c r="EEF5" s="1863"/>
      <c r="EEG5" s="1863"/>
      <c r="EEH5" s="1863"/>
      <c r="EEI5" s="1863"/>
      <c r="EEJ5" s="1863"/>
      <c r="EEK5" s="1863"/>
      <c r="EEL5" s="1863"/>
      <c r="EEM5" s="1863"/>
      <c r="EEN5" s="1863"/>
      <c r="EEO5" s="1863"/>
      <c r="EEP5" s="1863"/>
      <c r="EEQ5" s="1863"/>
      <c r="EER5" s="1863"/>
      <c r="EES5" s="1863"/>
      <c r="EET5" s="1863"/>
      <c r="EEU5" s="1863"/>
      <c r="EEV5" s="1863"/>
      <c r="EEW5" s="1863"/>
      <c r="EEX5" s="1863"/>
      <c r="EEY5" s="1863"/>
      <c r="EEZ5" s="1863"/>
      <c r="EFA5" s="1863"/>
      <c r="EFB5" s="1863"/>
      <c r="EFC5" s="1863"/>
      <c r="EFD5" s="1863"/>
      <c r="EFE5" s="1863"/>
      <c r="EFF5" s="1863"/>
      <c r="EFG5" s="1863"/>
      <c r="EFH5" s="1863"/>
      <c r="EFI5" s="1863"/>
      <c r="EFJ5" s="1863"/>
      <c r="EFK5" s="1863"/>
      <c r="EFL5" s="1863"/>
      <c r="EFM5" s="1863"/>
      <c r="EFN5" s="1863"/>
      <c r="EFO5" s="1863"/>
      <c r="EFP5" s="1863"/>
      <c r="EFQ5" s="1863"/>
      <c r="EFR5" s="1863"/>
      <c r="EFS5" s="1863"/>
      <c r="EFT5" s="1863"/>
      <c r="EFU5" s="1863"/>
      <c r="EFV5" s="1863"/>
      <c r="EFW5" s="1863"/>
      <c r="EFX5" s="1863"/>
      <c r="EFY5" s="1863"/>
      <c r="EFZ5" s="1863"/>
      <c r="EGA5" s="1863"/>
      <c r="EGB5" s="1863"/>
      <c r="EGC5" s="1863"/>
      <c r="EGD5" s="1863"/>
      <c r="EGE5" s="1863"/>
      <c r="EGF5" s="1863"/>
      <c r="EGG5" s="1863"/>
      <c r="EGH5" s="1863"/>
      <c r="EGI5" s="1863"/>
      <c r="EGJ5" s="1863"/>
      <c r="EGK5" s="1863"/>
      <c r="EGL5" s="1863"/>
      <c r="EGM5" s="1863"/>
      <c r="EGN5" s="1863"/>
      <c r="EGO5" s="1863"/>
      <c r="EGP5" s="1863"/>
      <c r="EGQ5" s="1863"/>
      <c r="EGR5" s="1863"/>
      <c r="EGS5" s="1863"/>
      <c r="EGT5" s="1863"/>
      <c r="EGU5" s="1863"/>
      <c r="EGV5" s="1863"/>
      <c r="EGW5" s="1863"/>
      <c r="EGX5" s="1863"/>
      <c r="EGY5" s="1863"/>
      <c r="EGZ5" s="1863"/>
      <c r="EHA5" s="1863"/>
      <c r="EHB5" s="1863"/>
      <c r="EHC5" s="1863"/>
      <c r="EHD5" s="1863"/>
      <c r="EHE5" s="1863"/>
      <c r="EHF5" s="1863"/>
      <c r="EHG5" s="1863"/>
      <c r="EHH5" s="1863"/>
      <c r="EHI5" s="1863"/>
      <c r="EHJ5" s="1863"/>
      <c r="EHK5" s="1863"/>
      <c r="EHL5" s="1863"/>
      <c r="EHM5" s="1863"/>
      <c r="EHN5" s="1863"/>
      <c r="EHO5" s="1863"/>
      <c r="EHP5" s="1863"/>
      <c r="EHQ5" s="1863"/>
      <c r="EHR5" s="1863"/>
      <c r="EHS5" s="1863"/>
      <c r="EHT5" s="1863"/>
      <c r="EHU5" s="1863"/>
      <c r="EHV5" s="1863"/>
      <c r="EHW5" s="1863"/>
      <c r="EHX5" s="1863"/>
      <c r="EHY5" s="1863"/>
      <c r="EHZ5" s="1863"/>
      <c r="EIA5" s="1863"/>
      <c r="EIB5" s="1863"/>
      <c r="EIC5" s="1863"/>
      <c r="EID5" s="1863"/>
      <c r="EIE5" s="1863"/>
      <c r="EIF5" s="1863"/>
      <c r="EIG5" s="1863"/>
      <c r="EIH5" s="1863"/>
      <c r="EII5" s="1863"/>
      <c r="EIJ5" s="1863"/>
      <c r="EIK5" s="1863"/>
      <c r="EIL5" s="1863"/>
      <c r="EIM5" s="1863"/>
      <c r="EIN5" s="1863"/>
      <c r="EIO5" s="1863"/>
      <c r="EIP5" s="1863"/>
      <c r="EIQ5" s="1863"/>
      <c r="EIR5" s="1863"/>
      <c r="EIS5" s="1863"/>
      <c r="EIT5" s="1863"/>
      <c r="EIU5" s="1863"/>
      <c r="EIV5" s="1863"/>
      <c r="EIW5" s="1863"/>
      <c r="EIX5" s="1863"/>
      <c r="EIY5" s="1863"/>
      <c r="EIZ5" s="1863"/>
      <c r="EJA5" s="1863"/>
      <c r="EJB5" s="1863"/>
      <c r="EJC5" s="1863"/>
      <c r="EJD5" s="1863"/>
      <c r="EJE5" s="1863"/>
      <c r="EJF5" s="1863"/>
      <c r="EJG5" s="1863"/>
      <c r="EJH5" s="1863"/>
      <c r="EJI5" s="1863"/>
      <c r="EJJ5" s="1863"/>
      <c r="EJK5" s="1863"/>
      <c r="EJL5" s="1863"/>
      <c r="EJM5" s="1863"/>
      <c r="EJN5" s="1863"/>
      <c r="EJO5" s="1863"/>
      <c r="EJP5" s="1863"/>
      <c r="EJQ5" s="1863"/>
      <c r="EJR5" s="1863"/>
      <c r="EJS5" s="1863"/>
      <c r="EJT5" s="1863"/>
      <c r="EJU5" s="1863"/>
      <c r="EJV5" s="1863"/>
      <c r="EJW5" s="1863"/>
      <c r="EJX5" s="1863"/>
      <c r="EJY5" s="1863"/>
      <c r="EJZ5" s="1863"/>
      <c r="EKA5" s="1863"/>
      <c r="EKB5" s="1863"/>
      <c r="EKC5" s="1863"/>
      <c r="EKD5" s="1863"/>
      <c r="EKE5" s="1863"/>
      <c r="EKF5" s="1863"/>
      <c r="EKG5" s="1863"/>
      <c r="EKH5" s="1863"/>
      <c r="EKI5" s="1863"/>
      <c r="EKJ5" s="1863"/>
      <c r="EKK5" s="1863"/>
      <c r="EKL5" s="1863"/>
      <c r="EKM5" s="1863"/>
      <c r="EKN5" s="1863"/>
      <c r="EKO5" s="1863"/>
      <c r="EKP5" s="1863"/>
      <c r="EKQ5" s="1863"/>
      <c r="EKR5" s="1863"/>
      <c r="EKS5" s="1863"/>
      <c r="EKT5" s="1863"/>
      <c r="EKU5" s="1863"/>
      <c r="EKV5" s="1863"/>
      <c r="EKW5" s="1863"/>
      <c r="EKX5" s="1863"/>
      <c r="EKY5" s="1863"/>
      <c r="EKZ5" s="1863"/>
      <c r="ELA5" s="1863"/>
      <c r="ELB5" s="1863"/>
      <c r="ELC5" s="1863"/>
      <c r="ELD5" s="1863"/>
      <c r="ELE5" s="1863"/>
      <c r="ELF5" s="1863"/>
      <c r="ELG5" s="1863"/>
      <c r="ELH5" s="1863"/>
      <c r="ELI5" s="1863"/>
      <c r="ELJ5" s="1863"/>
      <c r="ELK5" s="1863"/>
      <c r="ELL5" s="1863"/>
      <c r="ELM5" s="1863"/>
      <c r="ELN5" s="1863"/>
      <c r="ELO5" s="1863"/>
      <c r="ELP5" s="1863"/>
      <c r="ELQ5" s="1863"/>
      <c r="ELR5" s="1863"/>
      <c r="ELS5" s="1863"/>
      <c r="ELT5" s="1863"/>
      <c r="ELU5" s="1863"/>
      <c r="ELV5" s="1863"/>
      <c r="ELW5" s="1863"/>
      <c r="ELX5" s="1863"/>
      <c r="ELY5" s="1863"/>
      <c r="ELZ5" s="1863"/>
      <c r="EMA5" s="1863"/>
      <c r="EMB5" s="1863"/>
      <c r="EMC5" s="1863"/>
      <c r="EMD5" s="1863"/>
      <c r="EME5" s="1863"/>
      <c r="EMF5" s="1863"/>
      <c r="EMG5" s="1863"/>
      <c r="EMH5" s="1863"/>
      <c r="EMI5" s="1863"/>
      <c r="EMJ5" s="1863"/>
      <c r="EMK5" s="1863"/>
      <c r="EML5" s="1863"/>
      <c r="EMM5" s="1863"/>
      <c r="EMN5" s="1863"/>
      <c r="EMO5" s="1863"/>
      <c r="EMP5" s="1863"/>
      <c r="EMQ5" s="1863"/>
      <c r="EMR5" s="1863"/>
      <c r="EMS5" s="1863"/>
      <c r="EMT5" s="1863"/>
      <c r="EMU5" s="1863"/>
      <c r="EMV5" s="1863"/>
      <c r="EMW5" s="1863"/>
      <c r="EMX5" s="1863"/>
      <c r="EMY5" s="1863"/>
      <c r="EMZ5" s="1863"/>
      <c r="ENA5" s="1863"/>
      <c r="ENB5" s="1863"/>
      <c r="ENC5" s="1863"/>
      <c r="END5" s="1863"/>
      <c r="ENE5" s="1863"/>
      <c r="ENF5" s="1863"/>
      <c r="ENG5" s="1863"/>
      <c r="ENH5" s="1863"/>
      <c r="ENI5" s="1863"/>
      <c r="ENJ5" s="1863"/>
      <c r="ENK5" s="1863"/>
      <c r="ENL5" s="1863"/>
      <c r="ENM5" s="1863"/>
      <c r="ENN5" s="1863"/>
      <c r="ENO5" s="1863"/>
      <c r="ENP5" s="1863"/>
      <c r="ENQ5" s="1863"/>
      <c r="ENR5" s="1863"/>
      <c r="ENS5" s="1863"/>
      <c r="ENT5" s="1863"/>
      <c r="ENU5" s="1863"/>
      <c r="ENV5" s="1863"/>
      <c r="ENW5" s="1863"/>
      <c r="ENX5" s="1863"/>
      <c r="ENY5" s="1863"/>
      <c r="ENZ5" s="1863"/>
      <c r="EOA5" s="1863"/>
      <c r="EOB5" s="1863"/>
      <c r="EOC5" s="1863"/>
      <c r="EOD5" s="1863"/>
      <c r="EOE5" s="1863"/>
      <c r="EOF5" s="1863"/>
      <c r="EOG5" s="1863"/>
      <c r="EOH5" s="1863"/>
      <c r="EOI5" s="1863"/>
      <c r="EOJ5" s="1863"/>
      <c r="EOK5" s="1863"/>
      <c r="EOL5" s="1863"/>
      <c r="EOM5" s="1863"/>
      <c r="EON5" s="1863"/>
      <c r="EOO5" s="1863"/>
      <c r="EOP5" s="1863"/>
      <c r="EOQ5" s="1863"/>
      <c r="EOR5" s="1863"/>
      <c r="EOS5" s="1863"/>
      <c r="EOT5" s="1863"/>
      <c r="EOU5" s="1863"/>
      <c r="EOV5" s="1863"/>
      <c r="EOW5" s="1863"/>
      <c r="EOX5" s="1863"/>
      <c r="EOY5" s="1863"/>
      <c r="EOZ5" s="1863"/>
      <c r="EPA5" s="1863"/>
      <c r="EPB5" s="1863"/>
      <c r="EPC5" s="1863"/>
      <c r="EPD5" s="1863"/>
      <c r="EPE5" s="1863"/>
      <c r="EPF5" s="1863"/>
      <c r="EPG5" s="1863"/>
      <c r="EPH5" s="1863"/>
      <c r="EPI5" s="1863"/>
      <c r="EPJ5" s="1863"/>
      <c r="EPK5" s="1863"/>
      <c r="EPL5" s="1863"/>
      <c r="EPM5" s="1863"/>
      <c r="EPN5" s="1863"/>
      <c r="EPO5" s="1863"/>
      <c r="EPP5" s="1863"/>
      <c r="EPQ5" s="1863"/>
      <c r="EPR5" s="1863"/>
      <c r="EPS5" s="1863"/>
      <c r="EPT5" s="1863"/>
      <c r="EPU5" s="1863"/>
      <c r="EPV5" s="1863"/>
      <c r="EPW5" s="1863"/>
      <c r="EPX5" s="1863"/>
      <c r="EPY5" s="1863"/>
      <c r="EPZ5" s="1863"/>
      <c r="EQA5" s="1863"/>
      <c r="EQB5" s="1863"/>
      <c r="EQC5" s="1863"/>
      <c r="EQD5" s="1863"/>
      <c r="EQE5" s="1863"/>
      <c r="EQF5" s="1863"/>
      <c r="EQG5" s="1863"/>
      <c r="EQH5" s="1863"/>
      <c r="EQI5" s="1863"/>
      <c r="EQJ5" s="1863"/>
      <c r="EQK5" s="1863"/>
      <c r="EQL5" s="1863"/>
      <c r="EQM5" s="1863"/>
      <c r="EQN5" s="1863"/>
      <c r="EQO5" s="1863"/>
      <c r="EQP5" s="1863"/>
      <c r="EQQ5" s="1863"/>
      <c r="EQR5" s="1863"/>
      <c r="EQS5" s="1863"/>
      <c r="EQT5" s="1863"/>
      <c r="EQU5" s="1863"/>
      <c r="EQV5" s="1863"/>
      <c r="EQW5" s="1863"/>
      <c r="EQX5" s="1863"/>
      <c r="EQY5" s="1863"/>
      <c r="EQZ5" s="1863"/>
      <c r="ERA5" s="1863"/>
      <c r="ERB5" s="1863"/>
      <c r="ERC5" s="1863"/>
      <c r="ERD5" s="1863"/>
      <c r="ERE5" s="1863"/>
      <c r="ERF5" s="1863"/>
      <c r="ERG5" s="1863"/>
      <c r="ERH5" s="1863"/>
      <c r="ERI5" s="1863"/>
      <c r="ERJ5" s="1863"/>
      <c r="ERK5" s="1863"/>
      <c r="ERL5" s="1863"/>
      <c r="ERM5" s="1863"/>
      <c r="ERN5" s="1863"/>
      <c r="ERO5" s="1863"/>
      <c r="ERP5" s="1863"/>
      <c r="ERQ5" s="1863"/>
      <c r="ERR5" s="1863"/>
      <c r="ERS5" s="1863"/>
      <c r="ERT5" s="1863"/>
      <c r="ERU5" s="1863"/>
      <c r="ERV5" s="1863"/>
      <c r="ERW5" s="1863"/>
      <c r="ERX5" s="1863"/>
      <c r="ERY5" s="1863"/>
      <c r="ERZ5" s="1863"/>
      <c r="ESA5" s="1863"/>
      <c r="ESB5" s="1863"/>
      <c r="ESC5" s="1863"/>
      <c r="ESD5" s="1863"/>
      <c r="ESE5" s="1863"/>
      <c r="ESF5" s="1863"/>
      <c r="ESG5" s="1863"/>
      <c r="ESH5" s="1863"/>
      <c r="ESI5" s="1863"/>
      <c r="ESJ5" s="1863"/>
      <c r="ESK5" s="1863"/>
      <c r="ESL5" s="1863"/>
      <c r="ESM5" s="1863"/>
      <c r="ESN5" s="1863"/>
      <c r="ESO5" s="1863"/>
      <c r="ESP5" s="1863"/>
      <c r="ESQ5" s="1863"/>
      <c r="ESR5" s="1863"/>
      <c r="ESS5" s="1863"/>
      <c r="EST5" s="1863"/>
      <c r="ESU5" s="1863"/>
      <c r="ESV5" s="1863"/>
      <c r="ESW5" s="1863"/>
      <c r="ESX5" s="1863"/>
      <c r="ESY5" s="1863"/>
      <c r="ESZ5" s="1863"/>
      <c r="ETA5" s="1863"/>
      <c r="ETB5" s="1863"/>
      <c r="ETC5" s="1863"/>
      <c r="ETD5" s="1863"/>
      <c r="ETE5" s="1863"/>
      <c r="ETF5" s="1863"/>
      <c r="ETG5" s="1863"/>
      <c r="ETH5" s="1863"/>
      <c r="ETI5" s="1863"/>
      <c r="ETJ5" s="1863"/>
      <c r="ETK5" s="1863"/>
      <c r="ETL5" s="1863"/>
      <c r="ETM5" s="1863"/>
      <c r="ETN5" s="1863"/>
      <c r="ETO5" s="1863"/>
      <c r="ETP5" s="1863"/>
      <c r="ETQ5" s="1863"/>
      <c r="ETR5" s="1863"/>
      <c r="ETS5" s="1863"/>
      <c r="ETT5" s="1863"/>
      <c r="ETU5" s="1863"/>
      <c r="ETV5" s="1863"/>
      <c r="ETW5" s="1863"/>
      <c r="ETX5" s="1863"/>
      <c r="ETY5" s="1863"/>
      <c r="ETZ5" s="1863"/>
      <c r="EUA5" s="1863"/>
      <c r="EUB5" s="1863"/>
      <c r="EUC5" s="1863"/>
      <c r="EUD5" s="1863"/>
      <c r="EUE5" s="1863"/>
      <c r="EUF5" s="1863"/>
      <c r="EUG5" s="1863"/>
      <c r="EUH5" s="1863"/>
      <c r="EUI5" s="1863"/>
      <c r="EUJ5" s="1863"/>
      <c r="EUK5" s="1863"/>
      <c r="EUL5" s="1863"/>
      <c r="EUM5" s="1863"/>
      <c r="EUN5" s="1863"/>
      <c r="EUO5" s="1863"/>
      <c r="EUP5" s="1863"/>
      <c r="EUQ5" s="1863"/>
      <c r="EUR5" s="1863"/>
      <c r="EUS5" s="1863"/>
      <c r="EUT5" s="1863"/>
      <c r="EUU5" s="1863"/>
      <c r="EUV5" s="1863"/>
      <c r="EUW5" s="1863"/>
      <c r="EUX5" s="1863"/>
      <c r="EUY5" s="1863"/>
      <c r="EUZ5" s="1863"/>
      <c r="EVA5" s="1863"/>
      <c r="EVB5" s="1863"/>
      <c r="EVC5" s="1863"/>
      <c r="EVD5" s="1863"/>
      <c r="EVE5" s="1863"/>
      <c r="EVF5" s="1863"/>
      <c r="EVG5" s="1863"/>
      <c r="EVH5" s="1863"/>
      <c r="EVI5" s="1863"/>
      <c r="EVJ5" s="1863"/>
      <c r="EVK5" s="1863"/>
      <c r="EVL5" s="1863"/>
      <c r="EVM5" s="1863"/>
      <c r="EVN5" s="1863"/>
      <c r="EVO5" s="1863"/>
      <c r="EVP5" s="1863"/>
      <c r="EVQ5" s="1863"/>
      <c r="EVR5" s="1863"/>
      <c r="EVS5" s="1863"/>
      <c r="EVT5" s="1863"/>
      <c r="EVU5" s="1863"/>
      <c r="EVV5" s="1863"/>
      <c r="EVW5" s="1863"/>
      <c r="EVX5" s="1863"/>
      <c r="EVY5" s="1863"/>
      <c r="EVZ5" s="1863"/>
      <c r="EWA5" s="1863"/>
      <c r="EWB5" s="1863"/>
      <c r="EWC5" s="1863"/>
      <c r="EWD5" s="1863"/>
      <c r="EWE5" s="1863"/>
      <c r="EWF5" s="1863"/>
      <c r="EWG5" s="1863"/>
      <c r="EWH5" s="1863"/>
      <c r="EWI5" s="1863"/>
      <c r="EWJ5" s="1863"/>
      <c r="EWK5" s="1863"/>
      <c r="EWL5" s="1863"/>
      <c r="EWM5" s="1863"/>
      <c r="EWN5" s="1863"/>
      <c r="EWO5" s="1863"/>
      <c r="EWP5" s="1863"/>
      <c r="EWQ5" s="1863"/>
      <c r="EWR5" s="1863"/>
      <c r="EWS5" s="1863"/>
      <c r="EWT5" s="1863"/>
      <c r="EWU5" s="1863"/>
      <c r="EWV5" s="1863"/>
      <c r="EWW5" s="1863"/>
      <c r="EWX5" s="1863"/>
      <c r="EWY5" s="1863"/>
      <c r="EWZ5" s="1863"/>
      <c r="EXA5" s="1863"/>
      <c r="EXB5" s="1863"/>
      <c r="EXC5" s="1863"/>
      <c r="EXD5" s="1863"/>
      <c r="EXE5" s="1863"/>
      <c r="EXF5" s="1863"/>
      <c r="EXG5" s="1863"/>
      <c r="EXH5" s="1863"/>
      <c r="EXI5" s="1863"/>
      <c r="EXJ5" s="1863"/>
      <c r="EXK5" s="1863"/>
      <c r="EXL5" s="1863"/>
      <c r="EXM5" s="1863"/>
      <c r="EXN5" s="1863"/>
      <c r="EXO5" s="1863"/>
      <c r="EXP5" s="1863"/>
      <c r="EXQ5" s="1863"/>
      <c r="EXR5" s="1863"/>
      <c r="EXS5" s="1863"/>
      <c r="EXT5" s="1863"/>
      <c r="EXU5" s="1863"/>
      <c r="EXV5" s="1863"/>
      <c r="EXW5" s="1863"/>
      <c r="EXX5" s="1863"/>
      <c r="EXY5" s="1863"/>
      <c r="EXZ5" s="1863"/>
      <c r="EYA5" s="1863"/>
      <c r="EYB5" s="1863"/>
      <c r="EYC5" s="1863"/>
      <c r="EYD5" s="1863"/>
      <c r="EYE5" s="1863"/>
      <c r="EYF5" s="1863"/>
      <c r="EYG5" s="1863"/>
      <c r="EYH5" s="1863"/>
      <c r="EYI5" s="1863"/>
      <c r="EYJ5" s="1863"/>
      <c r="EYK5" s="1863"/>
      <c r="EYL5" s="1863"/>
      <c r="EYM5" s="1863"/>
      <c r="EYN5" s="1863"/>
      <c r="EYO5" s="1863"/>
      <c r="EYP5" s="1863"/>
      <c r="EYQ5" s="1863"/>
      <c r="EYR5" s="1863"/>
      <c r="EYS5" s="1863"/>
      <c r="EYT5" s="1863"/>
      <c r="EYU5" s="1863"/>
      <c r="EYV5" s="1863"/>
      <c r="EYW5" s="1863"/>
      <c r="EYX5" s="1863"/>
      <c r="EYY5" s="1863"/>
      <c r="EYZ5" s="1863"/>
      <c r="EZA5" s="1863"/>
      <c r="EZB5" s="1863"/>
      <c r="EZC5" s="1863"/>
      <c r="EZD5" s="1863"/>
      <c r="EZE5" s="1863"/>
      <c r="EZF5" s="1863"/>
      <c r="EZG5" s="1863"/>
      <c r="EZH5" s="1863"/>
      <c r="EZI5" s="1863"/>
      <c r="EZJ5" s="1863"/>
      <c r="EZK5" s="1863"/>
      <c r="EZL5" s="1863"/>
      <c r="EZM5" s="1863"/>
      <c r="EZN5" s="1863"/>
      <c r="EZO5" s="1863"/>
      <c r="EZP5" s="1863"/>
      <c r="EZQ5" s="1863"/>
      <c r="EZR5" s="1863"/>
      <c r="EZS5" s="1863"/>
      <c r="EZT5" s="1863"/>
      <c r="EZU5" s="1863"/>
      <c r="EZV5" s="1863"/>
      <c r="EZW5" s="1863"/>
      <c r="EZX5" s="1863"/>
      <c r="EZY5" s="1863"/>
      <c r="EZZ5" s="1863"/>
      <c r="FAA5" s="1863"/>
      <c r="FAB5" s="1863"/>
      <c r="FAC5" s="1863"/>
      <c r="FAD5" s="1863"/>
      <c r="FAE5" s="1863"/>
      <c r="FAF5" s="1863"/>
      <c r="FAG5" s="1863"/>
      <c r="FAH5" s="1863"/>
      <c r="FAI5" s="1863"/>
      <c r="FAJ5" s="1863"/>
      <c r="FAK5" s="1863"/>
      <c r="FAL5" s="1863"/>
      <c r="FAM5" s="1863"/>
      <c r="FAN5" s="1863"/>
      <c r="FAO5" s="1863"/>
      <c r="FAP5" s="1863"/>
      <c r="FAQ5" s="1863"/>
      <c r="FAR5" s="1863"/>
      <c r="FAS5" s="1863"/>
      <c r="FAT5" s="1863"/>
      <c r="FAU5" s="1863"/>
      <c r="FAV5" s="1863"/>
      <c r="FAW5" s="1863"/>
      <c r="FAX5" s="1863"/>
      <c r="FAY5" s="1863"/>
      <c r="FAZ5" s="1863"/>
      <c r="FBA5" s="1863"/>
      <c r="FBB5" s="1863"/>
      <c r="FBC5" s="1863"/>
      <c r="FBD5" s="1863"/>
      <c r="FBE5" s="1863"/>
      <c r="FBF5" s="1863"/>
      <c r="FBG5" s="1863"/>
      <c r="FBH5" s="1863"/>
      <c r="FBI5" s="1863"/>
      <c r="FBJ5" s="1863"/>
      <c r="FBK5" s="1863"/>
      <c r="FBL5" s="1863"/>
      <c r="FBM5" s="1863"/>
      <c r="FBN5" s="1863"/>
      <c r="FBO5" s="1863"/>
      <c r="FBP5" s="1863"/>
      <c r="FBQ5" s="1863"/>
      <c r="FBR5" s="1863"/>
      <c r="FBS5" s="1863"/>
      <c r="FBT5" s="1863"/>
      <c r="FBU5" s="1863"/>
      <c r="FBV5" s="1863"/>
      <c r="FBW5" s="1863"/>
      <c r="FBX5" s="1863"/>
      <c r="FBY5" s="1863"/>
      <c r="FBZ5" s="1863"/>
      <c r="FCA5" s="1863"/>
      <c r="FCB5" s="1863"/>
      <c r="FCC5" s="1863"/>
      <c r="FCD5" s="1863"/>
      <c r="FCE5" s="1863"/>
      <c r="FCF5" s="1863"/>
      <c r="FCG5" s="1863"/>
      <c r="FCH5" s="1863"/>
      <c r="FCI5" s="1863"/>
      <c r="FCJ5" s="1863"/>
      <c r="FCK5" s="1863"/>
      <c r="FCL5" s="1863"/>
      <c r="FCM5" s="1863"/>
      <c r="FCN5" s="1863"/>
      <c r="FCO5" s="1863"/>
      <c r="FCP5" s="1863"/>
      <c r="FCQ5" s="1863"/>
      <c r="FCR5" s="1863"/>
      <c r="FCS5" s="1863"/>
      <c r="FCT5" s="1863"/>
      <c r="FCU5" s="1863"/>
      <c r="FCV5" s="1863"/>
      <c r="FCW5" s="1863"/>
      <c r="FCX5" s="1863"/>
      <c r="FCY5" s="1863"/>
      <c r="FCZ5" s="1863"/>
      <c r="FDA5" s="1863"/>
      <c r="FDB5" s="1863"/>
      <c r="FDC5" s="1863"/>
      <c r="FDD5" s="1863"/>
      <c r="FDE5" s="1863"/>
      <c r="FDF5" s="1863"/>
      <c r="FDG5" s="1863"/>
      <c r="FDH5" s="1863"/>
      <c r="FDI5" s="1863"/>
      <c r="FDJ5" s="1863"/>
      <c r="FDK5" s="1863"/>
      <c r="FDL5" s="1863"/>
      <c r="FDM5" s="1863"/>
      <c r="FDN5" s="1863"/>
      <c r="FDO5" s="1863"/>
      <c r="FDP5" s="1863"/>
      <c r="FDQ5" s="1863"/>
      <c r="FDR5" s="1863"/>
      <c r="FDS5" s="1863"/>
      <c r="FDT5" s="1863"/>
      <c r="FDU5" s="1863"/>
      <c r="FDV5" s="1863"/>
      <c r="FDW5" s="1863"/>
      <c r="FDX5" s="1863"/>
      <c r="FDY5" s="1863"/>
      <c r="FDZ5" s="1863"/>
      <c r="FEA5" s="1863"/>
      <c r="FEB5" s="1863"/>
      <c r="FEC5" s="1863"/>
      <c r="FED5" s="1863"/>
      <c r="FEE5" s="1863"/>
      <c r="FEF5" s="1863"/>
      <c r="FEG5" s="1863"/>
      <c r="FEH5" s="1863"/>
      <c r="FEI5" s="1863"/>
      <c r="FEJ5" s="1863"/>
      <c r="FEK5" s="1863"/>
      <c r="FEL5" s="1863"/>
      <c r="FEM5" s="1863"/>
      <c r="FEN5" s="1863"/>
      <c r="FEO5" s="1863"/>
      <c r="FEP5" s="1863"/>
      <c r="FEQ5" s="1863"/>
      <c r="FER5" s="1863"/>
      <c r="FES5" s="1863"/>
      <c r="FET5" s="1863"/>
      <c r="FEU5" s="1863"/>
      <c r="FEV5" s="1863"/>
      <c r="FEW5" s="1863"/>
      <c r="FEX5" s="1863"/>
      <c r="FEY5" s="1863"/>
      <c r="FEZ5" s="1863"/>
      <c r="FFA5" s="1863"/>
      <c r="FFB5" s="1863"/>
      <c r="FFC5" s="1863"/>
      <c r="FFD5" s="1863"/>
      <c r="FFE5" s="1863"/>
      <c r="FFF5" s="1863"/>
      <c r="FFG5" s="1863"/>
      <c r="FFH5" s="1863"/>
      <c r="FFI5" s="1863"/>
      <c r="FFJ5" s="1863"/>
      <c r="FFK5" s="1863"/>
      <c r="FFL5" s="1863"/>
      <c r="FFM5" s="1863"/>
      <c r="FFN5" s="1863"/>
      <c r="FFO5" s="1863"/>
      <c r="FFP5" s="1863"/>
      <c r="FFQ5" s="1863"/>
      <c r="FFR5" s="1863"/>
      <c r="FFS5" s="1863"/>
      <c r="FFT5" s="1863"/>
      <c r="FFU5" s="1863"/>
      <c r="FFV5" s="1863"/>
      <c r="FFW5" s="1863"/>
      <c r="FFX5" s="1863"/>
      <c r="FFY5" s="1863"/>
      <c r="FFZ5" s="1863"/>
      <c r="FGA5" s="1863"/>
      <c r="FGB5" s="1863"/>
      <c r="FGC5" s="1863"/>
      <c r="FGD5" s="1863"/>
      <c r="FGE5" s="1863"/>
      <c r="FGF5" s="1863"/>
      <c r="FGG5" s="1863"/>
      <c r="FGH5" s="1863"/>
      <c r="FGI5" s="1863"/>
      <c r="FGJ5" s="1863"/>
      <c r="FGK5" s="1863"/>
      <c r="FGL5" s="1863"/>
      <c r="FGM5" s="1863"/>
      <c r="FGN5" s="1863"/>
      <c r="FGO5" s="1863"/>
      <c r="FGP5" s="1863"/>
      <c r="FGQ5" s="1863"/>
      <c r="FGR5" s="1863"/>
      <c r="FGS5" s="1863"/>
      <c r="FGT5" s="1863"/>
      <c r="FGU5" s="1863"/>
      <c r="FGV5" s="1863"/>
      <c r="FGW5" s="1863"/>
      <c r="FGX5" s="1863"/>
      <c r="FGY5" s="1863"/>
      <c r="FGZ5" s="1863"/>
      <c r="FHA5" s="1863"/>
      <c r="FHB5" s="1863"/>
      <c r="FHC5" s="1863"/>
      <c r="FHD5" s="1863"/>
      <c r="FHE5" s="1863"/>
      <c r="FHF5" s="1863"/>
      <c r="FHG5" s="1863"/>
      <c r="FHH5" s="1863"/>
      <c r="FHI5" s="1863"/>
      <c r="FHJ5" s="1863"/>
      <c r="FHK5" s="1863"/>
      <c r="FHL5" s="1863"/>
      <c r="FHM5" s="1863"/>
      <c r="FHN5" s="1863"/>
      <c r="FHO5" s="1863"/>
      <c r="FHP5" s="1863"/>
      <c r="FHQ5" s="1863"/>
      <c r="FHR5" s="1863"/>
      <c r="FHS5" s="1863"/>
      <c r="FHT5" s="1863"/>
      <c r="FHU5" s="1863"/>
      <c r="FHV5" s="1863"/>
      <c r="FHW5" s="1863"/>
      <c r="FHX5" s="1863"/>
      <c r="FHY5" s="1863"/>
      <c r="FHZ5" s="1863"/>
      <c r="FIA5" s="1863"/>
      <c r="FIB5" s="1863"/>
      <c r="FIC5" s="1863"/>
      <c r="FID5" s="1863"/>
      <c r="FIE5" s="1863"/>
      <c r="FIF5" s="1863"/>
      <c r="FIG5" s="1863"/>
      <c r="FIH5" s="1863"/>
      <c r="FII5" s="1863"/>
      <c r="FIJ5" s="1863"/>
      <c r="FIK5" s="1863"/>
      <c r="FIL5" s="1863"/>
      <c r="FIM5" s="1863"/>
      <c r="FIN5" s="1863"/>
      <c r="FIO5" s="1863"/>
      <c r="FIP5" s="1863"/>
      <c r="FIQ5" s="1863"/>
      <c r="FIR5" s="1863"/>
      <c r="FIS5" s="1863"/>
      <c r="FIT5" s="1863"/>
      <c r="FIU5" s="1863"/>
      <c r="FIV5" s="1863"/>
      <c r="FIW5" s="1863"/>
      <c r="FIX5" s="1863"/>
      <c r="FIY5" s="1863"/>
      <c r="FIZ5" s="1863"/>
      <c r="FJA5" s="1863"/>
      <c r="FJB5" s="1863"/>
      <c r="FJC5" s="1863"/>
      <c r="FJD5" s="1863"/>
      <c r="FJE5" s="1863"/>
      <c r="FJF5" s="1863"/>
      <c r="FJG5" s="1863"/>
      <c r="FJH5" s="1863"/>
      <c r="FJI5" s="1863"/>
      <c r="FJJ5" s="1863"/>
      <c r="FJK5" s="1863"/>
      <c r="FJL5" s="1863"/>
      <c r="FJM5" s="1863"/>
      <c r="FJN5" s="1863"/>
      <c r="FJO5" s="1863"/>
      <c r="FJP5" s="1863"/>
      <c r="FJQ5" s="1863"/>
      <c r="FJR5" s="1863"/>
      <c r="FJS5" s="1863"/>
      <c r="FJT5" s="1863"/>
      <c r="FJU5" s="1863"/>
      <c r="FJV5" s="1863"/>
      <c r="FJW5" s="1863"/>
      <c r="FJX5" s="1863"/>
      <c r="FJY5" s="1863"/>
      <c r="FJZ5" s="1863"/>
      <c r="FKA5" s="1863"/>
      <c r="FKB5" s="1863"/>
      <c r="FKC5" s="1863"/>
      <c r="FKD5" s="1863"/>
      <c r="FKE5" s="1863"/>
      <c r="FKF5" s="1863"/>
      <c r="FKG5" s="1863"/>
      <c r="FKH5" s="1863"/>
      <c r="FKI5" s="1863"/>
      <c r="FKJ5" s="1863"/>
      <c r="FKK5" s="1863"/>
      <c r="FKL5" s="1863"/>
      <c r="FKM5" s="1863"/>
      <c r="FKN5" s="1863"/>
      <c r="FKO5" s="1863"/>
      <c r="FKP5" s="1863"/>
      <c r="FKQ5" s="1863"/>
      <c r="FKR5" s="1863"/>
      <c r="FKS5" s="1863"/>
      <c r="FKT5" s="1863"/>
      <c r="FKU5" s="1863"/>
      <c r="FKV5" s="1863"/>
      <c r="FKW5" s="1863"/>
      <c r="FKX5" s="1863"/>
      <c r="FKY5" s="1863"/>
      <c r="FKZ5" s="1863"/>
      <c r="FLA5" s="1863"/>
      <c r="FLB5" s="1863"/>
      <c r="FLC5" s="1863"/>
      <c r="FLD5" s="1863"/>
      <c r="FLE5" s="1863"/>
      <c r="FLF5" s="1863"/>
      <c r="FLG5" s="1863"/>
      <c r="FLH5" s="1863"/>
      <c r="FLI5" s="1863"/>
      <c r="FLJ5" s="1863"/>
      <c r="FLK5" s="1863"/>
      <c r="FLL5" s="1863"/>
      <c r="FLM5" s="1863"/>
      <c r="FLN5" s="1863"/>
      <c r="FLO5" s="1863"/>
      <c r="FLP5" s="1863"/>
      <c r="FLQ5" s="1863"/>
      <c r="FLR5" s="1863"/>
      <c r="FLS5" s="1863"/>
      <c r="FLT5" s="1863"/>
      <c r="FLU5" s="1863"/>
      <c r="FLV5" s="1863"/>
      <c r="FLW5" s="1863"/>
      <c r="FLX5" s="1863"/>
      <c r="FLY5" s="1863"/>
      <c r="FLZ5" s="1863"/>
      <c r="FMA5" s="1863"/>
      <c r="FMB5" s="1863"/>
      <c r="FMC5" s="1863"/>
      <c r="FMD5" s="1863"/>
      <c r="FME5" s="1863"/>
      <c r="FMF5" s="1863"/>
      <c r="FMG5" s="1863"/>
      <c r="FMH5" s="1863"/>
      <c r="FMI5" s="1863"/>
      <c r="FMJ5" s="1863"/>
      <c r="FMK5" s="1863"/>
      <c r="FML5" s="1863"/>
      <c r="FMM5" s="1863"/>
      <c r="FMN5" s="1863"/>
      <c r="FMO5" s="1863"/>
      <c r="FMP5" s="1863"/>
      <c r="FMQ5" s="1863"/>
      <c r="FMR5" s="1863"/>
      <c r="FMS5" s="1863"/>
      <c r="FMT5" s="1863"/>
      <c r="FMU5" s="1863"/>
      <c r="FMV5" s="1863"/>
      <c r="FMW5" s="1863"/>
      <c r="FMX5" s="1863"/>
      <c r="FMY5" s="1863"/>
      <c r="FMZ5" s="1863"/>
      <c r="FNA5" s="1863"/>
      <c r="FNB5" s="1863"/>
      <c r="FNC5" s="1863"/>
      <c r="FND5" s="1863"/>
      <c r="FNE5" s="1863"/>
      <c r="FNF5" s="1863"/>
      <c r="FNG5" s="1863"/>
      <c r="FNH5" s="1863"/>
      <c r="FNI5" s="1863"/>
      <c r="FNJ5" s="1863"/>
      <c r="FNK5" s="1863"/>
      <c r="FNL5" s="1863"/>
      <c r="FNM5" s="1863"/>
      <c r="FNN5" s="1863"/>
      <c r="FNO5" s="1863"/>
      <c r="FNP5" s="1863"/>
      <c r="FNQ5" s="1863"/>
      <c r="FNR5" s="1863"/>
      <c r="FNS5" s="1863"/>
      <c r="FNT5" s="1863"/>
      <c r="FNU5" s="1863"/>
      <c r="FNV5" s="1863"/>
      <c r="FNW5" s="1863"/>
      <c r="FNX5" s="1863"/>
      <c r="FNY5" s="1863"/>
      <c r="FNZ5" s="1863"/>
      <c r="FOA5" s="1863"/>
      <c r="FOB5" s="1863"/>
      <c r="FOC5" s="1863"/>
      <c r="FOD5" s="1863"/>
      <c r="FOE5" s="1863"/>
      <c r="FOF5" s="1863"/>
      <c r="FOG5" s="1863"/>
      <c r="FOH5" s="1863"/>
      <c r="FOI5" s="1863"/>
      <c r="FOJ5" s="1863"/>
      <c r="FOK5" s="1863"/>
      <c r="FOL5" s="1863"/>
      <c r="FOM5" s="1863"/>
      <c r="FON5" s="1863"/>
      <c r="FOO5" s="1863"/>
      <c r="FOP5" s="1863"/>
      <c r="FOQ5" s="1863"/>
      <c r="FOR5" s="1863"/>
      <c r="FOS5" s="1863"/>
      <c r="FOT5" s="1863"/>
      <c r="FOU5" s="1863"/>
      <c r="FOV5" s="1863"/>
      <c r="FOW5" s="1863"/>
      <c r="FOX5" s="1863"/>
      <c r="FOY5" s="1863"/>
      <c r="FOZ5" s="1863"/>
      <c r="FPA5" s="1863"/>
      <c r="FPB5" s="1863"/>
      <c r="FPC5" s="1863"/>
      <c r="FPD5" s="1863"/>
      <c r="FPE5" s="1863"/>
      <c r="FPF5" s="1863"/>
      <c r="FPG5" s="1863"/>
      <c r="FPH5" s="1863"/>
      <c r="FPI5" s="1863"/>
      <c r="FPJ5" s="1863"/>
      <c r="FPK5" s="1863"/>
      <c r="FPL5" s="1863"/>
      <c r="FPM5" s="1863"/>
      <c r="FPN5" s="1863"/>
      <c r="FPO5" s="1863"/>
      <c r="FPP5" s="1863"/>
      <c r="FPQ5" s="1863"/>
      <c r="FPR5" s="1863"/>
      <c r="FPS5" s="1863"/>
      <c r="FPT5" s="1863"/>
      <c r="FPU5" s="1863"/>
      <c r="FPV5" s="1863"/>
      <c r="FPW5" s="1863"/>
      <c r="FPX5" s="1863"/>
      <c r="FPY5" s="1863"/>
      <c r="FPZ5" s="1863"/>
      <c r="FQA5" s="1863"/>
      <c r="FQB5" s="1863"/>
      <c r="FQC5" s="1863"/>
      <c r="FQD5" s="1863"/>
      <c r="FQE5" s="1863"/>
      <c r="FQF5" s="1863"/>
      <c r="FQG5" s="1863"/>
      <c r="FQH5" s="1863"/>
      <c r="FQI5" s="1863"/>
      <c r="FQJ5" s="1863"/>
      <c r="FQK5" s="1863"/>
      <c r="FQL5" s="1863"/>
      <c r="FQM5" s="1863"/>
      <c r="FQN5" s="1863"/>
      <c r="FQO5" s="1863"/>
      <c r="FQP5" s="1863"/>
      <c r="FQQ5" s="1863"/>
      <c r="FQR5" s="1863"/>
      <c r="FQS5" s="1863"/>
      <c r="FQT5" s="1863"/>
      <c r="FQU5" s="1863"/>
      <c r="FQV5" s="1863"/>
      <c r="FQW5" s="1863"/>
      <c r="FQX5" s="1863"/>
      <c r="FQY5" s="1863"/>
      <c r="FQZ5" s="1863"/>
      <c r="FRA5" s="1863"/>
      <c r="FRB5" s="1863"/>
      <c r="FRC5" s="1863"/>
      <c r="FRD5" s="1863"/>
      <c r="FRE5" s="1863"/>
      <c r="FRF5" s="1863"/>
      <c r="FRG5" s="1863"/>
      <c r="FRH5" s="1863"/>
      <c r="FRI5" s="1863"/>
      <c r="FRJ5" s="1863"/>
      <c r="FRK5" s="1863"/>
      <c r="FRL5" s="1863"/>
      <c r="FRM5" s="1863"/>
      <c r="FRN5" s="1863"/>
      <c r="FRO5" s="1863"/>
      <c r="FRP5" s="1863"/>
      <c r="FRQ5" s="1863"/>
      <c r="FRR5" s="1863"/>
      <c r="FRS5" s="1863"/>
      <c r="FRT5" s="1863"/>
      <c r="FRU5" s="1863"/>
      <c r="FRV5" s="1863"/>
      <c r="FRW5" s="1863"/>
      <c r="FRX5" s="1863"/>
      <c r="FRY5" s="1863"/>
      <c r="FRZ5" s="1863"/>
      <c r="FSA5" s="1863"/>
      <c r="FSB5" s="1863"/>
      <c r="FSC5" s="1863"/>
      <c r="FSD5" s="1863"/>
      <c r="FSE5" s="1863"/>
      <c r="FSF5" s="1863"/>
      <c r="FSG5" s="1863"/>
      <c r="FSH5" s="1863"/>
      <c r="FSI5" s="1863"/>
      <c r="FSJ5" s="1863"/>
      <c r="FSK5" s="1863"/>
      <c r="FSL5" s="1863"/>
      <c r="FSM5" s="1863"/>
      <c r="FSN5" s="1863"/>
      <c r="FSO5" s="1863"/>
      <c r="FSP5" s="1863"/>
      <c r="FSQ5" s="1863"/>
      <c r="FSR5" s="1863"/>
      <c r="FSS5" s="1863"/>
      <c r="FST5" s="1863"/>
      <c r="FSU5" s="1863"/>
      <c r="FSV5" s="1863"/>
      <c r="FSW5" s="1863"/>
      <c r="FSX5" s="1863"/>
      <c r="FSY5" s="1863"/>
      <c r="FSZ5" s="1863"/>
      <c r="FTA5" s="1863"/>
      <c r="FTB5" s="1863"/>
      <c r="FTC5" s="1863"/>
      <c r="FTD5" s="1863"/>
      <c r="FTE5" s="1863"/>
      <c r="FTF5" s="1863"/>
      <c r="FTG5" s="1863"/>
      <c r="FTH5" s="1863"/>
      <c r="FTI5" s="1863"/>
      <c r="FTJ5" s="1863"/>
      <c r="FTK5" s="1863"/>
      <c r="FTL5" s="1863"/>
      <c r="FTM5" s="1863"/>
      <c r="FTN5" s="1863"/>
      <c r="FTO5" s="1863"/>
      <c r="FTP5" s="1863"/>
      <c r="FTQ5" s="1863"/>
      <c r="FTR5" s="1863"/>
      <c r="FTS5" s="1863"/>
      <c r="FTT5" s="1863"/>
      <c r="FTU5" s="1863"/>
      <c r="FTV5" s="1863"/>
      <c r="FTW5" s="1863"/>
      <c r="FTX5" s="1863"/>
      <c r="FTY5" s="1863"/>
      <c r="FTZ5" s="1863"/>
      <c r="FUA5" s="1863"/>
      <c r="FUB5" s="1863"/>
      <c r="FUC5" s="1863"/>
      <c r="FUD5" s="1863"/>
      <c r="FUE5" s="1863"/>
      <c r="FUF5" s="1863"/>
      <c r="FUG5" s="1863"/>
      <c r="FUH5" s="1863"/>
      <c r="FUI5" s="1863"/>
      <c r="FUJ5" s="1863"/>
      <c r="FUK5" s="1863"/>
      <c r="FUL5" s="1863"/>
      <c r="FUM5" s="1863"/>
      <c r="FUN5" s="1863"/>
      <c r="FUO5" s="1863"/>
      <c r="FUP5" s="1863"/>
      <c r="FUQ5" s="1863"/>
      <c r="FUR5" s="1863"/>
      <c r="FUS5" s="1863"/>
      <c r="FUT5" s="1863"/>
      <c r="FUU5" s="1863"/>
      <c r="FUV5" s="1863"/>
      <c r="FUW5" s="1863"/>
      <c r="FUX5" s="1863"/>
      <c r="FUY5" s="1863"/>
      <c r="FUZ5" s="1863"/>
      <c r="FVA5" s="1863"/>
      <c r="FVB5" s="1863"/>
      <c r="FVC5" s="1863"/>
      <c r="FVD5" s="1863"/>
      <c r="FVE5" s="1863"/>
      <c r="FVF5" s="1863"/>
      <c r="FVG5" s="1863"/>
      <c r="FVH5" s="1863"/>
      <c r="FVI5" s="1863"/>
      <c r="FVJ5" s="1863"/>
      <c r="FVK5" s="1863"/>
      <c r="FVL5" s="1863"/>
      <c r="FVM5" s="1863"/>
      <c r="FVN5" s="1863"/>
      <c r="FVO5" s="1863"/>
      <c r="FVP5" s="1863"/>
      <c r="FVQ5" s="1863"/>
      <c r="FVR5" s="1863"/>
      <c r="FVS5" s="1863"/>
      <c r="FVT5" s="1863"/>
      <c r="FVU5" s="1863"/>
      <c r="FVV5" s="1863"/>
      <c r="FVW5" s="1863"/>
      <c r="FVX5" s="1863"/>
      <c r="FVY5" s="1863"/>
      <c r="FVZ5" s="1863"/>
      <c r="FWA5" s="1863"/>
      <c r="FWB5" s="1863"/>
      <c r="FWC5" s="1863"/>
      <c r="FWD5" s="1863"/>
      <c r="FWE5" s="1863"/>
      <c r="FWF5" s="1863"/>
      <c r="FWG5" s="1863"/>
      <c r="FWH5" s="1863"/>
      <c r="FWI5" s="1863"/>
      <c r="FWJ5" s="1863"/>
      <c r="FWK5" s="1863"/>
      <c r="FWL5" s="1863"/>
      <c r="FWM5" s="1863"/>
      <c r="FWN5" s="1863"/>
      <c r="FWO5" s="1863"/>
      <c r="FWP5" s="1863"/>
      <c r="FWQ5" s="1863"/>
      <c r="FWR5" s="1863"/>
      <c r="FWS5" s="1863"/>
      <c r="FWT5" s="1863"/>
      <c r="FWU5" s="1863"/>
      <c r="FWV5" s="1863"/>
      <c r="FWW5" s="1863"/>
      <c r="FWX5" s="1863"/>
      <c r="FWY5" s="1863"/>
      <c r="FWZ5" s="1863"/>
      <c r="FXA5" s="1863"/>
      <c r="FXB5" s="1863"/>
      <c r="FXC5" s="1863"/>
      <c r="FXD5" s="1863"/>
      <c r="FXE5" s="1863"/>
      <c r="FXF5" s="1863"/>
      <c r="FXG5" s="1863"/>
      <c r="FXH5" s="1863"/>
      <c r="FXI5" s="1863"/>
      <c r="FXJ5" s="1863"/>
      <c r="FXK5" s="1863"/>
      <c r="FXL5" s="1863"/>
      <c r="FXM5" s="1863"/>
      <c r="FXN5" s="1863"/>
      <c r="FXO5" s="1863"/>
      <c r="FXP5" s="1863"/>
      <c r="FXQ5" s="1863"/>
      <c r="FXR5" s="1863"/>
      <c r="FXS5" s="1863"/>
      <c r="FXT5" s="1863"/>
      <c r="FXU5" s="1863"/>
      <c r="FXV5" s="1863"/>
      <c r="FXW5" s="1863"/>
      <c r="FXX5" s="1863"/>
      <c r="FXY5" s="1863"/>
      <c r="FXZ5" s="1863"/>
      <c r="FYA5" s="1863"/>
      <c r="FYB5" s="1863"/>
      <c r="FYC5" s="1863"/>
      <c r="FYD5" s="1863"/>
      <c r="FYE5" s="1863"/>
      <c r="FYF5" s="1863"/>
      <c r="FYG5" s="1863"/>
      <c r="FYH5" s="1863"/>
      <c r="FYI5" s="1863"/>
      <c r="FYJ5" s="1863"/>
      <c r="FYK5" s="1863"/>
      <c r="FYL5" s="1863"/>
      <c r="FYM5" s="1863"/>
      <c r="FYN5" s="1863"/>
      <c r="FYO5" s="1863"/>
      <c r="FYP5" s="1863"/>
      <c r="FYQ5" s="1863"/>
      <c r="FYR5" s="1863"/>
      <c r="FYS5" s="1863"/>
      <c r="FYT5" s="1863"/>
      <c r="FYU5" s="1863"/>
      <c r="FYV5" s="1863"/>
      <c r="FYW5" s="1863"/>
      <c r="FYX5" s="1863"/>
      <c r="FYY5" s="1863"/>
      <c r="FYZ5" s="1863"/>
      <c r="FZA5" s="1863"/>
      <c r="FZB5" s="1863"/>
      <c r="FZC5" s="1863"/>
      <c r="FZD5" s="1863"/>
      <c r="FZE5" s="1863"/>
      <c r="FZF5" s="1863"/>
      <c r="FZG5" s="1863"/>
      <c r="FZH5" s="1863"/>
      <c r="FZI5" s="1863"/>
      <c r="FZJ5" s="1863"/>
      <c r="FZK5" s="1863"/>
      <c r="FZL5" s="1863"/>
      <c r="FZM5" s="1863"/>
      <c r="FZN5" s="1863"/>
      <c r="FZO5" s="1863"/>
      <c r="FZP5" s="1863"/>
      <c r="FZQ5" s="1863"/>
      <c r="FZR5" s="1863"/>
      <c r="FZS5" s="1863"/>
      <c r="FZT5" s="1863"/>
      <c r="FZU5" s="1863"/>
      <c r="FZV5" s="1863"/>
      <c r="FZW5" s="1863"/>
      <c r="FZX5" s="1863"/>
      <c r="FZY5" s="1863"/>
      <c r="FZZ5" s="1863"/>
      <c r="GAA5" s="1863"/>
      <c r="GAB5" s="1863"/>
      <c r="GAC5" s="1863"/>
      <c r="GAD5" s="1863"/>
      <c r="GAE5" s="1863"/>
      <c r="GAF5" s="1863"/>
      <c r="GAG5" s="1863"/>
      <c r="GAH5" s="1863"/>
      <c r="GAI5" s="1863"/>
      <c r="GAJ5" s="1863"/>
      <c r="GAK5" s="1863"/>
      <c r="GAL5" s="1863"/>
      <c r="GAM5" s="1863"/>
      <c r="GAN5" s="1863"/>
      <c r="GAO5" s="1863"/>
      <c r="GAP5" s="1863"/>
      <c r="GAQ5" s="1863"/>
      <c r="GAR5" s="1863"/>
      <c r="GAS5" s="1863"/>
      <c r="GAT5" s="1863"/>
      <c r="GAU5" s="1863"/>
      <c r="GAV5" s="1863"/>
      <c r="GAW5" s="1863"/>
      <c r="GAX5" s="1863"/>
      <c r="GAY5" s="1863"/>
      <c r="GAZ5" s="1863"/>
      <c r="GBA5" s="1863"/>
      <c r="GBB5" s="1863"/>
      <c r="GBC5" s="1863"/>
      <c r="GBD5" s="1863"/>
      <c r="GBE5" s="1863"/>
      <c r="GBF5" s="1863"/>
      <c r="GBG5" s="1863"/>
      <c r="GBH5" s="1863"/>
      <c r="GBI5" s="1863"/>
      <c r="GBJ5" s="1863"/>
      <c r="GBK5" s="1863"/>
      <c r="GBL5" s="1863"/>
      <c r="GBM5" s="1863"/>
      <c r="GBN5" s="1863"/>
      <c r="GBO5" s="1863"/>
      <c r="GBP5" s="1863"/>
      <c r="GBQ5" s="1863"/>
      <c r="GBR5" s="1863"/>
      <c r="GBS5" s="1863"/>
      <c r="GBT5" s="1863"/>
      <c r="GBU5" s="1863"/>
      <c r="GBV5" s="1863"/>
      <c r="GBW5" s="1863"/>
      <c r="GBX5" s="1863"/>
      <c r="GBY5" s="1863"/>
      <c r="GBZ5" s="1863"/>
      <c r="GCA5" s="1863"/>
      <c r="GCB5" s="1863"/>
      <c r="GCC5" s="1863"/>
      <c r="GCD5" s="1863"/>
      <c r="GCE5" s="1863"/>
      <c r="GCF5" s="1863"/>
      <c r="GCG5" s="1863"/>
      <c r="GCH5" s="1863"/>
      <c r="GCI5" s="1863"/>
      <c r="GCJ5" s="1863"/>
      <c r="GCK5" s="1863"/>
      <c r="GCL5" s="1863"/>
      <c r="GCM5" s="1863"/>
      <c r="GCN5" s="1863"/>
      <c r="GCO5" s="1863"/>
      <c r="GCP5" s="1863"/>
      <c r="GCQ5" s="1863"/>
      <c r="GCR5" s="1863"/>
      <c r="GCS5" s="1863"/>
      <c r="GCT5" s="1863"/>
      <c r="GCU5" s="1863"/>
      <c r="GCV5" s="1863"/>
      <c r="GCW5" s="1863"/>
      <c r="GCX5" s="1863"/>
      <c r="GCY5" s="1863"/>
      <c r="GCZ5" s="1863"/>
      <c r="GDA5" s="1863"/>
      <c r="GDB5" s="1863"/>
      <c r="GDC5" s="1863"/>
      <c r="GDD5" s="1863"/>
      <c r="GDE5" s="1863"/>
      <c r="GDF5" s="1863"/>
      <c r="GDG5" s="1863"/>
      <c r="GDH5" s="1863"/>
      <c r="GDI5" s="1863"/>
      <c r="GDJ5" s="1863"/>
      <c r="GDK5" s="1863"/>
      <c r="GDL5" s="1863"/>
      <c r="GDM5" s="1863"/>
      <c r="GDN5" s="1863"/>
      <c r="GDO5" s="1863"/>
      <c r="GDP5" s="1863"/>
      <c r="GDQ5" s="1863"/>
      <c r="GDR5" s="1863"/>
      <c r="GDS5" s="1863"/>
      <c r="GDT5" s="1863"/>
      <c r="GDU5" s="1863"/>
      <c r="GDV5" s="1863"/>
      <c r="GDW5" s="1863"/>
      <c r="GDX5" s="1863"/>
      <c r="GDY5" s="1863"/>
      <c r="GDZ5" s="1863"/>
      <c r="GEA5" s="1863"/>
      <c r="GEB5" s="1863"/>
      <c r="GEC5" s="1863"/>
      <c r="GED5" s="1863"/>
      <c r="GEE5" s="1863"/>
      <c r="GEF5" s="1863"/>
      <c r="GEG5" s="1863"/>
      <c r="GEH5" s="1863"/>
      <c r="GEI5" s="1863"/>
      <c r="GEJ5" s="1863"/>
      <c r="GEK5" s="1863"/>
      <c r="GEL5" s="1863"/>
      <c r="GEM5" s="1863"/>
      <c r="GEN5" s="1863"/>
      <c r="GEO5" s="1863"/>
      <c r="GEP5" s="1863"/>
      <c r="GEQ5" s="1863"/>
      <c r="GER5" s="1863"/>
      <c r="GES5" s="1863"/>
      <c r="GET5" s="1863"/>
      <c r="GEU5" s="1863"/>
      <c r="GEV5" s="1863"/>
      <c r="GEW5" s="1863"/>
      <c r="GEX5" s="1863"/>
      <c r="GEY5" s="1863"/>
      <c r="GEZ5" s="1863"/>
      <c r="GFA5" s="1863"/>
      <c r="GFB5" s="1863"/>
      <c r="GFC5" s="1863"/>
      <c r="GFD5" s="1863"/>
      <c r="GFE5" s="1863"/>
      <c r="GFF5" s="1863"/>
      <c r="GFG5" s="1863"/>
      <c r="GFH5" s="1863"/>
      <c r="GFI5" s="1863"/>
      <c r="GFJ5" s="1863"/>
      <c r="GFK5" s="1863"/>
      <c r="GFL5" s="1863"/>
      <c r="GFM5" s="1863"/>
      <c r="GFN5" s="1863"/>
      <c r="GFO5" s="1863"/>
      <c r="GFP5" s="1863"/>
      <c r="GFQ5" s="1863"/>
      <c r="GFR5" s="1863"/>
      <c r="GFS5" s="1863"/>
      <c r="GFT5" s="1863"/>
      <c r="GFU5" s="1863"/>
      <c r="GFV5" s="1863"/>
      <c r="GFW5" s="1863"/>
      <c r="GFX5" s="1863"/>
      <c r="GFY5" s="1863"/>
      <c r="GFZ5" s="1863"/>
      <c r="GGA5" s="1863"/>
      <c r="GGB5" s="1863"/>
      <c r="GGC5" s="1863"/>
      <c r="GGD5" s="1863"/>
      <c r="GGE5" s="1863"/>
      <c r="GGF5" s="1863"/>
      <c r="GGG5" s="1863"/>
      <c r="GGH5" s="1863"/>
      <c r="GGI5" s="1863"/>
      <c r="GGJ5" s="1863"/>
      <c r="GGK5" s="1863"/>
      <c r="GGL5" s="1863"/>
      <c r="GGM5" s="1863"/>
      <c r="GGN5" s="1863"/>
      <c r="GGO5" s="1863"/>
      <c r="GGP5" s="1863"/>
      <c r="GGQ5" s="1863"/>
      <c r="GGR5" s="1863"/>
      <c r="GGS5" s="1863"/>
      <c r="GGT5" s="1863"/>
      <c r="GGU5" s="1863"/>
      <c r="GGV5" s="1863"/>
      <c r="GGW5" s="1863"/>
      <c r="GGX5" s="1863"/>
      <c r="GGY5" s="1863"/>
      <c r="GGZ5" s="1863"/>
      <c r="GHA5" s="1863"/>
      <c r="GHB5" s="1863"/>
      <c r="GHC5" s="1863"/>
      <c r="GHD5" s="1863"/>
      <c r="GHE5" s="1863"/>
      <c r="GHF5" s="1863"/>
      <c r="GHG5" s="1863"/>
      <c r="GHH5" s="1863"/>
      <c r="GHI5" s="1863"/>
      <c r="GHJ5" s="1863"/>
      <c r="GHK5" s="1863"/>
      <c r="GHL5" s="1863"/>
      <c r="GHM5" s="1863"/>
      <c r="GHN5" s="1863"/>
      <c r="GHO5" s="1863"/>
      <c r="GHP5" s="1863"/>
      <c r="GHQ5" s="1863"/>
      <c r="GHR5" s="1863"/>
      <c r="GHS5" s="1863"/>
      <c r="GHT5" s="1863"/>
      <c r="GHU5" s="1863"/>
      <c r="GHV5" s="1863"/>
      <c r="GHW5" s="1863"/>
      <c r="GHX5" s="1863"/>
      <c r="GHY5" s="1863"/>
      <c r="GHZ5" s="1863"/>
      <c r="GIA5" s="1863"/>
      <c r="GIB5" s="1863"/>
      <c r="GIC5" s="1863"/>
      <c r="GID5" s="1863"/>
      <c r="GIE5" s="1863"/>
      <c r="GIF5" s="1863"/>
      <c r="GIG5" s="1863"/>
      <c r="GIH5" s="1863"/>
      <c r="GII5" s="1863"/>
      <c r="GIJ5" s="1863"/>
      <c r="GIK5" s="1863"/>
      <c r="GIL5" s="1863"/>
      <c r="GIM5" s="1863"/>
      <c r="GIN5" s="1863"/>
      <c r="GIO5" s="1863"/>
      <c r="GIP5" s="1863"/>
      <c r="GIQ5" s="1863"/>
      <c r="GIR5" s="1863"/>
      <c r="GIS5" s="1863"/>
      <c r="GIT5" s="1863"/>
      <c r="GIU5" s="1863"/>
      <c r="GIV5" s="1863"/>
      <c r="GIW5" s="1863"/>
      <c r="GIX5" s="1863"/>
      <c r="GIY5" s="1863"/>
      <c r="GIZ5" s="1863"/>
      <c r="GJA5" s="1863"/>
      <c r="GJB5" s="1863"/>
      <c r="GJC5" s="1863"/>
      <c r="GJD5" s="1863"/>
      <c r="GJE5" s="1863"/>
      <c r="GJF5" s="1863"/>
      <c r="GJG5" s="1863"/>
      <c r="GJH5" s="1863"/>
      <c r="GJI5" s="1863"/>
      <c r="GJJ5" s="1863"/>
      <c r="GJK5" s="1863"/>
      <c r="GJL5" s="1863"/>
      <c r="GJM5" s="1863"/>
      <c r="GJN5" s="1863"/>
      <c r="GJO5" s="1863"/>
      <c r="GJP5" s="1863"/>
      <c r="GJQ5" s="1863"/>
      <c r="GJR5" s="1863"/>
      <c r="GJS5" s="1863"/>
      <c r="GJT5" s="1863"/>
      <c r="GJU5" s="1863"/>
      <c r="GJV5" s="1863"/>
      <c r="GJW5" s="1863"/>
      <c r="GJX5" s="1863"/>
      <c r="GJY5" s="1863"/>
      <c r="GJZ5" s="1863"/>
      <c r="GKA5" s="1863"/>
      <c r="GKB5" s="1863"/>
      <c r="GKC5" s="1863"/>
      <c r="GKD5" s="1863"/>
      <c r="GKE5" s="1863"/>
      <c r="GKF5" s="1863"/>
      <c r="GKG5" s="1863"/>
      <c r="GKH5" s="1863"/>
      <c r="GKI5" s="1863"/>
      <c r="GKJ5" s="1863"/>
      <c r="GKK5" s="1863"/>
      <c r="GKL5" s="1863"/>
      <c r="GKM5" s="1863"/>
      <c r="GKN5" s="1863"/>
      <c r="GKO5" s="1863"/>
      <c r="GKP5" s="1863"/>
      <c r="GKQ5" s="1863"/>
      <c r="GKR5" s="1863"/>
      <c r="GKS5" s="1863"/>
      <c r="GKT5" s="1863"/>
      <c r="GKU5" s="1863"/>
      <c r="GKV5" s="1863"/>
      <c r="GKW5" s="1863"/>
      <c r="GKX5" s="1863"/>
      <c r="GKY5" s="1863"/>
      <c r="GKZ5" s="1863"/>
      <c r="GLA5" s="1863"/>
      <c r="GLB5" s="1863"/>
      <c r="GLC5" s="1863"/>
      <c r="GLD5" s="1863"/>
      <c r="GLE5" s="1863"/>
      <c r="GLF5" s="1863"/>
      <c r="GLG5" s="1863"/>
      <c r="GLH5" s="1863"/>
      <c r="GLI5" s="1863"/>
      <c r="GLJ5" s="1863"/>
      <c r="GLK5" s="1863"/>
      <c r="GLL5" s="1863"/>
      <c r="GLM5" s="1863"/>
      <c r="GLN5" s="1863"/>
      <c r="GLO5" s="1863"/>
      <c r="GLP5" s="1863"/>
      <c r="GLQ5" s="1863"/>
      <c r="GLR5" s="1863"/>
      <c r="GLS5" s="1863"/>
      <c r="GLT5" s="1863"/>
      <c r="GLU5" s="1863"/>
      <c r="GLV5" s="1863"/>
      <c r="GLW5" s="1863"/>
      <c r="GLX5" s="1863"/>
      <c r="GLY5" s="1863"/>
      <c r="GLZ5" s="1863"/>
      <c r="GMA5" s="1863"/>
      <c r="GMB5" s="1863"/>
      <c r="GMC5" s="1863"/>
      <c r="GMD5" s="1863"/>
      <c r="GME5" s="1863"/>
      <c r="GMF5" s="1863"/>
      <c r="GMG5" s="1863"/>
      <c r="GMH5" s="1863"/>
      <c r="GMI5" s="1863"/>
      <c r="GMJ5" s="1863"/>
      <c r="GMK5" s="1863"/>
      <c r="GML5" s="1863"/>
      <c r="GMM5" s="1863"/>
      <c r="GMN5" s="1863"/>
      <c r="GMO5" s="1863"/>
      <c r="GMP5" s="1863"/>
      <c r="GMQ5" s="1863"/>
      <c r="GMR5" s="1863"/>
      <c r="GMS5" s="1863"/>
      <c r="GMT5" s="1863"/>
      <c r="GMU5" s="1863"/>
      <c r="GMV5" s="1863"/>
      <c r="GMW5" s="1863"/>
      <c r="GMX5" s="1863"/>
      <c r="GMY5" s="1863"/>
      <c r="GMZ5" s="1863"/>
      <c r="GNA5" s="1863"/>
      <c r="GNB5" s="1863"/>
      <c r="GNC5" s="1863"/>
      <c r="GND5" s="1863"/>
      <c r="GNE5" s="1863"/>
      <c r="GNF5" s="1863"/>
      <c r="GNG5" s="1863"/>
      <c r="GNH5" s="1863"/>
      <c r="GNI5" s="1863"/>
      <c r="GNJ5" s="1863"/>
      <c r="GNK5" s="1863"/>
      <c r="GNL5" s="1863"/>
      <c r="GNM5" s="1863"/>
      <c r="GNN5" s="1863"/>
      <c r="GNO5" s="1863"/>
      <c r="GNP5" s="1863"/>
      <c r="GNQ5" s="1863"/>
      <c r="GNR5" s="1863"/>
      <c r="GNS5" s="1863"/>
      <c r="GNT5" s="1863"/>
      <c r="GNU5" s="1863"/>
      <c r="GNV5" s="1863"/>
      <c r="GNW5" s="1863"/>
      <c r="GNX5" s="1863"/>
      <c r="GNY5" s="1863"/>
      <c r="GNZ5" s="1863"/>
      <c r="GOA5" s="1863"/>
      <c r="GOB5" s="1863"/>
      <c r="GOC5" s="1863"/>
      <c r="GOD5" s="1863"/>
      <c r="GOE5" s="1863"/>
      <c r="GOF5" s="1863"/>
      <c r="GOG5" s="1863"/>
      <c r="GOH5" s="1863"/>
      <c r="GOI5" s="1863"/>
      <c r="GOJ5" s="1863"/>
      <c r="GOK5" s="1863"/>
      <c r="GOL5" s="1863"/>
      <c r="GOM5" s="1863"/>
      <c r="GON5" s="1863"/>
      <c r="GOO5" s="1863"/>
      <c r="GOP5" s="1863"/>
      <c r="GOQ5" s="1863"/>
      <c r="GOR5" s="1863"/>
      <c r="GOS5" s="1863"/>
      <c r="GOT5" s="1863"/>
      <c r="GOU5" s="1863"/>
      <c r="GOV5" s="1863"/>
      <c r="GOW5" s="1863"/>
      <c r="GOX5" s="1863"/>
      <c r="GOY5" s="1863"/>
      <c r="GOZ5" s="1863"/>
      <c r="GPA5" s="1863"/>
      <c r="GPB5" s="1863"/>
      <c r="GPC5" s="1863"/>
      <c r="GPD5" s="1863"/>
      <c r="GPE5" s="1863"/>
      <c r="GPF5" s="1863"/>
      <c r="GPG5" s="1863"/>
      <c r="GPH5" s="1863"/>
      <c r="GPI5" s="1863"/>
      <c r="GPJ5" s="1863"/>
      <c r="GPK5" s="1863"/>
      <c r="GPL5" s="1863"/>
      <c r="GPM5" s="1863"/>
      <c r="GPN5" s="1863"/>
      <c r="GPO5" s="1863"/>
      <c r="GPP5" s="1863"/>
      <c r="GPQ5" s="1863"/>
      <c r="GPR5" s="1863"/>
      <c r="GPS5" s="1863"/>
      <c r="GPT5" s="1863"/>
      <c r="GPU5" s="1863"/>
      <c r="GPV5" s="1863"/>
      <c r="GPW5" s="1863"/>
      <c r="GPX5" s="1863"/>
      <c r="GPY5" s="1863"/>
      <c r="GPZ5" s="1863"/>
      <c r="GQA5" s="1863"/>
      <c r="GQB5" s="1863"/>
      <c r="GQC5" s="1863"/>
      <c r="GQD5" s="1863"/>
      <c r="GQE5" s="1863"/>
      <c r="GQF5" s="1863"/>
      <c r="GQG5" s="1863"/>
      <c r="GQH5" s="1863"/>
      <c r="GQI5" s="1863"/>
      <c r="GQJ5" s="1863"/>
      <c r="GQK5" s="1863"/>
      <c r="GQL5" s="1863"/>
      <c r="GQM5" s="1863"/>
      <c r="GQN5" s="1863"/>
      <c r="GQO5" s="1863"/>
      <c r="GQP5" s="1863"/>
      <c r="GQQ5" s="1863"/>
      <c r="GQR5" s="1863"/>
      <c r="GQS5" s="1863"/>
      <c r="GQT5" s="1863"/>
      <c r="GQU5" s="1863"/>
      <c r="GQV5" s="1863"/>
      <c r="GQW5" s="1863"/>
      <c r="GQX5" s="1863"/>
      <c r="GQY5" s="1863"/>
      <c r="GQZ5" s="1863"/>
      <c r="GRA5" s="1863"/>
      <c r="GRB5" s="1863"/>
      <c r="GRC5" s="1863"/>
      <c r="GRD5" s="1863"/>
      <c r="GRE5" s="1863"/>
      <c r="GRF5" s="1863"/>
      <c r="GRG5" s="1863"/>
      <c r="GRH5" s="1863"/>
      <c r="GRI5" s="1863"/>
      <c r="GRJ5" s="1863"/>
      <c r="GRK5" s="1863"/>
      <c r="GRL5" s="1863"/>
      <c r="GRM5" s="1863"/>
      <c r="GRN5" s="1863"/>
      <c r="GRO5" s="1863"/>
      <c r="GRP5" s="1863"/>
      <c r="GRQ5" s="1863"/>
      <c r="GRR5" s="1863"/>
      <c r="GRS5" s="1863"/>
      <c r="GRT5" s="1863"/>
      <c r="GRU5" s="1863"/>
      <c r="GRV5" s="1863"/>
      <c r="GRW5" s="1863"/>
      <c r="GRX5" s="1863"/>
      <c r="GRY5" s="1863"/>
      <c r="GRZ5" s="1863"/>
      <c r="GSA5" s="1863"/>
      <c r="GSB5" s="1863"/>
      <c r="GSC5" s="1863"/>
      <c r="GSD5" s="1863"/>
      <c r="GSE5" s="1863"/>
      <c r="GSF5" s="1863"/>
      <c r="GSG5" s="1863"/>
      <c r="GSH5" s="1863"/>
      <c r="GSI5" s="1863"/>
      <c r="GSJ5" s="1863"/>
      <c r="GSK5" s="1863"/>
      <c r="GSL5" s="1863"/>
      <c r="GSM5" s="1863"/>
      <c r="GSN5" s="1863"/>
      <c r="GSO5" s="1863"/>
      <c r="GSP5" s="1863"/>
      <c r="GSQ5" s="1863"/>
      <c r="GSR5" s="1863"/>
      <c r="GSS5" s="1863"/>
      <c r="GST5" s="1863"/>
      <c r="GSU5" s="1863"/>
      <c r="GSV5" s="1863"/>
      <c r="GSW5" s="1863"/>
      <c r="GSX5" s="1863"/>
      <c r="GSY5" s="1863"/>
      <c r="GSZ5" s="1863"/>
      <c r="GTA5" s="1863"/>
      <c r="GTB5" s="1863"/>
      <c r="GTC5" s="1863"/>
      <c r="GTD5" s="1863"/>
      <c r="GTE5" s="1863"/>
      <c r="GTF5" s="1863"/>
      <c r="GTG5" s="1863"/>
      <c r="GTH5" s="1863"/>
      <c r="GTI5" s="1863"/>
      <c r="GTJ5" s="1863"/>
      <c r="GTK5" s="1863"/>
      <c r="GTL5" s="1863"/>
      <c r="GTM5" s="1863"/>
      <c r="GTN5" s="1863"/>
      <c r="GTO5" s="1863"/>
      <c r="GTP5" s="1863"/>
      <c r="GTQ5" s="1863"/>
      <c r="GTR5" s="1863"/>
      <c r="GTS5" s="1863"/>
      <c r="GTT5" s="1863"/>
      <c r="GTU5" s="1863"/>
      <c r="GTV5" s="1863"/>
      <c r="GTW5" s="1863"/>
      <c r="GTX5" s="1863"/>
      <c r="GTY5" s="1863"/>
      <c r="GTZ5" s="1863"/>
      <c r="GUA5" s="1863"/>
      <c r="GUB5" s="1863"/>
      <c r="GUC5" s="1863"/>
      <c r="GUD5" s="1863"/>
      <c r="GUE5" s="1863"/>
      <c r="GUF5" s="1863"/>
      <c r="GUG5" s="1863"/>
      <c r="GUH5" s="1863"/>
      <c r="GUI5" s="1863"/>
      <c r="GUJ5" s="1863"/>
      <c r="GUK5" s="1863"/>
      <c r="GUL5" s="1863"/>
      <c r="GUM5" s="1863"/>
      <c r="GUN5" s="1863"/>
      <c r="GUO5" s="1863"/>
      <c r="GUP5" s="1863"/>
      <c r="GUQ5" s="1863"/>
      <c r="GUR5" s="1863"/>
      <c r="GUS5" s="1863"/>
      <c r="GUT5" s="1863"/>
      <c r="GUU5" s="1863"/>
      <c r="GUV5" s="1863"/>
      <c r="GUW5" s="1863"/>
      <c r="GUX5" s="1863"/>
      <c r="GUY5" s="1863"/>
      <c r="GUZ5" s="1863"/>
      <c r="GVA5" s="1863"/>
      <c r="GVB5" s="1863"/>
      <c r="GVC5" s="1863"/>
      <c r="GVD5" s="1863"/>
      <c r="GVE5" s="1863"/>
      <c r="GVF5" s="1863"/>
      <c r="GVG5" s="1863"/>
      <c r="GVH5" s="1863"/>
      <c r="GVI5" s="1863"/>
      <c r="GVJ5" s="1863"/>
      <c r="GVK5" s="1863"/>
      <c r="GVL5" s="1863"/>
      <c r="GVM5" s="1863"/>
      <c r="GVN5" s="1863"/>
      <c r="GVO5" s="1863"/>
      <c r="GVP5" s="1863"/>
      <c r="GVQ5" s="1863"/>
      <c r="GVR5" s="1863"/>
      <c r="GVS5" s="1863"/>
      <c r="GVT5" s="1863"/>
      <c r="GVU5" s="1863"/>
      <c r="GVV5" s="1863"/>
      <c r="GVW5" s="1863"/>
      <c r="GVX5" s="1863"/>
      <c r="GVY5" s="1863"/>
      <c r="GVZ5" s="1863"/>
      <c r="GWA5" s="1863"/>
      <c r="GWB5" s="1863"/>
      <c r="GWC5" s="1863"/>
      <c r="GWD5" s="1863"/>
      <c r="GWE5" s="1863"/>
      <c r="GWF5" s="1863"/>
      <c r="GWG5" s="1863"/>
      <c r="GWH5" s="1863"/>
      <c r="GWI5" s="1863"/>
      <c r="GWJ5" s="1863"/>
      <c r="GWK5" s="1863"/>
      <c r="GWL5" s="1863"/>
      <c r="GWM5" s="1863"/>
      <c r="GWN5" s="1863"/>
      <c r="GWO5" s="1863"/>
      <c r="GWP5" s="1863"/>
      <c r="GWQ5" s="1863"/>
      <c r="GWR5" s="1863"/>
      <c r="GWS5" s="1863"/>
      <c r="GWT5" s="1863"/>
      <c r="GWU5" s="1863"/>
      <c r="GWV5" s="1863"/>
      <c r="GWW5" s="1863"/>
      <c r="GWX5" s="1863"/>
      <c r="GWY5" s="1863"/>
      <c r="GWZ5" s="1863"/>
      <c r="GXA5" s="1863"/>
      <c r="GXB5" s="1863"/>
      <c r="GXC5" s="1863"/>
      <c r="GXD5" s="1863"/>
      <c r="GXE5" s="1863"/>
      <c r="GXF5" s="1863"/>
      <c r="GXG5" s="1863"/>
      <c r="GXH5" s="1863"/>
      <c r="GXI5" s="1863"/>
      <c r="GXJ5" s="1863"/>
      <c r="GXK5" s="1863"/>
      <c r="GXL5" s="1863"/>
      <c r="GXM5" s="1863"/>
      <c r="GXN5" s="1863"/>
      <c r="GXO5" s="1863"/>
      <c r="GXP5" s="1863"/>
      <c r="GXQ5" s="1863"/>
      <c r="GXR5" s="1863"/>
      <c r="GXS5" s="1863"/>
      <c r="GXT5" s="1863"/>
      <c r="GXU5" s="1863"/>
      <c r="GXV5" s="1863"/>
      <c r="GXW5" s="1863"/>
      <c r="GXX5" s="1863"/>
      <c r="GXY5" s="1863"/>
      <c r="GXZ5" s="1863"/>
      <c r="GYA5" s="1863"/>
      <c r="GYB5" s="1863"/>
      <c r="GYC5" s="1863"/>
      <c r="GYD5" s="1863"/>
      <c r="GYE5" s="1863"/>
      <c r="GYF5" s="1863"/>
      <c r="GYG5" s="1863"/>
      <c r="GYH5" s="1863"/>
      <c r="GYI5" s="1863"/>
      <c r="GYJ5" s="1863"/>
      <c r="GYK5" s="1863"/>
      <c r="GYL5" s="1863"/>
      <c r="GYM5" s="1863"/>
      <c r="GYN5" s="1863"/>
      <c r="GYO5" s="1863"/>
      <c r="GYP5" s="1863"/>
      <c r="GYQ5" s="1863"/>
      <c r="GYR5" s="1863"/>
      <c r="GYS5" s="1863"/>
      <c r="GYT5" s="1863"/>
      <c r="GYU5" s="1863"/>
      <c r="GYV5" s="1863"/>
      <c r="GYW5" s="1863"/>
      <c r="GYX5" s="1863"/>
      <c r="GYY5" s="1863"/>
      <c r="GYZ5" s="1863"/>
      <c r="GZA5" s="1863"/>
      <c r="GZB5" s="1863"/>
      <c r="GZC5" s="1863"/>
      <c r="GZD5" s="1863"/>
      <c r="GZE5" s="1863"/>
      <c r="GZF5" s="1863"/>
      <c r="GZG5" s="1863"/>
      <c r="GZH5" s="1863"/>
      <c r="GZI5" s="1863"/>
      <c r="GZJ5" s="1863"/>
      <c r="GZK5" s="1863"/>
      <c r="GZL5" s="1863"/>
      <c r="GZM5" s="1863"/>
      <c r="GZN5" s="1863"/>
      <c r="GZO5" s="1863"/>
      <c r="GZP5" s="1863"/>
      <c r="GZQ5" s="1863"/>
      <c r="GZR5" s="1863"/>
      <c r="GZS5" s="1863"/>
      <c r="GZT5" s="1863"/>
      <c r="GZU5" s="1863"/>
      <c r="GZV5" s="1863"/>
      <c r="GZW5" s="1863"/>
      <c r="GZX5" s="1863"/>
      <c r="GZY5" s="1863"/>
      <c r="GZZ5" s="1863"/>
      <c r="HAA5" s="1863"/>
      <c r="HAB5" s="1863"/>
      <c r="HAC5" s="1863"/>
      <c r="HAD5" s="1863"/>
      <c r="HAE5" s="1863"/>
      <c r="HAF5" s="1863"/>
      <c r="HAG5" s="1863"/>
      <c r="HAH5" s="1863"/>
      <c r="HAI5" s="1863"/>
      <c r="HAJ5" s="1863"/>
      <c r="HAK5" s="1863"/>
      <c r="HAL5" s="1863"/>
      <c r="HAM5" s="1863"/>
      <c r="HAN5" s="1863"/>
      <c r="HAO5" s="1863"/>
      <c r="HAP5" s="1863"/>
      <c r="HAQ5" s="1863"/>
      <c r="HAR5" s="1863"/>
      <c r="HAS5" s="1863"/>
      <c r="HAT5" s="1863"/>
      <c r="HAU5" s="1863"/>
      <c r="HAV5" s="1863"/>
      <c r="HAW5" s="1863"/>
      <c r="HAX5" s="1863"/>
      <c r="HAY5" s="1863"/>
      <c r="HAZ5" s="1863"/>
      <c r="HBA5" s="1863"/>
      <c r="HBB5" s="1863"/>
      <c r="HBC5" s="1863"/>
      <c r="HBD5" s="1863"/>
      <c r="HBE5" s="1863"/>
      <c r="HBF5" s="1863"/>
      <c r="HBG5" s="1863"/>
      <c r="HBH5" s="1863"/>
      <c r="HBI5" s="1863"/>
      <c r="HBJ5" s="1863"/>
      <c r="HBK5" s="1863"/>
      <c r="HBL5" s="1863"/>
      <c r="HBM5" s="1863"/>
      <c r="HBN5" s="1863"/>
      <c r="HBO5" s="1863"/>
      <c r="HBP5" s="1863"/>
      <c r="HBQ5" s="1863"/>
      <c r="HBR5" s="1863"/>
      <c r="HBS5" s="1863"/>
      <c r="HBT5" s="1863"/>
      <c r="HBU5" s="1863"/>
      <c r="HBV5" s="1863"/>
      <c r="HBW5" s="1863"/>
      <c r="HBX5" s="1863"/>
      <c r="HBY5" s="1863"/>
      <c r="HBZ5" s="1863"/>
      <c r="HCA5" s="1863"/>
      <c r="HCB5" s="1863"/>
      <c r="HCC5" s="1863"/>
      <c r="HCD5" s="1863"/>
      <c r="HCE5" s="1863"/>
      <c r="HCF5" s="1863"/>
      <c r="HCG5" s="1863"/>
      <c r="HCH5" s="1863"/>
      <c r="HCI5" s="1863"/>
      <c r="HCJ5" s="1863"/>
      <c r="HCK5" s="1863"/>
      <c r="HCL5" s="1863"/>
      <c r="HCM5" s="1863"/>
      <c r="HCN5" s="1863"/>
      <c r="HCO5" s="1863"/>
      <c r="HCP5" s="1863"/>
      <c r="HCQ5" s="1863"/>
      <c r="HCR5" s="1863"/>
      <c r="HCS5" s="1863"/>
      <c r="HCT5" s="1863"/>
      <c r="HCU5" s="1863"/>
      <c r="HCV5" s="1863"/>
      <c r="HCW5" s="1863"/>
      <c r="HCX5" s="1863"/>
      <c r="HCY5" s="1863"/>
      <c r="HCZ5" s="1863"/>
      <c r="HDA5" s="1863"/>
      <c r="HDB5" s="1863"/>
      <c r="HDC5" s="1863"/>
      <c r="HDD5" s="1863"/>
      <c r="HDE5" s="1863"/>
      <c r="HDF5" s="1863"/>
      <c r="HDG5" s="1863"/>
      <c r="HDH5" s="1863"/>
      <c r="HDI5" s="1863"/>
      <c r="HDJ5" s="1863"/>
      <c r="HDK5" s="1863"/>
      <c r="HDL5" s="1863"/>
      <c r="HDM5" s="1863"/>
      <c r="HDN5" s="1863"/>
      <c r="HDO5" s="1863"/>
      <c r="HDP5" s="1863"/>
      <c r="HDQ5" s="1863"/>
      <c r="HDR5" s="1863"/>
      <c r="HDS5" s="1863"/>
      <c r="HDT5" s="1863"/>
      <c r="HDU5" s="1863"/>
      <c r="HDV5" s="1863"/>
      <c r="HDW5" s="1863"/>
      <c r="HDX5" s="1863"/>
      <c r="HDY5" s="1863"/>
      <c r="HDZ5" s="1863"/>
      <c r="HEA5" s="1863"/>
      <c r="HEB5" s="1863"/>
      <c r="HEC5" s="1863"/>
      <c r="HED5" s="1863"/>
      <c r="HEE5" s="1863"/>
      <c r="HEF5" s="1863"/>
      <c r="HEG5" s="1863"/>
      <c r="HEH5" s="1863"/>
      <c r="HEI5" s="1863"/>
      <c r="HEJ5" s="1863"/>
      <c r="HEK5" s="1863"/>
      <c r="HEL5" s="1863"/>
      <c r="HEM5" s="1863"/>
      <c r="HEN5" s="1863"/>
      <c r="HEO5" s="1863"/>
      <c r="HEP5" s="1863"/>
      <c r="HEQ5" s="1863"/>
      <c r="HER5" s="1863"/>
      <c r="HES5" s="1863"/>
      <c r="HET5" s="1863"/>
      <c r="HEU5" s="1863"/>
      <c r="HEV5" s="1863"/>
      <c r="HEW5" s="1863"/>
      <c r="HEX5" s="1863"/>
      <c r="HEY5" s="1863"/>
      <c r="HEZ5" s="1863"/>
      <c r="HFA5" s="1863"/>
      <c r="HFB5" s="1863"/>
      <c r="HFC5" s="1863"/>
      <c r="HFD5" s="1863"/>
      <c r="HFE5" s="1863"/>
      <c r="HFF5" s="1863"/>
      <c r="HFG5" s="1863"/>
      <c r="HFH5" s="1863"/>
      <c r="HFI5" s="1863"/>
      <c r="HFJ5" s="1863"/>
      <c r="HFK5" s="1863"/>
      <c r="HFL5" s="1863"/>
      <c r="HFM5" s="1863"/>
      <c r="HFN5" s="1863"/>
      <c r="HFO5" s="1863"/>
      <c r="HFP5" s="1863"/>
      <c r="HFQ5" s="1863"/>
      <c r="HFR5" s="1863"/>
      <c r="HFS5" s="1863"/>
      <c r="HFT5" s="1863"/>
      <c r="HFU5" s="1863"/>
      <c r="HFV5" s="1863"/>
      <c r="HFW5" s="1863"/>
      <c r="HFX5" s="1863"/>
      <c r="HFY5" s="1863"/>
      <c r="HFZ5" s="1863"/>
      <c r="HGA5" s="1863"/>
      <c r="HGB5" s="1863"/>
      <c r="HGC5" s="1863"/>
      <c r="HGD5" s="1863"/>
      <c r="HGE5" s="1863"/>
      <c r="HGF5" s="1863"/>
      <c r="HGG5" s="1863"/>
      <c r="HGH5" s="1863"/>
      <c r="HGI5" s="1863"/>
      <c r="HGJ5" s="1863"/>
      <c r="HGK5" s="1863"/>
      <c r="HGL5" s="1863"/>
      <c r="HGM5" s="1863"/>
      <c r="HGN5" s="1863"/>
      <c r="HGO5" s="1863"/>
      <c r="HGP5" s="1863"/>
      <c r="HGQ5" s="1863"/>
      <c r="HGR5" s="1863"/>
      <c r="HGS5" s="1863"/>
      <c r="HGT5" s="1863"/>
      <c r="HGU5" s="1863"/>
      <c r="HGV5" s="1863"/>
      <c r="HGW5" s="1863"/>
      <c r="HGX5" s="1863"/>
      <c r="HGY5" s="1863"/>
      <c r="HGZ5" s="1863"/>
      <c r="HHA5" s="1863"/>
      <c r="HHB5" s="1863"/>
      <c r="HHC5" s="1863"/>
      <c r="HHD5" s="1863"/>
      <c r="HHE5" s="1863"/>
      <c r="HHF5" s="1863"/>
      <c r="HHG5" s="1863"/>
      <c r="HHH5" s="1863"/>
      <c r="HHI5" s="1863"/>
      <c r="HHJ5" s="1863"/>
      <c r="HHK5" s="1863"/>
      <c r="HHL5" s="1863"/>
      <c r="HHM5" s="1863"/>
      <c r="HHN5" s="1863"/>
      <c r="HHO5" s="1863"/>
      <c r="HHP5" s="1863"/>
      <c r="HHQ5" s="1863"/>
      <c r="HHR5" s="1863"/>
      <c r="HHS5" s="1863"/>
      <c r="HHT5" s="1863"/>
      <c r="HHU5" s="1863"/>
      <c r="HHV5" s="1863"/>
      <c r="HHW5" s="1863"/>
      <c r="HHX5" s="1863"/>
      <c r="HHY5" s="1863"/>
      <c r="HHZ5" s="1863"/>
      <c r="HIA5" s="1863"/>
      <c r="HIB5" s="1863"/>
      <c r="HIC5" s="1863"/>
      <c r="HID5" s="1863"/>
      <c r="HIE5" s="1863"/>
      <c r="HIF5" s="1863"/>
      <c r="HIG5" s="1863"/>
      <c r="HIH5" s="1863"/>
      <c r="HII5" s="1863"/>
      <c r="HIJ5" s="1863"/>
      <c r="HIK5" s="1863"/>
      <c r="HIL5" s="1863"/>
      <c r="HIM5" s="1863"/>
      <c r="HIN5" s="1863"/>
      <c r="HIO5" s="1863"/>
      <c r="HIP5" s="1863"/>
      <c r="HIQ5" s="1863"/>
      <c r="HIR5" s="1863"/>
      <c r="HIS5" s="1863"/>
      <c r="HIT5" s="1863"/>
      <c r="HIU5" s="1863"/>
      <c r="HIV5" s="1863"/>
      <c r="HIW5" s="1863"/>
      <c r="HIX5" s="1863"/>
      <c r="HIY5" s="1863"/>
      <c r="HIZ5" s="1863"/>
      <c r="HJA5" s="1863"/>
      <c r="HJB5" s="1863"/>
      <c r="HJC5" s="1863"/>
      <c r="HJD5" s="1863"/>
      <c r="HJE5" s="1863"/>
      <c r="HJF5" s="1863"/>
      <c r="HJG5" s="1863"/>
      <c r="HJH5" s="1863"/>
      <c r="HJI5" s="1863"/>
      <c r="HJJ5" s="1863"/>
      <c r="HJK5" s="1863"/>
      <c r="HJL5" s="1863"/>
      <c r="HJM5" s="1863"/>
      <c r="HJN5" s="1863"/>
      <c r="HJO5" s="1863"/>
      <c r="HJP5" s="1863"/>
      <c r="HJQ5" s="1863"/>
      <c r="HJR5" s="1863"/>
      <c r="HJS5" s="1863"/>
      <c r="HJT5" s="1863"/>
      <c r="HJU5" s="1863"/>
      <c r="HJV5" s="1863"/>
      <c r="HJW5" s="1863"/>
      <c r="HJX5" s="1863"/>
      <c r="HJY5" s="1863"/>
      <c r="HJZ5" s="1863"/>
      <c r="HKA5" s="1863"/>
      <c r="HKB5" s="1863"/>
      <c r="HKC5" s="1863"/>
      <c r="HKD5" s="1863"/>
      <c r="HKE5" s="1863"/>
      <c r="HKF5" s="1863"/>
      <c r="HKG5" s="1863"/>
      <c r="HKH5" s="1863"/>
      <c r="HKI5" s="1863"/>
      <c r="HKJ5" s="1863"/>
      <c r="HKK5" s="1863"/>
      <c r="HKL5" s="1863"/>
      <c r="HKM5" s="1863"/>
      <c r="HKN5" s="1863"/>
      <c r="HKO5" s="1863"/>
      <c r="HKP5" s="1863"/>
      <c r="HKQ5" s="1863"/>
      <c r="HKR5" s="1863"/>
      <c r="HKS5" s="1863"/>
      <c r="HKT5" s="1863"/>
      <c r="HKU5" s="1863"/>
      <c r="HKV5" s="1863"/>
      <c r="HKW5" s="1863"/>
      <c r="HKX5" s="1863"/>
      <c r="HKY5" s="1863"/>
      <c r="HKZ5" s="1863"/>
      <c r="HLA5" s="1863"/>
      <c r="HLB5" s="1863"/>
      <c r="HLC5" s="1863"/>
      <c r="HLD5" s="1863"/>
      <c r="HLE5" s="1863"/>
      <c r="HLF5" s="1863"/>
      <c r="HLG5" s="1863"/>
      <c r="HLH5" s="1863"/>
      <c r="HLI5" s="1863"/>
      <c r="HLJ5" s="1863"/>
      <c r="HLK5" s="1863"/>
      <c r="HLL5" s="1863"/>
      <c r="HLM5" s="1863"/>
      <c r="HLN5" s="1863"/>
      <c r="HLO5" s="1863"/>
      <c r="HLP5" s="1863"/>
      <c r="HLQ5" s="1863"/>
      <c r="HLR5" s="1863"/>
      <c r="HLS5" s="1863"/>
      <c r="HLT5" s="1863"/>
      <c r="HLU5" s="1863"/>
      <c r="HLV5" s="1863"/>
      <c r="HLW5" s="1863"/>
      <c r="HLX5" s="1863"/>
      <c r="HLY5" s="1863"/>
      <c r="HLZ5" s="1863"/>
      <c r="HMA5" s="1863"/>
      <c r="HMB5" s="1863"/>
      <c r="HMC5" s="1863"/>
      <c r="HMD5" s="1863"/>
      <c r="HME5" s="1863"/>
      <c r="HMF5" s="1863"/>
      <c r="HMG5" s="1863"/>
      <c r="HMH5" s="1863"/>
      <c r="HMI5" s="1863"/>
      <c r="HMJ5" s="1863"/>
      <c r="HMK5" s="1863"/>
      <c r="HML5" s="1863"/>
      <c r="HMM5" s="1863"/>
      <c r="HMN5" s="1863"/>
      <c r="HMO5" s="1863"/>
      <c r="HMP5" s="1863"/>
      <c r="HMQ5" s="1863"/>
      <c r="HMR5" s="1863"/>
      <c r="HMS5" s="1863"/>
      <c r="HMT5" s="1863"/>
      <c r="HMU5" s="1863"/>
      <c r="HMV5" s="1863"/>
      <c r="HMW5" s="1863"/>
      <c r="HMX5" s="1863"/>
      <c r="HMY5" s="1863"/>
      <c r="HMZ5" s="1863"/>
      <c r="HNA5" s="1863"/>
      <c r="HNB5" s="1863"/>
      <c r="HNC5" s="1863"/>
      <c r="HND5" s="1863"/>
      <c r="HNE5" s="1863"/>
      <c r="HNF5" s="1863"/>
      <c r="HNG5" s="1863"/>
      <c r="HNH5" s="1863"/>
      <c r="HNI5" s="1863"/>
      <c r="HNJ5" s="1863"/>
      <c r="HNK5" s="1863"/>
      <c r="HNL5" s="1863"/>
      <c r="HNM5" s="1863"/>
      <c r="HNN5" s="1863"/>
      <c r="HNO5" s="1863"/>
      <c r="HNP5" s="1863"/>
      <c r="HNQ5" s="1863"/>
      <c r="HNR5" s="1863"/>
      <c r="HNS5" s="1863"/>
      <c r="HNT5" s="1863"/>
      <c r="HNU5" s="1863"/>
      <c r="HNV5" s="1863"/>
      <c r="HNW5" s="1863"/>
      <c r="HNX5" s="1863"/>
      <c r="HNY5" s="1863"/>
      <c r="HNZ5" s="1863"/>
      <c r="HOA5" s="1863"/>
      <c r="HOB5" s="1863"/>
      <c r="HOC5" s="1863"/>
      <c r="HOD5" s="1863"/>
      <c r="HOE5" s="1863"/>
      <c r="HOF5" s="1863"/>
      <c r="HOG5" s="1863"/>
      <c r="HOH5" s="1863"/>
      <c r="HOI5" s="1863"/>
      <c r="HOJ5" s="1863"/>
      <c r="HOK5" s="1863"/>
      <c r="HOL5" s="1863"/>
      <c r="HOM5" s="1863"/>
      <c r="HON5" s="1863"/>
      <c r="HOO5" s="1863"/>
      <c r="HOP5" s="1863"/>
      <c r="HOQ5" s="1863"/>
      <c r="HOR5" s="1863"/>
      <c r="HOS5" s="1863"/>
      <c r="HOT5" s="1863"/>
      <c r="HOU5" s="1863"/>
      <c r="HOV5" s="1863"/>
      <c r="HOW5" s="1863"/>
      <c r="HOX5" s="1863"/>
      <c r="HOY5" s="1863"/>
      <c r="HOZ5" s="1863"/>
      <c r="HPA5" s="1863"/>
      <c r="HPB5" s="1863"/>
      <c r="HPC5" s="1863"/>
      <c r="HPD5" s="1863"/>
      <c r="HPE5" s="1863"/>
      <c r="HPF5" s="1863"/>
      <c r="HPG5" s="1863"/>
      <c r="HPH5" s="1863"/>
      <c r="HPI5" s="1863"/>
      <c r="HPJ5" s="1863"/>
      <c r="HPK5" s="1863"/>
      <c r="HPL5" s="1863"/>
      <c r="HPM5" s="1863"/>
      <c r="HPN5" s="1863"/>
      <c r="HPO5" s="1863"/>
      <c r="HPP5" s="1863"/>
      <c r="HPQ5" s="1863"/>
      <c r="HPR5" s="1863"/>
      <c r="HPS5" s="1863"/>
      <c r="HPT5" s="1863"/>
      <c r="HPU5" s="1863"/>
      <c r="HPV5" s="1863"/>
      <c r="HPW5" s="1863"/>
      <c r="HPX5" s="1863"/>
      <c r="HPY5" s="1863"/>
      <c r="HPZ5" s="1863"/>
      <c r="HQA5" s="1863"/>
      <c r="HQB5" s="1863"/>
      <c r="HQC5" s="1863"/>
      <c r="HQD5" s="1863"/>
      <c r="HQE5" s="1863"/>
      <c r="HQF5" s="1863"/>
      <c r="HQG5" s="1863"/>
      <c r="HQH5" s="1863"/>
      <c r="HQI5" s="1863"/>
      <c r="HQJ5" s="1863"/>
      <c r="HQK5" s="1863"/>
      <c r="HQL5" s="1863"/>
      <c r="HQM5" s="1863"/>
      <c r="HQN5" s="1863"/>
      <c r="HQO5" s="1863"/>
      <c r="HQP5" s="1863"/>
      <c r="HQQ5" s="1863"/>
      <c r="HQR5" s="1863"/>
      <c r="HQS5" s="1863"/>
      <c r="HQT5" s="1863"/>
      <c r="HQU5" s="1863"/>
      <c r="HQV5" s="1863"/>
      <c r="HQW5" s="1863"/>
      <c r="HQX5" s="1863"/>
      <c r="HQY5" s="1863"/>
      <c r="HQZ5" s="1863"/>
      <c r="HRA5" s="1863"/>
      <c r="HRB5" s="1863"/>
      <c r="HRC5" s="1863"/>
      <c r="HRD5" s="1863"/>
      <c r="HRE5" s="1863"/>
      <c r="HRF5" s="1863"/>
      <c r="HRG5" s="1863"/>
      <c r="HRH5" s="1863"/>
      <c r="HRI5" s="1863"/>
      <c r="HRJ5" s="1863"/>
      <c r="HRK5" s="1863"/>
      <c r="HRL5" s="1863"/>
      <c r="HRM5" s="1863"/>
      <c r="HRN5" s="1863"/>
      <c r="HRO5" s="1863"/>
      <c r="HRP5" s="1863"/>
      <c r="HRQ5" s="1863"/>
      <c r="HRR5" s="1863"/>
      <c r="HRS5" s="1863"/>
      <c r="HRT5" s="1863"/>
      <c r="HRU5" s="1863"/>
      <c r="HRV5" s="1863"/>
      <c r="HRW5" s="1863"/>
      <c r="HRX5" s="1863"/>
      <c r="HRY5" s="1863"/>
      <c r="HRZ5" s="1863"/>
      <c r="HSA5" s="1863"/>
      <c r="HSB5" s="1863"/>
      <c r="HSC5" s="1863"/>
      <c r="HSD5" s="1863"/>
      <c r="HSE5" s="1863"/>
      <c r="HSF5" s="1863"/>
      <c r="HSG5" s="1863"/>
      <c r="HSH5" s="1863"/>
      <c r="HSI5" s="1863"/>
      <c r="HSJ5" s="1863"/>
      <c r="HSK5" s="1863"/>
      <c r="HSL5" s="1863"/>
      <c r="HSM5" s="1863"/>
      <c r="HSN5" s="1863"/>
      <c r="HSO5" s="1863"/>
      <c r="HSP5" s="1863"/>
      <c r="HSQ5" s="1863"/>
      <c r="HSR5" s="1863"/>
      <c r="HSS5" s="1863"/>
      <c r="HST5" s="1863"/>
      <c r="HSU5" s="1863"/>
      <c r="HSV5" s="1863"/>
      <c r="HSW5" s="1863"/>
      <c r="HSX5" s="1863"/>
      <c r="HSY5" s="1863"/>
      <c r="HSZ5" s="1863"/>
      <c r="HTA5" s="1863"/>
      <c r="HTB5" s="1863"/>
      <c r="HTC5" s="1863"/>
      <c r="HTD5" s="1863"/>
      <c r="HTE5" s="1863"/>
      <c r="HTF5" s="1863"/>
      <c r="HTG5" s="1863"/>
      <c r="HTH5" s="1863"/>
      <c r="HTI5" s="1863"/>
      <c r="HTJ5" s="1863"/>
      <c r="HTK5" s="1863"/>
      <c r="HTL5" s="1863"/>
      <c r="HTM5" s="1863"/>
      <c r="HTN5" s="1863"/>
      <c r="HTO5" s="1863"/>
      <c r="HTP5" s="1863"/>
      <c r="HTQ5" s="1863"/>
      <c r="HTR5" s="1863"/>
      <c r="HTS5" s="1863"/>
      <c r="HTT5" s="1863"/>
      <c r="HTU5" s="1863"/>
      <c r="HTV5" s="1863"/>
      <c r="HTW5" s="1863"/>
      <c r="HTX5" s="1863"/>
      <c r="HTY5" s="1863"/>
      <c r="HTZ5" s="1863"/>
      <c r="HUA5" s="1863"/>
      <c r="HUB5" s="1863"/>
      <c r="HUC5" s="1863"/>
      <c r="HUD5" s="1863"/>
      <c r="HUE5" s="1863"/>
      <c r="HUF5" s="1863"/>
      <c r="HUG5" s="1863"/>
      <c r="HUH5" s="1863"/>
      <c r="HUI5" s="1863"/>
      <c r="HUJ5" s="1863"/>
      <c r="HUK5" s="1863"/>
      <c r="HUL5" s="1863"/>
      <c r="HUM5" s="1863"/>
      <c r="HUN5" s="1863"/>
      <c r="HUO5" s="1863"/>
      <c r="HUP5" s="1863"/>
      <c r="HUQ5" s="1863"/>
      <c r="HUR5" s="1863"/>
      <c r="HUS5" s="1863"/>
      <c r="HUT5" s="1863"/>
      <c r="HUU5" s="1863"/>
      <c r="HUV5" s="1863"/>
      <c r="HUW5" s="1863"/>
      <c r="HUX5" s="1863"/>
      <c r="HUY5" s="1863"/>
      <c r="HUZ5" s="1863"/>
      <c r="HVA5" s="1863"/>
      <c r="HVB5" s="1863"/>
      <c r="HVC5" s="1863"/>
      <c r="HVD5" s="1863"/>
      <c r="HVE5" s="1863"/>
      <c r="HVF5" s="1863"/>
      <c r="HVG5" s="1863"/>
      <c r="HVH5" s="1863"/>
      <c r="HVI5" s="1863"/>
      <c r="HVJ5" s="1863"/>
      <c r="HVK5" s="1863"/>
      <c r="HVL5" s="1863"/>
      <c r="HVM5" s="1863"/>
      <c r="HVN5" s="1863"/>
      <c r="HVO5" s="1863"/>
      <c r="HVP5" s="1863"/>
      <c r="HVQ5" s="1863"/>
      <c r="HVR5" s="1863"/>
      <c r="HVS5" s="1863"/>
      <c r="HVT5" s="1863"/>
      <c r="HVU5" s="1863"/>
      <c r="HVV5" s="1863"/>
      <c r="HVW5" s="1863"/>
      <c r="HVX5" s="1863"/>
      <c r="HVY5" s="1863"/>
      <c r="HVZ5" s="1863"/>
      <c r="HWA5" s="1863"/>
      <c r="HWB5" s="1863"/>
      <c r="HWC5" s="1863"/>
      <c r="HWD5" s="1863"/>
      <c r="HWE5" s="1863"/>
      <c r="HWF5" s="1863"/>
      <c r="HWG5" s="1863"/>
      <c r="HWH5" s="1863"/>
      <c r="HWI5" s="1863"/>
      <c r="HWJ5" s="1863"/>
      <c r="HWK5" s="1863"/>
      <c r="HWL5" s="1863"/>
      <c r="HWM5" s="1863"/>
      <c r="HWN5" s="1863"/>
      <c r="HWO5" s="1863"/>
      <c r="HWP5" s="1863"/>
      <c r="HWQ5" s="1863"/>
      <c r="HWR5" s="1863"/>
      <c r="HWS5" s="1863"/>
      <c r="HWT5" s="1863"/>
      <c r="HWU5" s="1863"/>
      <c r="HWV5" s="1863"/>
      <c r="HWW5" s="1863"/>
      <c r="HWX5" s="1863"/>
      <c r="HWY5" s="1863"/>
      <c r="HWZ5" s="1863"/>
      <c r="HXA5" s="1863"/>
      <c r="HXB5" s="1863"/>
      <c r="HXC5" s="1863"/>
      <c r="HXD5" s="1863"/>
      <c r="HXE5" s="1863"/>
      <c r="HXF5" s="1863"/>
      <c r="HXG5" s="1863"/>
      <c r="HXH5" s="1863"/>
      <c r="HXI5" s="1863"/>
      <c r="HXJ5" s="1863"/>
      <c r="HXK5" s="1863"/>
      <c r="HXL5" s="1863"/>
      <c r="HXM5" s="1863"/>
      <c r="HXN5" s="1863"/>
      <c r="HXO5" s="1863"/>
      <c r="HXP5" s="1863"/>
      <c r="HXQ5" s="1863"/>
      <c r="HXR5" s="1863"/>
      <c r="HXS5" s="1863"/>
      <c r="HXT5" s="1863"/>
      <c r="HXU5" s="1863"/>
      <c r="HXV5" s="1863"/>
      <c r="HXW5" s="1863"/>
      <c r="HXX5" s="1863"/>
      <c r="HXY5" s="1863"/>
      <c r="HXZ5" s="1863"/>
      <c r="HYA5" s="1863"/>
      <c r="HYB5" s="1863"/>
      <c r="HYC5" s="1863"/>
      <c r="HYD5" s="1863"/>
      <c r="HYE5" s="1863"/>
      <c r="HYF5" s="1863"/>
      <c r="HYG5" s="1863"/>
      <c r="HYH5" s="1863"/>
      <c r="HYI5" s="1863"/>
      <c r="HYJ5" s="1863"/>
      <c r="HYK5" s="1863"/>
      <c r="HYL5" s="1863"/>
      <c r="HYM5" s="1863"/>
      <c r="HYN5" s="1863"/>
      <c r="HYO5" s="1863"/>
      <c r="HYP5" s="1863"/>
      <c r="HYQ5" s="1863"/>
      <c r="HYR5" s="1863"/>
      <c r="HYS5" s="1863"/>
      <c r="HYT5" s="1863"/>
      <c r="HYU5" s="1863"/>
      <c r="HYV5" s="1863"/>
      <c r="HYW5" s="1863"/>
      <c r="HYX5" s="1863"/>
      <c r="HYY5" s="1863"/>
      <c r="HYZ5" s="1863"/>
      <c r="HZA5" s="1863"/>
      <c r="HZB5" s="1863"/>
      <c r="HZC5" s="1863"/>
      <c r="HZD5" s="1863"/>
      <c r="HZE5" s="1863"/>
      <c r="HZF5" s="1863"/>
      <c r="HZG5" s="1863"/>
      <c r="HZH5" s="1863"/>
      <c r="HZI5" s="1863"/>
      <c r="HZJ5" s="1863"/>
      <c r="HZK5" s="1863"/>
      <c r="HZL5" s="1863"/>
      <c r="HZM5" s="1863"/>
      <c r="HZN5" s="1863"/>
      <c r="HZO5" s="1863"/>
      <c r="HZP5" s="1863"/>
      <c r="HZQ5" s="1863"/>
      <c r="HZR5" s="1863"/>
      <c r="HZS5" s="1863"/>
      <c r="HZT5" s="1863"/>
      <c r="HZU5" s="1863"/>
      <c r="HZV5" s="1863"/>
      <c r="HZW5" s="1863"/>
      <c r="HZX5" s="1863"/>
      <c r="HZY5" s="1863"/>
      <c r="HZZ5" s="1863"/>
      <c r="IAA5" s="1863"/>
      <c r="IAB5" s="1863"/>
      <c r="IAC5" s="1863"/>
      <c r="IAD5" s="1863"/>
      <c r="IAE5" s="1863"/>
      <c r="IAF5" s="1863"/>
      <c r="IAG5" s="1863"/>
      <c r="IAH5" s="1863"/>
      <c r="IAI5" s="1863"/>
      <c r="IAJ5" s="1863"/>
      <c r="IAK5" s="1863"/>
      <c r="IAL5" s="1863"/>
      <c r="IAM5" s="1863"/>
      <c r="IAN5" s="1863"/>
      <c r="IAO5" s="1863"/>
      <c r="IAP5" s="1863"/>
      <c r="IAQ5" s="1863"/>
      <c r="IAR5" s="1863"/>
      <c r="IAS5" s="1863"/>
      <c r="IAT5" s="1863"/>
      <c r="IAU5" s="1863"/>
      <c r="IAV5" s="1863"/>
      <c r="IAW5" s="1863"/>
      <c r="IAX5" s="1863"/>
      <c r="IAY5" s="1863"/>
      <c r="IAZ5" s="1863"/>
      <c r="IBA5" s="1863"/>
      <c r="IBB5" s="1863"/>
      <c r="IBC5" s="1863"/>
      <c r="IBD5" s="1863"/>
      <c r="IBE5" s="1863"/>
      <c r="IBF5" s="1863"/>
      <c r="IBG5" s="1863"/>
      <c r="IBH5" s="1863"/>
      <c r="IBI5" s="1863"/>
      <c r="IBJ5" s="1863"/>
      <c r="IBK5" s="1863"/>
      <c r="IBL5" s="1863"/>
      <c r="IBM5" s="1863"/>
      <c r="IBN5" s="1863"/>
      <c r="IBO5" s="1863"/>
      <c r="IBP5" s="1863"/>
      <c r="IBQ5" s="1863"/>
      <c r="IBR5" s="1863"/>
      <c r="IBS5" s="1863"/>
      <c r="IBT5" s="1863"/>
      <c r="IBU5" s="1863"/>
      <c r="IBV5" s="1863"/>
      <c r="IBW5" s="1863"/>
      <c r="IBX5" s="1863"/>
      <c r="IBY5" s="1863"/>
      <c r="IBZ5" s="1863"/>
      <c r="ICA5" s="1863"/>
      <c r="ICB5" s="1863"/>
      <c r="ICC5" s="1863"/>
      <c r="ICD5" s="1863"/>
      <c r="ICE5" s="1863"/>
      <c r="ICF5" s="1863"/>
      <c r="ICG5" s="1863"/>
      <c r="ICH5" s="1863"/>
      <c r="ICI5" s="1863"/>
      <c r="ICJ5" s="1863"/>
      <c r="ICK5" s="1863"/>
      <c r="ICL5" s="1863"/>
      <c r="ICM5" s="1863"/>
      <c r="ICN5" s="1863"/>
      <c r="ICO5" s="1863"/>
      <c r="ICP5" s="1863"/>
      <c r="ICQ5" s="1863"/>
      <c r="ICR5" s="1863"/>
      <c r="ICS5" s="1863"/>
      <c r="ICT5" s="1863"/>
      <c r="ICU5" s="1863"/>
      <c r="ICV5" s="1863"/>
      <c r="ICW5" s="1863"/>
      <c r="ICX5" s="1863"/>
      <c r="ICY5" s="1863"/>
      <c r="ICZ5" s="1863"/>
      <c r="IDA5" s="1863"/>
      <c r="IDB5" s="1863"/>
      <c r="IDC5" s="1863"/>
      <c r="IDD5" s="1863"/>
      <c r="IDE5" s="1863"/>
      <c r="IDF5" s="1863"/>
      <c r="IDG5" s="1863"/>
      <c r="IDH5" s="1863"/>
      <c r="IDI5" s="1863"/>
      <c r="IDJ5" s="1863"/>
      <c r="IDK5" s="1863"/>
      <c r="IDL5" s="1863"/>
      <c r="IDM5" s="1863"/>
      <c r="IDN5" s="1863"/>
      <c r="IDO5" s="1863"/>
      <c r="IDP5" s="1863"/>
      <c r="IDQ5" s="1863"/>
      <c r="IDR5" s="1863"/>
      <c r="IDS5" s="1863"/>
      <c r="IDT5" s="1863"/>
      <c r="IDU5" s="1863"/>
      <c r="IDV5" s="1863"/>
      <c r="IDW5" s="1863"/>
      <c r="IDX5" s="1863"/>
      <c r="IDY5" s="1863"/>
      <c r="IDZ5" s="1863"/>
      <c r="IEA5" s="1863"/>
      <c r="IEB5" s="1863"/>
      <c r="IEC5" s="1863"/>
      <c r="IED5" s="1863"/>
      <c r="IEE5" s="1863"/>
      <c r="IEF5" s="1863"/>
      <c r="IEG5" s="1863"/>
      <c r="IEH5" s="1863"/>
      <c r="IEI5" s="1863"/>
      <c r="IEJ5" s="1863"/>
      <c r="IEK5" s="1863"/>
      <c r="IEL5" s="1863"/>
      <c r="IEM5" s="1863"/>
      <c r="IEN5" s="1863"/>
      <c r="IEO5" s="1863"/>
      <c r="IEP5" s="1863"/>
      <c r="IEQ5" s="1863"/>
      <c r="IER5" s="1863"/>
      <c r="IES5" s="1863"/>
      <c r="IET5" s="1863"/>
      <c r="IEU5" s="1863"/>
      <c r="IEV5" s="1863"/>
      <c r="IEW5" s="1863"/>
      <c r="IEX5" s="1863"/>
      <c r="IEY5" s="1863"/>
      <c r="IEZ5" s="1863"/>
      <c r="IFA5" s="1863"/>
      <c r="IFB5" s="1863"/>
      <c r="IFC5" s="1863"/>
      <c r="IFD5" s="1863"/>
      <c r="IFE5" s="1863"/>
      <c r="IFF5" s="1863"/>
      <c r="IFG5" s="1863"/>
      <c r="IFH5" s="1863"/>
      <c r="IFI5" s="1863"/>
      <c r="IFJ5" s="1863"/>
      <c r="IFK5" s="1863"/>
      <c r="IFL5" s="1863"/>
      <c r="IFM5" s="1863"/>
      <c r="IFN5" s="1863"/>
      <c r="IFO5" s="1863"/>
      <c r="IFP5" s="1863"/>
      <c r="IFQ5" s="1863"/>
      <c r="IFR5" s="1863"/>
      <c r="IFS5" s="1863"/>
      <c r="IFT5" s="1863"/>
      <c r="IFU5" s="1863"/>
      <c r="IFV5" s="1863"/>
      <c r="IFW5" s="1863"/>
      <c r="IFX5" s="1863"/>
      <c r="IFY5" s="1863"/>
      <c r="IFZ5" s="1863"/>
      <c r="IGA5" s="1863"/>
      <c r="IGB5" s="1863"/>
      <c r="IGC5" s="1863"/>
      <c r="IGD5" s="1863"/>
      <c r="IGE5" s="1863"/>
      <c r="IGF5" s="1863"/>
      <c r="IGG5" s="1863"/>
      <c r="IGH5" s="1863"/>
      <c r="IGI5" s="1863"/>
      <c r="IGJ5" s="1863"/>
      <c r="IGK5" s="1863"/>
      <c r="IGL5" s="1863"/>
      <c r="IGM5" s="1863"/>
      <c r="IGN5" s="1863"/>
      <c r="IGO5" s="1863"/>
      <c r="IGP5" s="1863"/>
      <c r="IGQ5" s="1863"/>
      <c r="IGR5" s="1863"/>
      <c r="IGS5" s="1863"/>
      <c r="IGT5" s="1863"/>
      <c r="IGU5" s="1863"/>
      <c r="IGV5" s="1863"/>
      <c r="IGW5" s="1863"/>
      <c r="IGX5" s="1863"/>
      <c r="IGY5" s="1863"/>
      <c r="IGZ5" s="1863"/>
      <c r="IHA5" s="1863"/>
      <c r="IHB5" s="1863"/>
      <c r="IHC5" s="1863"/>
      <c r="IHD5" s="1863"/>
      <c r="IHE5" s="1863"/>
      <c r="IHF5" s="1863"/>
      <c r="IHG5" s="1863"/>
      <c r="IHH5" s="1863"/>
      <c r="IHI5" s="1863"/>
      <c r="IHJ5" s="1863"/>
      <c r="IHK5" s="1863"/>
      <c r="IHL5" s="1863"/>
      <c r="IHM5" s="1863"/>
      <c r="IHN5" s="1863"/>
      <c r="IHO5" s="1863"/>
      <c r="IHP5" s="1863"/>
      <c r="IHQ5" s="1863"/>
      <c r="IHR5" s="1863"/>
      <c r="IHS5" s="1863"/>
      <c r="IHT5" s="1863"/>
      <c r="IHU5" s="1863"/>
      <c r="IHV5" s="1863"/>
      <c r="IHW5" s="1863"/>
      <c r="IHX5" s="1863"/>
      <c r="IHY5" s="1863"/>
      <c r="IHZ5" s="1863"/>
      <c r="IIA5" s="1863"/>
      <c r="IIB5" s="1863"/>
      <c r="IIC5" s="1863"/>
      <c r="IID5" s="1863"/>
      <c r="IIE5" s="1863"/>
      <c r="IIF5" s="1863"/>
      <c r="IIG5" s="1863"/>
      <c r="IIH5" s="1863"/>
      <c r="III5" s="1863"/>
      <c r="IIJ5" s="1863"/>
      <c r="IIK5" s="1863"/>
      <c r="IIL5" s="1863"/>
      <c r="IIM5" s="1863"/>
      <c r="IIN5" s="1863"/>
      <c r="IIO5" s="1863"/>
      <c r="IIP5" s="1863"/>
      <c r="IIQ5" s="1863"/>
      <c r="IIR5" s="1863"/>
      <c r="IIS5" s="1863"/>
      <c r="IIT5" s="1863"/>
      <c r="IIU5" s="1863"/>
      <c r="IIV5" s="1863"/>
      <c r="IIW5" s="1863"/>
      <c r="IIX5" s="1863"/>
      <c r="IIY5" s="1863"/>
      <c r="IIZ5" s="1863"/>
      <c r="IJA5" s="1863"/>
      <c r="IJB5" s="1863"/>
      <c r="IJC5" s="1863"/>
      <c r="IJD5" s="1863"/>
      <c r="IJE5" s="1863"/>
      <c r="IJF5" s="1863"/>
      <c r="IJG5" s="1863"/>
      <c r="IJH5" s="1863"/>
      <c r="IJI5" s="1863"/>
      <c r="IJJ5" s="1863"/>
      <c r="IJK5" s="1863"/>
      <c r="IJL5" s="1863"/>
      <c r="IJM5" s="1863"/>
      <c r="IJN5" s="1863"/>
      <c r="IJO5" s="1863"/>
      <c r="IJP5" s="1863"/>
      <c r="IJQ5" s="1863"/>
      <c r="IJR5" s="1863"/>
      <c r="IJS5" s="1863"/>
      <c r="IJT5" s="1863"/>
      <c r="IJU5" s="1863"/>
      <c r="IJV5" s="1863"/>
      <c r="IJW5" s="1863"/>
      <c r="IJX5" s="1863"/>
      <c r="IJY5" s="1863"/>
      <c r="IJZ5" s="1863"/>
      <c r="IKA5" s="1863"/>
      <c r="IKB5" s="1863"/>
      <c r="IKC5" s="1863"/>
      <c r="IKD5" s="1863"/>
      <c r="IKE5" s="1863"/>
      <c r="IKF5" s="1863"/>
      <c r="IKG5" s="1863"/>
      <c r="IKH5" s="1863"/>
      <c r="IKI5" s="1863"/>
      <c r="IKJ5" s="1863"/>
      <c r="IKK5" s="1863"/>
      <c r="IKL5" s="1863"/>
      <c r="IKM5" s="1863"/>
      <c r="IKN5" s="1863"/>
      <c r="IKO5" s="1863"/>
      <c r="IKP5" s="1863"/>
      <c r="IKQ5" s="1863"/>
      <c r="IKR5" s="1863"/>
      <c r="IKS5" s="1863"/>
      <c r="IKT5" s="1863"/>
      <c r="IKU5" s="1863"/>
      <c r="IKV5" s="1863"/>
      <c r="IKW5" s="1863"/>
      <c r="IKX5" s="1863"/>
      <c r="IKY5" s="1863"/>
      <c r="IKZ5" s="1863"/>
      <c r="ILA5" s="1863"/>
      <c r="ILB5" s="1863"/>
      <c r="ILC5" s="1863"/>
      <c r="ILD5" s="1863"/>
      <c r="ILE5" s="1863"/>
      <c r="ILF5" s="1863"/>
      <c r="ILG5" s="1863"/>
      <c r="ILH5" s="1863"/>
      <c r="ILI5" s="1863"/>
      <c r="ILJ5" s="1863"/>
      <c r="ILK5" s="1863"/>
      <c r="ILL5" s="1863"/>
      <c r="ILM5" s="1863"/>
      <c r="ILN5" s="1863"/>
      <c r="ILO5" s="1863"/>
      <c r="ILP5" s="1863"/>
      <c r="ILQ5" s="1863"/>
      <c r="ILR5" s="1863"/>
      <c r="ILS5" s="1863"/>
      <c r="ILT5" s="1863"/>
      <c r="ILU5" s="1863"/>
      <c r="ILV5" s="1863"/>
      <c r="ILW5" s="1863"/>
      <c r="ILX5" s="1863"/>
      <c r="ILY5" s="1863"/>
      <c r="ILZ5" s="1863"/>
      <c r="IMA5" s="1863"/>
      <c r="IMB5" s="1863"/>
      <c r="IMC5" s="1863"/>
      <c r="IMD5" s="1863"/>
      <c r="IME5" s="1863"/>
      <c r="IMF5" s="1863"/>
      <c r="IMG5" s="1863"/>
      <c r="IMH5" s="1863"/>
      <c r="IMI5" s="1863"/>
      <c r="IMJ5" s="1863"/>
      <c r="IMK5" s="1863"/>
      <c r="IML5" s="1863"/>
      <c r="IMM5" s="1863"/>
      <c r="IMN5" s="1863"/>
      <c r="IMO5" s="1863"/>
      <c r="IMP5" s="1863"/>
      <c r="IMQ5" s="1863"/>
      <c r="IMR5" s="1863"/>
      <c r="IMS5" s="1863"/>
      <c r="IMT5" s="1863"/>
      <c r="IMU5" s="1863"/>
      <c r="IMV5" s="1863"/>
      <c r="IMW5" s="1863"/>
      <c r="IMX5" s="1863"/>
      <c r="IMY5" s="1863"/>
      <c r="IMZ5" s="1863"/>
      <c r="INA5" s="1863"/>
      <c r="INB5" s="1863"/>
      <c r="INC5" s="1863"/>
      <c r="IND5" s="1863"/>
      <c r="INE5" s="1863"/>
      <c r="INF5" s="1863"/>
      <c r="ING5" s="1863"/>
      <c r="INH5" s="1863"/>
      <c r="INI5" s="1863"/>
      <c r="INJ5" s="1863"/>
      <c r="INK5" s="1863"/>
      <c r="INL5" s="1863"/>
      <c r="INM5" s="1863"/>
      <c r="INN5" s="1863"/>
      <c r="INO5" s="1863"/>
      <c r="INP5" s="1863"/>
      <c r="INQ5" s="1863"/>
      <c r="INR5" s="1863"/>
      <c r="INS5" s="1863"/>
      <c r="INT5" s="1863"/>
      <c r="INU5" s="1863"/>
      <c r="INV5" s="1863"/>
      <c r="INW5" s="1863"/>
      <c r="INX5" s="1863"/>
      <c r="INY5" s="1863"/>
      <c r="INZ5" s="1863"/>
      <c r="IOA5" s="1863"/>
      <c r="IOB5" s="1863"/>
      <c r="IOC5" s="1863"/>
      <c r="IOD5" s="1863"/>
      <c r="IOE5" s="1863"/>
      <c r="IOF5" s="1863"/>
      <c r="IOG5" s="1863"/>
      <c r="IOH5" s="1863"/>
      <c r="IOI5" s="1863"/>
      <c r="IOJ5" s="1863"/>
      <c r="IOK5" s="1863"/>
      <c r="IOL5" s="1863"/>
      <c r="IOM5" s="1863"/>
      <c r="ION5" s="1863"/>
      <c r="IOO5" s="1863"/>
      <c r="IOP5" s="1863"/>
      <c r="IOQ5" s="1863"/>
      <c r="IOR5" s="1863"/>
      <c r="IOS5" s="1863"/>
      <c r="IOT5" s="1863"/>
      <c r="IOU5" s="1863"/>
      <c r="IOV5" s="1863"/>
      <c r="IOW5" s="1863"/>
      <c r="IOX5" s="1863"/>
      <c r="IOY5" s="1863"/>
      <c r="IOZ5" s="1863"/>
      <c r="IPA5" s="1863"/>
      <c r="IPB5" s="1863"/>
      <c r="IPC5" s="1863"/>
      <c r="IPD5" s="1863"/>
      <c r="IPE5" s="1863"/>
      <c r="IPF5" s="1863"/>
      <c r="IPG5" s="1863"/>
      <c r="IPH5" s="1863"/>
      <c r="IPI5" s="1863"/>
      <c r="IPJ5" s="1863"/>
      <c r="IPK5" s="1863"/>
      <c r="IPL5" s="1863"/>
      <c r="IPM5" s="1863"/>
      <c r="IPN5" s="1863"/>
      <c r="IPO5" s="1863"/>
      <c r="IPP5" s="1863"/>
      <c r="IPQ5" s="1863"/>
      <c r="IPR5" s="1863"/>
      <c r="IPS5" s="1863"/>
      <c r="IPT5" s="1863"/>
      <c r="IPU5" s="1863"/>
      <c r="IPV5" s="1863"/>
      <c r="IPW5" s="1863"/>
      <c r="IPX5" s="1863"/>
      <c r="IPY5" s="1863"/>
      <c r="IPZ5" s="1863"/>
      <c r="IQA5" s="1863"/>
      <c r="IQB5" s="1863"/>
      <c r="IQC5" s="1863"/>
      <c r="IQD5" s="1863"/>
      <c r="IQE5" s="1863"/>
      <c r="IQF5" s="1863"/>
      <c r="IQG5" s="1863"/>
      <c r="IQH5" s="1863"/>
      <c r="IQI5" s="1863"/>
      <c r="IQJ5" s="1863"/>
      <c r="IQK5" s="1863"/>
      <c r="IQL5" s="1863"/>
      <c r="IQM5" s="1863"/>
      <c r="IQN5" s="1863"/>
      <c r="IQO5" s="1863"/>
      <c r="IQP5" s="1863"/>
      <c r="IQQ5" s="1863"/>
      <c r="IQR5" s="1863"/>
      <c r="IQS5" s="1863"/>
      <c r="IQT5" s="1863"/>
      <c r="IQU5" s="1863"/>
      <c r="IQV5" s="1863"/>
      <c r="IQW5" s="1863"/>
      <c r="IQX5" s="1863"/>
      <c r="IQY5" s="1863"/>
      <c r="IQZ5" s="1863"/>
      <c r="IRA5" s="1863"/>
      <c r="IRB5" s="1863"/>
      <c r="IRC5" s="1863"/>
      <c r="IRD5" s="1863"/>
      <c r="IRE5" s="1863"/>
      <c r="IRF5" s="1863"/>
      <c r="IRG5" s="1863"/>
      <c r="IRH5" s="1863"/>
      <c r="IRI5" s="1863"/>
      <c r="IRJ5" s="1863"/>
      <c r="IRK5" s="1863"/>
      <c r="IRL5" s="1863"/>
      <c r="IRM5" s="1863"/>
      <c r="IRN5" s="1863"/>
      <c r="IRO5" s="1863"/>
      <c r="IRP5" s="1863"/>
      <c r="IRQ5" s="1863"/>
      <c r="IRR5" s="1863"/>
      <c r="IRS5" s="1863"/>
      <c r="IRT5" s="1863"/>
      <c r="IRU5" s="1863"/>
      <c r="IRV5" s="1863"/>
      <c r="IRW5" s="1863"/>
      <c r="IRX5" s="1863"/>
      <c r="IRY5" s="1863"/>
      <c r="IRZ5" s="1863"/>
      <c r="ISA5" s="1863"/>
      <c r="ISB5" s="1863"/>
      <c r="ISC5" s="1863"/>
      <c r="ISD5" s="1863"/>
      <c r="ISE5" s="1863"/>
      <c r="ISF5" s="1863"/>
      <c r="ISG5" s="1863"/>
      <c r="ISH5" s="1863"/>
      <c r="ISI5" s="1863"/>
      <c r="ISJ5" s="1863"/>
      <c r="ISK5" s="1863"/>
      <c r="ISL5" s="1863"/>
      <c r="ISM5" s="1863"/>
      <c r="ISN5" s="1863"/>
      <c r="ISO5" s="1863"/>
      <c r="ISP5" s="1863"/>
      <c r="ISQ5" s="1863"/>
      <c r="ISR5" s="1863"/>
      <c r="ISS5" s="1863"/>
      <c r="IST5" s="1863"/>
      <c r="ISU5" s="1863"/>
      <c r="ISV5" s="1863"/>
      <c r="ISW5" s="1863"/>
      <c r="ISX5" s="1863"/>
      <c r="ISY5" s="1863"/>
      <c r="ISZ5" s="1863"/>
      <c r="ITA5" s="1863"/>
      <c r="ITB5" s="1863"/>
      <c r="ITC5" s="1863"/>
      <c r="ITD5" s="1863"/>
      <c r="ITE5" s="1863"/>
      <c r="ITF5" s="1863"/>
      <c r="ITG5" s="1863"/>
      <c r="ITH5" s="1863"/>
      <c r="ITI5" s="1863"/>
      <c r="ITJ5" s="1863"/>
      <c r="ITK5" s="1863"/>
      <c r="ITL5" s="1863"/>
      <c r="ITM5" s="1863"/>
      <c r="ITN5" s="1863"/>
      <c r="ITO5" s="1863"/>
      <c r="ITP5" s="1863"/>
      <c r="ITQ5" s="1863"/>
      <c r="ITR5" s="1863"/>
      <c r="ITS5" s="1863"/>
      <c r="ITT5" s="1863"/>
      <c r="ITU5" s="1863"/>
      <c r="ITV5" s="1863"/>
      <c r="ITW5" s="1863"/>
      <c r="ITX5" s="1863"/>
      <c r="ITY5" s="1863"/>
      <c r="ITZ5" s="1863"/>
      <c r="IUA5" s="1863"/>
      <c r="IUB5" s="1863"/>
      <c r="IUC5" s="1863"/>
      <c r="IUD5" s="1863"/>
      <c r="IUE5" s="1863"/>
      <c r="IUF5" s="1863"/>
      <c r="IUG5" s="1863"/>
      <c r="IUH5" s="1863"/>
      <c r="IUI5" s="1863"/>
      <c r="IUJ5" s="1863"/>
      <c r="IUK5" s="1863"/>
      <c r="IUL5" s="1863"/>
      <c r="IUM5" s="1863"/>
      <c r="IUN5" s="1863"/>
      <c r="IUO5" s="1863"/>
      <c r="IUP5" s="1863"/>
      <c r="IUQ5" s="1863"/>
      <c r="IUR5" s="1863"/>
      <c r="IUS5" s="1863"/>
      <c r="IUT5" s="1863"/>
      <c r="IUU5" s="1863"/>
      <c r="IUV5" s="1863"/>
      <c r="IUW5" s="1863"/>
      <c r="IUX5" s="1863"/>
      <c r="IUY5" s="1863"/>
      <c r="IUZ5" s="1863"/>
      <c r="IVA5" s="1863"/>
      <c r="IVB5" s="1863"/>
      <c r="IVC5" s="1863"/>
      <c r="IVD5" s="1863"/>
      <c r="IVE5" s="1863"/>
      <c r="IVF5" s="1863"/>
      <c r="IVG5" s="1863"/>
      <c r="IVH5" s="1863"/>
      <c r="IVI5" s="1863"/>
      <c r="IVJ5" s="1863"/>
      <c r="IVK5" s="1863"/>
      <c r="IVL5" s="1863"/>
      <c r="IVM5" s="1863"/>
      <c r="IVN5" s="1863"/>
      <c r="IVO5" s="1863"/>
      <c r="IVP5" s="1863"/>
      <c r="IVQ5" s="1863"/>
      <c r="IVR5" s="1863"/>
      <c r="IVS5" s="1863"/>
      <c r="IVT5" s="1863"/>
      <c r="IVU5" s="1863"/>
      <c r="IVV5" s="1863"/>
      <c r="IVW5" s="1863"/>
      <c r="IVX5" s="1863"/>
      <c r="IVY5" s="1863"/>
      <c r="IVZ5" s="1863"/>
      <c r="IWA5" s="1863"/>
      <c r="IWB5" s="1863"/>
      <c r="IWC5" s="1863"/>
      <c r="IWD5" s="1863"/>
      <c r="IWE5" s="1863"/>
      <c r="IWF5" s="1863"/>
      <c r="IWG5" s="1863"/>
      <c r="IWH5" s="1863"/>
      <c r="IWI5" s="1863"/>
      <c r="IWJ5" s="1863"/>
      <c r="IWK5" s="1863"/>
      <c r="IWL5" s="1863"/>
      <c r="IWM5" s="1863"/>
      <c r="IWN5" s="1863"/>
      <c r="IWO5" s="1863"/>
      <c r="IWP5" s="1863"/>
      <c r="IWQ5" s="1863"/>
      <c r="IWR5" s="1863"/>
      <c r="IWS5" s="1863"/>
      <c r="IWT5" s="1863"/>
      <c r="IWU5" s="1863"/>
      <c r="IWV5" s="1863"/>
      <c r="IWW5" s="1863"/>
      <c r="IWX5" s="1863"/>
      <c r="IWY5" s="1863"/>
      <c r="IWZ5" s="1863"/>
      <c r="IXA5" s="1863"/>
      <c r="IXB5" s="1863"/>
      <c r="IXC5" s="1863"/>
      <c r="IXD5" s="1863"/>
      <c r="IXE5" s="1863"/>
      <c r="IXF5" s="1863"/>
      <c r="IXG5" s="1863"/>
      <c r="IXH5" s="1863"/>
      <c r="IXI5" s="1863"/>
      <c r="IXJ5" s="1863"/>
      <c r="IXK5" s="1863"/>
      <c r="IXL5" s="1863"/>
      <c r="IXM5" s="1863"/>
      <c r="IXN5" s="1863"/>
      <c r="IXO5" s="1863"/>
      <c r="IXP5" s="1863"/>
      <c r="IXQ5" s="1863"/>
      <c r="IXR5" s="1863"/>
      <c r="IXS5" s="1863"/>
      <c r="IXT5" s="1863"/>
      <c r="IXU5" s="1863"/>
      <c r="IXV5" s="1863"/>
      <c r="IXW5" s="1863"/>
      <c r="IXX5" s="1863"/>
      <c r="IXY5" s="1863"/>
      <c r="IXZ5" s="1863"/>
      <c r="IYA5" s="1863"/>
      <c r="IYB5" s="1863"/>
      <c r="IYC5" s="1863"/>
      <c r="IYD5" s="1863"/>
      <c r="IYE5" s="1863"/>
      <c r="IYF5" s="1863"/>
      <c r="IYG5" s="1863"/>
      <c r="IYH5" s="1863"/>
      <c r="IYI5" s="1863"/>
      <c r="IYJ5" s="1863"/>
      <c r="IYK5" s="1863"/>
      <c r="IYL5" s="1863"/>
      <c r="IYM5" s="1863"/>
      <c r="IYN5" s="1863"/>
      <c r="IYO5" s="1863"/>
      <c r="IYP5" s="1863"/>
      <c r="IYQ5" s="1863"/>
      <c r="IYR5" s="1863"/>
      <c r="IYS5" s="1863"/>
      <c r="IYT5" s="1863"/>
      <c r="IYU5" s="1863"/>
      <c r="IYV5" s="1863"/>
      <c r="IYW5" s="1863"/>
      <c r="IYX5" s="1863"/>
      <c r="IYY5" s="1863"/>
      <c r="IYZ5" s="1863"/>
      <c r="IZA5" s="1863"/>
      <c r="IZB5" s="1863"/>
      <c r="IZC5" s="1863"/>
      <c r="IZD5" s="1863"/>
      <c r="IZE5" s="1863"/>
      <c r="IZF5" s="1863"/>
      <c r="IZG5" s="1863"/>
      <c r="IZH5" s="1863"/>
      <c r="IZI5" s="1863"/>
      <c r="IZJ5" s="1863"/>
      <c r="IZK5" s="1863"/>
      <c r="IZL5" s="1863"/>
      <c r="IZM5" s="1863"/>
      <c r="IZN5" s="1863"/>
      <c r="IZO5" s="1863"/>
      <c r="IZP5" s="1863"/>
      <c r="IZQ5" s="1863"/>
      <c r="IZR5" s="1863"/>
      <c r="IZS5" s="1863"/>
      <c r="IZT5" s="1863"/>
      <c r="IZU5" s="1863"/>
      <c r="IZV5" s="1863"/>
      <c r="IZW5" s="1863"/>
      <c r="IZX5" s="1863"/>
      <c r="IZY5" s="1863"/>
      <c r="IZZ5" s="1863"/>
      <c r="JAA5" s="1863"/>
      <c r="JAB5" s="1863"/>
      <c r="JAC5" s="1863"/>
      <c r="JAD5" s="1863"/>
      <c r="JAE5" s="1863"/>
      <c r="JAF5" s="1863"/>
      <c r="JAG5" s="1863"/>
      <c r="JAH5" s="1863"/>
      <c r="JAI5" s="1863"/>
      <c r="JAJ5" s="1863"/>
      <c r="JAK5" s="1863"/>
      <c r="JAL5" s="1863"/>
      <c r="JAM5" s="1863"/>
      <c r="JAN5" s="1863"/>
      <c r="JAO5" s="1863"/>
      <c r="JAP5" s="1863"/>
      <c r="JAQ5" s="1863"/>
      <c r="JAR5" s="1863"/>
      <c r="JAS5" s="1863"/>
      <c r="JAT5" s="1863"/>
      <c r="JAU5" s="1863"/>
      <c r="JAV5" s="1863"/>
      <c r="JAW5" s="1863"/>
      <c r="JAX5" s="1863"/>
      <c r="JAY5" s="1863"/>
      <c r="JAZ5" s="1863"/>
      <c r="JBA5" s="1863"/>
      <c r="JBB5" s="1863"/>
      <c r="JBC5" s="1863"/>
      <c r="JBD5" s="1863"/>
      <c r="JBE5" s="1863"/>
      <c r="JBF5" s="1863"/>
      <c r="JBG5" s="1863"/>
      <c r="JBH5" s="1863"/>
      <c r="JBI5" s="1863"/>
      <c r="JBJ5" s="1863"/>
      <c r="JBK5" s="1863"/>
      <c r="JBL5" s="1863"/>
      <c r="JBM5" s="1863"/>
      <c r="JBN5" s="1863"/>
      <c r="JBO5" s="1863"/>
      <c r="JBP5" s="1863"/>
      <c r="JBQ5" s="1863"/>
      <c r="JBR5" s="1863"/>
      <c r="JBS5" s="1863"/>
      <c r="JBT5" s="1863"/>
      <c r="JBU5" s="1863"/>
      <c r="JBV5" s="1863"/>
      <c r="JBW5" s="1863"/>
      <c r="JBX5" s="1863"/>
      <c r="JBY5" s="1863"/>
      <c r="JBZ5" s="1863"/>
      <c r="JCA5" s="1863"/>
      <c r="JCB5" s="1863"/>
      <c r="JCC5" s="1863"/>
      <c r="JCD5" s="1863"/>
      <c r="JCE5" s="1863"/>
      <c r="JCF5" s="1863"/>
      <c r="JCG5" s="1863"/>
      <c r="JCH5" s="1863"/>
      <c r="JCI5" s="1863"/>
      <c r="JCJ5" s="1863"/>
      <c r="JCK5" s="1863"/>
      <c r="JCL5" s="1863"/>
      <c r="JCM5" s="1863"/>
      <c r="JCN5" s="1863"/>
      <c r="JCO5" s="1863"/>
      <c r="JCP5" s="1863"/>
      <c r="JCQ5" s="1863"/>
      <c r="JCR5" s="1863"/>
      <c r="JCS5" s="1863"/>
      <c r="JCT5" s="1863"/>
      <c r="JCU5" s="1863"/>
      <c r="JCV5" s="1863"/>
      <c r="JCW5" s="1863"/>
      <c r="JCX5" s="1863"/>
      <c r="JCY5" s="1863"/>
      <c r="JCZ5" s="1863"/>
      <c r="JDA5" s="1863"/>
      <c r="JDB5" s="1863"/>
      <c r="JDC5" s="1863"/>
      <c r="JDD5" s="1863"/>
      <c r="JDE5" s="1863"/>
      <c r="JDF5" s="1863"/>
      <c r="JDG5" s="1863"/>
      <c r="JDH5" s="1863"/>
      <c r="JDI5" s="1863"/>
      <c r="JDJ5" s="1863"/>
      <c r="JDK5" s="1863"/>
      <c r="JDL5" s="1863"/>
      <c r="JDM5" s="1863"/>
      <c r="JDN5" s="1863"/>
      <c r="JDO5" s="1863"/>
      <c r="JDP5" s="1863"/>
      <c r="JDQ5" s="1863"/>
      <c r="JDR5" s="1863"/>
      <c r="JDS5" s="1863"/>
      <c r="JDT5" s="1863"/>
      <c r="JDU5" s="1863"/>
      <c r="JDV5" s="1863"/>
      <c r="JDW5" s="1863"/>
      <c r="JDX5" s="1863"/>
      <c r="JDY5" s="1863"/>
      <c r="JDZ5" s="1863"/>
      <c r="JEA5" s="1863"/>
      <c r="JEB5" s="1863"/>
      <c r="JEC5" s="1863"/>
      <c r="JED5" s="1863"/>
      <c r="JEE5" s="1863"/>
      <c r="JEF5" s="1863"/>
      <c r="JEG5" s="1863"/>
      <c r="JEH5" s="1863"/>
      <c r="JEI5" s="1863"/>
      <c r="JEJ5" s="1863"/>
      <c r="JEK5" s="1863"/>
      <c r="JEL5" s="1863"/>
      <c r="JEM5" s="1863"/>
      <c r="JEN5" s="1863"/>
      <c r="JEO5" s="1863"/>
      <c r="JEP5" s="1863"/>
      <c r="JEQ5" s="1863"/>
      <c r="JER5" s="1863"/>
      <c r="JES5" s="1863"/>
      <c r="JET5" s="1863"/>
      <c r="JEU5" s="1863"/>
      <c r="JEV5" s="1863"/>
      <c r="JEW5" s="1863"/>
      <c r="JEX5" s="1863"/>
      <c r="JEY5" s="1863"/>
      <c r="JEZ5" s="1863"/>
      <c r="JFA5" s="1863"/>
      <c r="JFB5" s="1863"/>
      <c r="JFC5" s="1863"/>
      <c r="JFD5" s="1863"/>
      <c r="JFE5" s="1863"/>
      <c r="JFF5" s="1863"/>
      <c r="JFG5" s="1863"/>
      <c r="JFH5" s="1863"/>
      <c r="JFI5" s="1863"/>
      <c r="JFJ5" s="1863"/>
      <c r="JFK5" s="1863"/>
      <c r="JFL5" s="1863"/>
      <c r="JFM5" s="1863"/>
      <c r="JFN5" s="1863"/>
      <c r="JFO5" s="1863"/>
      <c r="JFP5" s="1863"/>
      <c r="JFQ5" s="1863"/>
      <c r="JFR5" s="1863"/>
      <c r="JFS5" s="1863"/>
      <c r="JFT5" s="1863"/>
      <c r="JFU5" s="1863"/>
      <c r="JFV5" s="1863"/>
      <c r="JFW5" s="1863"/>
      <c r="JFX5" s="1863"/>
      <c r="JFY5" s="1863"/>
      <c r="JFZ5" s="1863"/>
      <c r="JGA5" s="1863"/>
      <c r="JGB5" s="1863"/>
      <c r="JGC5" s="1863"/>
      <c r="JGD5" s="1863"/>
      <c r="JGE5" s="1863"/>
      <c r="JGF5" s="1863"/>
      <c r="JGG5" s="1863"/>
      <c r="JGH5" s="1863"/>
      <c r="JGI5" s="1863"/>
      <c r="JGJ5" s="1863"/>
      <c r="JGK5" s="1863"/>
      <c r="JGL5" s="1863"/>
      <c r="JGM5" s="1863"/>
      <c r="JGN5" s="1863"/>
      <c r="JGO5" s="1863"/>
      <c r="JGP5" s="1863"/>
      <c r="JGQ5" s="1863"/>
      <c r="JGR5" s="1863"/>
      <c r="JGS5" s="1863"/>
      <c r="JGT5" s="1863"/>
      <c r="JGU5" s="1863"/>
      <c r="JGV5" s="1863"/>
      <c r="JGW5" s="1863"/>
      <c r="JGX5" s="1863"/>
      <c r="JGY5" s="1863"/>
      <c r="JGZ5" s="1863"/>
      <c r="JHA5" s="1863"/>
      <c r="JHB5" s="1863"/>
      <c r="JHC5" s="1863"/>
      <c r="JHD5" s="1863"/>
      <c r="JHE5" s="1863"/>
      <c r="JHF5" s="1863"/>
      <c r="JHG5" s="1863"/>
      <c r="JHH5" s="1863"/>
      <c r="JHI5" s="1863"/>
      <c r="JHJ5" s="1863"/>
      <c r="JHK5" s="1863"/>
      <c r="JHL5" s="1863"/>
      <c r="JHM5" s="1863"/>
      <c r="JHN5" s="1863"/>
      <c r="JHO5" s="1863"/>
      <c r="JHP5" s="1863"/>
      <c r="JHQ5" s="1863"/>
      <c r="JHR5" s="1863"/>
      <c r="JHS5" s="1863"/>
      <c r="JHT5" s="1863"/>
      <c r="JHU5" s="1863"/>
      <c r="JHV5" s="1863"/>
      <c r="JHW5" s="1863"/>
      <c r="JHX5" s="1863"/>
      <c r="JHY5" s="1863"/>
      <c r="JHZ5" s="1863"/>
      <c r="JIA5" s="1863"/>
      <c r="JIB5" s="1863"/>
      <c r="JIC5" s="1863"/>
      <c r="JID5" s="1863"/>
      <c r="JIE5" s="1863"/>
      <c r="JIF5" s="1863"/>
      <c r="JIG5" s="1863"/>
      <c r="JIH5" s="1863"/>
      <c r="JII5" s="1863"/>
      <c r="JIJ5" s="1863"/>
      <c r="JIK5" s="1863"/>
      <c r="JIL5" s="1863"/>
      <c r="JIM5" s="1863"/>
      <c r="JIN5" s="1863"/>
      <c r="JIO5" s="1863"/>
      <c r="JIP5" s="1863"/>
      <c r="JIQ5" s="1863"/>
      <c r="JIR5" s="1863"/>
      <c r="JIS5" s="1863"/>
      <c r="JIT5" s="1863"/>
      <c r="JIU5" s="1863"/>
      <c r="JIV5" s="1863"/>
      <c r="JIW5" s="1863"/>
      <c r="JIX5" s="1863"/>
      <c r="JIY5" s="1863"/>
      <c r="JIZ5" s="1863"/>
      <c r="JJA5" s="1863"/>
      <c r="JJB5" s="1863"/>
      <c r="JJC5" s="1863"/>
      <c r="JJD5" s="1863"/>
      <c r="JJE5" s="1863"/>
      <c r="JJF5" s="1863"/>
      <c r="JJG5" s="1863"/>
      <c r="JJH5" s="1863"/>
      <c r="JJI5" s="1863"/>
      <c r="JJJ5" s="1863"/>
      <c r="JJK5" s="1863"/>
      <c r="JJL5" s="1863"/>
      <c r="JJM5" s="1863"/>
      <c r="JJN5" s="1863"/>
      <c r="JJO5" s="1863"/>
      <c r="JJP5" s="1863"/>
      <c r="JJQ5" s="1863"/>
      <c r="JJR5" s="1863"/>
      <c r="JJS5" s="1863"/>
      <c r="JJT5" s="1863"/>
      <c r="JJU5" s="1863"/>
      <c r="JJV5" s="1863"/>
      <c r="JJW5" s="1863"/>
      <c r="JJX5" s="1863"/>
      <c r="JJY5" s="1863"/>
      <c r="JJZ5" s="1863"/>
      <c r="JKA5" s="1863"/>
      <c r="JKB5" s="1863"/>
      <c r="JKC5" s="1863"/>
      <c r="JKD5" s="1863"/>
      <c r="JKE5" s="1863"/>
      <c r="JKF5" s="1863"/>
      <c r="JKG5" s="1863"/>
      <c r="JKH5" s="1863"/>
      <c r="JKI5" s="1863"/>
      <c r="JKJ5" s="1863"/>
      <c r="JKK5" s="1863"/>
      <c r="JKL5" s="1863"/>
      <c r="JKM5" s="1863"/>
      <c r="JKN5" s="1863"/>
      <c r="JKO5" s="1863"/>
      <c r="JKP5" s="1863"/>
      <c r="JKQ5" s="1863"/>
      <c r="JKR5" s="1863"/>
      <c r="JKS5" s="1863"/>
      <c r="JKT5" s="1863"/>
      <c r="JKU5" s="1863"/>
      <c r="JKV5" s="1863"/>
      <c r="JKW5" s="1863"/>
      <c r="JKX5" s="1863"/>
      <c r="JKY5" s="1863"/>
      <c r="JKZ5" s="1863"/>
      <c r="JLA5" s="1863"/>
      <c r="JLB5" s="1863"/>
      <c r="JLC5" s="1863"/>
      <c r="JLD5" s="1863"/>
      <c r="JLE5" s="1863"/>
      <c r="JLF5" s="1863"/>
      <c r="JLG5" s="1863"/>
      <c r="JLH5" s="1863"/>
      <c r="JLI5" s="1863"/>
      <c r="JLJ5" s="1863"/>
      <c r="JLK5" s="1863"/>
      <c r="JLL5" s="1863"/>
      <c r="JLM5" s="1863"/>
      <c r="JLN5" s="1863"/>
      <c r="JLO5" s="1863"/>
      <c r="JLP5" s="1863"/>
      <c r="JLQ5" s="1863"/>
      <c r="JLR5" s="1863"/>
      <c r="JLS5" s="1863"/>
      <c r="JLT5" s="1863"/>
      <c r="JLU5" s="1863"/>
      <c r="JLV5" s="1863"/>
      <c r="JLW5" s="1863"/>
      <c r="JLX5" s="1863"/>
      <c r="JLY5" s="1863"/>
      <c r="JLZ5" s="1863"/>
      <c r="JMA5" s="1863"/>
      <c r="JMB5" s="1863"/>
      <c r="JMC5" s="1863"/>
      <c r="JMD5" s="1863"/>
      <c r="JME5" s="1863"/>
      <c r="JMF5" s="1863"/>
      <c r="JMG5" s="1863"/>
      <c r="JMH5" s="1863"/>
      <c r="JMI5" s="1863"/>
      <c r="JMJ5" s="1863"/>
      <c r="JMK5" s="1863"/>
      <c r="JML5" s="1863"/>
      <c r="JMM5" s="1863"/>
      <c r="JMN5" s="1863"/>
      <c r="JMO5" s="1863"/>
      <c r="JMP5" s="1863"/>
      <c r="JMQ5" s="1863"/>
      <c r="JMR5" s="1863"/>
      <c r="JMS5" s="1863"/>
      <c r="JMT5" s="1863"/>
      <c r="JMU5" s="1863"/>
      <c r="JMV5" s="1863"/>
      <c r="JMW5" s="1863"/>
      <c r="JMX5" s="1863"/>
      <c r="JMY5" s="1863"/>
      <c r="JMZ5" s="1863"/>
      <c r="JNA5" s="1863"/>
      <c r="JNB5" s="1863"/>
      <c r="JNC5" s="1863"/>
      <c r="JND5" s="1863"/>
      <c r="JNE5" s="1863"/>
      <c r="JNF5" s="1863"/>
      <c r="JNG5" s="1863"/>
      <c r="JNH5" s="1863"/>
      <c r="JNI5" s="1863"/>
      <c r="JNJ5" s="1863"/>
      <c r="JNK5" s="1863"/>
      <c r="JNL5" s="1863"/>
      <c r="JNM5" s="1863"/>
      <c r="JNN5" s="1863"/>
      <c r="JNO5" s="1863"/>
      <c r="JNP5" s="1863"/>
      <c r="JNQ5" s="1863"/>
      <c r="JNR5" s="1863"/>
      <c r="JNS5" s="1863"/>
      <c r="JNT5" s="1863"/>
      <c r="JNU5" s="1863"/>
      <c r="JNV5" s="1863"/>
      <c r="JNW5" s="1863"/>
      <c r="JNX5" s="1863"/>
      <c r="JNY5" s="1863"/>
      <c r="JNZ5" s="1863"/>
      <c r="JOA5" s="1863"/>
      <c r="JOB5" s="1863"/>
      <c r="JOC5" s="1863"/>
      <c r="JOD5" s="1863"/>
      <c r="JOE5" s="1863"/>
      <c r="JOF5" s="1863"/>
      <c r="JOG5" s="1863"/>
      <c r="JOH5" s="1863"/>
      <c r="JOI5" s="1863"/>
      <c r="JOJ5" s="1863"/>
      <c r="JOK5" s="1863"/>
      <c r="JOL5" s="1863"/>
      <c r="JOM5" s="1863"/>
      <c r="JON5" s="1863"/>
      <c r="JOO5" s="1863"/>
      <c r="JOP5" s="1863"/>
      <c r="JOQ5" s="1863"/>
      <c r="JOR5" s="1863"/>
      <c r="JOS5" s="1863"/>
      <c r="JOT5" s="1863"/>
      <c r="JOU5" s="1863"/>
      <c r="JOV5" s="1863"/>
      <c r="JOW5" s="1863"/>
      <c r="JOX5" s="1863"/>
      <c r="JOY5" s="1863"/>
      <c r="JOZ5" s="1863"/>
      <c r="JPA5" s="1863"/>
      <c r="JPB5" s="1863"/>
      <c r="JPC5" s="1863"/>
      <c r="JPD5" s="1863"/>
      <c r="JPE5" s="1863"/>
      <c r="JPF5" s="1863"/>
      <c r="JPG5" s="1863"/>
      <c r="JPH5" s="1863"/>
      <c r="JPI5" s="1863"/>
      <c r="JPJ5" s="1863"/>
      <c r="JPK5" s="1863"/>
      <c r="JPL5" s="1863"/>
      <c r="JPM5" s="1863"/>
      <c r="JPN5" s="1863"/>
      <c r="JPO5" s="1863"/>
      <c r="JPP5" s="1863"/>
      <c r="JPQ5" s="1863"/>
      <c r="JPR5" s="1863"/>
      <c r="JPS5" s="1863"/>
      <c r="JPT5" s="1863"/>
      <c r="JPU5" s="1863"/>
      <c r="JPV5" s="1863"/>
      <c r="JPW5" s="1863"/>
      <c r="JPX5" s="1863"/>
      <c r="JPY5" s="1863"/>
      <c r="JPZ5" s="1863"/>
      <c r="JQA5" s="1863"/>
      <c r="JQB5" s="1863"/>
      <c r="JQC5" s="1863"/>
      <c r="JQD5" s="1863"/>
      <c r="JQE5" s="1863"/>
      <c r="JQF5" s="1863"/>
      <c r="JQG5" s="1863"/>
      <c r="JQH5" s="1863"/>
      <c r="JQI5" s="1863"/>
      <c r="JQJ5" s="1863"/>
      <c r="JQK5" s="1863"/>
      <c r="JQL5" s="1863"/>
      <c r="JQM5" s="1863"/>
      <c r="JQN5" s="1863"/>
      <c r="JQO5" s="1863"/>
      <c r="JQP5" s="1863"/>
      <c r="JQQ5" s="1863"/>
      <c r="JQR5" s="1863"/>
      <c r="JQS5" s="1863"/>
      <c r="JQT5" s="1863"/>
      <c r="JQU5" s="1863"/>
      <c r="JQV5" s="1863"/>
      <c r="JQW5" s="1863"/>
      <c r="JQX5" s="1863"/>
      <c r="JQY5" s="1863"/>
      <c r="JQZ5" s="1863"/>
      <c r="JRA5" s="1863"/>
      <c r="JRB5" s="1863"/>
      <c r="JRC5" s="1863"/>
      <c r="JRD5" s="1863"/>
      <c r="JRE5" s="1863"/>
      <c r="JRF5" s="1863"/>
      <c r="JRG5" s="1863"/>
      <c r="JRH5" s="1863"/>
      <c r="JRI5" s="1863"/>
      <c r="JRJ5" s="1863"/>
      <c r="JRK5" s="1863"/>
      <c r="JRL5" s="1863"/>
      <c r="JRM5" s="1863"/>
      <c r="JRN5" s="1863"/>
      <c r="JRO5" s="1863"/>
      <c r="JRP5" s="1863"/>
      <c r="JRQ5" s="1863"/>
      <c r="JRR5" s="1863"/>
      <c r="JRS5" s="1863"/>
      <c r="JRT5" s="1863"/>
      <c r="JRU5" s="1863"/>
      <c r="JRV5" s="1863"/>
      <c r="JRW5" s="1863"/>
      <c r="JRX5" s="1863"/>
      <c r="JRY5" s="1863"/>
      <c r="JRZ5" s="1863"/>
      <c r="JSA5" s="1863"/>
      <c r="JSB5" s="1863"/>
      <c r="JSC5" s="1863"/>
      <c r="JSD5" s="1863"/>
      <c r="JSE5" s="1863"/>
      <c r="JSF5" s="1863"/>
      <c r="JSG5" s="1863"/>
      <c r="JSH5" s="1863"/>
      <c r="JSI5" s="1863"/>
      <c r="JSJ5" s="1863"/>
      <c r="JSK5" s="1863"/>
      <c r="JSL5" s="1863"/>
      <c r="JSM5" s="1863"/>
      <c r="JSN5" s="1863"/>
      <c r="JSO5" s="1863"/>
      <c r="JSP5" s="1863"/>
      <c r="JSQ5" s="1863"/>
      <c r="JSR5" s="1863"/>
      <c r="JSS5" s="1863"/>
      <c r="JST5" s="1863"/>
      <c r="JSU5" s="1863"/>
      <c r="JSV5" s="1863"/>
      <c r="JSW5" s="1863"/>
      <c r="JSX5" s="1863"/>
      <c r="JSY5" s="1863"/>
      <c r="JSZ5" s="1863"/>
      <c r="JTA5" s="1863"/>
      <c r="JTB5" s="1863"/>
      <c r="JTC5" s="1863"/>
      <c r="JTD5" s="1863"/>
      <c r="JTE5" s="1863"/>
      <c r="JTF5" s="1863"/>
      <c r="JTG5" s="1863"/>
      <c r="JTH5" s="1863"/>
      <c r="JTI5" s="1863"/>
      <c r="JTJ5" s="1863"/>
      <c r="JTK5" s="1863"/>
      <c r="JTL5" s="1863"/>
      <c r="JTM5" s="1863"/>
      <c r="JTN5" s="1863"/>
      <c r="JTO5" s="1863"/>
      <c r="JTP5" s="1863"/>
      <c r="JTQ5" s="1863"/>
      <c r="JTR5" s="1863"/>
      <c r="JTS5" s="1863"/>
      <c r="JTT5" s="1863"/>
      <c r="JTU5" s="1863"/>
      <c r="JTV5" s="1863"/>
      <c r="JTW5" s="1863"/>
      <c r="JTX5" s="1863"/>
      <c r="JTY5" s="1863"/>
      <c r="JTZ5" s="1863"/>
      <c r="JUA5" s="1863"/>
      <c r="JUB5" s="1863"/>
      <c r="JUC5" s="1863"/>
      <c r="JUD5" s="1863"/>
      <c r="JUE5" s="1863"/>
      <c r="JUF5" s="1863"/>
      <c r="JUG5" s="1863"/>
      <c r="JUH5" s="1863"/>
      <c r="JUI5" s="1863"/>
      <c r="JUJ5" s="1863"/>
      <c r="JUK5" s="1863"/>
      <c r="JUL5" s="1863"/>
      <c r="JUM5" s="1863"/>
      <c r="JUN5" s="1863"/>
      <c r="JUO5" s="1863"/>
      <c r="JUP5" s="1863"/>
      <c r="JUQ5" s="1863"/>
      <c r="JUR5" s="1863"/>
      <c r="JUS5" s="1863"/>
      <c r="JUT5" s="1863"/>
      <c r="JUU5" s="1863"/>
      <c r="JUV5" s="1863"/>
      <c r="JUW5" s="1863"/>
      <c r="JUX5" s="1863"/>
      <c r="JUY5" s="1863"/>
      <c r="JUZ5" s="1863"/>
      <c r="JVA5" s="1863"/>
      <c r="JVB5" s="1863"/>
      <c r="JVC5" s="1863"/>
      <c r="JVD5" s="1863"/>
      <c r="JVE5" s="1863"/>
      <c r="JVF5" s="1863"/>
      <c r="JVG5" s="1863"/>
      <c r="JVH5" s="1863"/>
      <c r="JVI5" s="1863"/>
      <c r="JVJ5" s="1863"/>
      <c r="JVK5" s="1863"/>
      <c r="JVL5" s="1863"/>
      <c r="JVM5" s="1863"/>
      <c r="JVN5" s="1863"/>
      <c r="JVO5" s="1863"/>
      <c r="JVP5" s="1863"/>
      <c r="JVQ5" s="1863"/>
      <c r="JVR5" s="1863"/>
      <c r="JVS5" s="1863"/>
      <c r="JVT5" s="1863"/>
      <c r="JVU5" s="1863"/>
      <c r="JVV5" s="1863"/>
      <c r="JVW5" s="1863"/>
      <c r="JVX5" s="1863"/>
      <c r="JVY5" s="1863"/>
      <c r="JVZ5" s="1863"/>
      <c r="JWA5" s="1863"/>
      <c r="JWB5" s="1863"/>
      <c r="JWC5" s="1863"/>
      <c r="JWD5" s="1863"/>
      <c r="JWE5" s="1863"/>
      <c r="JWF5" s="1863"/>
      <c r="JWG5" s="1863"/>
      <c r="JWH5" s="1863"/>
      <c r="JWI5" s="1863"/>
      <c r="JWJ5" s="1863"/>
      <c r="JWK5" s="1863"/>
      <c r="JWL5" s="1863"/>
      <c r="JWM5" s="1863"/>
      <c r="JWN5" s="1863"/>
      <c r="JWO5" s="1863"/>
      <c r="JWP5" s="1863"/>
      <c r="JWQ5" s="1863"/>
      <c r="JWR5" s="1863"/>
      <c r="JWS5" s="1863"/>
      <c r="JWT5" s="1863"/>
      <c r="JWU5" s="1863"/>
      <c r="JWV5" s="1863"/>
      <c r="JWW5" s="1863"/>
      <c r="JWX5" s="1863"/>
      <c r="JWY5" s="1863"/>
      <c r="JWZ5" s="1863"/>
      <c r="JXA5" s="1863"/>
      <c r="JXB5" s="1863"/>
      <c r="JXC5" s="1863"/>
      <c r="JXD5" s="1863"/>
      <c r="JXE5" s="1863"/>
      <c r="JXF5" s="1863"/>
      <c r="JXG5" s="1863"/>
      <c r="JXH5" s="1863"/>
      <c r="JXI5" s="1863"/>
      <c r="JXJ5" s="1863"/>
      <c r="JXK5" s="1863"/>
      <c r="JXL5" s="1863"/>
      <c r="JXM5" s="1863"/>
      <c r="JXN5" s="1863"/>
      <c r="JXO5" s="1863"/>
      <c r="JXP5" s="1863"/>
      <c r="JXQ5" s="1863"/>
      <c r="JXR5" s="1863"/>
      <c r="JXS5" s="1863"/>
      <c r="JXT5" s="1863"/>
      <c r="JXU5" s="1863"/>
      <c r="JXV5" s="1863"/>
      <c r="JXW5" s="1863"/>
      <c r="JXX5" s="1863"/>
      <c r="JXY5" s="1863"/>
      <c r="JXZ5" s="1863"/>
      <c r="JYA5" s="1863"/>
      <c r="JYB5" s="1863"/>
      <c r="JYC5" s="1863"/>
      <c r="JYD5" s="1863"/>
      <c r="JYE5" s="1863"/>
      <c r="JYF5" s="1863"/>
      <c r="JYG5" s="1863"/>
      <c r="JYH5" s="1863"/>
      <c r="JYI5" s="1863"/>
      <c r="JYJ5" s="1863"/>
      <c r="JYK5" s="1863"/>
      <c r="JYL5" s="1863"/>
      <c r="JYM5" s="1863"/>
      <c r="JYN5" s="1863"/>
      <c r="JYO5" s="1863"/>
      <c r="JYP5" s="1863"/>
      <c r="JYQ5" s="1863"/>
      <c r="JYR5" s="1863"/>
      <c r="JYS5" s="1863"/>
      <c r="JYT5" s="1863"/>
      <c r="JYU5" s="1863"/>
      <c r="JYV5" s="1863"/>
      <c r="JYW5" s="1863"/>
      <c r="JYX5" s="1863"/>
      <c r="JYY5" s="1863"/>
      <c r="JYZ5" s="1863"/>
      <c r="JZA5" s="1863"/>
      <c r="JZB5" s="1863"/>
      <c r="JZC5" s="1863"/>
      <c r="JZD5" s="1863"/>
      <c r="JZE5" s="1863"/>
      <c r="JZF5" s="1863"/>
      <c r="JZG5" s="1863"/>
      <c r="JZH5" s="1863"/>
      <c r="JZI5" s="1863"/>
      <c r="JZJ5" s="1863"/>
      <c r="JZK5" s="1863"/>
      <c r="JZL5" s="1863"/>
      <c r="JZM5" s="1863"/>
      <c r="JZN5" s="1863"/>
      <c r="JZO5" s="1863"/>
      <c r="JZP5" s="1863"/>
      <c r="JZQ5" s="1863"/>
      <c r="JZR5" s="1863"/>
      <c r="JZS5" s="1863"/>
      <c r="JZT5" s="1863"/>
      <c r="JZU5" s="1863"/>
      <c r="JZV5" s="1863"/>
      <c r="JZW5" s="1863"/>
      <c r="JZX5" s="1863"/>
      <c r="JZY5" s="1863"/>
      <c r="JZZ5" s="1863"/>
      <c r="KAA5" s="1863"/>
      <c r="KAB5" s="1863"/>
      <c r="KAC5" s="1863"/>
      <c r="KAD5" s="1863"/>
      <c r="KAE5" s="1863"/>
      <c r="KAF5" s="1863"/>
      <c r="KAG5" s="1863"/>
      <c r="KAH5" s="1863"/>
      <c r="KAI5" s="1863"/>
      <c r="KAJ5" s="1863"/>
      <c r="KAK5" s="1863"/>
      <c r="KAL5" s="1863"/>
      <c r="KAM5" s="1863"/>
      <c r="KAN5" s="1863"/>
      <c r="KAO5" s="1863"/>
      <c r="KAP5" s="1863"/>
      <c r="KAQ5" s="1863"/>
      <c r="KAR5" s="1863"/>
      <c r="KAS5" s="1863"/>
      <c r="KAT5" s="1863"/>
      <c r="KAU5" s="1863"/>
      <c r="KAV5" s="1863"/>
      <c r="KAW5" s="1863"/>
      <c r="KAX5" s="1863"/>
      <c r="KAY5" s="1863"/>
      <c r="KAZ5" s="1863"/>
      <c r="KBA5" s="1863"/>
      <c r="KBB5" s="1863"/>
      <c r="KBC5" s="1863"/>
      <c r="KBD5" s="1863"/>
      <c r="KBE5" s="1863"/>
      <c r="KBF5" s="1863"/>
      <c r="KBG5" s="1863"/>
      <c r="KBH5" s="1863"/>
      <c r="KBI5" s="1863"/>
      <c r="KBJ5" s="1863"/>
      <c r="KBK5" s="1863"/>
      <c r="KBL5" s="1863"/>
      <c r="KBM5" s="1863"/>
      <c r="KBN5" s="1863"/>
      <c r="KBO5" s="1863"/>
      <c r="KBP5" s="1863"/>
      <c r="KBQ5" s="1863"/>
      <c r="KBR5" s="1863"/>
      <c r="KBS5" s="1863"/>
      <c r="KBT5" s="1863"/>
      <c r="KBU5" s="1863"/>
      <c r="KBV5" s="1863"/>
      <c r="KBW5" s="1863"/>
      <c r="KBX5" s="1863"/>
      <c r="KBY5" s="1863"/>
      <c r="KBZ5" s="1863"/>
      <c r="KCA5" s="1863"/>
      <c r="KCB5" s="1863"/>
      <c r="KCC5" s="1863"/>
      <c r="KCD5" s="1863"/>
      <c r="KCE5" s="1863"/>
      <c r="KCF5" s="1863"/>
      <c r="KCG5" s="1863"/>
      <c r="KCH5" s="1863"/>
      <c r="KCI5" s="1863"/>
      <c r="KCJ5" s="1863"/>
      <c r="KCK5" s="1863"/>
      <c r="KCL5" s="1863"/>
      <c r="KCM5" s="1863"/>
      <c r="KCN5" s="1863"/>
      <c r="KCO5" s="1863"/>
      <c r="KCP5" s="1863"/>
      <c r="KCQ5" s="1863"/>
      <c r="KCR5" s="1863"/>
      <c r="KCS5" s="1863"/>
      <c r="KCT5" s="1863"/>
      <c r="KCU5" s="1863"/>
      <c r="KCV5" s="1863"/>
      <c r="KCW5" s="1863"/>
      <c r="KCX5" s="1863"/>
      <c r="KCY5" s="1863"/>
      <c r="KCZ5" s="1863"/>
      <c r="KDA5" s="1863"/>
      <c r="KDB5" s="1863"/>
      <c r="KDC5" s="1863"/>
      <c r="KDD5" s="1863"/>
      <c r="KDE5" s="1863"/>
      <c r="KDF5" s="1863"/>
      <c r="KDG5" s="1863"/>
      <c r="KDH5" s="1863"/>
      <c r="KDI5" s="1863"/>
      <c r="KDJ5" s="1863"/>
      <c r="KDK5" s="1863"/>
      <c r="KDL5" s="1863"/>
      <c r="KDM5" s="1863"/>
      <c r="KDN5" s="1863"/>
      <c r="KDO5" s="1863"/>
      <c r="KDP5" s="1863"/>
      <c r="KDQ5" s="1863"/>
      <c r="KDR5" s="1863"/>
      <c r="KDS5" s="1863"/>
      <c r="KDT5" s="1863"/>
      <c r="KDU5" s="1863"/>
      <c r="KDV5" s="1863"/>
      <c r="KDW5" s="1863"/>
      <c r="KDX5" s="1863"/>
      <c r="KDY5" s="1863"/>
      <c r="KDZ5" s="1863"/>
      <c r="KEA5" s="1863"/>
      <c r="KEB5" s="1863"/>
      <c r="KEC5" s="1863"/>
      <c r="KED5" s="1863"/>
      <c r="KEE5" s="1863"/>
      <c r="KEF5" s="1863"/>
      <c r="KEG5" s="1863"/>
      <c r="KEH5" s="1863"/>
      <c r="KEI5" s="1863"/>
      <c r="KEJ5" s="1863"/>
      <c r="KEK5" s="1863"/>
      <c r="KEL5" s="1863"/>
      <c r="KEM5" s="1863"/>
      <c r="KEN5" s="1863"/>
      <c r="KEO5" s="1863"/>
      <c r="KEP5" s="1863"/>
      <c r="KEQ5" s="1863"/>
      <c r="KER5" s="1863"/>
      <c r="KES5" s="1863"/>
      <c r="KET5" s="1863"/>
      <c r="KEU5" s="1863"/>
      <c r="KEV5" s="1863"/>
      <c r="KEW5" s="1863"/>
      <c r="KEX5" s="1863"/>
      <c r="KEY5" s="1863"/>
      <c r="KEZ5" s="1863"/>
      <c r="KFA5" s="1863"/>
      <c r="KFB5" s="1863"/>
      <c r="KFC5" s="1863"/>
      <c r="KFD5" s="1863"/>
      <c r="KFE5" s="1863"/>
      <c r="KFF5" s="1863"/>
      <c r="KFG5" s="1863"/>
      <c r="KFH5" s="1863"/>
      <c r="KFI5" s="1863"/>
      <c r="KFJ5" s="1863"/>
      <c r="KFK5" s="1863"/>
      <c r="KFL5" s="1863"/>
      <c r="KFM5" s="1863"/>
      <c r="KFN5" s="1863"/>
      <c r="KFO5" s="1863"/>
      <c r="KFP5" s="1863"/>
      <c r="KFQ5" s="1863"/>
      <c r="KFR5" s="1863"/>
      <c r="KFS5" s="1863"/>
      <c r="KFT5" s="1863"/>
      <c r="KFU5" s="1863"/>
      <c r="KFV5" s="1863"/>
      <c r="KFW5" s="1863"/>
      <c r="KFX5" s="1863"/>
      <c r="KFY5" s="1863"/>
      <c r="KFZ5" s="1863"/>
      <c r="KGA5" s="1863"/>
      <c r="KGB5" s="1863"/>
      <c r="KGC5" s="1863"/>
      <c r="KGD5" s="1863"/>
      <c r="KGE5" s="1863"/>
      <c r="KGF5" s="1863"/>
      <c r="KGG5" s="1863"/>
      <c r="KGH5" s="1863"/>
      <c r="KGI5" s="1863"/>
      <c r="KGJ5" s="1863"/>
      <c r="KGK5" s="1863"/>
      <c r="KGL5" s="1863"/>
      <c r="KGM5" s="1863"/>
      <c r="KGN5" s="1863"/>
      <c r="KGO5" s="1863"/>
      <c r="KGP5" s="1863"/>
      <c r="KGQ5" s="1863"/>
      <c r="KGR5" s="1863"/>
      <c r="KGS5" s="1863"/>
      <c r="KGT5" s="1863"/>
      <c r="KGU5" s="1863"/>
      <c r="KGV5" s="1863"/>
      <c r="KGW5" s="1863"/>
      <c r="KGX5" s="1863"/>
      <c r="KGY5" s="1863"/>
      <c r="KGZ5" s="1863"/>
      <c r="KHA5" s="1863"/>
      <c r="KHB5" s="1863"/>
      <c r="KHC5" s="1863"/>
      <c r="KHD5" s="1863"/>
      <c r="KHE5" s="1863"/>
      <c r="KHF5" s="1863"/>
      <c r="KHG5" s="1863"/>
      <c r="KHH5" s="1863"/>
      <c r="KHI5" s="1863"/>
      <c r="KHJ5" s="1863"/>
      <c r="KHK5" s="1863"/>
      <c r="KHL5" s="1863"/>
      <c r="KHM5" s="1863"/>
      <c r="KHN5" s="1863"/>
      <c r="KHO5" s="1863"/>
      <c r="KHP5" s="1863"/>
      <c r="KHQ5" s="1863"/>
      <c r="KHR5" s="1863"/>
      <c r="KHS5" s="1863"/>
      <c r="KHT5" s="1863"/>
      <c r="KHU5" s="1863"/>
      <c r="KHV5" s="1863"/>
      <c r="KHW5" s="1863"/>
      <c r="KHX5" s="1863"/>
      <c r="KHY5" s="1863"/>
      <c r="KHZ5" s="1863"/>
      <c r="KIA5" s="1863"/>
      <c r="KIB5" s="1863"/>
      <c r="KIC5" s="1863"/>
      <c r="KID5" s="1863"/>
      <c r="KIE5" s="1863"/>
      <c r="KIF5" s="1863"/>
      <c r="KIG5" s="1863"/>
      <c r="KIH5" s="1863"/>
      <c r="KII5" s="1863"/>
      <c r="KIJ5" s="1863"/>
      <c r="KIK5" s="1863"/>
      <c r="KIL5" s="1863"/>
      <c r="KIM5" s="1863"/>
      <c r="KIN5" s="1863"/>
      <c r="KIO5" s="1863"/>
      <c r="KIP5" s="1863"/>
      <c r="KIQ5" s="1863"/>
      <c r="KIR5" s="1863"/>
      <c r="KIS5" s="1863"/>
      <c r="KIT5" s="1863"/>
      <c r="KIU5" s="1863"/>
      <c r="KIV5" s="1863"/>
      <c r="KIW5" s="1863"/>
      <c r="KIX5" s="1863"/>
      <c r="KIY5" s="1863"/>
      <c r="KIZ5" s="1863"/>
      <c r="KJA5" s="1863"/>
      <c r="KJB5" s="1863"/>
      <c r="KJC5" s="1863"/>
      <c r="KJD5" s="1863"/>
      <c r="KJE5" s="1863"/>
      <c r="KJF5" s="1863"/>
      <c r="KJG5" s="1863"/>
      <c r="KJH5" s="1863"/>
      <c r="KJI5" s="1863"/>
      <c r="KJJ5" s="1863"/>
      <c r="KJK5" s="1863"/>
      <c r="KJL5" s="1863"/>
      <c r="KJM5" s="1863"/>
      <c r="KJN5" s="1863"/>
      <c r="KJO5" s="1863"/>
      <c r="KJP5" s="1863"/>
      <c r="KJQ5" s="1863"/>
      <c r="KJR5" s="1863"/>
      <c r="KJS5" s="1863"/>
      <c r="KJT5" s="1863"/>
      <c r="KJU5" s="1863"/>
      <c r="KJV5" s="1863"/>
      <c r="KJW5" s="1863"/>
      <c r="KJX5" s="1863"/>
      <c r="KJY5" s="1863"/>
      <c r="KJZ5" s="1863"/>
      <c r="KKA5" s="1863"/>
      <c r="KKB5" s="1863"/>
      <c r="KKC5" s="1863"/>
      <c r="KKD5" s="1863"/>
      <c r="KKE5" s="1863"/>
      <c r="KKF5" s="1863"/>
      <c r="KKG5" s="1863"/>
      <c r="KKH5" s="1863"/>
      <c r="KKI5" s="1863"/>
      <c r="KKJ5" s="1863"/>
      <c r="KKK5" s="1863"/>
      <c r="KKL5" s="1863"/>
      <c r="KKM5" s="1863"/>
      <c r="KKN5" s="1863"/>
      <c r="KKO5" s="1863"/>
      <c r="KKP5" s="1863"/>
      <c r="KKQ5" s="1863"/>
      <c r="KKR5" s="1863"/>
      <c r="KKS5" s="1863"/>
      <c r="KKT5" s="1863"/>
      <c r="KKU5" s="1863"/>
      <c r="KKV5" s="1863"/>
      <c r="KKW5" s="1863"/>
      <c r="KKX5" s="1863"/>
      <c r="KKY5" s="1863"/>
      <c r="KKZ5" s="1863"/>
      <c r="KLA5" s="1863"/>
      <c r="KLB5" s="1863"/>
      <c r="KLC5" s="1863"/>
      <c r="KLD5" s="1863"/>
      <c r="KLE5" s="1863"/>
      <c r="KLF5" s="1863"/>
      <c r="KLG5" s="1863"/>
      <c r="KLH5" s="1863"/>
      <c r="KLI5" s="1863"/>
      <c r="KLJ5" s="1863"/>
      <c r="KLK5" s="1863"/>
      <c r="KLL5" s="1863"/>
      <c r="KLM5" s="1863"/>
      <c r="KLN5" s="1863"/>
      <c r="KLO5" s="1863"/>
      <c r="KLP5" s="1863"/>
      <c r="KLQ5" s="1863"/>
      <c r="KLR5" s="1863"/>
      <c r="KLS5" s="1863"/>
      <c r="KLT5" s="1863"/>
      <c r="KLU5" s="1863"/>
      <c r="KLV5" s="1863"/>
      <c r="KLW5" s="1863"/>
      <c r="KLX5" s="1863"/>
      <c r="KLY5" s="1863"/>
      <c r="KLZ5" s="1863"/>
      <c r="KMA5" s="1863"/>
      <c r="KMB5" s="1863"/>
      <c r="KMC5" s="1863"/>
      <c r="KMD5" s="1863"/>
      <c r="KME5" s="1863"/>
      <c r="KMF5" s="1863"/>
      <c r="KMG5" s="1863"/>
      <c r="KMH5" s="1863"/>
      <c r="KMI5" s="1863"/>
      <c r="KMJ5" s="1863"/>
      <c r="KMK5" s="1863"/>
      <c r="KML5" s="1863"/>
      <c r="KMM5" s="1863"/>
      <c r="KMN5" s="1863"/>
      <c r="KMO5" s="1863"/>
      <c r="KMP5" s="1863"/>
      <c r="KMQ5" s="1863"/>
      <c r="KMR5" s="1863"/>
      <c r="KMS5" s="1863"/>
      <c r="KMT5" s="1863"/>
      <c r="KMU5" s="1863"/>
      <c r="KMV5" s="1863"/>
      <c r="KMW5" s="1863"/>
      <c r="KMX5" s="1863"/>
      <c r="KMY5" s="1863"/>
      <c r="KMZ5" s="1863"/>
      <c r="KNA5" s="1863"/>
      <c r="KNB5" s="1863"/>
      <c r="KNC5" s="1863"/>
      <c r="KND5" s="1863"/>
      <c r="KNE5" s="1863"/>
      <c r="KNF5" s="1863"/>
      <c r="KNG5" s="1863"/>
      <c r="KNH5" s="1863"/>
      <c r="KNI5" s="1863"/>
      <c r="KNJ5" s="1863"/>
      <c r="KNK5" s="1863"/>
      <c r="KNL5" s="1863"/>
      <c r="KNM5" s="1863"/>
      <c r="KNN5" s="1863"/>
      <c r="KNO5" s="1863"/>
      <c r="KNP5" s="1863"/>
      <c r="KNQ5" s="1863"/>
      <c r="KNR5" s="1863"/>
      <c r="KNS5" s="1863"/>
      <c r="KNT5" s="1863"/>
      <c r="KNU5" s="1863"/>
      <c r="KNV5" s="1863"/>
      <c r="KNW5" s="1863"/>
      <c r="KNX5" s="1863"/>
      <c r="KNY5" s="1863"/>
      <c r="KNZ5" s="1863"/>
      <c r="KOA5" s="1863"/>
      <c r="KOB5" s="1863"/>
      <c r="KOC5" s="1863"/>
      <c r="KOD5" s="1863"/>
      <c r="KOE5" s="1863"/>
      <c r="KOF5" s="1863"/>
      <c r="KOG5" s="1863"/>
      <c r="KOH5" s="1863"/>
      <c r="KOI5" s="1863"/>
      <c r="KOJ5" s="1863"/>
      <c r="KOK5" s="1863"/>
      <c r="KOL5" s="1863"/>
      <c r="KOM5" s="1863"/>
      <c r="KON5" s="1863"/>
      <c r="KOO5" s="1863"/>
      <c r="KOP5" s="1863"/>
      <c r="KOQ5" s="1863"/>
      <c r="KOR5" s="1863"/>
      <c r="KOS5" s="1863"/>
      <c r="KOT5" s="1863"/>
      <c r="KOU5" s="1863"/>
      <c r="KOV5" s="1863"/>
      <c r="KOW5" s="1863"/>
      <c r="KOX5" s="1863"/>
      <c r="KOY5" s="1863"/>
      <c r="KOZ5" s="1863"/>
      <c r="KPA5" s="1863"/>
      <c r="KPB5" s="1863"/>
      <c r="KPC5" s="1863"/>
      <c r="KPD5" s="1863"/>
      <c r="KPE5" s="1863"/>
      <c r="KPF5" s="1863"/>
      <c r="KPG5" s="1863"/>
      <c r="KPH5" s="1863"/>
      <c r="KPI5" s="1863"/>
      <c r="KPJ5" s="1863"/>
      <c r="KPK5" s="1863"/>
      <c r="KPL5" s="1863"/>
      <c r="KPM5" s="1863"/>
      <c r="KPN5" s="1863"/>
      <c r="KPO5" s="1863"/>
      <c r="KPP5" s="1863"/>
      <c r="KPQ5" s="1863"/>
      <c r="KPR5" s="1863"/>
      <c r="KPS5" s="1863"/>
      <c r="KPT5" s="1863"/>
      <c r="KPU5" s="1863"/>
      <c r="KPV5" s="1863"/>
      <c r="KPW5" s="1863"/>
      <c r="KPX5" s="1863"/>
      <c r="KPY5" s="1863"/>
      <c r="KPZ5" s="1863"/>
      <c r="KQA5" s="1863"/>
      <c r="KQB5" s="1863"/>
      <c r="KQC5" s="1863"/>
      <c r="KQD5" s="1863"/>
      <c r="KQE5" s="1863"/>
      <c r="KQF5" s="1863"/>
      <c r="KQG5" s="1863"/>
      <c r="KQH5" s="1863"/>
      <c r="KQI5" s="1863"/>
      <c r="KQJ5" s="1863"/>
      <c r="KQK5" s="1863"/>
      <c r="KQL5" s="1863"/>
      <c r="KQM5" s="1863"/>
      <c r="KQN5" s="1863"/>
      <c r="KQO5" s="1863"/>
      <c r="KQP5" s="1863"/>
      <c r="KQQ5" s="1863"/>
      <c r="KQR5" s="1863"/>
      <c r="KQS5" s="1863"/>
      <c r="KQT5" s="1863"/>
      <c r="KQU5" s="1863"/>
      <c r="KQV5" s="1863"/>
      <c r="KQW5" s="1863"/>
      <c r="KQX5" s="1863"/>
      <c r="KQY5" s="1863"/>
      <c r="KQZ5" s="1863"/>
      <c r="KRA5" s="1863"/>
      <c r="KRB5" s="1863"/>
      <c r="KRC5" s="1863"/>
      <c r="KRD5" s="1863"/>
      <c r="KRE5" s="1863"/>
      <c r="KRF5" s="1863"/>
      <c r="KRG5" s="1863"/>
      <c r="KRH5" s="1863"/>
      <c r="KRI5" s="1863"/>
      <c r="KRJ5" s="1863"/>
      <c r="KRK5" s="1863"/>
      <c r="KRL5" s="1863"/>
      <c r="KRM5" s="1863"/>
      <c r="KRN5" s="1863"/>
      <c r="KRO5" s="1863"/>
      <c r="KRP5" s="1863"/>
      <c r="KRQ5" s="1863"/>
      <c r="KRR5" s="1863"/>
      <c r="KRS5" s="1863"/>
      <c r="KRT5" s="1863"/>
      <c r="KRU5" s="1863"/>
      <c r="KRV5" s="1863"/>
      <c r="KRW5" s="1863"/>
      <c r="KRX5" s="1863"/>
      <c r="KRY5" s="1863"/>
      <c r="KRZ5" s="1863"/>
      <c r="KSA5" s="1863"/>
      <c r="KSB5" s="1863"/>
      <c r="KSC5" s="1863"/>
      <c r="KSD5" s="1863"/>
      <c r="KSE5" s="1863"/>
      <c r="KSF5" s="1863"/>
      <c r="KSG5" s="1863"/>
      <c r="KSH5" s="1863"/>
      <c r="KSI5" s="1863"/>
      <c r="KSJ5" s="1863"/>
      <c r="KSK5" s="1863"/>
      <c r="KSL5" s="1863"/>
      <c r="KSM5" s="1863"/>
      <c r="KSN5" s="1863"/>
      <c r="KSO5" s="1863"/>
      <c r="KSP5" s="1863"/>
      <c r="KSQ5" s="1863"/>
      <c r="KSR5" s="1863"/>
      <c r="KSS5" s="1863"/>
      <c r="KST5" s="1863"/>
      <c r="KSU5" s="1863"/>
      <c r="KSV5" s="1863"/>
      <c r="KSW5" s="1863"/>
      <c r="KSX5" s="1863"/>
      <c r="KSY5" s="1863"/>
      <c r="KSZ5" s="1863"/>
      <c r="KTA5" s="1863"/>
      <c r="KTB5" s="1863"/>
      <c r="KTC5" s="1863"/>
      <c r="KTD5" s="1863"/>
      <c r="KTE5" s="1863"/>
      <c r="KTF5" s="1863"/>
      <c r="KTG5" s="1863"/>
      <c r="KTH5" s="1863"/>
      <c r="KTI5" s="1863"/>
      <c r="KTJ5" s="1863"/>
      <c r="KTK5" s="1863"/>
      <c r="KTL5" s="1863"/>
      <c r="KTM5" s="1863"/>
      <c r="KTN5" s="1863"/>
      <c r="KTO5" s="1863"/>
      <c r="KTP5" s="1863"/>
      <c r="KTQ5" s="1863"/>
      <c r="KTR5" s="1863"/>
      <c r="KTS5" s="1863"/>
      <c r="KTT5" s="1863"/>
      <c r="KTU5" s="1863"/>
      <c r="KTV5" s="1863"/>
      <c r="KTW5" s="1863"/>
      <c r="KTX5" s="1863"/>
      <c r="KTY5" s="1863"/>
      <c r="KTZ5" s="1863"/>
      <c r="KUA5" s="1863"/>
      <c r="KUB5" s="1863"/>
      <c r="KUC5" s="1863"/>
      <c r="KUD5" s="1863"/>
      <c r="KUE5" s="1863"/>
      <c r="KUF5" s="1863"/>
      <c r="KUG5" s="1863"/>
      <c r="KUH5" s="1863"/>
      <c r="KUI5" s="1863"/>
      <c r="KUJ5" s="1863"/>
      <c r="KUK5" s="1863"/>
      <c r="KUL5" s="1863"/>
      <c r="KUM5" s="1863"/>
      <c r="KUN5" s="1863"/>
      <c r="KUO5" s="1863"/>
      <c r="KUP5" s="1863"/>
      <c r="KUQ5" s="1863"/>
      <c r="KUR5" s="1863"/>
      <c r="KUS5" s="1863"/>
      <c r="KUT5" s="1863"/>
      <c r="KUU5" s="1863"/>
      <c r="KUV5" s="1863"/>
      <c r="KUW5" s="1863"/>
      <c r="KUX5" s="1863"/>
      <c r="KUY5" s="1863"/>
      <c r="KUZ5" s="1863"/>
      <c r="KVA5" s="1863"/>
      <c r="KVB5" s="1863"/>
      <c r="KVC5" s="1863"/>
      <c r="KVD5" s="1863"/>
      <c r="KVE5" s="1863"/>
      <c r="KVF5" s="1863"/>
      <c r="KVG5" s="1863"/>
      <c r="KVH5" s="1863"/>
      <c r="KVI5" s="1863"/>
      <c r="KVJ5" s="1863"/>
      <c r="KVK5" s="1863"/>
      <c r="KVL5" s="1863"/>
      <c r="KVM5" s="1863"/>
      <c r="KVN5" s="1863"/>
      <c r="KVO5" s="1863"/>
      <c r="KVP5" s="1863"/>
      <c r="KVQ5" s="1863"/>
      <c r="KVR5" s="1863"/>
      <c r="KVS5" s="1863"/>
      <c r="KVT5" s="1863"/>
      <c r="KVU5" s="1863"/>
      <c r="KVV5" s="1863"/>
      <c r="KVW5" s="1863"/>
      <c r="KVX5" s="1863"/>
      <c r="KVY5" s="1863"/>
      <c r="KVZ5" s="1863"/>
      <c r="KWA5" s="1863"/>
      <c r="KWB5" s="1863"/>
      <c r="KWC5" s="1863"/>
      <c r="KWD5" s="1863"/>
      <c r="KWE5" s="1863"/>
      <c r="KWF5" s="1863"/>
      <c r="KWG5" s="1863"/>
      <c r="KWH5" s="1863"/>
      <c r="KWI5" s="1863"/>
      <c r="KWJ5" s="1863"/>
      <c r="KWK5" s="1863"/>
      <c r="KWL5" s="1863"/>
      <c r="KWM5" s="1863"/>
      <c r="KWN5" s="1863"/>
      <c r="KWO5" s="1863"/>
      <c r="KWP5" s="1863"/>
      <c r="KWQ5" s="1863"/>
      <c r="KWR5" s="1863"/>
      <c r="KWS5" s="1863"/>
      <c r="KWT5" s="1863"/>
      <c r="KWU5" s="1863"/>
      <c r="KWV5" s="1863"/>
      <c r="KWW5" s="1863"/>
      <c r="KWX5" s="1863"/>
      <c r="KWY5" s="1863"/>
      <c r="KWZ5" s="1863"/>
      <c r="KXA5" s="1863"/>
      <c r="KXB5" s="1863"/>
      <c r="KXC5" s="1863"/>
      <c r="KXD5" s="1863"/>
      <c r="KXE5" s="1863"/>
      <c r="KXF5" s="1863"/>
      <c r="KXG5" s="1863"/>
      <c r="KXH5" s="1863"/>
      <c r="KXI5" s="1863"/>
      <c r="KXJ5" s="1863"/>
      <c r="KXK5" s="1863"/>
      <c r="KXL5" s="1863"/>
      <c r="KXM5" s="1863"/>
      <c r="KXN5" s="1863"/>
      <c r="KXO5" s="1863"/>
      <c r="KXP5" s="1863"/>
      <c r="KXQ5" s="1863"/>
      <c r="KXR5" s="1863"/>
      <c r="KXS5" s="1863"/>
      <c r="KXT5" s="1863"/>
      <c r="KXU5" s="1863"/>
      <c r="KXV5" s="1863"/>
      <c r="KXW5" s="1863"/>
      <c r="KXX5" s="1863"/>
      <c r="KXY5" s="1863"/>
      <c r="KXZ5" s="1863"/>
      <c r="KYA5" s="1863"/>
      <c r="KYB5" s="1863"/>
      <c r="KYC5" s="1863"/>
      <c r="KYD5" s="1863"/>
      <c r="KYE5" s="1863"/>
      <c r="KYF5" s="1863"/>
      <c r="KYG5" s="1863"/>
      <c r="KYH5" s="1863"/>
      <c r="KYI5" s="1863"/>
      <c r="KYJ5" s="1863"/>
      <c r="KYK5" s="1863"/>
      <c r="KYL5" s="1863"/>
      <c r="KYM5" s="1863"/>
      <c r="KYN5" s="1863"/>
      <c r="KYO5" s="1863"/>
      <c r="KYP5" s="1863"/>
      <c r="KYQ5" s="1863"/>
      <c r="KYR5" s="1863"/>
      <c r="KYS5" s="1863"/>
      <c r="KYT5" s="1863"/>
      <c r="KYU5" s="1863"/>
      <c r="KYV5" s="1863"/>
      <c r="KYW5" s="1863"/>
      <c r="KYX5" s="1863"/>
      <c r="KYY5" s="1863"/>
      <c r="KYZ5" s="1863"/>
      <c r="KZA5" s="1863"/>
      <c r="KZB5" s="1863"/>
      <c r="KZC5" s="1863"/>
      <c r="KZD5" s="1863"/>
      <c r="KZE5" s="1863"/>
      <c r="KZF5" s="1863"/>
      <c r="KZG5" s="1863"/>
      <c r="KZH5" s="1863"/>
      <c r="KZI5" s="1863"/>
      <c r="KZJ5" s="1863"/>
      <c r="KZK5" s="1863"/>
      <c r="KZL5" s="1863"/>
      <c r="KZM5" s="1863"/>
      <c r="KZN5" s="1863"/>
      <c r="KZO5" s="1863"/>
      <c r="KZP5" s="1863"/>
      <c r="KZQ5" s="1863"/>
      <c r="KZR5" s="1863"/>
      <c r="KZS5" s="1863"/>
      <c r="KZT5" s="1863"/>
      <c r="KZU5" s="1863"/>
      <c r="KZV5" s="1863"/>
      <c r="KZW5" s="1863"/>
      <c r="KZX5" s="1863"/>
      <c r="KZY5" s="1863"/>
      <c r="KZZ5" s="1863"/>
      <c r="LAA5" s="1863"/>
      <c r="LAB5" s="1863"/>
      <c r="LAC5" s="1863"/>
      <c r="LAD5" s="1863"/>
      <c r="LAE5" s="1863"/>
      <c r="LAF5" s="1863"/>
      <c r="LAG5" s="1863"/>
      <c r="LAH5" s="1863"/>
      <c r="LAI5" s="1863"/>
      <c r="LAJ5" s="1863"/>
      <c r="LAK5" s="1863"/>
      <c r="LAL5" s="1863"/>
      <c r="LAM5" s="1863"/>
      <c r="LAN5" s="1863"/>
      <c r="LAO5" s="1863"/>
      <c r="LAP5" s="1863"/>
      <c r="LAQ5" s="1863"/>
      <c r="LAR5" s="1863"/>
      <c r="LAS5" s="1863"/>
      <c r="LAT5" s="1863"/>
      <c r="LAU5" s="1863"/>
      <c r="LAV5" s="1863"/>
      <c r="LAW5" s="1863"/>
      <c r="LAX5" s="1863"/>
      <c r="LAY5" s="1863"/>
      <c r="LAZ5" s="1863"/>
      <c r="LBA5" s="1863"/>
      <c r="LBB5" s="1863"/>
      <c r="LBC5" s="1863"/>
      <c r="LBD5" s="1863"/>
      <c r="LBE5" s="1863"/>
      <c r="LBF5" s="1863"/>
      <c r="LBG5" s="1863"/>
      <c r="LBH5" s="1863"/>
      <c r="LBI5" s="1863"/>
      <c r="LBJ5" s="1863"/>
      <c r="LBK5" s="1863"/>
      <c r="LBL5" s="1863"/>
      <c r="LBM5" s="1863"/>
      <c r="LBN5" s="1863"/>
      <c r="LBO5" s="1863"/>
      <c r="LBP5" s="1863"/>
      <c r="LBQ5" s="1863"/>
      <c r="LBR5" s="1863"/>
      <c r="LBS5" s="1863"/>
      <c r="LBT5" s="1863"/>
      <c r="LBU5" s="1863"/>
      <c r="LBV5" s="1863"/>
      <c r="LBW5" s="1863"/>
      <c r="LBX5" s="1863"/>
      <c r="LBY5" s="1863"/>
      <c r="LBZ5" s="1863"/>
      <c r="LCA5" s="1863"/>
      <c r="LCB5" s="1863"/>
      <c r="LCC5" s="1863"/>
      <c r="LCD5" s="1863"/>
      <c r="LCE5" s="1863"/>
      <c r="LCF5" s="1863"/>
      <c r="LCG5" s="1863"/>
      <c r="LCH5" s="1863"/>
      <c r="LCI5" s="1863"/>
      <c r="LCJ5" s="1863"/>
      <c r="LCK5" s="1863"/>
      <c r="LCL5" s="1863"/>
      <c r="LCM5" s="1863"/>
      <c r="LCN5" s="1863"/>
      <c r="LCO5" s="1863"/>
      <c r="LCP5" s="1863"/>
      <c r="LCQ5" s="1863"/>
      <c r="LCR5" s="1863"/>
      <c r="LCS5" s="1863"/>
      <c r="LCT5" s="1863"/>
      <c r="LCU5" s="1863"/>
      <c r="LCV5" s="1863"/>
      <c r="LCW5" s="1863"/>
      <c r="LCX5" s="1863"/>
      <c r="LCY5" s="1863"/>
      <c r="LCZ5" s="1863"/>
      <c r="LDA5" s="1863"/>
      <c r="LDB5" s="1863"/>
      <c r="LDC5" s="1863"/>
      <c r="LDD5" s="1863"/>
      <c r="LDE5" s="1863"/>
      <c r="LDF5" s="1863"/>
      <c r="LDG5" s="1863"/>
      <c r="LDH5" s="1863"/>
      <c r="LDI5" s="1863"/>
      <c r="LDJ5" s="1863"/>
      <c r="LDK5" s="1863"/>
      <c r="LDL5" s="1863"/>
      <c r="LDM5" s="1863"/>
      <c r="LDN5" s="1863"/>
      <c r="LDO5" s="1863"/>
      <c r="LDP5" s="1863"/>
      <c r="LDQ5" s="1863"/>
      <c r="LDR5" s="1863"/>
      <c r="LDS5" s="1863"/>
      <c r="LDT5" s="1863"/>
      <c r="LDU5" s="1863"/>
      <c r="LDV5" s="1863"/>
      <c r="LDW5" s="1863"/>
      <c r="LDX5" s="1863"/>
      <c r="LDY5" s="1863"/>
      <c r="LDZ5" s="1863"/>
      <c r="LEA5" s="1863"/>
      <c r="LEB5" s="1863"/>
      <c r="LEC5" s="1863"/>
      <c r="LED5" s="1863"/>
      <c r="LEE5" s="1863"/>
      <c r="LEF5" s="1863"/>
      <c r="LEG5" s="1863"/>
      <c r="LEH5" s="1863"/>
      <c r="LEI5" s="1863"/>
      <c r="LEJ5" s="1863"/>
      <c r="LEK5" s="1863"/>
      <c r="LEL5" s="1863"/>
      <c r="LEM5" s="1863"/>
      <c r="LEN5" s="1863"/>
      <c r="LEO5" s="1863"/>
      <c r="LEP5" s="1863"/>
      <c r="LEQ5" s="1863"/>
      <c r="LER5" s="1863"/>
      <c r="LES5" s="1863"/>
      <c r="LET5" s="1863"/>
      <c r="LEU5" s="1863"/>
      <c r="LEV5" s="1863"/>
      <c r="LEW5" s="1863"/>
      <c r="LEX5" s="1863"/>
      <c r="LEY5" s="1863"/>
      <c r="LEZ5" s="1863"/>
      <c r="LFA5" s="1863"/>
      <c r="LFB5" s="1863"/>
      <c r="LFC5" s="1863"/>
      <c r="LFD5" s="1863"/>
      <c r="LFE5" s="1863"/>
      <c r="LFF5" s="1863"/>
      <c r="LFG5" s="1863"/>
      <c r="LFH5" s="1863"/>
      <c r="LFI5" s="1863"/>
      <c r="LFJ5" s="1863"/>
      <c r="LFK5" s="1863"/>
      <c r="LFL5" s="1863"/>
      <c r="LFM5" s="1863"/>
      <c r="LFN5" s="1863"/>
      <c r="LFO5" s="1863"/>
      <c r="LFP5" s="1863"/>
      <c r="LFQ5" s="1863"/>
      <c r="LFR5" s="1863"/>
      <c r="LFS5" s="1863"/>
      <c r="LFT5" s="1863"/>
      <c r="LFU5" s="1863"/>
      <c r="LFV5" s="1863"/>
      <c r="LFW5" s="1863"/>
      <c r="LFX5" s="1863"/>
      <c r="LFY5" s="1863"/>
      <c r="LFZ5" s="1863"/>
      <c r="LGA5" s="1863"/>
      <c r="LGB5" s="1863"/>
      <c r="LGC5" s="1863"/>
      <c r="LGD5" s="1863"/>
      <c r="LGE5" s="1863"/>
      <c r="LGF5" s="1863"/>
      <c r="LGG5" s="1863"/>
      <c r="LGH5" s="1863"/>
      <c r="LGI5" s="1863"/>
      <c r="LGJ5" s="1863"/>
      <c r="LGK5" s="1863"/>
      <c r="LGL5" s="1863"/>
      <c r="LGM5" s="1863"/>
      <c r="LGN5" s="1863"/>
      <c r="LGO5" s="1863"/>
      <c r="LGP5" s="1863"/>
      <c r="LGQ5" s="1863"/>
      <c r="LGR5" s="1863"/>
      <c r="LGS5" s="1863"/>
      <c r="LGT5" s="1863"/>
      <c r="LGU5" s="1863"/>
      <c r="LGV5" s="1863"/>
      <c r="LGW5" s="1863"/>
      <c r="LGX5" s="1863"/>
      <c r="LGY5" s="1863"/>
      <c r="LGZ5" s="1863"/>
      <c r="LHA5" s="1863"/>
      <c r="LHB5" s="1863"/>
      <c r="LHC5" s="1863"/>
      <c r="LHD5" s="1863"/>
      <c r="LHE5" s="1863"/>
      <c r="LHF5" s="1863"/>
      <c r="LHG5" s="1863"/>
      <c r="LHH5" s="1863"/>
      <c r="LHI5" s="1863"/>
      <c r="LHJ5" s="1863"/>
      <c r="LHK5" s="1863"/>
      <c r="LHL5" s="1863"/>
      <c r="LHM5" s="1863"/>
      <c r="LHN5" s="1863"/>
      <c r="LHO5" s="1863"/>
      <c r="LHP5" s="1863"/>
      <c r="LHQ5" s="1863"/>
      <c r="LHR5" s="1863"/>
      <c r="LHS5" s="1863"/>
      <c r="LHT5" s="1863"/>
      <c r="LHU5" s="1863"/>
      <c r="LHV5" s="1863"/>
      <c r="LHW5" s="1863"/>
      <c r="LHX5" s="1863"/>
      <c r="LHY5" s="1863"/>
      <c r="LHZ5" s="1863"/>
      <c r="LIA5" s="1863"/>
      <c r="LIB5" s="1863"/>
      <c r="LIC5" s="1863"/>
      <c r="LID5" s="1863"/>
      <c r="LIE5" s="1863"/>
      <c r="LIF5" s="1863"/>
      <c r="LIG5" s="1863"/>
      <c r="LIH5" s="1863"/>
      <c r="LII5" s="1863"/>
      <c r="LIJ5" s="1863"/>
      <c r="LIK5" s="1863"/>
      <c r="LIL5" s="1863"/>
      <c r="LIM5" s="1863"/>
      <c r="LIN5" s="1863"/>
      <c r="LIO5" s="1863"/>
      <c r="LIP5" s="1863"/>
      <c r="LIQ5" s="1863"/>
      <c r="LIR5" s="1863"/>
      <c r="LIS5" s="1863"/>
      <c r="LIT5" s="1863"/>
      <c r="LIU5" s="1863"/>
      <c r="LIV5" s="1863"/>
      <c r="LIW5" s="1863"/>
      <c r="LIX5" s="1863"/>
      <c r="LIY5" s="1863"/>
      <c r="LIZ5" s="1863"/>
      <c r="LJA5" s="1863"/>
      <c r="LJB5" s="1863"/>
      <c r="LJC5" s="1863"/>
      <c r="LJD5" s="1863"/>
      <c r="LJE5" s="1863"/>
      <c r="LJF5" s="1863"/>
      <c r="LJG5" s="1863"/>
      <c r="LJH5" s="1863"/>
      <c r="LJI5" s="1863"/>
      <c r="LJJ5" s="1863"/>
      <c r="LJK5" s="1863"/>
      <c r="LJL5" s="1863"/>
      <c r="LJM5" s="1863"/>
      <c r="LJN5" s="1863"/>
      <c r="LJO5" s="1863"/>
      <c r="LJP5" s="1863"/>
      <c r="LJQ5" s="1863"/>
      <c r="LJR5" s="1863"/>
      <c r="LJS5" s="1863"/>
      <c r="LJT5" s="1863"/>
      <c r="LJU5" s="1863"/>
      <c r="LJV5" s="1863"/>
      <c r="LJW5" s="1863"/>
      <c r="LJX5" s="1863"/>
      <c r="LJY5" s="1863"/>
      <c r="LJZ5" s="1863"/>
      <c r="LKA5" s="1863"/>
      <c r="LKB5" s="1863"/>
      <c r="LKC5" s="1863"/>
      <c r="LKD5" s="1863"/>
      <c r="LKE5" s="1863"/>
      <c r="LKF5" s="1863"/>
      <c r="LKG5" s="1863"/>
      <c r="LKH5" s="1863"/>
      <c r="LKI5" s="1863"/>
      <c r="LKJ5" s="1863"/>
      <c r="LKK5" s="1863"/>
      <c r="LKL5" s="1863"/>
      <c r="LKM5" s="1863"/>
      <c r="LKN5" s="1863"/>
      <c r="LKO5" s="1863"/>
      <c r="LKP5" s="1863"/>
      <c r="LKQ5" s="1863"/>
      <c r="LKR5" s="1863"/>
      <c r="LKS5" s="1863"/>
      <c r="LKT5" s="1863"/>
      <c r="LKU5" s="1863"/>
      <c r="LKV5" s="1863"/>
      <c r="LKW5" s="1863"/>
      <c r="LKX5" s="1863"/>
      <c r="LKY5" s="1863"/>
      <c r="LKZ5" s="1863"/>
      <c r="LLA5" s="1863"/>
      <c r="LLB5" s="1863"/>
      <c r="LLC5" s="1863"/>
      <c r="LLD5" s="1863"/>
      <c r="LLE5" s="1863"/>
      <c r="LLF5" s="1863"/>
      <c r="LLG5" s="1863"/>
      <c r="LLH5" s="1863"/>
      <c r="LLI5" s="1863"/>
      <c r="LLJ5" s="1863"/>
      <c r="LLK5" s="1863"/>
      <c r="LLL5" s="1863"/>
      <c r="LLM5" s="1863"/>
      <c r="LLN5" s="1863"/>
      <c r="LLO5" s="1863"/>
      <c r="LLP5" s="1863"/>
      <c r="LLQ5" s="1863"/>
      <c r="LLR5" s="1863"/>
      <c r="LLS5" s="1863"/>
      <c r="LLT5" s="1863"/>
      <c r="LLU5" s="1863"/>
      <c r="LLV5" s="1863"/>
      <c r="LLW5" s="1863"/>
      <c r="LLX5" s="1863"/>
      <c r="LLY5" s="1863"/>
      <c r="LLZ5" s="1863"/>
      <c r="LMA5" s="1863"/>
      <c r="LMB5" s="1863"/>
      <c r="LMC5" s="1863"/>
      <c r="LMD5" s="1863"/>
      <c r="LME5" s="1863"/>
      <c r="LMF5" s="1863"/>
      <c r="LMG5" s="1863"/>
      <c r="LMH5" s="1863"/>
      <c r="LMI5" s="1863"/>
      <c r="LMJ5" s="1863"/>
      <c r="LMK5" s="1863"/>
      <c r="LML5" s="1863"/>
      <c r="LMM5" s="1863"/>
      <c r="LMN5" s="1863"/>
      <c r="LMO5" s="1863"/>
      <c r="LMP5" s="1863"/>
      <c r="LMQ5" s="1863"/>
      <c r="LMR5" s="1863"/>
      <c r="LMS5" s="1863"/>
      <c r="LMT5" s="1863"/>
      <c r="LMU5" s="1863"/>
      <c r="LMV5" s="1863"/>
      <c r="LMW5" s="1863"/>
      <c r="LMX5" s="1863"/>
      <c r="LMY5" s="1863"/>
      <c r="LMZ5" s="1863"/>
      <c r="LNA5" s="1863"/>
      <c r="LNB5" s="1863"/>
      <c r="LNC5" s="1863"/>
      <c r="LND5" s="1863"/>
      <c r="LNE5" s="1863"/>
      <c r="LNF5" s="1863"/>
      <c r="LNG5" s="1863"/>
      <c r="LNH5" s="1863"/>
      <c r="LNI5" s="1863"/>
      <c r="LNJ5" s="1863"/>
      <c r="LNK5" s="1863"/>
      <c r="LNL5" s="1863"/>
      <c r="LNM5" s="1863"/>
      <c r="LNN5" s="1863"/>
      <c r="LNO5" s="1863"/>
      <c r="LNP5" s="1863"/>
      <c r="LNQ5" s="1863"/>
      <c r="LNR5" s="1863"/>
      <c r="LNS5" s="1863"/>
      <c r="LNT5" s="1863"/>
      <c r="LNU5" s="1863"/>
      <c r="LNV5" s="1863"/>
      <c r="LNW5" s="1863"/>
      <c r="LNX5" s="1863"/>
      <c r="LNY5" s="1863"/>
      <c r="LNZ5" s="1863"/>
      <c r="LOA5" s="1863"/>
      <c r="LOB5" s="1863"/>
      <c r="LOC5" s="1863"/>
      <c r="LOD5" s="1863"/>
      <c r="LOE5" s="1863"/>
      <c r="LOF5" s="1863"/>
      <c r="LOG5" s="1863"/>
      <c r="LOH5" s="1863"/>
      <c r="LOI5" s="1863"/>
      <c r="LOJ5" s="1863"/>
      <c r="LOK5" s="1863"/>
      <c r="LOL5" s="1863"/>
      <c r="LOM5" s="1863"/>
      <c r="LON5" s="1863"/>
      <c r="LOO5" s="1863"/>
      <c r="LOP5" s="1863"/>
      <c r="LOQ5" s="1863"/>
      <c r="LOR5" s="1863"/>
      <c r="LOS5" s="1863"/>
      <c r="LOT5" s="1863"/>
      <c r="LOU5" s="1863"/>
      <c r="LOV5" s="1863"/>
      <c r="LOW5" s="1863"/>
      <c r="LOX5" s="1863"/>
      <c r="LOY5" s="1863"/>
      <c r="LOZ5" s="1863"/>
      <c r="LPA5" s="1863"/>
      <c r="LPB5" s="1863"/>
      <c r="LPC5" s="1863"/>
      <c r="LPD5" s="1863"/>
      <c r="LPE5" s="1863"/>
      <c r="LPF5" s="1863"/>
      <c r="LPG5" s="1863"/>
      <c r="LPH5" s="1863"/>
      <c r="LPI5" s="1863"/>
      <c r="LPJ5" s="1863"/>
      <c r="LPK5" s="1863"/>
      <c r="LPL5" s="1863"/>
      <c r="LPM5" s="1863"/>
      <c r="LPN5" s="1863"/>
      <c r="LPO5" s="1863"/>
      <c r="LPP5" s="1863"/>
      <c r="LPQ5" s="1863"/>
      <c r="LPR5" s="1863"/>
      <c r="LPS5" s="1863"/>
      <c r="LPT5" s="1863"/>
      <c r="LPU5" s="1863"/>
      <c r="LPV5" s="1863"/>
      <c r="LPW5" s="1863"/>
      <c r="LPX5" s="1863"/>
      <c r="LPY5" s="1863"/>
      <c r="LPZ5" s="1863"/>
      <c r="LQA5" s="1863"/>
      <c r="LQB5" s="1863"/>
      <c r="LQC5" s="1863"/>
      <c r="LQD5" s="1863"/>
      <c r="LQE5" s="1863"/>
      <c r="LQF5" s="1863"/>
      <c r="LQG5" s="1863"/>
      <c r="LQH5" s="1863"/>
      <c r="LQI5" s="1863"/>
      <c r="LQJ5" s="1863"/>
      <c r="LQK5" s="1863"/>
      <c r="LQL5" s="1863"/>
      <c r="LQM5" s="1863"/>
      <c r="LQN5" s="1863"/>
      <c r="LQO5" s="1863"/>
      <c r="LQP5" s="1863"/>
      <c r="LQQ5" s="1863"/>
      <c r="LQR5" s="1863"/>
      <c r="LQS5" s="1863"/>
      <c r="LQT5" s="1863"/>
      <c r="LQU5" s="1863"/>
      <c r="LQV5" s="1863"/>
      <c r="LQW5" s="1863"/>
      <c r="LQX5" s="1863"/>
      <c r="LQY5" s="1863"/>
      <c r="LQZ5" s="1863"/>
      <c r="LRA5" s="1863"/>
      <c r="LRB5" s="1863"/>
      <c r="LRC5" s="1863"/>
      <c r="LRD5" s="1863"/>
      <c r="LRE5" s="1863"/>
      <c r="LRF5" s="1863"/>
      <c r="LRG5" s="1863"/>
      <c r="LRH5" s="1863"/>
      <c r="LRI5" s="1863"/>
      <c r="LRJ5" s="1863"/>
      <c r="LRK5" s="1863"/>
      <c r="LRL5" s="1863"/>
      <c r="LRM5" s="1863"/>
      <c r="LRN5" s="1863"/>
      <c r="LRO5" s="1863"/>
      <c r="LRP5" s="1863"/>
      <c r="LRQ5" s="1863"/>
      <c r="LRR5" s="1863"/>
      <c r="LRS5" s="1863"/>
      <c r="LRT5" s="1863"/>
      <c r="LRU5" s="1863"/>
      <c r="LRV5" s="1863"/>
      <c r="LRW5" s="1863"/>
      <c r="LRX5" s="1863"/>
      <c r="LRY5" s="1863"/>
      <c r="LRZ5" s="1863"/>
      <c r="LSA5" s="1863"/>
      <c r="LSB5" s="1863"/>
      <c r="LSC5" s="1863"/>
      <c r="LSD5" s="1863"/>
      <c r="LSE5" s="1863"/>
      <c r="LSF5" s="1863"/>
      <c r="LSG5" s="1863"/>
      <c r="LSH5" s="1863"/>
      <c r="LSI5" s="1863"/>
      <c r="LSJ5" s="1863"/>
      <c r="LSK5" s="1863"/>
      <c r="LSL5" s="1863"/>
      <c r="LSM5" s="1863"/>
      <c r="LSN5" s="1863"/>
      <c r="LSO5" s="1863"/>
      <c r="LSP5" s="1863"/>
      <c r="LSQ5" s="1863"/>
      <c r="LSR5" s="1863"/>
      <c r="LSS5" s="1863"/>
      <c r="LST5" s="1863"/>
      <c r="LSU5" s="1863"/>
      <c r="LSV5" s="1863"/>
      <c r="LSW5" s="1863"/>
      <c r="LSX5" s="1863"/>
      <c r="LSY5" s="1863"/>
      <c r="LSZ5" s="1863"/>
      <c r="LTA5" s="1863"/>
      <c r="LTB5" s="1863"/>
      <c r="LTC5" s="1863"/>
      <c r="LTD5" s="1863"/>
      <c r="LTE5" s="1863"/>
      <c r="LTF5" s="1863"/>
      <c r="LTG5" s="1863"/>
      <c r="LTH5" s="1863"/>
      <c r="LTI5" s="1863"/>
      <c r="LTJ5" s="1863"/>
      <c r="LTK5" s="1863"/>
      <c r="LTL5" s="1863"/>
      <c r="LTM5" s="1863"/>
      <c r="LTN5" s="1863"/>
      <c r="LTO5" s="1863"/>
      <c r="LTP5" s="1863"/>
      <c r="LTQ5" s="1863"/>
      <c r="LTR5" s="1863"/>
      <c r="LTS5" s="1863"/>
      <c r="LTT5" s="1863"/>
      <c r="LTU5" s="1863"/>
      <c r="LTV5" s="1863"/>
      <c r="LTW5" s="1863"/>
      <c r="LTX5" s="1863"/>
      <c r="LTY5" s="1863"/>
      <c r="LTZ5" s="1863"/>
      <c r="LUA5" s="1863"/>
      <c r="LUB5" s="1863"/>
      <c r="LUC5" s="1863"/>
      <c r="LUD5" s="1863"/>
      <c r="LUE5" s="1863"/>
      <c r="LUF5" s="1863"/>
      <c r="LUG5" s="1863"/>
      <c r="LUH5" s="1863"/>
      <c r="LUI5" s="1863"/>
      <c r="LUJ5" s="1863"/>
      <c r="LUK5" s="1863"/>
      <c r="LUL5" s="1863"/>
      <c r="LUM5" s="1863"/>
      <c r="LUN5" s="1863"/>
      <c r="LUO5" s="1863"/>
      <c r="LUP5" s="1863"/>
      <c r="LUQ5" s="1863"/>
      <c r="LUR5" s="1863"/>
      <c r="LUS5" s="1863"/>
      <c r="LUT5" s="1863"/>
      <c r="LUU5" s="1863"/>
      <c r="LUV5" s="1863"/>
      <c r="LUW5" s="1863"/>
      <c r="LUX5" s="1863"/>
      <c r="LUY5" s="1863"/>
      <c r="LUZ5" s="1863"/>
      <c r="LVA5" s="1863"/>
      <c r="LVB5" s="1863"/>
      <c r="LVC5" s="1863"/>
      <c r="LVD5" s="1863"/>
      <c r="LVE5" s="1863"/>
      <c r="LVF5" s="1863"/>
      <c r="LVG5" s="1863"/>
      <c r="LVH5" s="1863"/>
      <c r="LVI5" s="1863"/>
      <c r="LVJ5" s="1863"/>
      <c r="LVK5" s="1863"/>
      <c r="LVL5" s="1863"/>
      <c r="LVM5" s="1863"/>
      <c r="LVN5" s="1863"/>
      <c r="LVO5" s="1863"/>
      <c r="LVP5" s="1863"/>
      <c r="LVQ5" s="1863"/>
      <c r="LVR5" s="1863"/>
      <c r="LVS5" s="1863"/>
      <c r="LVT5" s="1863"/>
      <c r="LVU5" s="1863"/>
      <c r="LVV5" s="1863"/>
      <c r="LVW5" s="1863"/>
      <c r="LVX5" s="1863"/>
      <c r="LVY5" s="1863"/>
      <c r="LVZ5" s="1863"/>
      <c r="LWA5" s="1863"/>
      <c r="LWB5" s="1863"/>
      <c r="LWC5" s="1863"/>
      <c r="LWD5" s="1863"/>
      <c r="LWE5" s="1863"/>
      <c r="LWF5" s="1863"/>
      <c r="LWG5" s="1863"/>
      <c r="LWH5" s="1863"/>
      <c r="LWI5" s="1863"/>
      <c r="LWJ5" s="1863"/>
      <c r="LWK5" s="1863"/>
      <c r="LWL5" s="1863"/>
      <c r="LWM5" s="1863"/>
      <c r="LWN5" s="1863"/>
      <c r="LWO5" s="1863"/>
      <c r="LWP5" s="1863"/>
      <c r="LWQ5" s="1863"/>
      <c r="LWR5" s="1863"/>
      <c r="LWS5" s="1863"/>
      <c r="LWT5" s="1863"/>
      <c r="LWU5" s="1863"/>
      <c r="LWV5" s="1863"/>
      <c r="LWW5" s="1863"/>
      <c r="LWX5" s="1863"/>
      <c r="LWY5" s="1863"/>
      <c r="LWZ5" s="1863"/>
      <c r="LXA5" s="1863"/>
      <c r="LXB5" s="1863"/>
      <c r="LXC5" s="1863"/>
      <c r="LXD5" s="1863"/>
      <c r="LXE5" s="1863"/>
      <c r="LXF5" s="1863"/>
      <c r="LXG5" s="1863"/>
      <c r="LXH5" s="1863"/>
      <c r="LXI5" s="1863"/>
      <c r="LXJ5" s="1863"/>
      <c r="LXK5" s="1863"/>
      <c r="LXL5" s="1863"/>
      <c r="LXM5" s="1863"/>
      <c r="LXN5" s="1863"/>
      <c r="LXO5" s="1863"/>
      <c r="LXP5" s="1863"/>
      <c r="LXQ5" s="1863"/>
      <c r="LXR5" s="1863"/>
      <c r="LXS5" s="1863"/>
      <c r="LXT5" s="1863"/>
      <c r="LXU5" s="1863"/>
      <c r="LXV5" s="1863"/>
      <c r="LXW5" s="1863"/>
      <c r="LXX5" s="1863"/>
      <c r="LXY5" s="1863"/>
      <c r="LXZ5" s="1863"/>
      <c r="LYA5" s="1863"/>
      <c r="LYB5" s="1863"/>
      <c r="LYC5" s="1863"/>
      <c r="LYD5" s="1863"/>
      <c r="LYE5" s="1863"/>
      <c r="LYF5" s="1863"/>
      <c r="LYG5" s="1863"/>
      <c r="LYH5" s="1863"/>
      <c r="LYI5" s="1863"/>
      <c r="LYJ5" s="1863"/>
      <c r="LYK5" s="1863"/>
      <c r="LYL5" s="1863"/>
      <c r="LYM5" s="1863"/>
      <c r="LYN5" s="1863"/>
      <c r="LYO5" s="1863"/>
      <c r="LYP5" s="1863"/>
      <c r="LYQ5" s="1863"/>
      <c r="LYR5" s="1863"/>
      <c r="LYS5" s="1863"/>
      <c r="LYT5" s="1863"/>
      <c r="LYU5" s="1863"/>
      <c r="LYV5" s="1863"/>
      <c r="LYW5" s="1863"/>
      <c r="LYX5" s="1863"/>
      <c r="LYY5" s="1863"/>
      <c r="LYZ5" s="1863"/>
      <c r="LZA5" s="1863"/>
      <c r="LZB5" s="1863"/>
      <c r="LZC5" s="1863"/>
      <c r="LZD5" s="1863"/>
      <c r="LZE5" s="1863"/>
      <c r="LZF5" s="1863"/>
      <c r="LZG5" s="1863"/>
      <c r="LZH5" s="1863"/>
      <c r="LZI5" s="1863"/>
      <c r="LZJ5" s="1863"/>
      <c r="LZK5" s="1863"/>
      <c r="LZL5" s="1863"/>
      <c r="LZM5" s="1863"/>
      <c r="LZN5" s="1863"/>
      <c r="LZO5" s="1863"/>
      <c r="LZP5" s="1863"/>
      <c r="LZQ5" s="1863"/>
      <c r="LZR5" s="1863"/>
      <c r="LZS5" s="1863"/>
      <c r="LZT5" s="1863"/>
      <c r="LZU5" s="1863"/>
      <c r="LZV5" s="1863"/>
      <c r="LZW5" s="1863"/>
      <c r="LZX5" s="1863"/>
      <c r="LZY5" s="1863"/>
      <c r="LZZ5" s="1863"/>
      <c r="MAA5" s="1863"/>
      <c r="MAB5" s="1863"/>
      <c r="MAC5" s="1863"/>
      <c r="MAD5" s="1863"/>
      <c r="MAE5" s="1863"/>
      <c r="MAF5" s="1863"/>
      <c r="MAG5" s="1863"/>
      <c r="MAH5" s="1863"/>
      <c r="MAI5" s="1863"/>
      <c r="MAJ5" s="1863"/>
      <c r="MAK5" s="1863"/>
      <c r="MAL5" s="1863"/>
      <c r="MAM5" s="1863"/>
      <c r="MAN5" s="1863"/>
      <c r="MAO5" s="1863"/>
      <c r="MAP5" s="1863"/>
      <c r="MAQ5" s="1863"/>
      <c r="MAR5" s="1863"/>
      <c r="MAS5" s="1863"/>
      <c r="MAT5" s="1863"/>
      <c r="MAU5" s="1863"/>
      <c r="MAV5" s="1863"/>
      <c r="MAW5" s="1863"/>
      <c r="MAX5" s="1863"/>
      <c r="MAY5" s="1863"/>
      <c r="MAZ5" s="1863"/>
      <c r="MBA5" s="1863"/>
      <c r="MBB5" s="1863"/>
      <c r="MBC5" s="1863"/>
      <c r="MBD5" s="1863"/>
      <c r="MBE5" s="1863"/>
      <c r="MBF5" s="1863"/>
      <c r="MBG5" s="1863"/>
      <c r="MBH5" s="1863"/>
      <c r="MBI5" s="1863"/>
      <c r="MBJ5" s="1863"/>
      <c r="MBK5" s="1863"/>
      <c r="MBL5" s="1863"/>
      <c r="MBM5" s="1863"/>
      <c r="MBN5" s="1863"/>
      <c r="MBO5" s="1863"/>
      <c r="MBP5" s="1863"/>
      <c r="MBQ5" s="1863"/>
      <c r="MBR5" s="1863"/>
      <c r="MBS5" s="1863"/>
      <c r="MBT5" s="1863"/>
      <c r="MBU5" s="1863"/>
      <c r="MBV5" s="1863"/>
      <c r="MBW5" s="1863"/>
      <c r="MBX5" s="1863"/>
      <c r="MBY5" s="1863"/>
      <c r="MBZ5" s="1863"/>
      <c r="MCA5" s="1863"/>
      <c r="MCB5" s="1863"/>
      <c r="MCC5" s="1863"/>
      <c r="MCD5" s="1863"/>
      <c r="MCE5" s="1863"/>
      <c r="MCF5" s="1863"/>
      <c r="MCG5" s="1863"/>
      <c r="MCH5" s="1863"/>
      <c r="MCI5" s="1863"/>
      <c r="MCJ5" s="1863"/>
      <c r="MCK5" s="1863"/>
      <c r="MCL5" s="1863"/>
      <c r="MCM5" s="1863"/>
      <c r="MCN5" s="1863"/>
      <c r="MCO5" s="1863"/>
      <c r="MCP5" s="1863"/>
      <c r="MCQ5" s="1863"/>
      <c r="MCR5" s="1863"/>
      <c r="MCS5" s="1863"/>
      <c r="MCT5" s="1863"/>
      <c r="MCU5" s="1863"/>
      <c r="MCV5" s="1863"/>
      <c r="MCW5" s="1863"/>
      <c r="MCX5" s="1863"/>
      <c r="MCY5" s="1863"/>
      <c r="MCZ5" s="1863"/>
      <c r="MDA5" s="1863"/>
      <c r="MDB5" s="1863"/>
      <c r="MDC5" s="1863"/>
      <c r="MDD5" s="1863"/>
      <c r="MDE5" s="1863"/>
      <c r="MDF5" s="1863"/>
      <c r="MDG5" s="1863"/>
      <c r="MDH5" s="1863"/>
      <c r="MDI5" s="1863"/>
      <c r="MDJ5" s="1863"/>
      <c r="MDK5" s="1863"/>
      <c r="MDL5" s="1863"/>
      <c r="MDM5" s="1863"/>
      <c r="MDN5" s="1863"/>
      <c r="MDO5" s="1863"/>
      <c r="MDP5" s="1863"/>
      <c r="MDQ5" s="1863"/>
      <c r="MDR5" s="1863"/>
      <c r="MDS5" s="1863"/>
      <c r="MDT5" s="1863"/>
      <c r="MDU5" s="1863"/>
      <c r="MDV5" s="1863"/>
      <c r="MDW5" s="1863"/>
      <c r="MDX5" s="1863"/>
      <c r="MDY5" s="1863"/>
      <c r="MDZ5" s="1863"/>
      <c r="MEA5" s="1863"/>
      <c r="MEB5" s="1863"/>
      <c r="MEC5" s="1863"/>
      <c r="MED5" s="1863"/>
      <c r="MEE5" s="1863"/>
      <c r="MEF5" s="1863"/>
      <c r="MEG5" s="1863"/>
      <c r="MEH5" s="1863"/>
      <c r="MEI5" s="1863"/>
      <c r="MEJ5" s="1863"/>
      <c r="MEK5" s="1863"/>
      <c r="MEL5" s="1863"/>
      <c r="MEM5" s="1863"/>
      <c r="MEN5" s="1863"/>
      <c r="MEO5" s="1863"/>
      <c r="MEP5" s="1863"/>
      <c r="MEQ5" s="1863"/>
      <c r="MER5" s="1863"/>
      <c r="MES5" s="1863"/>
      <c r="MET5" s="1863"/>
      <c r="MEU5" s="1863"/>
      <c r="MEV5" s="1863"/>
      <c r="MEW5" s="1863"/>
      <c r="MEX5" s="1863"/>
      <c r="MEY5" s="1863"/>
      <c r="MEZ5" s="1863"/>
      <c r="MFA5" s="1863"/>
      <c r="MFB5" s="1863"/>
      <c r="MFC5" s="1863"/>
      <c r="MFD5" s="1863"/>
      <c r="MFE5" s="1863"/>
      <c r="MFF5" s="1863"/>
      <c r="MFG5" s="1863"/>
      <c r="MFH5" s="1863"/>
      <c r="MFI5" s="1863"/>
      <c r="MFJ5" s="1863"/>
      <c r="MFK5" s="1863"/>
      <c r="MFL5" s="1863"/>
      <c r="MFM5" s="1863"/>
      <c r="MFN5" s="1863"/>
      <c r="MFO5" s="1863"/>
      <c r="MFP5" s="1863"/>
      <c r="MFQ5" s="1863"/>
      <c r="MFR5" s="1863"/>
      <c r="MFS5" s="1863"/>
      <c r="MFT5" s="1863"/>
      <c r="MFU5" s="1863"/>
      <c r="MFV5" s="1863"/>
      <c r="MFW5" s="1863"/>
      <c r="MFX5" s="1863"/>
      <c r="MFY5" s="1863"/>
      <c r="MFZ5" s="1863"/>
      <c r="MGA5" s="1863"/>
      <c r="MGB5" s="1863"/>
      <c r="MGC5" s="1863"/>
      <c r="MGD5" s="1863"/>
      <c r="MGE5" s="1863"/>
      <c r="MGF5" s="1863"/>
      <c r="MGG5" s="1863"/>
      <c r="MGH5" s="1863"/>
      <c r="MGI5" s="1863"/>
      <c r="MGJ5" s="1863"/>
      <c r="MGK5" s="1863"/>
      <c r="MGL5" s="1863"/>
      <c r="MGM5" s="1863"/>
      <c r="MGN5" s="1863"/>
      <c r="MGO5" s="1863"/>
      <c r="MGP5" s="1863"/>
      <c r="MGQ5" s="1863"/>
      <c r="MGR5" s="1863"/>
      <c r="MGS5" s="1863"/>
      <c r="MGT5" s="1863"/>
      <c r="MGU5" s="1863"/>
      <c r="MGV5" s="1863"/>
      <c r="MGW5" s="1863"/>
      <c r="MGX5" s="1863"/>
      <c r="MGY5" s="1863"/>
      <c r="MGZ5" s="1863"/>
      <c r="MHA5" s="1863"/>
      <c r="MHB5" s="1863"/>
      <c r="MHC5" s="1863"/>
      <c r="MHD5" s="1863"/>
      <c r="MHE5" s="1863"/>
      <c r="MHF5" s="1863"/>
      <c r="MHG5" s="1863"/>
      <c r="MHH5" s="1863"/>
      <c r="MHI5" s="1863"/>
      <c r="MHJ5" s="1863"/>
      <c r="MHK5" s="1863"/>
      <c r="MHL5" s="1863"/>
      <c r="MHM5" s="1863"/>
      <c r="MHN5" s="1863"/>
      <c r="MHO5" s="1863"/>
      <c r="MHP5" s="1863"/>
      <c r="MHQ5" s="1863"/>
      <c r="MHR5" s="1863"/>
      <c r="MHS5" s="1863"/>
      <c r="MHT5" s="1863"/>
      <c r="MHU5" s="1863"/>
      <c r="MHV5" s="1863"/>
      <c r="MHW5" s="1863"/>
      <c r="MHX5" s="1863"/>
      <c r="MHY5" s="1863"/>
      <c r="MHZ5" s="1863"/>
      <c r="MIA5" s="1863"/>
      <c r="MIB5" s="1863"/>
      <c r="MIC5" s="1863"/>
      <c r="MID5" s="1863"/>
      <c r="MIE5" s="1863"/>
      <c r="MIF5" s="1863"/>
      <c r="MIG5" s="1863"/>
      <c r="MIH5" s="1863"/>
      <c r="MII5" s="1863"/>
      <c r="MIJ5" s="1863"/>
      <c r="MIK5" s="1863"/>
      <c r="MIL5" s="1863"/>
      <c r="MIM5" s="1863"/>
      <c r="MIN5" s="1863"/>
      <c r="MIO5" s="1863"/>
      <c r="MIP5" s="1863"/>
      <c r="MIQ5" s="1863"/>
      <c r="MIR5" s="1863"/>
      <c r="MIS5" s="1863"/>
      <c r="MIT5" s="1863"/>
      <c r="MIU5" s="1863"/>
      <c r="MIV5" s="1863"/>
      <c r="MIW5" s="1863"/>
      <c r="MIX5" s="1863"/>
      <c r="MIY5" s="1863"/>
      <c r="MIZ5" s="1863"/>
      <c r="MJA5" s="1863"/>
      <c r="MJB5" s="1863"/>
      <c r="MJC5" s="1863"/>
      <c r="MJD5" s="1863"/>
      <c r="MJE5" s="1863"/>
      <c r="MJF5" s="1863"/>
      <c r="MJG5" s="1863"/>
      <c r="MJH5" s="1863"/>
      <c r="MJI5" s="1863"/>
      <c r="MJJ5" s="1863"/>
      <c r="MJK5" s="1863"/>
      <c r="MJL5" s="1863"/>
      <c r="MJM5" s="1863"/>
      <c r="MJN5" s="1863"/>
      <c r="MJO5" s="1863"/>
      <c r="MJP5" s="1863"/>
      <c r="MJQ5" s="1863"/>
      <c r="MJR5" s="1863"/>
      <c r="MJS5" s="1863"/>
      <c r="MJT5" s="1863"/>
      <c r="MJU5" s="1863"/>
      <c r="MJV5" s="1863"/>
      <c r="MJW5" s="1863"/>
      <c r="MJX5" s="1863"/>
      <c r="MJY5" s="1863"/>
      <c r="MJZ5" s="1863"/>
      <c r="MKA5" s="1863"/>
      <c r="MKB5" s="1863"/>
      <c r="MKC5" s="1863"/>
      <c r="MKD5" s="1863"/>
      <c r="MKE5" s="1863"/>
      <c r="MKF5" s="1863"/>
      <c r="MKG5" s="1863"/>
      <c r="MKH5" s="1863"/>
      <c r="MKI5" s="1863"/>
      <c r="MKJ5" s="1863"/>
      <c r="MKK5" s="1863"/>
      <c r="MKL5" s="1863"/>
      <c r="MKM5" s="1863"/>
      <c r="MKN5" s="1863"/>
      <c r="MKO5" s="1863"/>
      <c r="MKP5" s="1863"/>
      <c r="MKQ5" s="1863"/>
      <c r="MKR5" s="1863"/>
      <c r="MKS5" s="1863"/>
      <c r="MKT5" s="1863"/>
      <c r="MKU5" s="1863"/>
      <c r="MKV5" s="1863"/>
      <c r="MKW5" s="1863"/>
      <c r="MKX5" s="1863"/>
      <c r="MKY5" s="1863"/>
      <c r="MKZ5" s="1863"/>
      <c r="MLA5" s="1863"/>
      <c r="MLB5" s="1863"/>
      <c r="MLC5" s="1863"/>
      <c r="MLD5" s="1863"/>
      <c r="MLE5" s="1863"/>
      <c r="MLF5" s="1863"/>
      <c r="MLG5" s="1863"/>
      <c r="MLH5" s="1863"/>
      <c r="MLI5" s="1863"/>
      <c r="MLJ5" s="1863"/>
      <c r="MLK5" s="1863"/>
      <c r="MLL5" s="1863"/>
      <c r="MLM5" s="1863"/>
      <c r="MLN5" s="1863"/>
      <c r="MLO5" s="1863"/>
      <c r="MLP5" s="1863"/>
      <c r="MLQ5" s="1863"/>
      <c r="MLR5" s="1863"/>
      <c r="MLS5" s="1863"/>
      <c r="MLT5" s="1863"/>
      <c r="MLU5" s="1863"/>
      <c r="MLV5" s="1863"/>
      <c r="MLW5" s="1863"/>
      <c r="MLX5" s="1863"/>
      <c r="MLY5" s="1863"/>
      <c r="MLZ5" s="1863"/>
      <c r="MMA5" s="1863"/>
      <c r="MMB5" s="1863"/>
      <c r="MMC5" s="1863"/>
      <c r="MMD5" s="1863"/>
      <c r="MME5" s="1863"/>
      <c r="MMF5" s="1863"/>
      <c r="MMG5" s="1863"/>
      <c r="MMH5" s="1863"/>
      <c r="MMI5" s="1863"/>
      <c r="MMJ5" s="1863"/>
      <c r="MMK5" s="1863"/>
      <c r="MML5" s="1863"/>
      <c r="MMM5" s="1863"/>
      <c r="MMN5" s="1863"/>
      <c r="MMO5" s="1863"/>
      <c r="MMP5" s="1863"/>
      <c r="MMQ5" s="1863"/>
      <c r="MMR5" s="1863"/>
      <c r="MMS5" s="1863"/>
      <c r="MMT5" s="1863"/>
      <c r="MMU5" s="1863"/>
      <c r="MMV5" s="1863"/>
      <c r="MMW5" s="1863"/>
      <c r="MMX5" s="1863"/>
      <c r="MMY5" s="1863"/>
      <c r="MMZ5" s="1863"/>
      <c r="MNA5" s="1863"/>
      <c r="MNB5" s="1863"/>
      <c r="MNC5" s="1863"/>
      <c r="MND5" s="1863"/>
      <c r="MNE5" s="1863"/>
      <c r="MNF5" s="1863"/>
      <c r="MNG5" s="1863"/>
      <c r="MNH5" s="1863"/>
      <c r="MNI5" s="1863"/>
      <c r="MNJ5" s="1863"/>
      <c r="MNK5" s="1863"/>
      <c r="MNL5" s="1863"/>
      <c r="MNM5" s="1863"/>
      <c r="MNN5" s="1863"/>
      <c r="MNO5" s="1863"/>
      <c r="MNP5" s="1863"/>
      <c r="MNQ5" s="1863"/>
      <c r="MNR5" s="1863"/>
      <c r="MNS5" s="1863"/>
      <c r="MNT5" s="1863"/>
      <c r="MNU5" s="1863"/>
      <c r="MNV5" s="1863"/>
      <c r="MNW5" s="1863"/>
      <c r="MNX5" s="1863"/>
      <c r="MNY5" s="1863"/>
      <c r="MNZ5" s="1863"/>
      <c r="MOA5" s="1863"/>
      <c r="MOB5" s="1863"/>
      <c r="MOC5" s="1863"/>
      <c r="MOD5" s="1863"/>
      <c r="MOE5" s="1863"/>
      <c r="MOF5" s="1863"/>
      <c r="MOG5" s="1863"/>
      <c r="MOH5" s="1863"/>
      <c r="MOI5" s="1863"/>
      <c r="MOJ5" s="1863"/>
      <c r="MOK5" s="1863"/>
      <c r="MOL5" s="1863"/>
      <c r="MOM5" s="1863"/>
      <c r="MON5" s="1863"/>
      <c r="MOO5" s="1863"/>
      <c r="MOP5" s="1863"/>
      <c r="MOQ5" s="1863"/>
      <c r="MOR5" s="1863"/>
      <c r="MOS5" s="1863"/>
      <c r="MOT5" s="1863"/>
      <c r="MOU5" s="1863"/>
      <c r="MOV5" s="1863"/>
      <c r="MOW5" s="1863"/>
      <c r="MOX5" s="1863"/>
      <c r="MOY5" s="1863"/>
      <c r="MOZ5" s="1863"/>
      <c r="MPA5" s="1863"/>
      <c r="MPB5" s="1863"/>
      <c r="MPC5" s="1863"/>
      <c r="MPD5" s="1863"/>
      <c r="MPE5" s="1863"/>
      <c r="MPF5" s="1863"/>
      <c r="MPG5" s="1863"/>
      <c r="MPH5" s="1863"/>
      <c r="MPI5" s="1863"/>
      <c r="MPJ5" s="1863"/>
      <c r="MPK5" s="1863"/>
      <c r="MPL5" s="1863"/>
      <c r="MPM5" s="1863"/>
      <c r="MPN5" s="1863"/>
      <c r="MPO5" s="1863"/>
      <c r="MPP5" s="1863"/>
      <c r="MPQ5" s="1863"/>
      <c r="MPR5" s="1863"/>
      <c r="MPS5" s="1863"/>
      <c r="MPT5" s="1863"/>
      <c r="MPU5" s="1863"/>
      <c r="MPV5" s="1863"/>
      <c r="MPW5" s="1863"/>
      <c r="MPX5" s="1863"/>
      <c r="MPY5" s="1863"/>
      <c r="MPZ5" s="1863"/>
      <c r="MQA5" s="1863"/>
      <c r="MQB5" s="1863"/>
      <c r="MQC5" s="1863"/>
      <c r="MQD5" s="1863"/>
      <c r="MQE5" s="1863"/>
      <c r="MQF5" s="1863"/>
      <c r="MQG5" s="1863"/>
      <c r="MQH5" s="1863"/>
      <c r="MQI5" s="1863"/>
      <c r="MQJ5" s="1863"/>
      <c r="MQK5" s="1863"/>
      <c r="MQL5" s="1863"/>
      <c r="MQM5" s="1863"/>
      <c r="MQN5" s="1863"/>
      <c r="MQO5" s="1863"/>
      <c r="MQP5" s="1863"/>
      <c r="MQQ5" s="1863"/>
      <c r="MQR5" s="1863"/>
      <c r="MQS5" s="1863"/>
      <c r="MQT5" s="1863"/>
      <c r="MQU5" s="1863"/>
      <c r="MQV5" s="1863"/>
      <c r="MQW5" s="1863"/>
      <c r="MQX5" s="1863"/>
      <c r="MQY5" s="1863"/>
      <c r="MQZ5" s="1863"/>
      <c r="MRA5" s="1863"/>
      <c r="MRB5" s="1863"/>
      <c r="MRC5" s="1863"/>
      <c r="MRD5" s="1863"/>
      <c r="MRE5" s="1863"/>
      <c r="MRF5" s="1863"/>
      <c r="MRG5" s="1863"/>
      <c r="MRH5" s="1863"/>
      <c r="MRI5" s="1863"/>
      <c r="MRJ5" s="1863"/>
      <c r="MRK5" s="1863"/>
      <c r="MRL5" s="1863"/>
      <c r="MRM5" s="1863"/>
      <c r="MRN5" s="1863"/>
      <c r="MRO5" s="1863"/>
      <c r="MRP5" s="1863"/>
      <c r="MRQ5" s="1863"/>
      <c r="MRR5" s="1863"/>
      <c r="MRS5" s="1863"/>
      <c r="MRT5" s="1863"/>
      <c r="MRU5" s="1863"/>
      <c r="MRV5" s="1863"/>
      <c r="MRW5" s="1863"/>
      <c r="MRX5" s="1863"/>
      <c r="MRY5" s="1863"/>
      <c r="MRZ5" s="1863"/>
      <c r="MSA5" s="1863"/>
      <c r="MSB5" s="1863"/>
      <c r="MSC5" s="1863"/>
      <c r="MSD5" s="1863"/>
      <c r="MSE5" s="1863"/>
      <c r="MSF5" s="1863"/>
      <c r="MSG5" s="1863"/>
      <c r="MSH5" s="1863"/>
      <c r="MSI5" s="1863"/>
      <c r="MSJ5" s="1863"/>
      <c r="MSK5" s="1863"/>
      <c r="MSL5" s="1863"/>
      <c r="MSM5" s="1863"/>
      <c r="MSN5" s="1863"/>
      <c r="MSO5" s="1863"/>
      <c r="MSP5" s="1863"/>
      <c r="MSQ5" s="1863"/>
      <c r="MSR5" s="1863"/>
      <c r="MSS5" s="1863"/>
      <c r="MST5" s="1863"/>
      <c r="MSU5" s="1863"/>
      <c r="MSV5" s="1863"/>
      <c r="MSW5" s="1863"/>
      <c r="MSX5" s="1863"/>
      <c r="MSY5" s="1863"/>
      <c r="MSZ5" s="1863"/>
      <c r="MTA5" s="1863"/>
      <c r="MTB5" s="1863"/>
      <c r="MTC5" s="1863"/>
      <c r="MTD5" s="1863"/>
      <c r="MTE5" s="1863"/>
      <c r="MTF5" s="1863"/>
      <c r="MTG5" s="1863"/>
      <c r="MTH5" s="1863"/>
      <c r="MTI5" s="1863"/>
      <c r="MTJ5" s="1863"/>
      <c r="MTK5" s="1863"/>
      <c r="MTL5" s="1863"/>
      <c r="MTM5" s="1863"/>
      <c r="MTN5" s="1863"/>
      <c r="MTO5" s="1863"/>
      <c r="MTP5" s="1863"/>
      <c r="MTQ5" s="1863"/>
      <c r="MTR5" s="1863"/>
      <c r="MTS5" s="1863"/>
      <c r="MTT5" s="1863"/>
      <c r="MTU5" s="1863"/>
      <c r="MTV5" s="1863"/>
      <c r="MTW5" s="1863"/>
      <c r="MTX5" s="1863"/>
      <c r="MTY5" s="1863"/>
      <c r="MTZ5" s="1863"/>
      <c r="MUA5" s="1863"/>
      <c r="MUB5" s="1863"/>
      <c r="MUC5" s="1863"/>
      <c r="MUD5" s="1863"/>
      <c r="MUE5" s="1863"/>
      <c r="MUF5" s="1863"/>
      <c r="MUG5" s="1863"/>
      <c r="MUH5" s="1863"/>
      <c r="MUI5" s="1863"/>
      <c r="MUJ5" s="1863"/>
      <c r="MUK5" s="1863"/>
      <c r="MUL5" s="1863"/>
      <c r="MUM5" s="1863"/>
      <c r="MUN5" s="1863"/>
      <c r="MUO5" s="1863"/>
      <c r="MUP5" s="1863"/>
      <c r="MUQ5" s="1863"/>
      <c r="MUR5" s="1863"/>
      <c r="MUS5" s="1863"/>
      <c r="MUT5" s="1863"/>
      <c r="MUU5" s="1863"/>
      <c r="MUV5" s="1863"/>
      <c r="MUW5" s="1863"/>
      <c r="MUX5" s="1863"/>
      <c r="MUY5" s="1863"/>
      <c r="MUZ5" s="1863"/>
      <c r="MVA5" s="1863"/>
      <c r="MVB5" s="1863"/>
      <c r="MVC5" s="1863"/>
      <c r="MVD5" s="1863"/>
      <c r="MVE5" s="1863"/>
      <c r="MVF5" s="1863"/>
      <c r="MVG5" s="1863"/>
      <c r="MVH5" s="1863"/>
      <c r="MVI5" s="1863"/>
      <c r="MVJ5" s="1863"/>
      <c r="MVK5" s="1863"/>
      <c r="MVL5" s="1863"/>
      <c r="MVM5" s="1863"/>
      <c r="MVN5" s="1863"/>
      <c r="MVO5" s="1863"/>
      <c r="MVP5" s="1863"/>
      <c r="MVQ5" s="1863"/>
      <c r="MVR5" s="1863"/>
      <c r="MVS5" s="1863"/>
      <c r="MVT5" s="1863"/>
      <c r="MVU5" s="1863"/>
      <c r="MVV5" s="1863"/>
      <c r="MVW5" s="1863"/>
      <c r="MVX5" s="1863"/>
      <c r="MVY5" s="1863"/>
      <c r="MVZ5" s="1863"/>
      <c r="MWA5" s="1863"/>
      <c r="MWB5" s="1863"/>
      <c r="MWC5" s="1863"/>
      <c r="MWD5" s="1863"/>
      <c r="MWE5" s="1863"/>
      <c r="MWF5" s="1863"/>
      <c r="MWG5" s="1863"/>
      <c r="MWH5" s="1863"/>
      <c r="MWI5" s="1863"/>
      <c r="MWJ5" s="1863"/>
      <c r="MWK5" s="1863"/>
      <c r="MWL5" s="1863"/>
      <c r="MWM5" s="1863"/>
      <c r="MWN5" s="1863"/>
      <c r="MWO5" s="1863"/>
      <c r="MWP5" s="1863"/>
      <c r="MWQ5" s="1863"/>
      <c r="MWR5" s="1863"/>
      <c r="MWS5" s="1863"/>
      <c r="MWT5" s="1863"/>
      <c r="MWU5" s="1863"/>
      <c r="MWV5" s="1863"/>
      <c r="MWW5" s="1863"/>
      <c r="MWX5" s="1863"/>
      <c r="MWY5" s="1863"/>
      <c r="MWZ5" s="1863"/>
      <c r="MXA5" s="1863"/>
      <c r="MXB5" s="1863"/>
      <c r="MXC5" s="1863"/>
      <c r="MXD5" s="1863"/>
      <c r="MXE5" s="1863"/>
      <c r="MXF5" s="1863"/>
      <c r="MXG5" s="1863"/>
      <c r="MXH5" s="1863"/>
      <c r="MXI5" s="1863"/>
      <c r="MXJ5" s="1863"/>
      <c r="MXK5" s="1863"/>
      <c r="MXL5" s="1863"/>
      <c r="MXM5" s="1863"/>
      <c r="MXN5" s="1863"/>
      <c r="MXO5" s="1863"/>
      <c r="MXP5" s="1863"/>
      <c r="MXQ5" s="1863"/>
      <c r="MXR5" s="1863"/>
      <c r="MXS5" s="1863"/>
      <c r="MXT5" s="1863"/>
      <c r="MXU5" s="1863"/>
      <c r="MXV5" s="1863"/>
      <c r="MXW5" s="1863"/>
      <c r="MXX5" s="1863"/>
      <c r="MXY5" s="1863"/>
      <c r="MXZ5" s="1863"/>
      <c r="MYA5" s="1863"/>
      <c r="MYB5" s="1863"/>
      <c r="MYC5" s="1863"/>
      <c r="MYD5" s="1863"/>
      <c r="MYE5" s="1863"/>
      <c r="MYF5" s="1863"/>
      <c r="MYG5" s="1863"/>
      <c r="MYH5" s="1863"/>
      <c r="MYI5" s="1863"/>
      <c r="MYJ5" s="1863"/>
      <c r="MYK5" s="1863"/>
      <c r="MYL5" s="1863"/>
      <c r="MYM5" s="1863"/>
      <c r="MYN5" s="1863"/>
      <c r="MYO5" s="1863"/>
      <c r="MYP5" s="1863"/>
      <c r="MYQ5" s="1863"/>
      <c r="MYR5" s="1863"/>
      <c r="MYS5" s="1863"/>
      <c r="MYT5" s="1863"/>
      <c r="MYU5" s="1863"/>
      <c r="MYV5" s="1863"/>
      <c r="MYW5" s="1863"/>
      <c r="MYX5" s="1863"/>
      <c r="MYY5" s="1863"/>
      <c r="MYZ5" s="1863"/>
      <c r="MZA5" s="1863"/>
      <c r="MZB5" s="1863"/>
      <c r="MZC5" s="1863"/>
      <c r="MZD5" s="1863"/>
      <c r="MZE5" s="1863"/>
      <c r="MZF5" s="1863"/>
      <c r="MZG5" s="1863"/>
      <c r="MZH5" s="1863"/>
      <c r="MZI5" s="1863"/>
      <c r="MZJ5" s="1863"/>
      <c r="MZK5" s="1863"/>
      <c r="MZL5" s="1863"/>
      <c r="MZM5" s="1863"/>
      <c r="MZN5" s="1863"/>
      <c r="MZO5" s="1863"/>
      <c r="MZP5" s="1863"/>
      <c r="MZQ5" s="1863"/>
      <c r="MZR5" s="1863"/>
      <c r="MZS5" s="1863"/>
      <c r="MZT5" s="1863"/>
      <c r="MZU5" s="1863"/>
      <c r="MZV5" s="1863"/>
      <c r="MZW5" s="1863"/>
      <c r="MZX5" s="1863"/>
      <c r="MZY5" s="1863"/>
      <c r="MZZ5" s="1863"/>
      <c r="NAA5" s="1863"/>
      <c r="NAB5" s="1863"/>
      <c r="NAC5" s="1863"/>
      <c r="NAD5" s="1863"/>
      <c r="NAE5" s="1863"/>
      <c r="NAF5" s="1863"/>
      <c r="NAG5" s="1863"/>
      <c r="NAH5" s="1863"/>
      <c r="NAI5" s="1863"/>
      <c r="NAJ5" s="1863"/>
      <c r="NAK5" s="1863"/>
      <c r="NAL5" s="1863"/>
      <c r="NAM5" s="1863"/>
      <c r="NAN5" s="1863"/>
      <c r="NAO5" s="1863"/>
      <c r="NAP5" s="1863"/>
      <c r="NAQ5" s="1863"/>
      <c r="NAR5" s="1863"/>
      <c r="NAS5" s="1863"/>
      <c r="NAT5" s="1863"/>
      <c r="NAU5" s="1863"/>
      <c r="NAV5" s="1863"/>
      <c r="NAW5" s="1863"/>
      <c r="NAX5" s="1863"/>
      <c r="NAY5" s="1863"/>
      <c r="NAZ5" s="1863"/>
      <c r="NBA5" s="1863"/>
      <c r="NBB5" s="1863"/>
      <c r="NBC5" s="1863"/>
      <c r="NBD5" s="1863"/>
      <c r="NBE5" s="1863"/>
      <c r="NBF5" s="1863"/>
      <c r="NBG5" s="1863"/>
      <c r="NBH5" s="1863"/>
      <c r="NBI5" s="1863"/>
      <c r="NBJ5" s="1863"/>
      <c r="NBK5" s="1863"/>
      <c r="NBL5" s="1863"/>
      <c r="NBM5" s="1863"/>
      <c r="NBN5" s="1863"/>
      <c r="NBO5" s="1863"/>
      <c r="NBP5" s="1863"/>
      <c r="NBQ5" s="1863"/>
      <c r="NBR5" s="1863"/>
      <c r="NBS5" s="1863"/>
      <c r="NBT5" s="1863"/>
      <c r="NBU5" s="1863"/>
      <c r="NBV5" s="1863"/>
      <c r="NBW5" s="1863"/>
      <c r="NBX5" s="1863"/>
      <c r="NBY5" s="1863"/>
      <c r="NBZ5" s="1863"/>
      <c r="NCA5" s="1863"/>
      <c r="NCB5" s="1863"/>
      <c r="NCC5" s="1863"/>
      <c r="NCD5" s="1863"/>
      <c r="NCE5" s="1863"/>
      <c r="NCF5" s="1863"/>
      <c r="NCG5" s="1863"/>
      <c r="NCH5" s="1863"/>
      <c r="NCI5" s="1863"/>
      <c r="NCJ5" s="1863"/>
      <c r="NCK5" s="1863"/>
      <c r="NCL5" s="1863"/>
      <c r="NCM5" s="1863"/>
      <c r="NCN5" s="1863"/>
      <c r="NCO5" s="1863"/>
      <c r="NCP5" s="1863"/>
      <c r="NCQ5" s="1863"/>
      <c r="NCR5" s="1863"/>
      <c r="NCS5" s="1863"/>
      <c r="NCT5" s="1863"/>
      <c r="NCU5" s="1863"/>
      <c r="NCV5" s="1863"/>
      <c r="NCW5" s="1863"/>
      <c r="NCX5" s="1863"/>
      <c r="NCY5" s="1863"/>
      <c r="NCZ5" s="1863"/>
      <c r="NDA5" s="1863"/>
      <c r="NDB5" s="1863"/>
      <c r="NDC5" s="1863"/>
      <c r="NDD5" s="1863"/>
      <c r="NDE5" s="1863"/>
      <c r="NDF5" s="1863"/>
      <c r="NDG5" s="1863"/>
      <c r="NDH5" s="1863"/>
      <c r="NDI5" s="1863"/>
      <c r="NDJ5" s="1863"/>
      <c r="NDK5" s="1863"/>
      <c r="NDL5" s="1863"/>
      <c r="NDM5" s="1863"/>
      <c r="NDN5" s="1863"/>
      <c r="NDO5" s="1863"/>
      <c r="NDP5" s="1863"/>
      <c r="NDQ5" s="1863"/>
      <c r="NDR5" s="1863"/>
      <c r="NDS5" s="1863"/>
      <c r="NDT5" s="1863"/>
      <c r="NDU5" s="1863"/>
      <c r="NDV5" s="1863"/>
      <c r="NDW5" s="1863"/>
      <c r="NDX5" s="1863"/>
      <c r="NDY5" s="1863"/>
      <c r="NDZ5" s="1863"/>
      <c r="NEA5" s="1863"/>
      <c r="NEB5" s="1863"/>
      <c r="NEC5" s="1863"/>
      <c r="NED5" s="1863"/>
      <c r="NEE5" s="1863"/>
      <c r="NEF5" s="1863"/>
      <c r="NEG5" s="1863"/>
      <c r="NEH5" s="1863"/>
      <c r="NEI5" s="1863"/>
      <c r="NEJ5" s="1863"/>
      <c r="NEK5" s="1863"/>
      <c r="NEL5" s="1863"/>
      <c r="NEM5" s="1863"/>
      <c r="NEN5" s="1863"/>
      <c r="NEO5" s="1863"/>
      <c r="NEP5" s="1863"/>
      <c r="NEQ5" s="1863"/>
      <c r="NER5" s="1863"/>
      <c r="NES5" s="1863"/>
      <c r="NET5" s="1863"/>
      <c r="NEU5" s="1863"/>
      <c r="NEV5" s="1863"/>
      <c r="NEW5" s="1863"/>
      <c r="NEX5" s="1863"/>
      <c r="NEY5" s="1863"/>
      <c r="NEZ5" s="1863"/>
      <c r="NFA5" s="1863"/>
      <c r="NFB5" s="1863"/>
      <c r="NFC5" s="1863"/>
      <c r="NFD5" s="1863"/>
      <c r="NFE5" s="1863"/>
      <c r="NFF5" s="1863"/>
      <c r="NFG5" s="1863"/>
      <c r="NFH5" s="1863"/>
      <c r="NFI5" s="1863"/>
      <c r="NFJ5" s="1863"/>
      <c r="NFK5" s="1863"/>
      <c r="NFL5" s="1863"/>
      <c r="NFM5" s="1863"/>
      <c r="NFN5" s="1863"/>
      <c r="NFO5" s="1863"/>
      <c r="NFP5" s="1863"/>
      <c r="NFQ5" s="1863"/>
      <c r="NFR5" s="1863"/>
      <c r="NFS5" s="1863"/>
      <c r="NFT5" s="1863"/>
      <c r="NFU5" s="1863"/>
      <c r="NFV5" s="1863"/>
      <c r="NFW5" s="1863"/>
      <c r="NFX5" s="1863"/>
      <c r="NFY5" s="1863"/>
      <c r="NFZ5" s="1863"/>
      <c r="NGA5" s="1863"/>
      <c r="NGB5" s="1863"/>
      <c r="NGC5" s="1863"/>
      <c r="NGD5" s="1863"/>
      <c r="NGE5" s="1863"/>
      <c r="NGF5" s="1863"/>
      <c r="NGG5" s="1863"/>
      <c r="NGH5" s="1863"/>
      <c r="NGI5" s="1863"/>
      <c r="NGJ5" s="1863"/>
      <c r="NGK5" s="1863"/>
      <c r="NGL5" s="1863"/>
      <c r="NGM5" s="1863"/>
      <c r="NGN5" s="1863"/>
      <c r="NGO5" s="1863"/>
      <c r="NGP5" s="1863"/>
      <c r="NGQ5" s="1863"/>
      <c r="NGR5" s="1863"/>
      <c r="NGS5" s="1863"/>
      <c r="NGT5" s="1863"/>
      <c r="NGU5" s="1863"/>
      <c r="NGV5" s="1863"/>
      <c r="NGW5" s="1863"/>
      <c r="NGX5" s="1863"/>
      <c r="NGY5" s="1863"/>
      <c r="NGZ5" s="1863"/>
      <c r="NHA5" s="1863"/>
      <c r="NHB5" s="1863"/>
      <c r="NHC5" s="1863"/>
      <c r="NHD5" s="1863"/>
      <c r="NHE5" s="1863"/>
      <c r="NHF5" s="1863"/>
      <c r="NHG5" s="1863"/>
      <c r="NHH5" s="1863"/>
      <c r="NHI5" s="1863"/>
      <c r="NHJ5" s="1863"/>
      <c r="NHK5" s="1863"/>
      <c r="NHL5" s="1863"/>
      <c r="NHM5" s="1863"/>
      <c r="NHN5" s="1863"/>
      <c r="NHO5" s="1863"/>
      <c r="NHP5" s="1863"/>
      <c r="NHQ5" s="1863"/>
      <c r="NHR5" s="1863"/>
      <c r="NHS5" s="1863"/>
      <c r="NHT5" s="1863"/>
      <c r="NHU5" s="1863"/>
      <c r="NHV5" s="1863"/>
      <c r="NHW5" s="1863"/>
      <c r="NHX5" s="1863"/>
      <c r="NHY5" s="1863"/>
      <c r="NHZ5" s="1863"/>
      <c r="NIA5" s="1863"/>
      <c r="NIB5" s="1863"/>
      <c r="NIC5" s="1863"/>
      <c r="NID5" s="1863"/>
      <c r="NIE5" s="1863"/>
      <c r="NIF5" s="1863"/>
      <c r="NIG5" s="1863"/>
      <c r="NIH5" s="1863"/>
      <c r="NII5" s="1863"/>
      <c r="NIJ5" s="1863"/>
      <c r="NIK5" s="1863"/>
      <c r="NIL5" s="1863"/>
      <c r="NIM5" s="1863"/>
      <c r="NIN5" s="1863"/>
      <c r="NIO5" s="1863"/>
      <c r="NIP5" s="1863"/>
      <c r="NIQ5" s="1863"/>
      <c r="NIR5" s="1863"/>
      <c r="NIS5" s="1863"/>
      <c r="NIT5" s="1863"/>
      <c r="NIU5" s="1863"/>
      <c r="NIV5" s="1863"/>
      <c r="NIW5" s="1863"/>
      <c r="NIX5" s="1863"/>
      <c r="NIY5" s="1863"/>
      <c r="NIZ5" s="1863"/>
      <c r="NJA5" s="1863"/>
      <c r="NJB5" s="1863"/>
      <c r="NJC5" s="1863"/>
      <c r="NJD5" s="1863"/>
      <c r="NJE5" s="1863"/>
      <c r="NJF5" s="1863"/>
      <c r="NJG5" s="1863"/>
      <c r="NJH5" s="1863"/>
      <c r="NJI5" s="1863"/>
      <c r="NJJ5" s="1863"/>
      <c r="NJK5" s="1863"/>
      <c r="NJL5" s="1863"/>
      <c r="NJM5" s="1863"/>
      <c r="NJN5" s="1863"/>
      <c r="NJO5" s="1863"/>
      <c r="NJP5" s="1863"/>
      <c r="NJQ5" s="1863"/>
      <c r="NJR5" s="1863"/>
      <c r="NJS5" s="1863"/>
      <c r="NJT5" s="1863"/>
      <c r="NJU5" s="1863"/>
      <c r="NJV5" s="1863"/>
      <c r="NJW5" s="1863"/>
      <c r="NJX5" s="1863"/>
      <c r="NJY5" s="1863"/>
      <c r="NJZ5" s="1863"/>
      <c r="NKA5" s="1863"/>
      <c r="NKB5" s="1863"/>
      <c r="NKC5" s="1863"/>
      <c r="NKD5" s="1863"/>
      <c r="NKE5" s="1863"/>
      <c r="NKF5" s="1863"/>
      <c r="NKG5" s="1863"/>
      <c r="NKH5" s="1863"/>
      <c r="NKI5" s="1863"/>
      <c r="NKJ5" s="1863"/>
      <c r="NKK5" s="1863"/>
      <c r="NKL5" s="1863"/>
      <c r="NKM5" s="1863"/>
      <c r="NKN5" s="1863"/>
      <c r="NKO5" s="1863"/>
      <c r="NKP5" s="1863"/>
      <c r="NKQ5" s="1863"/>
      <c r="NKR5" s="1863"/>
      <c r="NKS5" s="1863"/>
      <c r="NKT5" s="1863"/>
      <c r="NKU5" s="1863"/>
      <c r="NKV5" s="1863"/>
      <c r="NKW5" s="1863"/>
      <c r="NKX5" s="1863"/>
      <c r="NKY5" s="1863"/>
      <c r="NKZ5" s="1863"/>
      <c r="NLA5" s="1863"/>
      <c r="NLB5" s="1863"/>
      <c r="NLC5" s="1863"/>
      <c r="NLD5" s="1863"/>
      <c r="NLE5" s="1863"/>
      <c r="NLF5" s="1863"/>
      <c r="NLG5" s="1863"/>
      <c r="NLH5" s="1863"/>
      <c r="NLI5" s="1863"/>
      <c r="NLJ5" s="1863"/>
      <c r="NLK5" s="1863"/>
      <c r="NLL5" s="1863"/>
      <c r="NLM5" s="1863"/>
      <c r="NLN5" s="1863"/>
      <c r="NLO5" s="1863"/>
      <c r="NLP5" s="1863"/>
      <c r="NLQ5" s="1863"/>
      <c r="NLR5" s="1863"/>
      <c r="NLS5" s="1863"/>
      <c r="NLT5" s="1863"/>
      <c r="NLU5" s="1863"/>
      <c r="NLV5" s="1863"/>
      <c r="NLW5" s="1863"/>
      <c r="NLX5" s="1863"/>
      <c r="NLY5" s="1863"/>
      <c r="NLZ5" s="1863"/>
      <c r="NMA5" s="1863"/>
      <c r="NMB5" s="1863"/>
      <c r="NMC5" s="1863"/>
      <c r="NMD5" s="1863"/>
      <c r="NME5" s="1863"/>
      <c r="NMF5" s="1863"/>
      <c r="NMG5" s="1863"/>
      <c r="NMH5" s="1863"/>
      <c r="NMI5" s="1863"/>
      <c r="NMJ5" s="1863"/>
      <c r="NMK5" s="1863"/>
      <c r="NML5" s="1863"/>
      <c r="NMM5" s="1863"/>
      <c r="NMN5" s="1863"/>
      <c r="NMO5" s="1863"/>
      <c r="NMP5" s="1863"/>
      <c r="NMQ5" s="1863"/>
      <c r="NMR5" s="1863"/>
      <c r="NMS5" s="1863"/>
      <c r="NMT5" s="1863"/>
      <c r="NMU5" s="1863"/>
      <c r="NMV5" s="1863"/>
      <c r="NMW5" s="1863"/>
      <c r="NMX5" s="1863"/>
      <c r="NMY5" s="1863"/>
      <c r="NMZ5" s="1863"/>
      <c r="NNA5" s="1863"/>
      <c r="NNB5" s="1863"/>
      <c r="NNC5" s="1863"/>
      <c r="NND5" s="1863"/>
      <c r="NNE5" s="1863"/>
      <c r="NNF5" s="1863"/>
      <c r="NNG5" s="1863"/>
      <c r="NNH5" s="1863"/>
      <c r="NNI5" s="1863"/>
      <c r="NNJ5" s="1863"/>
      <c r="NNK5" s="1863"/>
      <c r="NNL5" s="1863"/>
      <c r="NNM5" s="1863"/>
      <c r="NNN5" s="1863"/>
      <c r="NNO5" s="1863"/>
      <c r="NNP5" s="1863"/>
      <c r="NNQ5" s="1863"/>
      <c r="NNR5" s="1863"/>
      <c r="NNS5" s="1863"/>
      <c r="NNT5" s="1863"/>
      <c r="NNU5" s="1863"/>
      <c r="NNV5" s="1863"/>
      <c r="NNW5" s="1863"/>
      <c r="NNX5" s="1863"/>
      <c r="NNY5" s="1863"/>
      <c r="NNZ5" s="1863"/>
      <c r="NOA5" s="1863"/>
      <c r="NOB5" s="1863"/>
      <c r="NOC5" s="1863"/>
      <c r="NOD5" s="1863"/>
      <c r="NOE5" s="1863"/>
      <c r="NOF5" s="1863"/>
      <c r="NOG5" s="1863"/>
      <c r="NOH5" s="1863"/>
      <c r="NOI5" s="1863"/>
      <c r="NOJ5" s="1863"/>
      <c r="NOK5" s="1863"/>
      <c r="NOL5" s="1863"/>
      <c r="NOM5" s="1863"/>
      <c r="NON5" s="1863"/>
      <c r="NOO5" s="1863"/>
      <c r="NOP5" s="1863"/>
      <c r="NOQ5" s="1863"/>
      <c r="NOR5" s="1863"/>
      <c r="NOS5" s="1863"/>
      <c r="NOT5" s="1863"/>
      <c r="NOU5" s="1863"/>
      <c r="NOV5" s="1863"/>
      <c r="NOW5" s="1863"/>
      <c r="NOX5" s="1863"/>
      <c r="NOY5" s="1863"/>
      <c r="NOZ5" s="1863"/>
      <c r="NPA5" s="1863"/>
      <c r="NPB5" s="1863"/>
      <c r="NPC5" s="1863"/>
      <c r="NPD5" s="1863"/>
      <c r="NPE5" s="1863"/>
      <c r="NPF5" s="1863"/>
      <c r="NPG5" s="1863"/>
      <c r="NPH5" s="1863"/>
      <c r="NPI5" s="1863"/>
      <c r="NPJ5" s="1863"/>
      <c r="NPK5" s="1863"/>
      <c r="NPL5" s="1863"/>
      <c r="NPM5" s="1863"/>
      <c r="NPN5" s="1863"/>
      <c r="NPO5" s="1863"/>
      <c r="NPP5" s="1863"/>
      <c r="NPQ5" s="1863"/>
      <c r="NPR5" s="1863"/>
      <c r="NPS5" s="1863"/>
      <c r="NPT5" s="1863"/>
      <c r="NPU5" s="1863"/>
      <c r="NPV5" s="1863"/>
      <c r="NPW5" s="1863"/>
      <c r="NPX5" s="1863"/>
      <c r="NPY5" s="1863"/>
      <c r="NPZ5" s="1863"/>
      <c r="NQA5" s="1863"/>
      <c r="NQB5" s="1863"/>
      <c r="NQC5" s="1863"/>
      <c r="NQD5" s="1863"/>
      <c r="NQE5" s="1863"/>
      <c r="NQF5" s="1863"/>
      <c r="NQG5" s="1863"/>
      <c r="NQH5" s="1863"/>
      <c r="NQI5" s="1863"/>
      <c r="NQJ5" s="1863"/>
      <c r="NQK5" s="1863"/>
      <c r="NQL5" s="1863"/>
      <c r="NQM5" s="1863"/>
      <c r="NQN5" s="1863"/>
      <c r="NQO5" s="1863"/>
      <c r="NQP5" s="1863"/>
      <c r="NQQ5" s="1863"/>
      <c r="NQR5" s="1863"/>
      <c r="NQS5" s="1863"/>
      <c r="NQT5" s="1863"/>
      <c r="NQU5" s="1863"/>
      <c r="NQV5" s="1863"/>
      <c r="NQW5" s="1863"/>
      <c r="NQX5" s="1863"/>
      <c r="NQY5" s="1863"/>
      <c r="NQZ5" s="1863"/>
      <c r="NRA5" s="1863"/>
      <c r="NRB5" s="1863"/>
      <c r="NRC5" s="1863"/>
      <c r="NRD5" s="1863"/>
      <c r="NRE5" s="1863"/>
      <c r="NRF5" s="1863"/>
      <c r="NRG5" s="1863"/>
      <c r="NRH5" s="1863"/>
      <c r="NRI5" s="1863"/>
      <c r="NRJ5" s="1863"/>
      <c r="NRK5" s="1863"/>
      <c r="NRL5" s="1863"/>
      <c r="NRM5" s="1863"/>
      <c r="NRN5" s="1863"/>
      <c r="NRO5" s="1863"/>
      <c r="NRP5" s="1863"/>
      <c r="NRQ5" s="1863"/>
      <c r="NRR5" s="1863"/>
      <c r="NRS5" s="1863"/>
      <c r="NRT5" s="1863"/>
      <c r="NRU5" s="1863"/>
      <c r="NRV5" s="1863"/>
      <c r="NRW5" s="1863"/>
      <c r="NRX5" s="1863"/>
      <c r="NRY5" s="1863"/>
      <c r="NRZ5" s="1863"/>
      <c r="NSA5" s="1863"/>
      <c r="NSB5" s="1863"/>
      <c r="NSC5" s="1863"/>
      <c r="NSD5" s="1863"/>
      <c r="NSE5" s="1863"/>
      <c r="NSF5" s="1863"/>
      <c r="NSG5" s="1863"/>
      <c r="NSH5" s="1863"/>
      <c r="NSI5" s="1863"/>
      <c r="NSJ5" s="1863"/>
      <c r="NSK5" s="1863"/>
      <c r="NSL5" s="1863"/>
      <c r="NSM5" s="1863"/>
      <c r="NSN5" s="1863"/>
      <c r="NSO5" s="1863"/>
      <c r="NSP5" s="1863"/>
      <c r="NSQ5" s="1863"/>
      <c r="NSR5" s="1863"/>
      <c r="NSS5" s="1863"/>
      <c r="NST5" s="1863"/>
      <c r="NSU5" s="1863"/>
      <c r="NSV5" s="1863"/>
      <c r="NSW5" s="1863"/>
      <c r="NSX5" s="1863"/>
      <c r="NSY5" s="1863"/>
      <c r="NSZ5" s="1863"/>
      <c r="NTA5" s="1863"/>
      <c r="NTB5" s="1863"/>
      <c r="NTC5" s="1863"/>
      <c r="NTD5" s="1863"/>
      <c r="NTE5" s="1863"/>
      <c r="NTF5" s="1863"/>
      <c r="NTG5" s="1863"/>
      <c r="NTH5" s="1863"/>
      <c r="NTI5" s="1863"/>
      <c r="NTJ5" s="1863"/>
      <c r="NTK5" s="1863"/>
      <c r="NTL5" s="1863"/>
      <c r="NTM5" s="1863"/>
      <c r="NTN5" s="1863"/>
      <c r="NTO5" s="1863"/>
      <c r="NTP5" s="1863"/>
      <c r="NTQ5" s="1863"/>
      <c r="NTR5" s="1863"/>
      <c r="NTS5" s="1863"/>
      <c r="NTT5" s="1863"/>
      <c r="NTU5" s="1863"/>
      <c r="NTV5" s="1863"/>
      <c r="NTW5" s="1863"/>
      <c r="NTX5" s="1863"/>
      <c r="NTY5" s="1863"/>
      <c r="NTZ5" s="1863"/>
      <c r="NUA5" s="1863"/>
      <c r="NUB5" s="1863"/>
      <c r="NUC5" s="1863"/>
      <c r="NUD5" s="1863"/>
      <c r="NUE5" s="1863"/>
      <c r="NUF5" s="1863"/>
      <c r="NUG5" s="1863"/>
      <c r="NUH5" s="1863"/>
      <c r="NUI5" s="1863"/>
      <c r="NUJ5" s="1863"/>
      <c r="NUK5" s="1863"/>
      <c r="NUL5" s="1863"/>
      <c r="NUM5" s="1863"/>
      <c r="NUN5" s="1863"/>
      <c r="NUO5" s="1863"/>
      <c r="NUP5" s="1863"/>
      <c r="NUQ5" s="1863"/>
      <c r="NUR5" s="1863"/>
      <c r="NUS5" s="1863"/>
      <c r="NUT5" s="1863"/>
      <c r="NUU5" s="1863"/>
      <c r="NUV5" s="1863"/>
      <c r="NUW5" s="1863"/>
      <c r="NUX5" s="1863"/>
      <c r="NUY5" s="1863"/>
      <c r="NUZ5" s="1863"/>
      <c r="NVA5" s="1863"/>
      <c r="NVB5" s="1863"/>
      <c r="NVC5" s="1863"/>
      <c r="NVD5" s="1863"/>
      <c r="NVE5" s="1863"/>
      <c r="NVF5" s="1863"/>
      <c r="NVG5" s="1863"/>
      <c r="NVH5" s="1863"/>
      <c r="NVI5" s="1863"/>
      <c r="NVJ5" s="1863"/>
      <c r="NVK5" s="1863"/>
      <c r="NVL5" s="1863"/>
      <c r="NVM5" s="1863"/>
      <c r="NVN5" s="1863"/>
      <c r="NVO5" s="1863"/>
      <c r="NVP5" s="1863"/>
      <c r="NVQ5" s="1863"/>
      <c r="NVR5" s="1863"/>
      <c r="NVS5" s="1863"/>
      <c r="NVT5" s="1863"/>
      <c r="NVU5" s="1863"/>
      <c r="NVV5" s="1863"/>
      <c r="NVW5" s="1863"/>
      <c r="NVX5" s="1863"/>
      <c r="NVY5" s="1863"/>
      <c r="NVZ5" s="1863"/>
      <c r="NWA5" s="1863"/>
      <c r="NWB5" s="1863"/>
      <c r="NWC5" s="1863"/>
      <c r="NWD5" s="1863"/>
      <c r="NWE5" s="1863"/>
      <c r="NWF5" s="1863"/>
      <c r="NWG5" s="1863"/>
      <c r="NWH5" s="1863"/>
      <c r="NWI5" s="1863"/>
      <c r="NWJ5" s="1863"/>
      <c r="NWK5" s="1863"/>
      <c r="NWL5" s="1863"/>
      <c r="NWM5" s="1863"/>
      <c r="NWN5" s="1863"/>
      <c r="NWO5" s="1863"/>
      <c r="NWP5" s="1863"/>
      <c r="NWQ5" s="1863"/>
      <c r="NWR5" s="1863"/>
      <c r="NWS5" s="1863"/>
      <c r="NWT5" s="1863"/>
      <c r="NWU5" s="1863"/>
      <c r="NWV5" s="1863"/>
      <c r="NWW5" s="1863"/>
      <c r="NWX5" s="1863"/>
      <c r="NWY5" s="1863"/>
      <c r="NWZ5" s="1863"/>
      <c r="NXA5" s="1863"/>
      <c r="NXB5" s="1863"/>
      <c r="NXC5" s="1863"/>
      <c r="NXD5" s="1863"/>
      <c r="NXE5" s="1863"/>
      <c r="NXF5" s="1863"/>
      <c r="NXG5" s="1863"/>
      <c r="NXH5" s="1863"/>
      <c r="NXI5" s="1863"/>
      <c r="NXJ5" s="1863"/>
      <c r="NXK5" s="1863"/>
      <c r="NXL5" s="1863"/>
      <c r="NXM5" s="1863"/>
      <c r="NXN5" s="1863"/>
      <c r="NXO5" s="1863"/>
      <c r="NXP5" s="1863"/>
      <c r="NXQ5" s="1863"/>
      <c r="NXR5" s="1863"/>
      <c r="NXS5" s="1863"/>
      <c r="NXT5" s="1863"/>
      <c r="NXU5" s="1863"/>
      <c r="NXV5" s="1863"/>
      <c r="NXW5" s="1863"/>
      <c r="NXX5" s="1863"/>
      <c r="NXY5" s="1863"/>
      <c r="NXZ5" s="1863"/>
      <c r="NYA5" s="1863"/>
      <c r="NYB5" s="1863"/>
      <c r="NYC5" s="1863"/>
      <c r="NYD5" s="1863"/>
      <c r="NYE5" s="1863"/>
      <c r="NYF5" s="1863"/>
      <c r="NYG5" s="1863"/>
      <c r="NYH5" s="1863"/>
      <c r="NYI5" s="1863"/>
      <c r="NYJ5" s="1863"/>
      <c r="NYK5" s="1863"/>
      <c r="NYL5" s="1863"/>
      <c r="NYM5" s="1863"/>
      <c r="NYN5" s="1863"/>
      <c r="NYO5" s="1863"/>
      <c r="NYP5" s="1863"/>
      <c r="NYQ5" s="1863"/>
      <c r="NYR5" s="1863"/>
      <c r="NYS5" s="1863"/>
      <c r="NYT5" s="1863"/>
      <c r="NYU5" s="1863"/>
      <c r="NYV5" s="1863"/>
      <c r="NYW5" s="1863"/>
      <c r="NYX5" s="1863"/>
      <c r="NYY5" s="1863"/>
      <c r="NYZ5" s="1863"/>
      <c r="NZA5" s="1863"/>
      <c r="NZB5" s="1863"/>
      <c r="NZC5" s="1863"/>
      <c r="NZD5" s="1863"/>
      <c r="NZE5" s="1863"/>
      <c r="NZF5" s="1863"/>
      <c r="NZG5" s="1863"/>
      <c r="NZH5" s="1863"/>
      <c r="NZI5" s="1863"/>
      <c r="NZJ5" s="1863"/>
      <c r="NZK5" s="1863"/>
      <c r="NZL5" s="1863"/>
      <c r="NZM5" s="1863"/>
      <c r="NZN5" s="1863"/>
      <c r="NZO5" s="1863"/>
      <c r="NZP5" s="1863"/>
      <c r="NZQ5" s="1863"/>
      <c r="NZR5" s="1863"/>
      <c r="NZS5" s="1863"/>
      <c r="NZT5" s="1863"/>
      <c r="NZU5" s="1863"/>
      <c r="NZV5" s="1863"/>
      <c r="NZW5" s="1863"/>
      <c r="NZX5" s="1863"/>
      <c r="NZY5" s="1863"/>
      <c r="NZZ5" s="1863"/>
      <c r="OAA5" s="1863"/>
      <c r="OAB5" s="1863"/>
      <c r="OAC5" s="1863"/>
      <c r="OAD5" s="1863"/>
      <c r="OAE5" s="1863"/>
      <c r="OAF5" s="1863"/>
      <c r="OAG5" s="1863"/>
      <c r="OAH5" s="1863"/>
      <c r="OAI5" s="1863"/>
      <c r="OAJ5" s="1863"/>
      <c r="OAK5" s="1863"/>
      <c r="OAL5" s="1863"/>
      <c r="OAM5" s="1863"/>
      <c r="OAN5" s="1863"/>
      <c r="OAO5" s="1863"/>
      <c r="OAP5" s="1863"/>
      <c r="OAQ5" s="1863"/>
      <c r="OAR5" s="1863"/>
      <c r="OAS5" s="1863"/>
      <c r="OAT5" s="1863"/>
      <c r="OAU5" s="1863"/>
      <c r="OAV5" s="1863"/>
      <c r="OAW5" s="1863"/>
      <c r="OAX5" s="1863"/>
      <c r="OAY5" s="1863"/>
      <c r="OAZ5" s="1863"/>
      <c r="OBA5" s="1863"/>
      <c r="OBB5" s="1863"/>
      <c r="OBC5" s="1863"/>
      <c r="OBD5" s="1863"/>
      <c r="OBE5" s="1863"/>
      <c r="OBF5" s="1863"/>
      <c r="OBG5" s="1863"/>
      <c r="OBH5" s="1863"/>
      <c r="OBI5" s="1863"/>
      <c r="OBJ5" s="1863"/>
      <c r="OBK5" s="1863"/>
      <c r="OBL5" s="1863"/>
      <c r="OBM5" s="1863"/>
      <c r="OBN5" s="1863"/>
      <c r="OBO5" s="1863"/>
      <c r="OBP5" s="1863"/>
      <c r="OBQ5" s="1863"/>
      <c r="OBR5" s="1863"/>
      <c r="OBS5" s="1863"/>
      <c r="OBT5" s="1863"/>
      <c r="OBU5" s="1863"/>
      <c r="OBV5" s="1863"/>
      <c r="OBW5" s="1863"/>
      <c r="OBX5" s="1863"/>
      <c r="OBY5" s="1863"/>
      <c r="OBZ5" s="1863"/>
      <c r="OCA5" s="1863"/>
      <c r="OCB5" s="1863"/>
      <c r="OCC5" s="1863"/>
      <c r="OCD5" s="1863"/>
      <c r="OCE5" s="1863"/>
      <c r="OCF5" s="1863"/>
      <c r="OCG5" s="1863"/>
      <c r="OCH5" s="1863"/>
      <c r="OCI5" s="1863"/>
      <c r="OCJ5" s="1863"/>
      <c r="OCK5" s="1863"/>
      <c r="OCL5" s="1863"/>
      <c r="OCM5" s="1863"/>
      <c r="OCN5" s="1863"/>
      <c r="OCO5" s="1863"/>
      <c r="OCP5" s="1863"/>
      <c r="OCQ5" s="1863"/>
      <c r="OCR5" s="1863"/>
      <c r="OCS5" s="1863"/>
      <c r="OCT5" s="1863"/>
      <c r="OCU5" s="1863"/>
      <c r="OCV5" s="1863"/>
      <c r="OCW5" s="1863"/>
      <c r="OCX5" s="1863"/>
      <c r="OCY5" s="1863"/>
      <c r="OCZ5" s="1863"/>
      <c r="ODA5" s="1863"/>
      <c r="ODB5" s="1863"/>
      <c r="ODC5" s="1863"/>
      <c r="ODD5" s="1863"/>
      <c r="ODE5" s="1863"/>
      <c r="ODF5" s="1863"/>
      <c r="ODG5" s="1863"/>
      <c r="ODH5" s="1863"/>
      <c r="ODI5" s="1863"/>
      <c r="ODJ5" s="1863"/>
      <c r="ODK5" s="1863"/>
      <c r="ODL5" s="1863"/>
      <c r="ODM5" s="1863"/>
      <c r="ODN5" s="1863"/>
      <c r="ODO5" s="1863"/>
      <c r="ODP5" s="1863"/>
      <c r="ODQ5" s="1863"/>
      <c r="ODR5" s="1863"/>
      <c r="ODS5" s="1863"/>
      <c r="ODT5" s="1863"/>
      <c r="ODU5" s="1863"/>
      <c r="ODV5" s="1863"/>
      <c r="ODW5" s="1863"/>
      <c r="ODX5" s="1863"/>
      <c r="ODY5" s="1863"/>
      <c r="ODZ5" s="1863"/>
      <c r="OEA5" s="1863"/>
      <c r="OEB5" s="1863"/>
      <c r="OEC5" s="1863"/>
      <c r="OED5" s="1863"/>
      <c r="OEE5" s="1863"/>
      <c r="OEF5" s="1863"/>
      <c r="OEG5" s="1863"/>
      <c r="OEH5" s="1863"/>
      <c r="OEI5" s="1863"/>
      <c r="OEJ5" s="1863"/>
      <c r="OEK5" s="1863"/>
      <c r="OEL5" s="1863"/>
      <c r="OEM5" s="1863"/>
      <c r="OEN5" s="1863"/>
      <c r="OEO5" s="1863"/>
      <c r="OEP5" s="1863"/>
      <c r="OEQ5" s="1863"/>
      <c r="OER5" s="1863"/>
      <c r="OES5" s="1863"/>
      <c r="OET5" s="1863"/>
      <c r="OEU5" s="1863"/>
      <c r="OEV5" s="1863"/>
      <c r="OEW5" s="1863"/>
      <c r="OEX5" s="1863"/>
      <c r="OEY5" s="1863"/>
      <c r="OEZ5" s="1863"/>
      <c r="OFA5" s="1863"/>
      <c r="OFB5" s="1863"/>
      <c r="OFC5" s="1863"/>
      <c r="OFD5" s="1863"/>
      <c r="OFE5" s="1863"/>
      <c r="OFF5" s="1863"/>
      <c r="OFG5" s="1863"/>
      <c r="OFH5" s="1863"/>
      <c r="OFI5" s="1863"/>
      <c r="OFJ5" s="1863"/>
      <c r="OFK5" s="1863"/>
      <c r="OFL5" s="1863"/>
      <c r="OFM5" s="1863"/>
      <c r="OFN5" s="1863"/>
      <c r="OFO5" s="1863"/>
      <c r="OFP5" s="1863"/>
      <c r="OFQ5" s="1863"/>
      <c r="OFR5" s="1863"/>
      <c r="OFS5" s="1863"/>
      <c r="OFT5" s="1863"/>
      <c r="OFU5" s="1863"/>
      <c r="OFV5" s="1863"/>
      <c r="OFW5" s="1863"/>
      <c r="OFX5" s="1863"/>
      <c r="OFY5" s="1863"/>
      <c r="OFZ5" s="1863"/>
      <c r="OGA5" s="1863"/>
      <c r="OGB5" s="1863"/>
      <c r="OGC5" s="1863"/>
      <c r="OGD5" s="1863"/>
      <c r="OGE5" s="1863"/>
      <c r="OGF5" s="1863"/>
      <c r="OGG5" s="1863"/>
      <c r="OGH5" s="1863"/>
      <c r="OGI5" s="1863"/>
      <c r="OGJ5" s="1863"/>
      <c r="OGK5" s="1863"/>
      <c r="OGL5" s="1863"/>
      <c r="OGM5" s="1863"/>
      <c r="OGN5" s="1863"/>
      <c r="OGO5" s="1863"/>
      <c r="OGP5" s="1863"/>
      <c r="OGQ5" s="1863"/>
      <c r="OGR5" s="1863"/>
      <c r="OGS5" s="1863"/>
      <c r="OGT5" s="1863"/>
      <c r="OGU5" s="1863"/>
      <c r="OGV5" s="1863"/>
      <c r="OGW5" s="1863"/>
      <c r="OGX5" s="1863"/>
      <c r="OGY5" s="1863"/>
      <c r="OGZ5" s="1863"/>
      <c r="OHA5" s="1863"/>
      <c r="OHB5" s="1863"/>
      <c r="OHC5" s="1863"/>
      <c r="OHD5" s="1863"/>
      <c r="OHE5" s="1863"/>
      <c r="OHF5" s="1863"/>
      <c r="OHG5" s="1863"/>
      <c r="OHH5" s="1863"/>
      <c r="OHI5" s="1863"/>
      <c r="OHJ5" s="1863"/>
      <c r="OHK5" s="1863"/>
      <c r="OHL5" s="1863"/>
      <c r="OHM5" s="1863"/>
      <c r="OHN5" s="1863"/>
      <c r="OHO5" s="1863"/>
      <c r="OHP5" s="1863"/>
      <c r="OHQ5" s="1863"/>
      <c r="OHR5" s="1863"/>
      <c r="OHS5" s="1863"/>
      <c r="OHT5" s="1863"/>
      <c r="OHU5" s="1863"/>
      <c r="OHV5" s="1863"/>
      <c r="OHW5" s="1863"/>
      <c r="OHX5" s="1863"/>
      <c r="OHY5" s="1863"/>
      <c r="OHZ5" s="1863"/>
      <c r="OIA5" s="1863"/>
      <c r="OIB5" s="1863"/>
      <c r="OIC5" s="1863"/>
      <c r="OID5" s="1863"/>
      <c r="OIE5" s="1863"/>
      <c r="OIF5" s="1863"/>
      <c r="OIG5" s="1863"/>
      <c r="OIH5" s="1863"/>
      <c r="OII5" s="1863"/>
      <c r="OIJ5" s="1863"/>
      <c r="OIK5" s="1863"/>
      <c r="OIL5" s="1863"/>
      <c r="OIM5" s="1863"/>
      <c r="OIN5" s="1863"/>
      <c r="OIO5" s="1863"/>
      <c r="OIP5" s="1863"/>
      <c r="OIQ5" s="1863"/>
      <c r="OIR5" s="1863"/>
      <c r="OIS5" s="1863"/>
      <c r="OIT5" s="1863"/>
      <c r="OIU5" s="1863"/>
      <c r="OIV5" s="1863"/>
      <c r="OIW5" s="1863"/>
      <c r="OIX5" s="1863"/>
      <c r="OIY5" s="1863"/>
      <c r="OIZ5" s="1863"/>
      <c r="OJA5" s="1863"/>
      <c r="OJB5" s="1863"/>
      <c r="OJC5" s="1863"/>
      <c r="OJD5" s="1863"/>
      <c r="OJE5" s="1863"/>
      <c r="OJF5" s="1863"/>
      <c r="OJG5" s="1863"/>
      <c r="OJH5" s="1863"/>
      <c r="OJI5" s="1863"/>
      <c r="OJJ5" s="1863"/>
      <c r="OJK5" s="1863"/>
      <c r="OJL5" s="1863"/>
      <c r="OJM5" s="1863"/>
      <c r="OJN5" s="1863"/>
      <c r="OJO5" s="1863"/>
      <c r="OJP5" s="1863"/>
      <c r="OJQ5" s="1863"/>
      <c r="OJR5" s="1863"/>
      <c r="OJS5" s="1863"/>
      <c r="OJT5" s="1863"/>
      <c r="OJU5" s="1863"/>
      <c r="OJV5" s="1863"/>
      <c r="OJW5" s="1863"/>
      <c r="OJX5" s="1863"/>
      <c r="OJY5" s="1863"/>
      <c r="OJZ5" s="1863"/>
      <c r="OKA5" s="1863"/>
      <c r="OKB5" s="1863"/>
      <c r="OKC5" s="1863"/>
      <c r="OKD5" s="1863"/>
      <c r="OKE5" s="1863"/>
      <c r="OKF5" s="1863"/>
      <c r="OKG5" s="1863"/>
      <c r="OKH5" s="1863"/>
      <c r="OKI5" s="1863"/>
      <c r="OKJ5" s="1863"/>
      <c r="OKK5" s="1863"/>
      <c r="OKL5" s="1863"/>
      <c r="OKM5" s="1863"/>
      <c r="OKN5" s="1863"/>
      <c r="OKO5" s="1863"/>
      <c r="OKP5" s="1863"/>
      <c r="OKQ5" s="1863"/>
      <c r="OKR5" s="1863"/>
      <c r="OKS5" s="1863"/>
      <c r="OKT5" s="1863"/>
      <c r="OKU5" s="1863"/>
      <c r="OKV5" s="1863"/>
      <c r="OKW5" s="1863"/>
      <c r="OKX5" s="1863"/>
      <c r="OKY5" s="1863"/>
      <c r="OKZ5" s="1863"/>
      <c r="OLA5" s="1863"/>
      <c r="OLB5" s="1863"/>
      <c r="OLC5" s="1863"/>
      <c r="OLD5" s="1863"/>
      <c r="OLE5" s="1863"/>
      <c r="OLF5" s="1863"/>
      <c r="OLG5" s="1863"/>
      <c r="OLH5" s="1863"/>
      <c r="OLI5" s="1863"/>
      <c r="OLJ5" s="1863"/>
      <c r="OLK5" s="1863"/>
      <c r="OLL5" s="1863"/>
      <c r="OLM5" s="1863"/>
      <c r="OLN5" s="1863"/>
      <c r="OLO5" s="1863"/>
      <c r="OLP5" s="1863"/>
      <c r="OLQ5" s="1863"/>
      <c r="OLR5" s="1863"/>
      <c r="OLS5" s="1863"/>
      <c r="OLT5" s="1863"/>
      <c r="OLU5" s="1863"/>
      <c r="OLV5" s="1863"/>
      <c r="OLW5" s="1863"/>
      <c r="OLX5" s="1863"/>
      <c r="OLY5" s="1863"/>
      <c r="OLZ5" s="1863"/>
      <c r="OMA5" s="1863"/>
      <c r="OMB5" s="1863"/>
      <c r="OMC5" s="1863"/>
      <c r="OMD5" s="1863"/>
      <c r="OME5" s="1863"/>
      <c r="OMF5" s="1863"/>
      <c r="OMG5" s="1863"/>
      <c r="OMH5" s="1863"/>
      <c r="OMI5" s="1863"/>
      <c r="OMJ5" s="1863"/>
      <c r="OMK5" s="1863"/>
      <c r="OML5" s="1863"/>
      <c r="OMM5" s="1863"/>
      <c r="OMN5" s="1863"/>
      <c r="OMO5" s="1863"/>
      <c r="OMP5" s="1863"/>
      <c r="OMQ5" s="1863"/>
      <c r="OMR5" s="1863"/>
      <c r="OMS5" s="1863"/>
      <c r="OMT5" s="1863"/>
      <c r="OMU5" s="1863"/>
      <c r="OMV5" s="1863"/>
      <c r="OMW5" s="1863"/>
      <c r="OMX5" s="1863"/>
      <c r="OMY5" s="1863"/>
      <c r="OMZ5" s="1863"/>
      <c r="ONA5" s="1863"/>
      <c r="ONB5" s="1863"/>
      <c r="ONC5" s="1863"/>
      <c r="OND5" s="1863"/>
      <c r="ONE5" s="1863"/>
      <c r="ONF5" s="1863"/>
      <c r="ONG5" s="1863"/>
      <c r="ONH5" s="1863"/>
      <c r="ONI5" s="1863"/>
      <c r="ONJ5" s="1863"/>
      <c r="ONK5" s="1863"/>
      <c r="ONL5" s="1863"/>
      <c r="ONM5" s="1863"/>
      <c r="ONN5" s="1863"/>
      <c r="ONO5" s="1863"/>
      <c r="ONP5" s="1863"/>
      <c r="ONQ5" s="1863"/>
      <c r="ONR5" s="1863"/>
      <c r="ONS5" s="1863"/>
      <c r="ONT5" s="1863"/>
      <c r="ONU5" s="1863"/>
      <c r="ONV5" s="1863"/>
      <c r="ONW5" s="1863"/>
      <c r="ONX5" s="1863"/>
      <c r="ONY5" s="1863"/>
      <c r="ONZ5" s="1863"/>
      <c r="OOA5" s="1863"/>
      <c r="OOB5" s="1863"/>
      <c r="OOC5" s="1863"/>
      <c r="OOD5" s="1863"/>
      <c r="OOE5" s="1863"/>
      <c r="OOF5" s="1863"/>
      <c r="OOG5" s="1863"/>
      <c r="OOH5" s="1863"/>
      <c r="OOI5" s="1863"/>
      <c r="OOJ5" s="1863"/>
      <c r="OOK5" s="1863"/>
      <c r="OOL5" s="1863"/>
      <c r="OOM5" s="1863"/>
      <c r="OON5" s="1863"/>
      <c r="OOO5" s="1863"/>
      <c r="OOP5" s="1863"/>
      <c r="OOQ5" s="1863"/>
      <c r="OOR5" s="1863"/>
      <c r="OOS5" s="1863"/>
      <c r="OOT5" s="1863"/>
      <c r="OOU5" s="1863"/>
      <c r="OOV5" s="1863"/>
      <c r="OOW5" s="1863"/>
      <c r="OOX5" s="1863"/>
      <c r="OOY5" s="1863"/>
      <c r="OOZ5" s="1863"/>
      <c r="OPA5" s="1863"/>
      <c r="OPB5" s="1863"/>
      <c r="OPC5" s="1863"/>
      <c r="OPD5" s="1863"/>
      <c r="OPE5" s="1863"/>
      <c r="OPF5" s="1863"/>
      <c r="OPG5" s="1863"/>
      <c r="OPH5" s="1863"/>
      <c r="OPI5" s="1863"/>
      <c r="OPJ5" s="1863"/>
      <c r="OPK5" s="1863"/>
      <c r="OPL5" s="1863"/>
      <c r="OPM5" s="1863"/>
      <c r="OPN5" s="1863"/>
      <c r="OPO5" s="1863"/>
      <c r="OPP5" s="1863"/>
      <c r="OPQ5" s="1863"/>
      <c r="OPR5" s="1863"/>
      <c r="OPS5" s="1863"/>
      <c r="OPT5" s="1863"/>
      <c r="OPU5" s="1863"/>
      <c r="OPV5" s="1863"/>
      <c r="OPW5" s="1863"/>
      <c r="OPX5" s="1863"/>
      <c r="OPY5" s="1863"/>
      <c r="OPZ5" s="1863"/>
      <c r="OQA5" s="1863"/>
      <c r="OQB5" s="1863"/>
      <c r="OQC5" s="1863"/>
      <c r="OQD5" s="1863"/>
      <c r="OQE5" s="1863"/>
      <c r="OQF5" s="1863"/>
      <c r="OQG5" s="1863"/>
      <c r="OQH5" s="1863"/>
      <c r="OQI5" s="1863"/>
      <c r="OQJ5" s="1863"/>
      <c r="OQK5" s="1863"/>
      <c r="OQL5" s="1863"/>
      <c r="OQM5" s="1863"/>
      <c r="OQN5" s="1863"/>
      <c r="OQO5" s="1863"/>
      <c r="OQP5" s="1863"/>
      <c r="OQQ5" s="1863"/>
      <c r="OQR5" s="1863"/>
      <c r="OQS5" s="1863"/>
      <c r="OQT5" s="1863"/>
      <c r="OQU5" s="1863"/>
      <c r="OQV5" s="1863"/>
      <c r="OQW5" s="1863"/>
      <c r="OQX5" s="1863"/>
      <c r="OQY5" s="1863"/>
      <c r="OQZ5" s="1863"/>
      <c r="ORA5" s="1863"/>
      <c r="ORB5" s="1863"/>
      <c r="ORC5" s="1863"/>
      <c r="ORD5" s="1863"/>
      <c r="ORE5" s="1863"/>
      <c r="ORF5" s="1863"/>
      <c r="ORG5" s="1863"/>
      <c r="ORH5" s="1863"/>
      <c r="ORI5" s="1863"/>
      <c r="ORJ5" s="1863"/>
      <c r="ORK5" s="1863"/>
      <c r="ORL5" s="1863"/>
      <c r="ORM5" s="1863"/>
      <c r="ORN5" s="1863"/>
      <c r="ORO5" s="1863"/>
      <c r="ORP5" s="1863"/>
      <c r="ORQ5" s="1863"/>
      <c r="ORR5" s="1863"/>
      <c r="ORS5" s="1863"/>
      <c r="ORT5" s="1863"/>
      <c r="ORU5" s="1863"/>
      <c r="ORV5" s="1863"/>
      <c r="ORW5" s="1863"/>
      <c r="ORX5" s="1863"/>
      <c r="ORY5" s="1863"/>
      <c r="ORZ5" s="1863"/>
      <c r="OSA5" s="1863"/>
      <c r="OSB5" s="1863"/>
      <c r="OSC5" s="1863"/>
      <c r="OSD5" s="1863"/>
      <c r="OSE5" s="1863"/>
      <c r="OSF5" s="1863"/>
      <c r="OSG5" s="1863"/>
      <c r="OSH5" s="1863"/>
      <c r="OSI5" s="1863"/>
      <c r="OSJ5" s="1863"/>
      <c r="OSK5" s="1863"/>
      <c r="OSL5" s="1863"/>
      <c r="OSM5" s="1863"/>
      <c r="OSN5" s="1863"/>
      <c r="OSO5" s="1863"/>
      <c r="OSP5" s="1863"/>
      <c r="OSQ5" s="1863"/>
      <c r="OSR5" s="1863"/>
      <c r="OSS5" s="1863"/>
      <c r="OST5" s="1863"/>
      <c r="OSU5" s="1863"/>
      <c r="OSV5" s="1863"/>
      <c r="OSW5" s="1863"/>
      <c r="OSX5" s="1863"/>
      <c r="OSY5" s="1863"/>
      <c r="OSZ5" s="1863"/>
      <c r="OTA5" s="1863"/>
      <c r="OTB5" s="1863"/>
      <c r="OTC5" s="1863"/>
      <c r="OTD5" s="1863"/>
      <c r="OTE5" s="1863"/>
      <c r="OTF5" s="1863"/>
      <c r="OTG5" s="1863"/>
      <c r="OTH5" s="1863"/>
      <c r="OTI5" s="1863"/>
      <c r="OTJ5" s="1863"/>
      <c r="OTK5" s="1863"/>
      <c r="OTL5" s="1863"/>
      <c r="OTM5" s="1863"/>
      <c r="OTN5" s="1863"/>
      <c r="OTO5" s="1863"/>
      <c r="OTP5" s="1863"/>
      <c r="OTQ5" s="1863"/>
      <c r="OTR5" s="1863"/>
      <c r="OTS5" s="1863"/>
      <c r="OTT5" s="1863"/>
      <c r="OTU5" s="1863"/>
      <c r="OTV5" s="1863"/>
      <c r="OTW5" s="1863"/>
      <c r="OTX5" s="1863"/>
      <c r="OTY5" s="1863"/>
      <c r="OTZ5" s="1863"/>
      <c r="OUA5" s="1863"/>
      <c r="OUB5" s="1863"/>
      <c r="OUC5" s="1863"/>
      <c r="OUD5" s="1863"/>
      <c r="OUE5" s="1863"/>
      <c r="OUF5" s="1863"/>
      <c r="OUG5" s="1863"/>
      <c r="OUH5" s="1863"/>
      <c r="OUI5" s="1863"/>
      <c r="OUJ5" s="1863"/>
      <c r="OUK5" s="1863"/>
      <c r="OUL5" s="1863"/>
      <c r="OUM5" s="1863"/>
      <c r="OUN5" s="1863"/>
      <c r="OUO5" s="1863"/>
      <c r="OUP5" s="1863"/>
      <c r="OUQ5" s="1863"/>
      <c r="OUR5" s="1863"/>
      <c r="OUS5" s="1863"/>
      <c r="OUT5" s="1863"/>
      <c r="OUU5" s="1863"/>
      <c r="OUV5" s="1863"/>
      <c r="OUW5" s="1863"/>
      <c r="OUX5" s="1863"/>
      <c r="OUY5" s="1863"/>
      <c r="OUZ5" s="1863"/>
      <c r="OVA5" s="1863"/>
      <c r="OVB5" s="1863"/>
      <c r="OVC5" s="1863"/>
      <c r="OVD5" s="1863"/>
      <c r="OVE5" s="1863"/>
      <c r="OVF5" s="1863"/>
      <c r="OVG5" s="1863"/>
      <c r="OVH5" s="1863"/>
      <c r="OVI5" s="1863"/>
      <c r="OVJ5" s="1863"/>
      <c r="OVK5" s="1863"/>
      <c r="OVL5" s="1863"/>
      <c r="OVM5" s="1863"/>
      <c r="OVN5" s="1863"/>
      <c r="OVO5" s="1863"/>
      <c r="OVP5" s="1863"/>
      <c r="OVQ5" s="1863"/>
      <c r="OVR5" s="1863"/>
      <c r="OVS5" s="1863"/>
      <c r="OVT5" s="1863"/>
      <c r="OVU5" s="1863"/>
      <c r="OVV5" s="1863"/>
      <c r="OVW5" s="1863"/>
      <c r="OVX5" s="1863"/>
      <c r="OVY5" s="1863"/>
      <c r="OVZ5" s="1863"/>
      <c r="OWA5" s="1863"/>
      <c r="OWB5" s="1863"/>
      <c r="OWC5" s="1863"/>
      <c r="OWD5" s="1863"/>
      <c r="OWE5" s="1863"/>
      <c r="OWF5" s="1863"/>
      <c r="OWG5" s="1863"/>
      <c r="OWH5" s="1863"/>
      <c r="OWI5" s="1863"/>
      <c r="OWJ5" s="1863"/>
      <c r="OWK5" s="1863"/>
      <c r="OWL5" s="1863"/>
      <c r="OWM5" s="1863"/>
      <c r="OWN5" s="1863"/>
      <c r="OWO5" s="1863"/>
      <c r="OWP5" s="1863"/>
      <c r="OWQ5" s="1863"/>
      <c r="OWR5" s="1863"/>
      <c r="OWS5" s="1863"/>
      <c r="OWT5" s="1863"/>
      <c r="OWU5" s="1863"/>
      <c r="OWV5" s="1863"/>
      <c r="OWW5" s="1863"/>
      <c r="OWX5" s="1863"/>
      <c r="OWY5" s="1863"/>
      <c r="OWZ5" s="1863"/>
      <c r="OXA5" s="1863"/>
      <c r="OXB5" s="1863"/>
      <c r="OXC5" s="1863"/>
      <c r="OXD5" s="1863"/>
      <c r="OXE5" s="1863"/>
      <c r="OXF5" s="1863"/>
      <c r="OXG5" s="1863"/>
      <c r="OXH5" s="1863"/>
      <c r="OXI5" s="1863"/>
      <c r="OXJ5" s="1863"/>
      <c r="OXK5" s="1863"/>
      <c r="OXL5" s="1863"/>
      <c r="OXM5" s="1863"/>
      <c r="OXN5" s="1863"/>
      <c r="OXO5" s="1863"/>
      <c r="OXP5" s="1863"/>
      <c r="OXQ5" s="1863"/>
      <c r="OXR5" s="1863"/>
      <c r="OXS5" s="1863"/>
      <c r="OXT5" s="1863"/>
      <c r="OXU5" s="1863"/>
      <c r="OXV5" s="1863"/>
      <c r="OXW5" s="1863"/>
      <c r="OXX5" s="1863"/>
      <c r="OXY5" s="1863"/>
      <c r="OXZ5" s="1863"/>
      <c r="OYA5" s="1863"/>
      <c r="OYB5" s="1863"/>
      <c r="OYC5" s="1863"/>
      <c r="OYD5" s="1863"/>
      <c r="OYE5" s="1863"/>
      <c r="OYF5" s="1863"/>
      <c r="OYG5" s="1863"/>
      <c r="OYH5" s="1863"/>
      <c r="OYI5" s="1863"/>
      <c r="OYJ5" s="1863"/>
      <c r="OYK5" s="1863"/>
      <c r="OYL5" s="1863"/>
      <c r="OYM5" s="1863"/>
      <c r="OYN5" s="1863"/>
      <c r="OYO5" s="1863"/>
      <c r="OYP5" s="1863"/>
      <c r="OYQ5" s="1863"/>
      <c r="OYR5" s="1863"/>
      <c r="OYS5" s="1863"/>
      <c r="OYT5" s="1863"/>
      <c r="OYU5" s="1863"/>
      <c r="OYV5" s="1863"/>
      <c r="OYW5" s="1863"/>
      <c r="OYX5" s="1863"/>
      <c r="OYY5" s="1863"/>
      <c r="OYZ5" s="1863"/>
      <c r="OZA5" s="1863"/>
      <c r="OZB5" s="1863"/>
      <c r="OZC5" s="1863"/>
      <c r="OZD5" s="1863"/>
      <c r="OZE5" s="1863"/>
      <c r="OZF5" s="1863"/>
      <c r="OZG5" s="1863"/>
      <c r="OZH5" s="1863"/>
      <c r="OZI5" s="1863"/>
      <c r="OZJ5" s="1863"/>
      <c r="OZK5" s="1863"/>
      <c r="OZL5" s="1863"/>
      <c r="OZM5" s="1863"/>
      <c r="OZN5" s="1863"/>
      <c r="OZO5" s="1863"/>
      <c r="OZP5" s="1863"/>
      <c r="OZQ5" s="1863"/>
      <c r="OZR5" s="1863"/>
      <c r="OZS5" s="1863"/>
      <c r="OZT5" s="1863"/>
      <c r="OZU5" s="1863"/>
      <c r="OZV5" s="1863"/>
      <c r="OZW5" s="1863"/>
      <c r="OZX5" s="1863"/>
      <c r="OZY5" s="1863"/>
      <c r="OZZ5" s="1863"/>
      <c r="PAA5" s="1863"/>
      <c r="PAB5" s="1863"/>
      <c r="PAC5" s="1863"/>
      <c r="PAD5" s="1863"/>
      <c r="PAE5" s="1863"/>
      <c r="PAF5" s="1863"/>
      <c r="PAG5" s="1863"/>
      <c r="PAH5" s="1863"/>
      <c r="PAI5" s="1863"/>
      <c r="PAJ5" s="1863"/>
      <c r="PAK5" s="1863"/>
      <c r="PAL5" s="1863"/>
      <c r="PAM5" s="1863"/>
      <c r="PAN5" s="1863"/>
      <c r="PAO5" s="1863"/>
      <c r="PAP5" s="1863"/>
      <c r="PAQ5" s="1863"/>
      <c r="PAR5" s="1863"/>
      <c r="PAS5" s="1863"/>
      <c r="PAT5" s="1863"/>
      <c r="PAU5" s="1863"/>
      <c r="PAV5" s="1863"/>
      <c r="PAW5" s="1863"/>
      <c r="PAX5" s="1863"/>
      <c r="PAY5" s="1863"/>
      <c r="PAZ5" s="1863"/>
      <c r="PBA5" s="1863"/>
      <c r="PBB5" s="1863"/>
      <c r="PBC5" s="1863"/>
      <c r="PBD5" s="1863"/>
      <c r="PBE5" s="1863"/>
      <c r="PBF5" s="1863"/>
      <c r="PBG5" s="1863"/>
      <c r="PBH5" s="1863"/>
      <c r="PBI5" s="1863"/>
      <c r="PBJ5" s="1863"/>
      <c r="PBK5" s="1863"/>
      <c r="PBL5" s="1863"/>
      <c r="PBM5" s="1863"/>
      <c r="PBN5" s="1863"/>
      <c r="PBO5" s="1863"/>
      <c r="PBP5" s="1863"/>
      <c r="PBQ5" s="1863"/>
      <c r="PBR5" s="1863"/>
      <c r="PBS5" s="1863"/>
      <c r="PBT5" s="1863"/>
      <c r="PBU5" s="1863"/>
      <c r="PBV5" s="1863"/>
      <c r="PBW5" s="1863"/>
      <c r="PBX5" s="1863"/>
      <c r="PBY5" s="1863"/>
      <c r="PBZ5" s="1863"/>
      <c r="PCA5" s="1863"/>
      <c r="PCB5" s="1863"/>
      <c r="PCC5" s="1863"/>
      <c r="PCD5" s="1863"/>
      <c r="PCE5" s="1863"/>
      <c r="PCF5" s="1863"/>
      <c r="PCG5" s="1863"/>
      <c r="PCH5" s="1863"/>
      <c r="PCI5" s="1863"/>
      <c r="PCJ5" s="1863"/>
      <c r="PCK5" s="1863"/>
      <c r="PCL5" s="1863"/>
      <c r="PCM5" s="1863"/>
      <c r="PCN5" s="1863"/>
      <c r="PCO5" s="1863"/>
      <c r="PCP5" s="1863"/>
      <c r="PCQ5" s="1863"/>
      <c r="PCR5" s="1863"/>
      <c r="PCS5" s="1863"/>
      <c r="PCT5" s="1863"/>
      <c r="PCU5" s="1863"/>
      <c r="PCV5" s="1863"/>
      <c r="PCW5" s="1863"/>
      <c r="PCX5" s="1863"/>
      <c r="PCY5" s="1863"/>
      <c r="PCZ5" s="1863"/>
      <c r="PDA5" s="1863"/>
      <c r="PDB5" s="1863"/>
      <c r="PDC5" s="1863"/>
      <c r="PDD5" s="1863"/>
      <c r="PDE5" s="1863"/>
      <c r="PDF5" s="1863"/>
      <c r="PDG5" s="1863"/>
      <c r="PDH5" s="1863"/>
      <c r="PDI5" s="1863"/>
      <c r="PDJ5" s="1863"/>
      <c r="PDK5" s="1863"/>
      <c r="PDL5" s="1863"/>
      <c r="PDM5" s="1863"/>
      <c r="PDN5" s="1863"/>
      <c r="PDO5" s="1863"/>
      <c r="PDP5" s="1863"/>
      <c r="PDQ5" s="1863"/>
      <c r="PDR5" s="1863"/>
      <c r="PDS5" s="1863"/>
      <c r="PDT5" s="1863"/>
      <c r="PDU5" s="1863"/>
      <c r="PDV5" s="1863"/>
      <c r="PDW5" s="1863"/>
      <c r="PDX5" s="1863"/>
      <c r="PDY5" s="1863"/>
      <c r="PDZ5" s="1863"/>
      <c r="PEA5" s="1863"/>
      <c r="PEB5" s="1863"/>
      <c r="PEC5" s="1863"/>
      <c r="PED5" s="1863"/>
      <c r="PEE5" s="1863"/>
      <c r="PEF5" s="1863"/>
      <c r="PEG5" s="1863"/>
      <c r="PEH5" s="1863"/>
      <c r="PEI5" s="1863"/>
      <c r="PEJ5" s="1863"/>
      <c r="PEK5" s="1863"/>
      <c r="PEL5" s="1863"/>
      <c r="PEM5" s="1863"/>
      <c r="PEN5" s="1863"/>
      <c r="PEO5" s="1863"/>
      <c r="PEP5" s="1863"/>
      <c r="PEQ5" s="1863"/>
      <c r="PER5" s="1863"/>
      <c r="PES5" s="1863"/>
      <c r="PET5" s="1863"/>
      <c r="PEU5" s="1863"/>
      <c r="PEV5" s="1863"/>
      <c r="PEW5" s="1863"/>
      <c r="PEX5" s="1863"/>
      <c r="PEY5" s="1863"/>
      <c r="PEZ5" s="1863"/>
      <c r="PFA5" s="1863"/>
      <c r="PFB5" s="1863"/>
      <c r="PFC5" s="1863"/>
      <c r="PFD5" s="1863"/>
      <c r="PFE5" s="1863"/>
      <c r="PFF5" s="1863"/>
      <c r="PFG5" s="1863"/>
      <c r="PFH5" s="1863"/>
      <c r="PFI5" s="1863"/>
      <c r="PFJ5" s="1863"/>
      <c r="PFK5" s="1863"/>
      <c r="PFL5" s="1863"/>
      <c r="PFM5" s="1863"/>
      <c r="PFN5" s="1863"/>
      <c r="PFO5" s="1863"/>
      <c r="PFP5" s="1863"/>
      <c r="PFQ5" s="1863"/>
      <c r="PFR5" s="1863"/>
      <c r="PFS5" s="1863"/>
      <c r="PFT5" s="1863"/>
      <c r="PFU5" s="1863"/>
      <c r="PFV5" s="1863"/>
      <c r="PFW5" s="1863"/>
      <c r="PFX5" s="1863"/>
      <c r="PFY5" s="1863"/>
      <c r="PFZ5" s="1863"/>
      <c r="PGA5" s="1863"/>
      <c r="PGB5" s="1863"/>
      <c r="PGC5" s="1863"/>
      <c r="PGD5" s="1863"/>
      <c r="PGE5" s="1863"/>
      <c r="PGF5" s="1863"/>
      <c r="PGG5" s="1863"/>
      <c r="PGH5" s="1863"/>
      <c r="PGI5" s="1863"/>
      <c r="PGJ5" s="1863"/>
      <c r="PGK5" s="1863"/>
      <c r="PGL5" s="1863"/>
      <c r="PGM5" s="1863"/>
      <c r="PGN5" s="1863"/>
      <c r="PGO5" s="1863"/>
      <c r="PGP5" s="1863"/>
      <c r="PGQ5" s="1863"/>
      <c r="PGR5" s="1863"/>
      <c r="PGS5" s="1863"/>
      <c r="PGT5" s="1863"/>
      <c r="PGU5" s="1863"/>
      <c r="PGV5" s="1863"/>
      <c r="PGW5" s="1863"/>
      <c r="PGX5" s="1863"/>
      <c r="PGY5" s="1863"/>
      <c r="PGZ5" s="1863"/>
      <c r="PHA5" s="1863"/>
      <c r="PHB5" s="1863"/>
      <c r="PHC5" s="1863"/>
      <c r="PHD5" s="1863"/>
      <c r="PHE5" s="1863"/>
      <c r="PHF5" s="1863"/>
      <c r="PHG5" s="1863"/>
      <c r="PHH5" s="1863"/>
      <c r="PHI5" s="1863"/>
      <c r="PHJ5" s="1863"/>
      <c r="PHK5" s="1863"/>
      <c r="PHL5" s="1863"/>
      <c r="PHM5" s="1863"/>
      <c r="PHN5" s="1863"/>
      <c r="PHO5" s="1863"/>
      <c r="PHP5" s="1863"/>
      <c r="PHQ5" s="1863"/>
      <c r="PHR5" s="1863"/>
      <c r="PHS5" s="1863"/>
      <c r="PHT5" s="1863"/>
      <c r="PHU5" s="1863"/>
      <c r="PHV5" s="1863"/>
      <c r="PHW5" s="1863"/>
      <c r="PHX5" s="1863"/>
      <c r="PHY5" s="1863"/>
      <c r="PHZ5" s="1863"/>
      <c r="PIA5" s="1863"/>
      <c r="PIB5" s="1863"/>
      <c r="PIC5" s="1863"/>
      <c r="PID5" s="1863"/>
      <c r="PIE5" s="1863"/>
      <c r="PIF5" s="1863"/>
      <c r="PIG5" s="1863"/>
      <c r="PIH5" s="1863"/>
      <c r="PII5" s="1863"/>
      <c r="PIJ5" s="1863"/>
      <c r="PIK5" s="1863"/>
      <c r="PIL5" s="1863"/>
      <c r="PIM5" s="1863"/>
      <c r="PIN5" s="1863"/>
      <c r="PIO5" s="1863"/>
      <c r="PIP5" s="1863"/>
      <c r="PIQ5" s="1863"/>
      <c r="PIR5" s="1863"/>
      <c r="PIS5" s="1863"/>
      <c r="PIT5" s="1863"/>
      <c r="PIU5" s="1863"/>
      <c r="PIV5" s="1863"/>
      <c r="PIW5" s="1863"/>
      <c r="PIX5" s="1863"/>
      <c r="PIY5" s="1863"/>
      <c r="PIZ5" s="1863"/>
      <c r="PJA5" s="1863"/>
      <c r="PJB5" s="1863"/>
      <c r="PJC5" s="1863"/>
      <c r="PJD5" s="1863"/>
      <c r="PJE5" s="1863"/>
      <c r="PJF5" s="1863"/>
      <c r="PJG5" s="1863"/>
      <c r="PJH5" s="1863"/>
      <c r="PJI5" s="1863"/>
      <c r="PJJ5" s="1863"/>
      <c r="PJK5" s="1863"/>
      <c r="PJL5" s="1863"/>
      <c r="PJM5" s="1863"/>
      <c r="PJN5" s="1863"/>
      <c r="PJO5" s="1863"/>
      <c r="PJP5" s="1863"/>
      <c r="PJQ5" s="1863"/>
      <c r="PJR5" s="1863"/>
      <c r="PJS5" s="1863"/>
      <c r="PJT5" s="1863"/>
      <c r="PJU5" s="1863"/>
      <c r="PJV5" s="1863"/>
      <c r="PJW5" s="1863"/>
      <c r="PJX5" s="1863"/>
      <c r="PJY5" s="1863"/>
      <c r="PJZ5" s="1863"/>
      <c r="PKA5" s="1863"/>
      <c r="PKB5" s="1863"/>
      <c r="PKC5" s="1863"/>
      <c r="PKD5" s="1863"/>
      <c r="PKE5" s="1863"/>
      <c r="PKF5" s="1863"/>
      <c r="PKG5" s="1863"/>
      <c r="PKH5" s="1863"/>
      <c r="PKI5" s="1863"/>
      <c r="PKJ5" s="1863"/>
      <c r="PKK5" s="1863"/>
      <c r="PKL5" s="1863"/>
      <c r="PKM5" s="1863"/>
      <c r="PKN5" s="1863"/>
      <c r="PKO5" s="1863"/>
      <c r="PKP5" s="1863"/>
      <c r="PKQ5" s="1863"/>
      <c r="PKR5" s="1863"/>
      <c r="PKS5" s="1863"/>
      <c r="PKT5" s="1863"/>
      <c r="PKU5" s="1863"/>
      <c r="PKV5" s="1863"/>
      <c r="PKW5" s="1863"/>
      <c r="PKX5" s="1863"/>
      <c r="PKY5" s="1863"/>
      <c r="PKZ5" s="1863"/>
      <c r="PLA5" s="1863"/>
      <c r="PLB5" s="1863"/>
      <c r="PLC5" s="1863"/>
      <c r="PLD5" s="1863"/>
      <c r="PLE5" s="1863"/>
      <c r="PLF5" s="1863"/>
      <c r="PLG5" s="1863"/>
      <c r="PLH5" s="1863"/>
      <c r="PLI5" s="1863"/>
      <c r="PLJ5" s="1863"/>
      <c r="PLK5" s="1863"/>
      <c r="PLL5" s="1863"/>
      <c r="PLM5" s="1863"/>
      <c r="PLN5" s="1863"/>
      <c r="PLO5" s="1863"/>
      <c r="PLP5" s="1863"/>
      <c r="PLQ5" s="1863"/>
      <c r="PLR5" s="1863"/>
      <c r="PLS5" s="1863"/>
      <c r="PLT5" s="1863"/>
      <c r="PLU5" s="1863"/>
      <c r="PLV5" s="1863"/>
      <c r="PLW5" s="1863"/>
      <c r="PLX5" s="1863"/>
      <c r="PLY5" s="1863"/>
      <c r="PLZ5" s="1863"/>
      <c r="PMA5" s="1863"/>
      <c r="PMB5" s="1863"/>
      <c r="PMC5" s="1863"/>
      <c r="PMD5" s="1863"/>
      <c r="PME5" s="1863"/>
      <c r="PMF5" s="1863"/>
      <c r="PMG5" s="1863"/>
      <c r="PMH5" s="1863"/>
      <c r="PMI5" s="1863"/>
      <c r="PMJ5" s="1863"/>
      <c r="PMK5" s="1863"/>
      <c r="PML5" s="1863"/>
      <c r="PMM5" s="1863"/>
      <c r="PMN5" s="1863"/>
      <c r="PMO5" s="1863"/>
      <c r="PMP5" s="1863"/>
      <c r="PMQ5" s="1863"/>
      <c r="PMR5" s="1863"/>
      <c r="PMS5" s="1863"/>
      <c r="PMT5" s="1863"/>
      <c r="PMU5" s="1863"/>
      <c r="PMV5" s="1863"/>
      <c r="PMW5" s="1863"/>
      <c r="PMX5" s="1863"/>
      <c r="PMY5" s="1863"/>
      <c r="PMZ5" s="1863"/>
      <c r="PNA5" s="1863"/>
      <c r="PNB5" s="1863"/>
      <c r="PNC5" s="1863"/>
      <c r="PND5" s="1863"/>
      <c r="PNE5" s="1863"/>
      <c r="PNF5" s="1863"/>
      <c r="PNG5" s="1863"/>
      <c r="PNH5" s="1863"/>
      <c r="PNI5" s="1863"/>
      <c r="PNJ5" s="1863"/>
      <c r="PNK5" s="1863"/>
      <c r="PNL5" s="1863"/>
      <c r="PNM5" s="1863"/>
      <c r="PNN5" s="1863"/>
      <c r="PNO5" s="1863"/>
      <c r="PNP5" s="1863"/>
      <c r="PNQ5" s="1863"/>
      <c r="PNR5" s="1863"/>
      <c r="PNS5" s="1863"/>
      <c r="PNT5" s="1863"/>
      <c r="PNU5" s="1863"/>
      <c r="PNV5" s="1863"/>
      <c r="PNW5" s="1863"/>
      <c r="PNX5" s="1863"/>
      <c r="PNY5" s="1863"/>
      <c r="PNZ5" s="1863"/>
      <c r="POA5" s="1863"/>
      <c r="POB5" s="1863"/>
      <c r="POC5" s="1863"/>
      <c r="POD5" s="1863"/>
      <c r="POE5" s="1863"/>
      <c r="POF5" s="1863"/>
      <c r="POG5" s="1863"/>
      <c r="POH5" s="1863"/>
      <c r="POI5" s="1863"/>
      <c r="POJ5" s="1863"/>
      <c r="POK5" s="1863"/>
      <c r="POL5" s="1863"/>
      <c r="POM5" s="1863"/>
      <c r="PON5" s="1863"/>
      <c r="POO5" s="1863"/>
      <c r="POP5" s="1863"/>
      <c r="POQ5" s="1863"/>
      <c r="POR5" s="1863"/>
      <c r="POS5" s="1863"/>
      <c r="POT5" s="1863"/>
      <c r="POU5" s="1863"/>
      <c r="POV5" s="1863"/>
      <c r="POW5" s="1863"/>
      <c r="POX5" s="1863"/>
      <c r="POY5" s="1863"/>
      <c r="POZ5" s="1863"/>
      <c r="PPA5" s="1863"/>
      <c r="PPB5" s="1863"/>
      <c r="PPC5" s="1863"/>
      <c r="PPD5" s="1863"/>
      <c r="PPE5" s="1863"/>
      <c r="PPF5" s="1863"/>
      <c r="PPG5" s="1863"/>
      <c r="PPH5" s="1863"/>
      <c r="PPI5" s="1863"/>
      <c r="PPJ5" s="1863"/>
      <c r="PPK5" s="1863"/>
      <c r="PPL5" s="1863"/>
      <c r="PPM5" s="1863"/>
      <c r="PPN5" s="1863"/>
      <c r="PPO5" s="1863"/>
      <c r="PPP5" s="1863"/>
      <c r="PPQ5" s="1863"/>
      <c r="PPR5" s="1863"/>
      <c r="PPS5" s="1863"/>
      <c r="PPT5" s="1863"/>
      <c r="PPU5" s="1863"/>
      <c r="PPV5" s="1863"/>
      <c r="PPW5" s="1863"/>
      <c r="PPX5" s="1863"/>
      <c r="PPY5" s="1863"/>
      <c r="PPZ5" s="1863"/>
      <c r="PQA5" s="1863"/>
      <c r="PQB5" s="1863"/>
      <c r="PQC5" s="1863"/>
      <c r="PQD5" s="1863"/>
      <c r="PQE5" s="1863"/>
      <c r="PQF5" s="1863"/>
      <c r="PQG5" s="1863"/>
      <c r="PQH5" s="1863"/>
      <c r="PQI5" s="1863"/>
      <c r="PQJ5" s="1863"/>
      <c r="PQK5" s="1863"/>
      <c r="PQL5" s="1863"/>
      <c r="PQM5" s="1863"/>
      <c r="PQN5" s="1863"/>
      <c r="PQO5" s="1863"/>
      <c r="PQP5" s="1863"/>
      <c r="PQQ5" s="1863"/>
      <c r="PQR5" s="1863"/>
      <c r="PQS5" s="1863"/>
      <c r="PQT5" s="1863"/>
      <c r="PQU5" s="1863"/>
      <c r="PQV5" s="1863"/>
      <c r="PQW5" s="1863"/>
      <c r="PQX5" s="1863"/>
      <c r="PQY5" s="1863"/>
      <c r="PQZ5" s="1863"/>
      <c r="PRA5" s="1863"/>
      <c r="PRB5" s="1863"/>
      <c r="PRC5" s="1863"/>
      <c r="PRD5" s="1863"/>
      <c r="PRE5" s="1863"/>
      <c r="PRF5" s="1863"/>
      <c r="PRG5" s="1863"/>
      <c r="PRH5" s="1863"/>
      <c r="PRI5" s="1863"/>
      <c r="PRJ5" s="1863"/>
      <c r="PRK5" s="1863"/>
      <c r="PRL5" s="1863"/>
      <c r="PRM5" s="1863"/>
      <c r="PRN5" s="1863"/>
      <c r="PRO5" s="1863"/>
      <c r="PRP5" s="1863"/>
      <c r="PRQ5" s="1863"/>
      <c r="PRR5" s="1863"/>
      <c r="PRS5" s="1863"/>
      <c r="PRT5" s="1863"/>
      <c r="PRU5" s="1863"/>
      <c r="PRV5" s="1863"/>
      <c r="PRW5" s="1863"/>
      <c r="PRX5" s="1863"/>
      <c r="PRY5" s="1863"/>
      <c r="PRZ5" s="1863"/>
      <c r="PSA5" s="1863"/>
      <c r="PSB5" s="1863"/>
      <c r="PSC5" s="1863"/>
      <c r="PSD5" s="1863"/>
      <c r="PSE5" s="1863"/>
      <c r="PSF5" s="1863"/>
      <c r="PSG5" s="1863"/>
      <c r="PSH5" s="1863"/>
      <c r="PSI5" s="1863"/>
      <c r="PSJ5" s="1863"/>
      <c r="PSK5" s="1863"/>
      <c r="PSL5" s="1863"/>
      <c r="PSM5" s="1863"/>
      <c r="PSN5" s="1863"/>
      <c r="PSO5" s="1863"/>
      <c r="PSP5" s="1863"/>
      <c r="PSQ5" s="1863"/>
      <c r="PSR5" s="1863"/>
      <c r="PSS5" s="1863"/>
      <c r="PST5" s="1863"/>
      <c r="PSU5" s="1863"/>
      <c r="PSV5" s="1863"/>
      <c r="PSW5" s="1863"/>
      <c r="PSX5" s="1863"/>
      <c r="PSY5" s="1863"/>
      <c r="PSZ5" s="1863"/>
      <c r="PTA5" s="1863"/>
      <c r="PTB5" s="1863"/>
      <c r="PTC5" s="1863"/>
      <c r="PTD5" s="1863"/>
      <c r="PTE5" s="1863"/>
      <c r="PTF5" s="1863"/>
      <c r="PTG5" s="1863"/>
      <c r="PTH5" s="1863"/>
      <c r="PTI5" s="1863"/>
      <c r="PTJ5" s="1863"/>
      <c r="PTK5" s="1863"/>
      <c r="PTL5" s="1863"/>
      <c r="PTM5" s="1863"/>
      <c r="PTN5" s="1863"/>
      <c r="PTO5" s="1863"/>
      <c r="PTP5" s="1863"/>
      <c r="PTQ5" s="1863"/>
      <c r="PTR5" s="1863"/>
      <c r="PTS5" s="1863"/>
      <c r="PTT5" s="1863"/>
      <c r="PTU5" s="1863"/>
      <c r="PTV5" s="1863"/>
      <c r="PTW5" s="1863"/>
      <c r="PTX5" s="1863"/>
      <c r="PTY5" s="1863"/>
      <c r="PTZ5" s="1863"/>
      <c r="PUA5" s="1863"/>
      <c r="PUB5" s="1863"/>
      <c r="PUC5" s="1863"/>
      <c r="PUD5" s="1863"/>
      <c r="PUE5" s="1863"/>
      <c r="PUF5" s="1863"/>
      <c r="PUG5" s="1863"/>
      <c r="PUH5" s="1863"/>
      <c r="PUI5" s="1863"/>
      <c r="PUJ5" s="1863"/>
      <c r="PUK5" s="1863"/>
      <c r="PUL5" s="1863"/>
      <c r="PUM5" s="1863"/>
      <c r="PUN5" s="1863"/>
      <c r="PUO5" s="1863"/>
      <c r="PUP5" s="1863"/>
      <c r="PUQ5" s="1863"/>
      <c r="PUR5" s="1863"/>
      <c r="PUS5" s="1863"/>
      <c r="PUT5" s="1863"/>
      <c r="PUU5" s="1863"/>
      <c r="PUV5" s="1863"/>
      <c r="PUW5" s="1863"/>
      <c r="PUX5" s="1863"/>
      <c r="PUY5" s="1863"/>
      <c r="PUZ5" s="1863"/>
      <c r="PVA5" s="1863"/>
      <c r="PVB5" s="1863"/>
      <c r="PVC5" s="1863"/>
      <c r="PVD5" s="1863"/>
      <c r="PVE5" s="1863"/>
      <c r="PVF5" s="1863"/>
      <c r="PVG5" s="1863"/>
      <c r="PVH5" s="1863"/>
      <c r="PVI5" s="1863"/>
      <c r="PVJ5" s="1863"/>
      <c r="PVK5" s="1863"/>
      <c r="PVL5" s="1863"/>
      <c r="PVM5" s="1863"/>
      <c r="PVN5" s="1863"/>
      <c r="PVO5" s="1863"/>
      <c r="PVP5" s="1863"/>
      <c r="PVQ5" s="1863"/>
      <c r="PVR5" s="1863"/>
      <c r="PVS5" s="1863"/>
      <c r="PVT5" s="1863"/>
      <c r="PVU5" s="1863"/>
      <c r="PVV5" s="1863"/>
      <c r="PVW5" s="1863"/>
      <c r="PVX5" s="1863"/>
      <c r="PVY5" s="1863"/>
      <c r="PVZ5" s="1863"/>
      <c r="PWA5" s="1863"/>
      <c r="PWB5" s="1863"/>
      <c r="PWC5" s="1863"/>
      <c r="PWD5" s="1863"/>
      <c r="PWE5" s="1863"/>
      <c r="PWF5" s="1863"/>
      <c r="PWG5" s="1863"/>
      <c r="PWH5" s="1863"/>
      <c r="PWI5" s="1863"/>
      <c r="PWJ5" s="1863"/>
      <c r="PWK5" s="1863"/>
      <c r="PWL5" s="1863"/>
      <c r="PWM5" s="1863"/>
      <c r="PWN5" s="1863"/>
      <c r="PWO5" s="1863"/>
      <c r="PWP5" s="1863"/>
      <c r="PWQ5" s="1863"/>
      <c r="PWR5" s="1863"/>
      <c r="PWS5" s="1863"/>
      <c r="PWT5" s="1863"/>
      <c r="PWU5" s="1863"/>
      <c r="PWV5" s="1863"/>
      <c r="PWW5" s="1863"/>
      <c r="PWX5" s="1863"/>
      <c r="PWY5" s="1863"/>
      <c r="PWZ5" s="1863"/>
      <c r="PXA5" s="1863"/>
      <c r="PXB5" s="1863"/>
      <c r="PXC5" s="1863"/>
      <c r="PXD5" s="1863"/>
      <c r="PXE5" s="1863"/>
      <c r="PXF5" s="1863"/>
      <c r="PXG5" s="1863"/>
      <c r="PXH5" s="1863"/>
      <c r="PXI5" s="1863"/>
      <c r="PXJ5" s="1863"/>
      <c r="PXK5" s="1863"/>
      <c r="PXL5" s="1863"/>
      <c r="PXM5" s="1863"/>
      <c r="PXN5" s="1863"/>
      <c r="PXO5" s="1863"/>
      <c r="PXP5" s="1863"/>
      <c r="PXQ5" s="1863"/>
      <c r="PXR5" s="1863"/>
      <c r="PXS5" s="1863"/>
      <c r="PXT5" s="1863"/>
      <c r="PXU5" s="1863"/>
      <c r="PXV5" s="1863"/>
      <c r="PXW5" s="1863"/>
      <c r="PXX5" s="1863"/>
      <c r="PXY5" s="1863"/>
      <c r="PXZ5" s="1863"/>
      <c r="PYA5" s="1863"/>
      <c r="PYB5" s="1863"/>
      <c r="PYC5" s="1863"/>
      <c r="PYD5" s="1863"/>
      <c r="PYE5" s="1863"/>
      <c r="PYF5" s="1863"/>
      <c r="PYG5" s="1863"/>
      <c r="PYH5" s="1863"/>
      <c r="PYI5" s="1863"/>
      <c r="PYJ5" s="1863"/>
      <c r="PYK5" s="1863"/>
      <c r="PYL5" s="1863"/>
      <c r="PYM5" s="1863"/>
      <c r="PYN5" s="1863"/>
      <c r="PYO5" s="1863"/>
      <c r="PYP5" s="1863"/>
      <c r="PYQ5" s="1863"/>
      <c r="PYR5" s="1863"/>
      <c r="PYS5" s="1863"/>
      <c r="PYT5" s="1863"/>
      <c r="PYU5" s="1863"/>
      <c r="PYV5" s="1863"/>
      <c r="PYW5" s="1863"/>
      <c r="PYX5" s="1863"/>
      <c r="PYY5" s="1863"/>
      <c r="PYZ5" s="1863"/>
      <c r="PZA5" s="1863"/>
      <c r="PZB5" s="1863"/>
      <c r="PZC5" s="1863"/>
      <c r="PZD5" s="1863"/>
      <c r="PZE5" s="1863"/>
      <c r="PZF5" s="1863"/>
      <c r="PZG5" s="1863"/>
      <c r="PZH5" s="1863"/>
      <c r="PZI5" s="1863"/>
      <c r="PZJ5" s="1863"/>
      <c r="PZK5" s="1863"/>
      <c r="PZL5" s="1863"/>
      <c r="PZM5" s="1863"/>
      <c r="PZN5" s="1863"/>
      <c r="PZO5" s="1863"/>
      <c r="PZP5" s="1863"/>
      <c r="PZQ5" s="1863"/>
      <c r="PZR5" s="1863"/>
      <c r="PZS5" s="1863"/>
      <c r="PZT5" s="1863"/>
      <c r="PZU5" s="1863"/>
      <c r="PZV5" s="1863"/>
      <c r="PZW5" s="1863"/>
      <c r="PZX5" s="1863"/>
      <c r="PZY5" s="1863"/>
      <c r="PZZ5" s="1863"/>
      <c r="QAA5" s="1863"/>
      <c r="QAB5" s="1863"/>
      <c r="QAC5" s="1863"/>
      <c r="QAD5" s="1863"/>
      <c r="QAE5" s="1863"/>
      <c r="QAF5" s="1863"/>
      <c r="QAG5" s="1863"/>
      <c r="QAH5" s="1863"/>
      <c r="QAI5" s="1863"/>
      <c r="QAJ5" s="1863"/>
      <c r="QAK5" s="1863"/>
      <c r="QAL5" s="1863"/>
      <c r="QAM5" s="1863"/>
      <c r="QAN5" s="1863"/>
      <c r="QAO5" s="1863"/>
      <c r="QAP5" s="1863"/>
      <c r="QAQ5" s="1863"/>
      <c r="QAR5" s="1863"/>
      <c r="QAS5" s="1863"/>
      <c r="QAT5" s="1863"/>
      <c r="QAU5" s="1863"/>
      <c r="QAV5" s="1863"/>
      <c r="QAW5" s="1863"/>
      <c r="QAX5" s="1863"/>
      <c r="QAY5" s="1863"/>
      <c r="QAZ5" s="1863"/>
      <c r="QBA5" s="1863"/>
      <c r="QBB5" s="1863"/>
      <c r="QBC5" s="1863"/>
      <c r="QBD5" s="1863"/>
      <c r="QBE5" s="1863"/>
      <c r="QBF5" s="1863"/>
      <c r="QBG5" s="1863"/>
      <c r="QBH5" s="1863"/>
      <c r="QBI5" s="1863"/>
      <c r="QBJ5" s="1863"/>
      <c r="QBK5" s="1863"/>
      <c r="QBL5" s="1863"/>
      <c r="QBM5" s="1863"/>
      <c r="QBN5" s="1863"/>
      <c r="QBO5" s="1863"/>
      <c r="QBP5" s="1863"/>
      <c r="QBQ5" s="1863"/>
      <c r="QBR5" s="1863"/>
      <c r="QBS5" s="1863"/>
      <c r="QBT5" s="1863"/>
      <c r="QBU5" s="1863"/>
      <c r="QBV5" s="1863"/>
      <c r="QBW5" s="1863"/>
      <c r="QBX5" s="1863"/>
      <c r="QBY5" s="1863"/>
      <c r="QBZ5" s="1863"/>
      <c r="QCA5" s="1863"/>
      <c r="QCB5" s="1863"/>
      <c r="QCC5" s="1863"/>
      <c r="QCD5" s="1863"/>
      <c r="QCE5" s="1863"/>
      <c r="QCF5" s="1863"/>
      <c r="QCG5" s="1863"/>
      <c r="QCH5" s="1863"/>
      <c r="QCI5" s="1863"/>
      <c r="QCJ5" s="1863"/>
      <c r="QCK5" s="1863"/>
      <c r="QCL5" s="1863"/>
      <c r="QCM5" s="1863"/>
      <c r="QCN5" s="1863"/>
      <c r="QCO5" s="1863"/>
      <c r="QCP5" s="1863"/>
      <c r="QCQ5" s="1863"/>
      <c r="QCR5" s="1863"/>
      <c r="QCS5" s="1863"/>
      <c r="QCT5" s="1863"/>
      <c r="QCU5" s="1863"/>
      <c r="QCV5" s="1863"/>
      <c r="QCW5" s="1863"/>
      <c r="QCX5" s="1863"/>
      <c r="QCY5" s="1863"/>
      <c r="QCZ5" s="1863"/>
      <c r="QDA5" s="1863"/>
      <c r="QDB5" s="1863"/>
      <c r="QDC5" s="1863"/>
      <c r="QDD5" s="1863"/>
      <c r="QDE5" s="1863"/>
      <c r="QDF5" s="1863"/>
      <c r="QDG5" s="1863"/>
      <c r="QDH5" s="1863"/>
      <c r="QDI5" s="1863"/>
      <c r="QDJ5" s="1863"/>
      <c r="QDK5" s="1863"/>
      <c r="QDL5" s="1863"/>
      <c r="QDM5" s="1863"/>
      <c r="QDN5" s="1863"/>
      <c r="QDO5" s="1863"/>
      <c r="QDP5" s="1863"/>
      <c r="QDQ5" s="1863"/>
      <c r="QDR5" s="1863"/>
      <c r="QDS5" s="1863"/>
      <c r="QDT5" s="1863"/>
      <c r="QDU5" s="1863"/>
      <c r="QDV5" s="1863"/>
      <c r="QDW5" s="1863"/>
      <c r="QDX5" s="1863"/>
      <c r="QDY5" s="1863"/>
      <c r="QDZ5" s="1863"/>
      <c r="QEA5" s="1863"/>
      <c r="QEB5" s="1863"/>
      <c r="QEC5" s="1863"/>
      <c r="QED5" s="1863"/>
      <c r="QEE5" s="1863"/>
      <c r="QEF5" s="1863"/>
      <c r="QEG5" s="1863"/>
      <c r="QEH5" s="1863"/>
      <c r="QEI5" s="1863"/>
      <c r="QEJ5" s="1863"/>
      <c r="QEK5" s="1863"/>
      <c r="QEL5" s="1863"/>
      <c r="QEM5" s="1863"/>
      <c r="QEN5" s="1863"/>
      <c r="QEO5" s="1863"/>
      <c r="QEP5" s="1863"/>
      <c r="QEQ5" s="1863"/>
      <c r="QER5" s="1863"/>
      <c r="QES5" s="1863"/>
      <c r="QET5" s="1863"/>
      <c r="QEU5" s="1863"/>
      <c r="QEV5" s="1863"/>
      <c r="QEW5" s="1863"/>
      <c r="QEX5" s="1863"/>
      <c r="QEY5" s="1863"/>
      <c r="QEZ5" s="1863"/>
      <c r="QFA5" s="1863"/>
      <c r="QFB5" s="1863"/>
      <c r="QFC5" s="1863"/>
      <c r="QFD5" s="1863"/>
      <c r="QFE5" s="1863"/>
      <c r="QFF5" s="1863"/>
      <c r="QFG5" s="1863"/>
      <c r="QFH5" s="1863"/>
      <c r="QFI5" s="1863"/>
      <c r="QFJ5" s="1863"/>
      <c r="QFK5" s="1863"/>
      <c r="QFL5" s="1863"/>
      <c r="QFM5" s="1863"/>
      <c r="QFN5" s="1863"/>
      <c r="QFO5" s="1863"/>
      <c r="QFP5" s="1863"/>
      <c r="QFQ5" s="1863"/>
      <c r="QFR5" s="1863"/>
      <c r="QFS5" s="1863"/>
      <c r="QFT5" s="1863"/>
      <c r="QFU5" s="1863"/>
      <c r="QFV5" s="1863"/>
      <c r="QFW5" s="1863"/>
      <c r="QFX5" s="1863"/>
      <c r="QFY5" s="1863"/>
      <c r="QFZ5" s="1863"/>
      <c r="QGA5" s="1863"/>
      <c r="QGB5" s="1863"/>
      <c r="QGC5" s="1863"/>
      <c r="QGD5" s="1863"/>
      <c r="QGE5" s="1863"/>
      <c r="QGF5" s="1863"/>
      <c r="QGG5" s="1863"/>
      <c r="QGH5" s="1863"/>
      <c r="QGI5" s="1863"/>
      <c r="QGJ5" s="1863"/>
      <c r="QGK5" s="1863"/>
      <c r="QGL5" s="1863"/>
      <c r="QGM5" s="1863"/>
      <c r="QGN5" s="1863"/>
      <c r="QGO5" s="1863"/>
      <c r="QGP5" s="1863"/>
      <c r="QGQ5" s="1863"/>
      <c r="QGR5" s="1863"/>
      <c r="QGS5" s="1863"/>
      <c r="QGT5" s="1863"/>
      <c r="QGU5" s="1863"/>
      <c r="QGV5" s="1863"/>
      <c r="QGW5" s="1863"/>
      <c r="QGX5" s="1863"/>
      <c r="QGY5" s="1863"/>
      <c r="QGZ5" s="1863"/>
      <c r="QHA5" s="1863"/>
      <c r="QHB5" s="1863"/>
      <c r="QHC5" s="1863"/>
      <c r="QHD5" s="1863"/>
      <c r="QHE5" s="1863"/>
      <c r="QHF5" s="1863"/>
      <c r="QHG5" s="1863"/>
      <c r="QHH5" s="1863"/>
      <c r="QHI5" s="1863"/>
      <c r="QHJ5" s="1863"/>
      <c r="QHK5" s="1863"/>
      <c r="QHL5" s="1863"/>
      <c r="QHM5" s="1863"/>
      <c r="QHN5" s="1863"/>
      <c r="QHO5" s="1863"/>
      <c r="QHP5" s="1863"/>
      <c r="QHQ5" s="1863"/>
      <c r="QHR5" s="1863"/>
      <c r="QHS5" s="1863"/>
      <c r="QHT5" s="1863"/>
      <c r="QHU5" s="1863"/>
      <c r="QHV5" s="1863"/>
      <c r="QHW5" s="1863"/>
      <c r="QHX5" s="1863"/>
      <c r="QHY5" s="1863"/>
      <c r="QHZ5" s="1863"/>
      <c r="QIA5" s="1863"/>
      <c r="QIB5" s="1863"/>
      <c r="QIC5" s="1863"/>
      <c r="QID5" s="1863"/>
      <c r="QIE5" s="1863"/>
      <c r="QIF5" s="1863"/>
      <c r="QIG5" s="1863"/>
      <c r="QIH5" s="1863"/>
      <c r="QII5" s="1863"/>
      <c r="QIJ5" s="1863"/>
      <c r="QIK5" s="1863"/>
      <c r="QIL5" s="1863"/>
      <c r="QIM5" s="1863"/>
      <c r="QIN5" s="1863"/>
      <c r="QIO5" s="1863"/>
      <c r="QIP5" s="1863"/>
      <c r="QIQ5" s="1863"/>
      <c r="QIR5" s="1863"/>
      <c r="QIS5" s="1863"/>
      <c r="QIT5" s="1863"/>
      <c r="QIU5" s="1863"/>
      <c r="QIV5" s="1863"/>
      <c r="QIW5" s="1863"/>
      <c r="QIX5" s="1863"/>
      <c r="QIY5" s="1863"/>
      <c r="QIZ5" s="1863"/>
      <c r="QJA5" s="1863"/>
      <c r="QJB5" s="1863"/>
      <c r="QJC5" s="1863"/>
      <c r="QJD5" s="1863"/>
      <c r="QJE5" s="1863"/>
      <c r="QJF5" s="1863"/>
      <c r="QJG5" s="1863"/>
      <c r="QJH5" s="1863"/>
      <c r="QJI5" s="1863"/>
      <c r="QJJ5" s="1863"/>
      <c r="QJK5" s="1863"/>
      <c r="QJL5" s="1863"/>
      <c r="QJM5" s="1863"/>
      <c r="QJN5" s="1863"/>
      <c r="QJO5" s="1863"/>
      <c r="QJP5" s="1863"/>
      <c r="QJQ5" s="1863"/>
      <c r="QJR5" s="1863"/>
      <c r="QJS5" s="1863"/>
      <c r="QJT5" s="1863"/>
      <c r="QJU5" s="1863"/>
      <c r="QJV5" s="1863"/>
      <c r="QJW5" s="1863"/>
      <c r="QJX5" s="1863"/>
      <c r="QJY5" s="1863"/>
      <c r="QJZ5" s="1863"/>
      <c r="QKA5" s="1863"/>
      <c r="QKB5" s="1863"/>
      <c r="QKC5" s="1863"/>
      <c r="QKD5" s="1863"/>
      <c r="QKE5" s="1863"/>
      <c r="QKF5" s="1863"/>
      <c r="QKG5" s="1863"/>
      <c r="QKH5" s="1863"/>
      <c r="QKI5" s="1863"/>
      <c r="QKJ5" s="1863"/>
      <c r="QKK5" s="1863"/>
      <c r="QKL5" s="1863"/>
      <c r="QKM5" s="1863"/>
      <c r="QKN5" s="1863"/>
      <c r="QKO5" s="1863"/>
      <c r="QKP5" s="1863"/>
      <c r="QKQ5" s="1863"/>
      <c r="QKR5" s="1863"/>
      <c r="QKS5" s="1863"/>
      <c r="QKT5" s="1863"/>
      <c r="QKU5" s="1863"/>
      <c r="QKV5" s="1863"/>
      <c r="QKW5" s="1863"/>
      <c r="QKX5" s="1863"/>
      <c r="QKY5" s="1863"/>
      <c r="QKZ5" s="1863"/>
      <c r="QLA5" s="1863"/>
      <c r="QLB5" s="1863"/>
      <c r="QLC5" s="1863"/>
      <c r="QLD5" s="1863"/>
      <c r="QLE5" s="1863"/>
      <c r="QLF5" s="1863"/>
      <c r="QLG5" s="1863"/>
      <c r="QLH5" s="1863"/>
      <c r="QLI5" s="1863"/>
      <c r="QLJ5" s="1863"/>
      <c r="QLK5" s="1863"/>
      <c r="QLL5" s="1863"/>
      <c r="QLM5" s="1863"/>
      <c r="QLN5" s="1863"/>
      <c r="QLO5" s="1863"/>
      <c r="QLP5" s="1863"/>
      <c r="QLQ5" s="1863"/>
      <c r="QLR5" s="1863"/>
      <c r="QLS5" s="1863"/>
      <c r="QLT5" s="1863"/>
      <c r="QLU5" s="1863"/>
      <c r="QLV5" s="1863"/>
      <c r="QLW5" s="1863"/>
      <c r="QLX5" s="1863"/>
      <c r="QLY5" s="1863"/>
      <c r="QLZ5" s="1863"/>
      <c r="QMA5" s="1863"/>
      <c r="QMB5" s="1863"/>
      <c r="QMC5" s="1863"/>
      <c r="QMD5" s="1863"/>
      <c r="QME5" s="1863"/>
      <c r="QMF5" s="1863"/>
      <c r="QMG5" s="1863"/>
      <c r="QMH5" s="1863"/>
      <c r="QMI5" s="1863"/>
      <c r="QMJ5" s="1863"/>
      <c r="QMK5" s="1863"/>
      <c r="QML5" s="1863"/>
      <c r="QMM5" s="1863"/>
      <c r="QMN5" s="1863"/>
      <c r="QMO5" s="1863"/>
      <c r="QMP5" s="1863"/>
      <c r="QMQ5" s="1863"/>
      <c r="QMR5" s="1863"/>
      <c r="QMS5" s="1863"/>
      <c r="QMT5" s="1863"/>
      <c r="QMU5" s="1863"/>
      <c r="QMV5" s="1863"/>
      <c r="QMW5" s="1863"/>
      <c r="QMX5" s="1863"/>
      <c r="QMY5" s="1863"/>
      <c r="QMZ5" s="1863"/>
      <c r="QNA5" s="1863"/>
      <c r="QNB5" s="1863"/>
      <c r="QNC5" s="1863"/>
      <c r="QND5" s="1863"/>
      <c r="QNE5" s="1863"/>
      <c r="QNF5" s="1863"/>
      <c r="QNG5" s="1863"/>
      <c r="QNH5" s="1863"/>
      <c r="QNI5" s="1863"/>
      <c r="QNJ5" s="1863"/>
      <c r="QNK5" s="1863"/>
      <c r="QNL5" s="1863"/>
      <c r="QNM5" s="1863"/>
      <c r="QNN5" s="1863"/>
      <c r="QNO5" s="1863"/>
      <c r="QNP5" s="1863"/>
      <c r="QNQ5" s="1863"/>
      <c r="QNR5" s="1863"/>
      <c r="QNS5" s="1863"/>
      <c r="QNT5" s="1863"/>
      <c r="QNU5" s="1863"/>
      <c r="QNV5" s="1863"/>
      <c r="QNW5" s="1863"/>
      <c r="QNX5" s="1863"/>
      <c r="QNY5" s="1863"/>
      <c r="QNZ5" s="1863"/>
      <c r="QOA5" s="1863"/>
      <c r="QOB5" s="1863"/>
      <c r="QOC5" s="1863"/>
      <c r="QOD5" s="1863"/>
      <c r="QOE5" s="1863"/>
      <c r="QOF5" s="1863"/>
      <c r="QOG5" s="1863"/>
      <c r="QOH5" s="1863"/>
      <c r="QOI5" s="1863"/>
      <c r="QOJ5" s="1863"/>
      <c r="QOK5" s="1863"/>
      <c r="QOL5" s="1863"/>
      <c r="QOM5" s="1863"/>
      <c r="QON5" s="1863"/>
      <c r="QOO5" s="1863"/>
      <c r="QOP5" s="1863"/>
      <c r="QOQ5" s="1863"/>
      <c r="QOR5" s="1863"/>
      <c r="QOS5" s="1863"/>
      <c r="QOT5" s="1863"/>
      <c r="QOU5" s="1863"/>
      <c r="QOV5" s="1863"/>
      <c r="QOW5" s="1863"/>
      <c r="QOX5" s="1863"/>
      <c r="QOY5" s="1863"/>
      <c r="QOZ5" s="1863"/>
      <c r="QPA5" s="1863"/>
      <c r="QPB5" s="1863"/>
      <c r="QPC5" s="1863"/>
      <c r="QPD5" s="1863"/>
      <c r="QPE5" s="1863"/>
      <c r="QPF5" s="1863"/>
      <c r="QPG5" s="1863"/>
      <c r="QPH5" s="1863"/>
      <c r="QPI5" s="1863"/>
      <c r="QPJ5" s="1863"/>
      <c r="QPK5" s="1863"/>
      <c r="QPL5" s="1863"/>
      <c r="QPM5" s="1863"/>
      <c r="QPN5" s="1863"/>
      <c r="QPO5" s="1863"/>
      <c r="QPP5" s="1863"/>
      <c r="QPQ5" s="1863"/>
      <c r="QPR5" s="1863"/>
      <c r="QPS5" s="1863"/>
      <c r="QPT5" s="1863"/>
      <c r="QPU5" s="1863"/>
      <c r="QPV5" s="1863"/>
      <c r="QPW5" s="1863"/>
      <c r="QPX5" s="1863"/>
      <c r="QPY5" s="1863"/>
      <c r="QPZ5" s="1863"/>
      <c r="QQA5" s="1863"/>
      <c r="QQB5" s="1863"/>
      <c r="QQC5" s="1863"/>
      <c r="QQD5" s="1863"/>
      <c r="QQE5" s="1863"/>
      <c r="QQF5" s="1863"/>
      <c r="QQG5" s="1863"/>
      <c r="QQH5" s="1863"/>
      <c r="QQI5" s="1863"/>
      <c r="QQJ5" s="1863"/>
      <c r="QQK5" s="1863"/>
      <c r="QQL5" s="1863"/>
      <c r="QQM5" s="1863"/>
      <c r="QQN5" s="1863"/>
      <c r="QQO5" s="1863"/>
      <c r="QQP5" s="1863"/>
      <c r="QQQ5" s="1863"/>
      <c r="QQR5" s="1863"/>
      <c r="QQS5" s="1863"/>
      <c r="QQT5" s="1863"/>
      <c r="QQU5" s="1863"/>
      <c r="QQV5" s="1863"/>
      <c r="QQW5" s="1863"/>
      <c r="QQX5" s="1863"/>
      <c r="QQY5" s="1863"/>
      <c r="QQZ5" s="1863"/>
      <c r="QRA5" s="1863"/>
      <c r="QRB5" s="1863"/>
      <c r="QRC5" s="1863"/>
      <c r="QRD5" s="1863"/>
      <c r="QRE5" s="1863"/>
      <c r="QRF5" s="1863"/>
      <c r="QRG5" s="1863"/>
      <c r="QRH5" s="1863"/>
      <c r="QRI5" s="1863"/>
      <c r="QRJ5" s="1863"/>
      <c r="QRK5" s="1863"/>
      <c r="QRL5" s="1863"/>
      <c r="QRM5" s="1863"/>
      <c r="QRN5" s="1863"/>
      <c r="QRO5" s="1863"/>
      <c r="QRP5" s="1863"/>
      <c r="QRQ5" s="1863"/>
      <c r="QRR5" s="1863"/>
      <c r="QRS5" s="1863"/>
      <c r="QRT5" s="1863"/>
      <c r="QRU5" s="1863"/>
      <c r="QRV5" s="1863"/>
      <c r="QRW5" s="1863"/>
      <c r="QRX5" s="1863"/>
      <c r="QRY5" s="1863"/>
      <c r="QRZ5" s="1863"/>
      <c r="QSA5" s="1863"/>
      <c r="QSB5" s="1863"/>
      <c r="QSC5" s="1863"/>
      <c r="QSD5" s="1863"/>
      <c r="QSE5" s="1863"/>
      <c r="QSF5" s="1863"/>
      <c r="QSG5" s="1863"/>
      <c r="QSH5" s="1863"/>
      <c r="QSI5" s="1863"/>
      <c r="QSJ5" s="1863"/>
      <c r="QSK5" s="1863"/>
      <c r="QSL5" s="1863"/>
      <c r="QSM5" s="1863"/>
      <c r="QSN5" s="1863"/>
      <c r="QSO5" s="1863"/>
      <c r="QSP5" s="1863"/>
      <c r="QSQ5" s="1863"/>
      <c r="QSR5" s="1863"/>
      <c r="QSS5" s="1863"/>
      <c r="QST5" s="1863"/>
      <c r="QSU5" s="1863"/>
      <c r="QSV5" s="1863"/>
      <c r="QSW5" s="1863"/>
      <c r="QSX5" s="1863"/>
      <c r="QSY5" s="1863"/>
      <c r="QSZ5" s="1863"/>
      <c r="QTA5" s="1863"/>
      <c r="QTB5" s="1863"/>
      <c r="QTC5" s="1863"/>
      <c r="QTD5" s="1863"/>
      <c r="QTE5" s="1863"/>
      <c r="QTF5" s="1863"/>
      <c r="QTG5" s="1863"/>
      <c r="QTH5" s="1863"/>
      <c r="QTI5" s="1863"/>
      <c r="QTJ5" s="1863"/>
      <c r="QTK5" s="1863"/>
      <c r="QTL5" s="1863"/>
      <c r="QTM5" s="1863"/>
      <c r="QTN5" s="1863"/>
      <c r="QTO5" s="1863"/>
      <c r="QTP5" s="1863"/>
      <c r="QTQ5" s="1863"/>
      <c r="QTR5" s="1863"/>
      <c r="QTS5" s="1863"/>
      <c r="QTT5" s="1863"/>
      <c r="QTU5" s="1863"/>
      <c r="QTV5" s="1863"/>
      <c r="QTW5" s="1863"/>
      <c r="QTX5" s="1863"/>
      <c r="QTY5" s="1863"/>
      <c r="QTZ5" s="1863"/>
      <c r="QUA5" s="1863"/>
      <c r="QUB5" s="1863"/>
      <c r="QUC5" s="1863"/>
      <c r="QUD5" s="1863"/>
      <c r="QUE5" s="1863"/>
      <c r="QUF5" s="1863"/>
      <c r="QUG5" s="1863"/>
      <c r="QUH5" s="1863"/>
      <c r="QUI5" s="1863"/>
      <c r="QUJ5" s="1863"/>
      <c r="QUK5" s="1863"/>
      <c r="QUL5" s="1863"/>
      <c r="QUM5" s="1863"/>
      <c r="QUN5" s="1863"/>
      <c r="QUO5" s="1863"/>
      <c r="QUP5" s="1863"/>
      <c r="QUQ5" s="1863"/>
      <c r="QUR5" s="1863"/>
      <c r="QUS5" s="1863"/>
      <c r="QUT5" s="1863"/>
      <c r="QUU5" s="1863"/>
      <c r="QUV5" s="1863"/>
      <c r="QUW5" s="1863"/>
      <c r="QUX5" s="1863"/>
      <c r="QUY5" s="1863"/>
      <c r="QUZ5" s="1863"/>
      <c r="QVA5" s="1863"/>
      <c r="QVB5" s="1863"/>
      <c r="QVC5" s="1863"/>
      <c r="QVD5" s="1863"/>
      <c r="QVE5" s="1863"/>
      <c r="QVF5" s="1863"/>
      <c r="QVG5" s="1863"/>
      <c r="QVH5" s="1863"/>
      <c r="QVI5" s="1863"/>
      <c r="QVJ5" s="1863"/>
      <c r="QVK5" s="1863"/>
      <c r="QVL5" s="1863"/>
      <c r="QVM5" s="1863"/>
      <c r="QVN5" s="1863"/>
      <c r="QVO5" s="1863"/>
      <c r="QVP5" s="1863"/>
      <c r="QVQ5" s="1863"/>
      <c r="QVR5" s="1863"/>
      <c r="QVS5" s="1863"/>
      <c r="QVT5" s="1863"/>
      <c r="QVU5" s="1863"/>
      <c r="QVV5" s="1863"/>
      <c r="QVW5" s="1863"/>
      <c r="QVX5" s="1863"/>
      <c r="QVY5" s="1863"/>
      <c r="QVZ5" s="1863"/>
      <c r="QWA5" s="1863"/>
      <c r="QWB5" s="1863"/>
      <c r="QWC5" s="1863"/>
      <c r="QWD5" s="1863"/>
      <c r="QWE5" s="1863"/>
      <c r="QWF5" s="1863"/>
      <c r="QWG5" s="1863"/>
      <c r="QWH5" s="1863"/>
      <c r="QWI5" s="1863"/>
      <c r="QWJ5" s="1863"/>
      <c r="QWK5" s="1863"/>
      <c r="QWL5" s="1863"/>
      <c r="QWM5" s="1863"/>
      <c r="QWN5" s="1863"/>
      <c r="QWO5" s="1863"/>
      <c r="QWP5" s="1863"/>
      <c r="QWQ5" s="1863"/>
      <c r="QWR5" s="1863"/>
      <c r="QWS5" s="1863"/>
      <c r="QWT5" s="1863"/>
      <c r="QWU5" s="1863"/>
      <c r="QWV5" s="1863"/>
      <c r="QWW5" s="1863"/>
      <c r="QWX5" s="1863"/>
      <c r="QWY5" s="1863"/>
      <c r="QWZ5" s="1863"/>
      <c r="QXA5" s="1863"/>
      <c r="QXB5" s="1863"/>
      <c r="QXC5" s="1863"/>
      <c r="QXD5" s="1863"/>
      <c r="QXE5" s="1863"/>
      <c r="QXF5" s="1863"/>
      <c r="QXG5" s="1863"/>
      <c r="QXH5" s="1863"/>
      <c r="QXI5" s="1863"/>
      <c r="QXJ5" s="1863"/>
      <c r="QXK5" s="1863"/>
      <c r="QXL5" s="1863"/>
      <c r="QXM5" s="1863"/>
      <c r="QXN5" s="1863"/>
      <c r="QXO5" s="1863"/>
      <c r="QXP5" s="1863"/>
      <c r="QXQ5" s="1863"/>
      <c r="QXR5" s="1863"/>
      <c r="QXS5" s="1863"/>
      <c r="QXT5" s="1863"/>
      <c r="QXU5" s="1863"/>
      <c r="QXV5" s="1863"/>
      <c r="QXW5" s="1863"/>
      <c r="QXX5" s="1863"/>
      <c r="QXY5" s="1863"/>
      <c r="QXZ5" s="1863"/>
      <c r="QYA5" s="1863"/>
      <c r="QYB5" s="1863"/>
      <c r="QYC5" s="1863"/>
      <c r="QYD5" s="1863"/>
      <c r="QYE5" s="1863"/>
      <c r="QYF5" s="1863"/>
      <c r="QYG5" s="1863"/>
      <c r="QYH5" s="1863"/>
      <c r="QYI5" s="1863"/>
      <c r="QYJ5" s="1863"/>
      <c r="QYK5" s="1863"/>
      <c r="QYL5" s="1863"/>
      <c r="QYM5" s="1863"/>
      <c r="QYN5" s="1863"/>
      <c r="QYO5" s="1863"/>
      <c r="QYP5" s="1863"/>
      <c r="QYQ5" s="1863"/>
      <c r="QYR5" s="1863"/>
      <c r="QYS5" s="1863"/>
      <c r="QYT5" s="1863"/>
      <c r="QYU5" s="1863"/>
      <c r="QYV5" s="1863"/>
      <c r="QYW5" s="1863"/>
      <c r="QYX5" s="1863"/>
      <c r="QYY5" s="1863"/>
      <c r="QYZ5" s="1863"/>
      <c r="QZA5" s="1863"/>
      <c r="QZB5" s="1863"/>
      <c r="QZC5" s="1863"/>
      <c r="QZD5" s="1863"/>
      <c r="QZE5" s="1863"/>
      <c r="QZF5" s="1863"/>
      <c r="QZG5" s="1863"/>
      <c r="QZH5" s="1863"/>
      <c r="QZI5" s="1863"/>
      <c r="QZJ5" s="1863"/>
      <c r="QZK5" s="1863"/>
      <c r="QZL5" s="1863"/>
      <c r="QZM5" s="1863"/>
      <c r="QZN5" s="1863"/>
      <c r="QZO5" s="1863"/>
      <c r="QZP5" s="1863"/>
      <c r="QZQ5" s="1863"/>
      <c r="QZR5" s="1863"/>
      <c r="QZS5" s="1863"/>
      <c r="QZT5" s="1863"/>
      <c r="QZU5" s="1863"/>
      <c r="QZV5" s="1863"/>
      <c r="QZW5" s="1863"/>
      <c r="QZX5" s="1863"/>
      <c r="QZY5" s="1863"/>
      <c r="QZZ5" s="1863"/>
      <c r="RAA5" s="1863"/>
      <c r="RAB5" s="1863"/>
      <c r="RAC5" s="1863"/>
      <c r="RAD5" s="1863"/>
      <c r="RAE5" s="1863"/>
      <c r="RAF5" s="1863"/>
      <c r="RAG5" s="1863"/>
      <c r="RAH5" s="1863"/>
      <c r="RAI5" s="1863"/>
      <c r="RAJ5" s="1863"/>
      <c r="RAK5" s="1863"/>
      <c r="RAL5" s="1863"/>
      <c r="RAM5" s="1863"/>
      <c r="RAN5" s="1863"/>
      <c r="RAO5" s="1863"/>
      <c r="RAP5" s="1863"/>
      <c r="RAQ5" s="1863"/>
      <c r="RAR5" s="1863"/>
      <c r="RAS5" s="1863"/>
      <c r="RAT5" s="1863"/>
      <c r="RAU5" s="1863"/>
      <c r="RAV5" s="1863"/>
      <c r="RAW5" s="1863"/>
      <c r="RAX5" s="1863"/>
      <c r="RAY5" s="1863"/>
      <c r="RAZ5" s="1863"/>
      <c r="RBA5" s="1863"/>
      <c r="RBB5" s="1863"/>
      <c r="RBC5" s="1863"/>
      <c r="RBD5" s="1863"/>
      <c r="RBE5" s="1863"/>
      <c r="RBF5" s="1863"/>
      <c r="RBG5" s="1863"/>
      <c r="RBH5" s="1863"/>
      <c r="RBI5" s="1863"/>
      <c r="RBJ5" s="1863"/>
      <c r="RBK5" s="1863"/>
      <c r="RBL5" s="1863"/>
      <c r="RBM5" s="1863"/>
      <c r="RBN5" s="1863"/>
      <c r="RBO5" s="1863"/>
      <c r="RBP5" s="1863"/>
      <c r="RBQ5" s="1863"/>
      <c r="RBR5" s="1863"/>
      <c r="RBS5" s="1863"/>
      <c r="RBT5" s="1863"/>
      <c r="RBU5" s="1863"/>
      <c r="RBV5" s="1863"/>
      <c r="RBW5" s="1863"/>
      <c r="RBX5" s="1863"/>
      <c r="RBY5" s="1863"/>
      <c r="RBZ5" s="1863"/>
      <c r="RCA5" s="1863"/>
      <c r="RCB5" s="1863"/>
      <c r="RCC5" s="1863"/>
      <c r="RCD5" s="1863"/>
      <c r="RCE5" s="1863"/>
      <c r="RCF5" s="1863"/>
      <c r="RCG5" s="1863"/>
      <c r="RCH5" s="1863"/>
      <c r="RCI5" s="1863"/>
      <c r="RCJ5" s="1863"/>
      <c r="RCK5" s="1863"/>
      <c r="RCL5" s="1863"/>
      <c r="RCM5" s="1863"/>
      <c r="RCN5" s="1863"/>
      <c r="RCO5" s="1863"/>
      <c r="RCP5" s="1863"/>
      <c r="RCQ5" s="1863"/>
      <c r="RCR5" s="1863"/>
      <c r="RCS5" s="1863"/>
      <c r="RCT5" s="1863"/>
      <c r="RCU5" s="1863"/>
      <c r="RCV5" s="1863"/>
      <c r="RCW5" s="1863"/>
      <c r="RCX5" s="1863"/>
      <c r="RCY5" s="1863"/>
      <c r="RCZ5" s="1863"/>
      <c r="RDA5" s="1863"/>
      <c r="RDB5" s="1863"/>
      <c r="RDC5" s="1863"/>
      <c r="RDD5" s="1863"/>
      <c r="RDE5" s="1863"/>
      <c r="RDF5" s="1863"/>
      <c r="RDG5" s="1863"/>
      <c r="RDH5" s="1863"/>
      <c r="RDI5" s="1863"/>
      <c r="RDJ5" s="1863"/>
      <c r="RDK5" s="1863"/>
      <c r="RDL5" s="1863"/>
      <c r="RDM5" s="1863"/>
      <c r="RDN5" s="1863"/>
      <c r="RDO5" s="1863"/>
      <c r="RDP5" s="1863"/>
      <c r="RDQ5" s="1863"/>
      <c r="RDR5" s="1863"/>
      <c r="RDS5" s="1863"/>
      <c r="RDT5" s="1863"/>
      <c r="RDU5" s="1863"/>
      <c r="RDV5" s="1863"/>
      <c r="RDW5" s="1863"/>
      <c r="RDX5" s="1863"/>
      <c r="RDY5" s="1863"/>
      <c r="RDZ5" s="1863"/>
      <c r="REA5" s="1863"/>
      <c r="REB5" s="1863"/>
      <c r="REC5" s="1863"/>
      <c r="RED5" s="1863"/>
      <c r="REE5" s="1863"/>
      <c r="REF5" s="1863"/>
      <c r="REG5" s="1863"/>
      <c r="REH5" s="1863"/>
      <c r="REI5" s="1863"/>
      <c r="REJ5" s="1863"/>
      <c r="REK5" s="1863"/>
      <c r="REL5" s="1863"/>
      <c r="REM5" s="1863"/>
      <c r="REN5" s="1863"/>
      <c r="REO5" s="1863"/>
      <c r="REP5" s="1863"/>
      <c r="REQ5" s="1863"/>
      <c r="RER5" s="1863"/>
      <c r="RES5" s="1863"/>
      <c r="RET5" s="1863"/>
      <c r="REU5" s="1863"/>
      <c r="REV5" s="1863"/>
      <c r="REW5" s="1863"/>
      <c r="REX5" s="1863"/>
      <c r="REY5" s="1863"/>
      <c r="REZ5" s="1863"/>
      <c r="RFA5" s="1863"/>
      <c r="RFB5" s="1863"/>
      <c r="RFC5" s="1863"/>
      <c r="RFD5" s="1863"/>
      <c r="RFE5" s="1863"/>
      <c r="RFF5" s="1863"/>
      <c r="RFG5" s="1863"/>
      <c r="RFH5" s="1863"/>
      <c r="RFI5" s="1863"/>
      <c r="RFJ5" s="1863"/>
      <c r="RFK5" s="1863"/>
      <c r="RFL5" s="1863"/>
      <c r="RFM5" s="1863"/>
      <c r="RFN5" s="1863"/>
      <c r="RFO5" s="1863"/>
      <c r="RFP5" s="1863"/>
      <c r="RFQ5" s="1863"/>
      <c r="RFR5" s="1863"/>
      <c r="RFS5" s="1863"/>
      <c r="RFT5" s="1863"/>
      <c r="RFU5" s="1863"/>
      <c r="RFV5" s="1863"/>
      <c r="RFW5" s="1863"/>
      <c r="RFX5" s="1863"/>
      <c r="RFY5" s="1863"/>
      <c r="RFZ5" s="1863"/>
      <c r="RGA5" s="1863"/>
      <c r="RGB5" s="1863"/>
      <c r="RGC5" s="1863"/>
      <c r="RGD5" s="1863"/>
      <c r="RGE5" s="1863"/>
      <c r="RGF5" s="1863"/>
      <c r="RGG5" s="1863"/>
      <c r="RGH5" s="1863"/>
      <c r="RGI5" s="1863"/>
      <c r="RGJ5" s="1863"/>
      <c r="RGK5" s="1863"/>
      <c r="RGL5" s="1863"/>
      <c r="RGM5" s="1863"/>
      <c r="RGN5" s="1863"/>
      <c r="RGO5" s="1863"/>
      <c r="RGP5" s="1863"/>
      <c r="RGQ5" s="1863"/>
      <c r="RGR5" s="1863"/>
      <c r="RGS5" s="1863"/>
      <c r="RGT5" s="1863"/>
      <c r="RGU5" s="1863"/>
      <c r="RGV5" s="1863"/>
      <c r="RGW5" s="1863"/>
      <c r="RGX5" s="1863"/>
      <c r="RGY5" s="1863"/>
      <c r="RGZ5" s="1863"/>
      <c r="RHA5" s="1863"/>
      <c r="RHB5" s="1863"/>
      <c r="RHC5" s="1863"/>
      <c r="RHD5" s="1863"/>
      <c r="RHE5" s="1863"/>
      <c r="RHF5" s="1863"/>
      <c r="RHG5" s="1863"/>
      <c r="RHH5" s="1863"/>
      <c r="RHI5" s="1863"/>
      <c r="RHJ5" s="1863"/>
      <c r="RHK5" s="1863"/>
      <c r="RHL5" s="1863"/>
      <c r="RHM5" s="1863"/>
      <c r="RHN5" s="1863"/>
      <c r="RHO5" s="1863"/>
      <c r="RHP5" s="1863"/>
      <c r="RHQ5" s="1863"/>
      <c r="RHR5" s="1863"/>
      <c r="RHS5" s="1863"/>
      <c r="RHT5" s="1863"/>
      <c r="RHU5" s="1863"/>
      <c r="RHV5" s="1863"/>
      <c r="RHW5" s="1863"/>
      <c r="RHX5" s="1863"/>
      <c r="RHY5" s="1863"/>
      <c r="RHZ5" s="1863"/>
      <c r="RIA5" s="1863"/>
      <c r="RIB5" s="1863"/>
      <c r="RIC5" s="1863"/>
      <c r="RID5" s="1863"/>
      <c r="RIE5" s="1863"/>
      <c r="RIF5" s="1863"/>
      <c r="RIG5" s="1863"/>
      <c r="RIH5" s="1863"/>
      <c r="RII5" s="1863"/>
      <c r="RIJ5" s="1863"/>
      <c r="RIK5" s="1863"/>
      <c r="RIL5" s="1863"/>
      <c r="RIM5" s="1863"/>
      <c r="RIN5" s="1863"/>
      <c r="RIO5" s="1863"/>
      <c r="RIP5" s="1863"/>
      <c r="RIQ5" s="1863"/>
      <c r="RIR5" s="1863"/>
      <c r="RIS5" s="1863"/>
      <c r="RIT5" s="1863"/>
      <c r="RIU5" s="1863"/>
      <c r="RIV5" s="1863"/>
      <c r="RIW5" s="1863"/>
      <c r="RIX5" s="1863"/>
      <c r="RIY5" s="1863"/>
      <c r="RIZ5" s="1863"/>
      <c r="RJA5" s="1863"/>
      <c r="RJB5" s="1863"/>
      <c r="RJC5" s="1863"/>
      <c r="RJD5" s="1863"/>
      <c r="RJE5" s="1863"/>
      <c r="RJF5" s="1863"/>
      <c r="RJG5" s="1863"/>
      <c r="RJH5" s="1863"/>
      <c r="RJI5" s="1863"/>
      <c r="RJJ5" s="1863"/>
      <c r="RJK5" s="1863"/>
      <c r="RJL5" s="1863"/>
      <c r="RJM5" s="1863"/>
      <c r="RJN5" s="1863"/>
      <c r="RJO5" s="1863"/>
      <c r="RJP5" s="1863"/>
      <c r="RJQ5" s="1863"/>
      <c r="RJR5" s="1863"/>
      <c r="RJS5" s="1863"/>
      <c r="RJT5" s="1863"/>
      <c r="RJU5" s="1863"/>
      <c r="RJV5" s="1863"/>
      <c r="RJW5" s="1863"/>
      <c r="RJX5" s="1863"/>
      <c r="RJY5" s="1863"/>
      <c r="RJZ5" s="1863"/>
      <c r="RKA5" s="1863"/>
      <c r="RKB5" s="1863"/>
      <c r="RKC5" s="1863"/>
      <c r="RKD5" s="1863"/>
      <c r="RKE5" s="1863"/>
      <c r="RKF5" s="1863"/>
      <c r="RKG5" s="1863"/>
      <c r="RKH5" s="1863"/>
      <c r="RKI5" s="1863"/>
      <c r="RKJ5" s="1863"/>
      <c r="RKK5" s="1863"/>
      <c r="RKL5" s="1863"/>
      <c r="RKM5" s="1863"/>
      <c r="RKN5" s="1863"/>
      <c r="RKO5" s="1863"/>
      <c r="RKP5" s="1863"/>
      <c r="RKQ5" s="1863"/>
      <c r="RKR5" s="1863"/>
      <c r="RKS5" s="1863"/>
      <c r="RKT5" s="1863"/>
      <c r="RKU5" s="1863"/>
      <c r="RKV5" s="1863"/>
      <c r="RKW5" s="1863"/>
      <c r="RKX5" s="1863"/>
      <c r="RKY5" s="1863"/>
      <c r="RKZ5" s="1863"/>
      <c r="RLA5" s="1863"/>
      <c r="RLB5" s="1863"/>
      <c r="RLC5" s="1863"/>
      <c r="RLD5" s="1863"/>
      <c r="RLE5" s="1863"/>
      <c r="RLF5" s="1863"/>
      <c r="RLG5" s="1863"/>
      <c r="RLH5" s="1863"/>
      <c r="RLI5" s="1863"/>
      <c r="RLJ5" s="1863"/>
      <c r="RLK5" s="1863"/>
      <c r="RLL5" s="1863"/>
      <c r="RLM5" s="1863"/>
      <c r="RLN5" s="1863"/>
      <c r="RLO5" s="1863"/>
      <c r="RLP5" s="1863"/>
      <c r="RLQ5" s="1863"/>
      <c r="RLR5" s="1863"/>
      <c r="RLS5" s="1863"/>
      <c r="RLT5" s="1863"/>
      <c r="RLU5" s="1863"/>
      <c r="RLV5" s="1863"/>
      <c r="RLW5" s="1863"/>
      <c r="RLX5" s="1863"/>
      <c r="RLY5" s="1863"/>
      <c r="RLZ5" s="1863"/>
      <c r="RMA5" s="1863"/>
      <c r="RMB5" s="1863"/>
      <c r="RMC5" s="1863"/>
      <c r="RMD5" s="1863"/>
      <c r="RME5" s="1863"/>
      <c r="RMF5" s="1863"/>
      <c r="RMG5" s="1863"/>
      <c r="RMH5" s="1863"/>
      <c r="RMI5" s="1863"/>
      <c r="RMJ5" s="1863"/>
      <c r="RMK5" s="1863"/>
      <c r="RML5" s="1863"/>
      <c r="RMM5" s="1863"/>
      <c r="RMN5" s="1863"/>
      <c r="RMO5" s="1863"/>
      <c r="RMP5" s="1863"/>
      <c r="RMQ5" s="1863"/>
      <c r="RMR5" s="1863"/>
      <c r="RMS5" s="1863"/>
      <c r="RMT5" s="1863"/>
      <c r="RMU5" s="1863"/>
      <c r="RMV5" s="1863"/>
      <c r="RMW5" s="1863"/>
      <c r="RMX5" s="1863"/>
      <c r="RMY5" s="1863"/>
      <c r="RMZ5" s="1863"/>
      <c r="RNA5" s="1863"/>
      <c r="RNB5" s="1863"/>
      <c r="RNC5" s="1863"/>
      <c r="RND5" s="1863"/>
      <c r="RNE5" s="1863"/>
      <c r="RNF5" s="1863"/>
      <c r="RNG5" s="1863"/>
      <c r="RNH5" s="1863"/>
      <c r="RNI5" s="1863"/>
      <c r="RNJ5" s="1863"/>
      <c r="RNK5" s="1863"/>
      <c r="RNL5" s="1863"/>
      <c r="RNM5" s="1863"/>
      <c r="RNN5" s="1863"/>
      <c r="RNO5" s="1863"/>
      <c r="RNP5" s="1863"/>
      <c r="RNQ5" s="1863"/>
      <c r="RNR5" s="1863"/>
      <c r="RNS5" s="1863"/>
      <c r="RNT5" s="1863"/>
      <c r="RNU5" s="1863"/>
      <c r="RNV5" s="1863"/>
      <c r="RNW5" s="1863"/>
      <c r="RNX5" s="1863"/>
      <c r="RNY5" s="1863"/>
      <c r="RNZ5" s="1863"/>
      <c r="ROA5" s="1863"/>
      <c r="ROB5" s="1863"/>
      <c r="ROC5" s="1863"/>
      <c r="ROD5" s="1863"/>
      <c r="ROE5" s="1863"/>
      <c r="ROF5" s="1863"/>
      <c r="ROG5" s="1863"/>
      <c r="ROH5" s="1863"/>
      <c r="ROI5" s="1863"/>
      <c r="ROJ5" s="1863"/>
      <c r="ROK5" s="1863"/>
      <c r="ROL5" s="1863"/>
      <c r="ROM5" s="1863"/>
      <c r="RON5" s="1863"/>
      <c r="ROO5" s="1863"/>
      <c r="ROP5" s="1863"/>
      <c r="ROQ5" s="1863"/>
      <c r="ROR5" s="1863"/>
      <c r="ROS5" s="1863"/>
      <c r="ROT5" s="1863"/>
      <c r="ROU5" s="1863"/>
      <c r="ROV5" s="1863"/>
      <c r="ROW5" s="1863"/>
      <c r="ROX5" s="1863"/>
      <c r="ROY5" s="1863"/>
      <c r="ROZ5" s="1863"/>
      <c r="RPA5" s="1863"/>
      <c r="RPB5" s="1863"/>
      <c r="RPC5" s="1863"/>
      <c r="RPD5" s="1863"/>
      <c r="RPE5" s="1863"/>
      <c r="RPF5" s="1863"/>
      <c r="RPG5" s="1863"/>
      <c r="RPH5" s="1863"/>
      <c r="RPI5" s="1863"/>
      <c r="RPJ5" s="1863"/>
      <c r="RPK5" s="1863"/>
      <c r="RPL5" s="1863"/>
      <c r="RPM5" s="1863"/>
      <c r="RPN5" s="1863"/>
      <c r="RPO5" s="1863"/>
      <c r="RPP5" s="1863"/>
      <c r="RPQ5" s="1863"/>
      <c r="RPR5" s="1863"/>
      <c r="RPS5" s="1863"/>
      <c r="RPT5" s="1863"/>
      <c r="RPU5" s="1863"/>
      <c r="RPV5" s="1863"/>
      <c r="RPW5" s="1863"/>
      <c r="RPX5" s="1863"/>
      <c r="RPY5" s="1863"/>
      <c r="RPZ5" s="1863"/>
      <c r="RQA5" s="1863"/>
      <c r="RQB5" s="1863"/>
      <c r="RQC5" s="1863"/>
      <c r="RQD5" s="1863"/>
      <c r="RQE5" s="1863"/>
      <c r="RQF5" s="1863"/>
      <c r="RQG5" s="1863"/>
      <c r="RQH5" s="1863"/>
      <c r="RQI5" s="1863"/>
      <c r="RQJ5" s="1863"/>
      <c r="RQK5" s="1863"/>
      <c r="RQL5" s="1863"/>
      <c r="RQM5" s="1863"/>
      <c r="RQN5" s="1863"/>
      <c r="RQO5" s="1863"/>
      <c r="RQP5" s="1863"/>
      <c r="RQQ5" s="1863"/>
      <c r="RQR5" s="1863"/>
      <c r="RQS5" s="1863"/>
      <c r="RQT5" s="1863"/>
      <c r="RQU5" s="1863"/>
      <c r="RQV5" s="1863"/>
      <c r="RQW5" s="1863"/>
      <c r="RQX5" s="1863"/>
      <c r="RQY5" s="1863"/>
      <c r="RQZ5" s="1863"/>
      <c r="RRA5" s="1863"/>
      <c r="RRB5" s="1863"/>
      <c r="RRC5" s="1863"/>
      <c r="RRD5" s="1863"/>
      <c r="RRE5" s="1863"/>
      <c r="RRF5" s="1863"/>
      <c r="RRG5" s="1863"/>
      <c r="RRH5" s="1863"/>
      <c r="RRI5" s="1863"/>
      <c r="RRJ5" s="1863"/>
      <c r="RRK5" s="1863"/>
      <c r="RRL5" s="1863"/>
      <c r="RRM5" s="1863"/>
      <c r="RRN5" s="1863"/>
      <c r="RRO5" s="1863"/>
      <c r="RRP5" s="1863"/>
      <c r="RRQ5" s="1863"/>
      <c r="RRR5" s="1863"/>
      <c r="RRS5" s="1863"/>
      <c r="RRT5" s="1863"/>
      <c r="RRU5" s="1863"/>
      <c r="RRV5" s="1863"/>
      <c r="RRW5" s="1863"/>
      <c r="RRX5" s="1863"/>
      <c r="RRY5" s="1863"/>
      <c r="RRZ5" s="1863"/>
      <c r="RSA5" s="1863"/>
      <c r="RSB5" s="1863"/>
      <c r="RSC5" s="1863"/>
      <c r="RSD5" s="1863"/>
      <c r="RSE5" s="1863"/>
      <c r="RSF5" s="1863"/>
      <c r="RSG5" s="1863"/>
      <c r="RSH5" s="1863"/>
      <c r="RSI5" s="1863"/>
      <c r="RSJ5" s="1863"/>
      <c r="RSK5" s="1863"/>
      <c r="RSL5" s="1863"/>
      <c r="RSM5" s="1863"/>
      <c r="RSN5" s="1863"/>
      <c r="RSO5" s="1863"/>
      <c r="RSP5" s="1863"/>
      <c r="RSQ5" s="1863"/>
      <c r="RSR5" s="1863"/>
      <c r="RSS5" s="1863"/>
      <c r="RST5" s="1863"/>
      <c r="RSU5" s="1863"/>
      <c r="RSV5" s="1863"/>
      <c r="RSW5" s="1863"/>
      <c r="RSX5" s="1863"/>
      <c r="RSY5" s="1863"/>
      <c r="RSZ5" s="1863"/>
      <c r="RTA5" s="1863"/>
      <c r="RTB5" s="1863"/>
      <c r="RTC5" s="1863"/>
      <c r="RTD5" s="1863"/>
      <c r="RTE5" s="1863"/>
      <c r="RTF5" s="1863"/>
      <c r="RTG5" s="1863"/>
      <c r="RTH5" s="1863"/>
      <c r="RTI5" s="1863"/>
      <c r="RTJ5" s="1863"/>
      <c r="RTK5" s="1863"/>
      <c r="RTL5" s="1863"/>
      <c r="RTM5" s="1863"/>
      <c r="RTN5" s="1863"/>
      <c r="RTO5" s="1863"/>
      <c r="RTP5" s="1863"/>
      <c r="RTQ5" s="1863"/>
      <c r="RTR5" s="1863"/>
      <c r="RTS5" s="1863"/>
      <c r="RTT5" s="1863"/>
      <c r="RTU5" s="1863"/>
      <c r="RTV5" s="1863"/>
      <c r="RTW5" s="1863"/>
      <c r="RTX5" s="1863"/>
      <c r="RTY5" s="1863"/>
      <c r="RTZ5" s="1863"/>
      <c r="RUA5" s="1863"/>
      <c r="RUB5" s="1863"/>
      <c r="RUC5" s="1863"/>
      <c r="RUD5" s="1863"/>
      <c r="RUE5" s="1863"/>
      <c r="RUF5" s="1863"/>
      <c r="RUG5" s="1863"/>
      <c r="RUH5" s="1863"/>
      <c r="RUI5" s="1863"/>
      <c r="RUJ5" s="1863"/>
      <c r="RUK5" s="1863"/>
      <c r="RUL5" s="1863"/>
      <c r="RUM5" s="1863"/>
      <c r="RUN5" s="1863"/>
      <c r="RUO5" s="1863"/>
      <c r="RUP5" s="1863"/>
      <c r="RUQ5" s="1863"/>
      <c r="RUR5" s="1863"/>
      <c r="RUS5" s="1863"/>
      <c r="RUT5" s="1863"/>
      <c r="RUU5" s="1863"/>
      <c r="RUV5" s="1863"/>
      <c r="RUW5" s="1863"/>
      <c r="RUX5" s="1863"/>
      <c r="RUY5" s="1863"/>
      <c r="RUZ5" s="1863"/>
      <c r="RVA5" s="1863"/>
      <c r="RVB5" s="1863"/>
      <c r="RVC5" s="1863"/>
      <c r="RVD5" s="1863"/>
      <c r="RVE5" s="1863"/>
      <c r="RVF5" s="1863"/>
      <c r="RVG5" s="1863"/>
      <c r="RVH5" s="1863"/>
      <c r="RVI5" s="1863"/>
      <c r="RVJ5" s="1863"/>
      <c r="RVK5" s="1863"/>
      <c r="RVL5" s="1863"/>
      <c r="RVM5" s="1863"/>
      <c r="RVN5" s="1863"/>
      <c r="RVO5" s="1863"/>
      <c r="RVP5" s="1863"/>
      <c r="RVQ5" s="1863"/>
      <c r="RVR5" s="1863"/>
      <c r="RVS5" s="1863"/>
      <c r="RVT5" s="1863"/>
      <c r="RVU5" s="1863"/>
      <c r="RVV5" s="1863"/>
      <c r="RVW5" s="1863"/>
      <c r="RVX5" s="1863"/>
      <c r="RVY5" s="1863"/>
      <c r="RVZ5" s="1863"/>
      <c r="RWA5" s="1863"/>
      <c r="RWB5" s="1863"/>
      <c r="RWC5" s="1863"/>
      <c r="RWD5" s="1863"/>
      <c r="RWE5" s="1863"/>
      <c r="RWF5" s="1863"/>
      <c r="RWG5" s="1863"/>
      <c r="RWH5" s="1863"/>
      <c r="RWI5" s="1863"/>
      <c r="RWJ5" s="1863"/>
      <c r="RWK5" s="1863"/>
      <c r="RWL5" s="1863"/>
      <c r="RWM5" s="1863"/>
      <c r="RWN5" s="1863"/>
      <c r="RWO5" s="1863"/>
      <c r="RWP5" s="1863"/>
      <c r="RWQ5" s="1863"/>
      <c r="RWR5" s="1863"/>
      <c r="RWS5" s="1863"/>
      <c r="RWT5" s="1863"/>
      <c r="RWU5" s="1863"/>
      <c r="RWV5" s="1863"/>
      <c r="RWW5" s="1863"/>
      <c r="RWX5" s="1863"/>
      <c r="RWY5" s="1863"/>
      <c r="RWZ5" s="1863"/>
      <c r="RXA5" s="1863"/>
      <c r="RXB5" s="1863"/>
      <c r="RXC5" s="1863"/>
      <c r="RXD5" s="1863"/>
      <c r="RXE5" s="1863"/>
      <c r="RXF5" s="1863"/>
      <c r="RXG5" s="1863"/>
      <c r="RXH5" s="1863"/>
      <c r="RXI5" s="1863"/>
      <c r="RXJ5" s="1863"/>
      <c r="RXK5" s="1863"/>
      <c r="RXL5" s="1863"/>
      <c r="RXM5" s="1863"/>
      <c r="RXN5" s="1863"/>
      <c r="RXO5" s="1863"/>
      <c r="RXP5" s="1863"/>
      <c r="RXQ5" s="1863"/>
      <c r="RXR5" s="1863"/>
      <c r="RXS5" s="1863"/>
      <c r="RXT5" s="1863"/>
      <c r="RXU5" s="1863"/>
      <c r="RXV5" s="1863"/>
      <c r="RXW5" s="1863"/>
      <c r="RXX5" s="1863"/>
      <c r="RXY5" s="1863"/>
      <c r="RXZ5" s="1863"/>
      <c r="RYA5" s="1863"/>
      <c r="RYB5" s="1863"/>
      <c r="RYC5" s="1863"/>
      <c r="RYD5" s="1863"/>
      <c r="RYE5" s="1863"/>
      <c r="RYF5" s="1863"/>
      <c r="RYG5" s="1863"/>
      <c r="RYH5" s="1863"/>
      <c r="RYI5" s="1863"/>
      <c r="RYJ5" s="1863"/>
      <c r="RYK5" s="1863"/>
      <c r="RYL5" s="1863"/>
      <c r="RYM5" s="1863"/>
      <c r="RYN5" s="1863"/>
      <c r="RYO5" s="1863"/>
      <c r="RYP5" s="1863"/>
      <c r="RYQ5" s="1863"/>
      <c r="RYR5" s="1863"/>
      <c r="RYS5" s="1863"/>
      <c r="RYT5" s="1863"/>
      <c r="RYU5" s="1863"/>
      <c r="RYV5" s="1863"/>
      <c r="RYW5" s="1863"/>
      <c r="RYX5" s="1863"/>
      <c r="RYY5" s="1863"/>
      <c r="RYZ5" s="1863"/>
      <c r="RZA5" s="1863"/>
      <c r="RZB5" s="1863"/>
      <c r="RZC5" s="1863"/>
      <c r="RZD5" s="1863"/>
      <c r="RZE5" s="1863"/>
      <c r="RZF5" s="1863"/>
      <c r="RZG5" s="1863"/>
      <c r="RZH5" s="1863"/>
      <c r="RZI5" s="1863"/>
      <c r="RZJ5" s="1863"/>
      <c r="RZK5" s="1863"/>
      <c r="RZL5" s="1863"/>
      <c r="RZM5" s="1863"/>
      <c r="RZN5" s="1863"/>
      <c r="RZO5" s="1863"/>
      <c r="RZP5" s="1863"/>
      <c r="RZQ5" s="1863"/>
      <c r="RZR5" s="1863"/>
      <c r="RZS5" s="1863"/>
      <c r="RZT5" s="1863"/>
      <c r="RZU5" s="1863"/>
      <c r="RZV5" s="1863"/>
      <c r="RZW5" s="1863"/>
      <c r="RZX5" s="1863"/>
      <c r="RZY5" s="1863"/>
      <c r="RZZ5" s="1863"/>
      <c r="SAA5" s="1863"/>
      <c r="SAB5" s="1863"/>
      <c r="SAC5" s="1863"/>
      <c r="SAD5" s="1863"/>
      <c r="SAE5" s="1863"/>
      <c r="SAF5" s="1863"/>
      <c r="SAG5" s="1863"/>
      <c r="SAH5" s="1863"/>
      <c r="SAI5" s="1863"/>
      <c r="SAJ5" s="1863"/>
      <c r="SAK5" s="1863"/>
      <c r="SAL5" s="1863"/>
      <c r="SAM5" s="1863"/>
      <c r="SAN5" s="1863"/>
      <c r="SAO5" s="1863"/>
      <c r="SAP5" s="1863"/>
      <c r="SAQ5" s="1863"/>
      <c r="SAR5" s="1863"/>
      <c r="SAS5" s="1863"/>
      <c r="SAT5" s="1863"/>
      <c r="SAU5" s="1863"/>
      <c r="SAV5" s="1863"/>
      <c r="SAW5" s="1863"/>
      <c r="SAX5" s="1863"/>
      <c r="SAY5" s="1863"/>
      <c r="SAZ5" s="1863"/>
      <c r="SBA5" s="1863"/>
      <c r="SBB5" s="1863"/>
      <c r="SBC5" s="1863"/>
      <c r="SBD5" s="1863"/>
      <c r="SBE5" s="1863"/>
      <c r="SBF5" s="1863"/>
      <c r="SBG5" s="1863"/>
      <c r="SBH5" s="1863"/>
      <c r="SBI5" s="1863"/>
      <c r="SBJ5" s="1863"/>
      <c r="SBK5" s="1863"/>
      <c r="SBL5" s="1863"/>
      <c r="SBM5" s="1863"/>
      <c r="SBN5" s="1863"/>
      <c r="SBO5" s="1863"/>
      <c r="SBP5" s="1863"/>
      <c r="SBQ5" s="1863"/>
      <c r="SBR5" s="1863"/>
      <c r="SBS5" s="1863"/>
      <c r="SBT5" s="1863"/>
      <c r="SBU5" s="1863"/>
      <c r="SBV5" s="1863"/>
      <c r="SBW5" s="1863"/>
      <c r="SBX5" s="1863"/>
      <c r="SBY5" s="1863"/>
      <c r="SBZ5" s="1863"/>
      <c r="SCA5" s="1863"/>
      <c r="SCB5" s="1863"/>
      <c r="SCC5" s="1863"/>
      <c r="SCD5" s="1863"/>
      <c r="SCE5" s="1863"/>
      <c r="SCF5" s="1863"/>
      <c r="SCG5" s="1863"/>
      <c r="SCH5" s="1863"/>
      <c r="SCI5" s="1863"/>
      <c r="SCJ5" s="1863"/>
      <c r="SCK5" s="1863"/>
      <c r="SCL5" s="1863"/>
      <c r="SCM5" s="1863"/>
      <c r="SCN5" s="1863"/>
      <c r="SCO5" s="1863"/>
      <c r="SCP5" s="1863"/>
      <c r="SCQ5" s="1863"/>
      <c r="SCR5" s="1863"/>
      <c r="SCS5" s="1863"/>
      <c r="SCT5" s="1863"/>
      <c r="SCU5" s="1863"/>
      <c r="SCV5" s="1863"/>
      <c r="SCW5" s="1863"/>
      <c r="SCX5" s="1863"/>
      <c r="SCY5" s="1863"/>
      <c r="SCZ5" s="1863"/>
      <c r="SDA5" s="1863"/>
      <c r="SDB5" s="1863"/>
      <c r="SDC5" s="1863"/>
      <c r="SDD5" s="1863"/>
      <c r="SDE5" s="1863"/>
      <c r="SDF5" s="1863"/>
      <c r="SDG5" s="1863"/>
      <c r="SDH5" s="1863"/>
      <c r="SDI5" s="1863"/>
      <c r="SDJ5" s="1863"/>
      <c r="SDK5" s="1863"/>
      <c r="SDL5" s="1863"/>
      <c r="SDM5" s="1863"/>
      <c r="SDN5" s="1863"/>
      <c r="SDO5" s="1863"/>
      <c r="SDP5" s="1863"/>
      <c r="SDQ5" s="1863"/>
      <c r="SDR5" s="1863"/>
      <c r="SDS5" s="1863"/>
      <c r="SDT5" s="1863"/>
      <c r="SDU5" s="1863"/>
      <c r="SDV5" s="1863"/>
      <c r="SDW5" s="1863"/>
      <c r="SDX5" s="1863"/>
      <c r="SDY5" s="1863"/>
      <c r="SDZ5" s="1863"/>
      <c r="SEA5" s="1863"/>
      <c r="SEB5" s="1863"/>
      <c r="SEC5" s="1863"/>
      <c r="SED5" s="1863"/>
      <c r="SEE5" s="1863"/>
      <c r="SEF5" s="1863"/>
      <c r="SEG5" s="1863"/>
      <c r="SEH5" s="1863"/>
      <c r="SEI5" s="1863"/>
      <c r="SEJ5" s="1863"/>
      <c r="SEK5" s="1863"/>
      <c r="SEL5" s="1863"/>
      <c r="SEM5" s="1863"/>
      <c r="SEN5" s="1863"/>
      <c r="SEO5" s="1863"/>
      <c r="SEP5" s="1863"/>
      <c r="SEQ5" s="1863"/>
      <c r="SER5" s="1863"/>
      <c r="SES5" s="1863"/>
      <c r="SET5" s="1863"/>
      <c r="SEU5" s="1863"/>
      <c r="SEV5" s="1863"/>
      <c r="SEW5" s="1863"/>
      <c r="SEX5" s="1863"/>
      <c r="SEY5" s="1863"/>
      <c r="SEZ5" s="1863"/>
      <c r="SFA5" s="1863"/>
      <c r="SFB5" s="1863"/>
      <c r="SFC5" s="1863"/>
      <c r="SFD5" s="1863"/>
      <c r="SFE5" s="1863"/>
      <c r="SFF5" s="1863"/>
      <c r="SFG5" s="1863"/>
      <c r="SFH5" s="1863"/>
      <c r="SFI5" s="1863"/>
      <c r="SFJ5" s="1863"/>
      <c r="SFK5" s="1863"/>
      <c r="SFL5" s="1863"/>
      <c r="SFM5" s="1863"/>
      <c r="SFN5" s="1863"/>
      <c r="SFO5" s="1863"/>
      <c r="SFP5" s="1863"/>
      <c r="SFQ5" s="1863"/>
      <c r="SFR5" s="1863"/>
      <c r="SFS5" s="1863"/>
      <c r="SFT5" s="1863"/>
      <c r="SFU5" s="1863"/>
      <c r="SFV5" s="1863"/>
      <c r="SFW5" s="1863"/>
      <c r="SFX5" s="1863"/>
      <c r="SFY5" s="1863"/>
      <c r="SFZ5" s="1863"/>
      <c r="SGA5" s="1863"/>
      <c r="SGB5" s="1863"/>
      <c r="SGC5" s="1863"/>
      <c r="SGD5" s="1863"/>
      <c r="SGE5" s="1863"/>
      <c r="SGF5" s="1863"/>
      <c r="SGG5" s="1863"/>
      <c r="SGH5" s="1863"/>
      <c r="SGI5" s="1863"/>
      <c r="SGJ5" s="1863"/>
      <c r="SGK5" s="1863"/>
      <c r="SGL5" s="1863"/>
      <c r="SGM5" s="1863"/>
      <c r="SGN5" s="1863"/>
      <c r="SGO5" s="1863"/>
      <c r="SGP5" s="1863"/>
      <c r="SGQ5" s="1863"/>
      <c r="SGR5" s="1863"/>
      <c r="SGS5" s="1863"/>
      <c r="SGT5" s="1863"/>
      <c r="SGU5" s="1863"/>
      <c r="SGV5" s="1863"/>
      <c r="SGW5" s="1863"/>
      <c r="SGX5" s="1863"/>
      <c r="SGY5" s="1863"/>
      <c r="SGZ5" s="1863"/>
      <c r="SHA5" s="1863"/>
      <c r="SHB5" s="1863"/>
      <c r="SHC5" s="1863"/>
      <c r="SHD5" s="1863"/>
      <c r="SHE5" s="1863"/>
      <c r="SHF5" s="1863"/>
      <c r="SHG5" s="1863"/>
      <c r="SHH5" s="1863"/>
      <c r="SHI5" s="1863"/>
      <c r="SHJ5" s="1863"/>
      <c r="SHK5" s="1863"/>
      <c r="SHL5" s="1863"/>
      <c r="SHM5" s="1863"/>
      <c r="SHN5" s="1863"/>
      <c r="SHO5" s="1863"/>
      <c r="SHP5" s="1863"/>
      <c r="SHQ5" s="1863"/>
      <c r="SHR5" s="1863"/>
      <c r="SHS5" s="1863"/>
      <c r="SHT5" s="1863"/>
      <c r="SHU5" s="1863"/>
      <c r="SHV5" s="1863"/>
      <c r="SHW5" s="1863"/>
      <c r="SHX5" s="1863"/>
      <c r="SHY5" s="1863"/>
      <c r="SHZ5" s="1863"/>
      <c r="SIA5" s="1863"/>
      <c r="SIB5" s="1863"/>
      <c r="SIC5" s="1863"/>
      <c r="SID5" s="1863"/>
      <c r="SIE5" s="1863"/>
      <c r="SIF5" s="1863"/>
      <c r="SIG5" s="1863"/>
      <c r="SIH5" s="1863"/>
      <c r="SII5" s="1863"/>
      <c r="SIJ5" s="1863"/>
      <c r="SIK5" s="1863"/>
      <c r="SIL5" s="1863"/>
      <c r="SIM5" s="1863"/>
      <c r="SIN5" s="1863"/>
      <c r="SIO5" s="1863"/>
      <c r="SIP5" s="1863"/>
      <c r="SIQ5" s="1863"/>
      <c r="SIR5" s="1863"/>
      <c r="SIS5" s="1863"/>
      <c r="SIT5" s="1863"/>
      <c r="SIU5" s="1863"/>
      <c r="SIV5" s="1863"/>
      <c r="SIW5" s="1863"/>
      <c r="SIX5" s="1863"/>
      <c r="SIY5" s="1863"/>
      <c r="SIZ5" s="1863"/>
      <c r="SJA5" s="1863"/>
      <c r="SJB5" s="1863"/>
      <c r="SJC5" s="1863"/>
      <c r="SJD5" s="1863"/>
      <c r="SJE5" s="1863"/>
      <c r="SJF5" s="1863"/>
      <c r="SJG5" s="1863"/>
      <c r="SJH5" s="1863"/>
      <c r="SJI5" s="1863"/>
      <c r="SJJ5" s="1863"/>
      <c r="SJK5" s="1863"/>
      <c r="SJL5" s="1863"/>
      <c r="SJM5" s="1863"/>
      <c r="SJN5" s="1863"/>
      <c r="SJO5" s="1863"/>
      <c r="SJP5" s="1863"/>
      <c r="SJQ5" s="1863"/>
      <c r="SJR5" s="1863"/>
      <c r="SJS5" s="1863"/>
      <c r="SJT5" s="1863"/>
      <c r="SJU5" s="1863"/>
      <c r="SJV5" s="1863"/>
      <c r="SJW5" s="1863"/>
      <c r="SJX5" s="1863"/>
      <c r="SJY5" s="1863"/>
      <c r="SJZ5" s="1863"/>
      <c r="SKA5" s="1863"/>
      <c r="SKB5" s="1863"/>
      <c r="SKC5" s="1863"/>
      <c r="SKD5" s="1863"/>
      <c r="SKE5" s="1863"/>
      <c r="SKF5" s="1863"/>
      <c r="SKG5" s="1863"/>
      <c r="SKH5" s="1863"/>
      <c r="SKI5" s="1863"/>
      <c r="SKJ5" s="1863"/>
      <c r="SKK5" s="1863"/>
      <c r="SKL5" s="1863"/>
      <c r="SKM5" s="1863"/>
      <c r="SKN5" s="1863"/>
      <c r="SKO5" s="1863"/>
      <c r="SKP5" s="1863"/>
      <c r="SKQ5" s="1863"/>
      <c r="SKR5" s="1863"/>
      <c r="SKS5" s="1863"/>
      <c r="SKT5" s="1863"/>
      <c r="SKU5" s="1863"/>
      <c r="SKV5" s="1863"/>
      <c r="SKW5" s="1863"/>
      <c r="SKX5" s="1863"/>
      <c r="SKY5" s="1863"/>
      <c r="SKZ5" s="1863"/>
      <c r="SLA5" s="1863"/>
      <c r="SLB5" s="1863"/>
      <c r="SLC5" s="1863"/>
      <c r="SLD5" s="1863"/>
      <c r="SLE5" s="1863"/>
      <c r="SLF5" s="1863"/>
      <c r="SLG5" s="1863"/>
      <c r="SLH5" s="1863"/>
      <c r="SLI5" s="1863"/>
      <c r="SLJ5" s="1863"/>
      <c r="SLK5" s="1863"/>
      <c r="SLL5" s="1863"/>
      <c r="SLM5" s="1863"/>
      <c r="SLN5" s="1863"/>
      <c r="SLO5" s="1863"/>
      <c r="SLP5" s="1863"/>
      <c r="SLQ5" s="1863"/>
      <c r="SLR5" s="1863"/>
      <c r="SLS5" s="1863"/>
      <c r="SLT5" s="1863"/>
      <c r="SLU5" s="1863"/>
      <c r="SLV5" s="1863"/>
      <c r="SLW5" s="1863"/>
      <c r="SLX5" s="1863"/>
      <c r="SLY5" s="1863"/>
      <c r="SLZ5" s="1863"/>
      <c r="SMA5" s="1863"/>
      <c r="SMB5" s="1863"/>
      <c r="SMC5" s="1863"/>
      <c r="SMD5" s="1863"/>
      <c r="SME5" s="1863"/>
      <c r="SMF5" s="1863"/>
      <c r="SMG5" s="1863"/>
      <c r="SMH5" s="1863"/>
      <c r="SMI5" s="1863"/>
      <c r="SMJ5" s="1863"/>
      <c r="SMK5" s="1863"/>
      <c r="SML5" s="1863"/>
      <c r="SMM5" s="1863"/>
      <c r="SMN5" s="1863"/>
      <c r="SMO5" s="1863"/>
      <c r="SMP5" s="1863"/>
      <c r="SMQ5" s="1863"/>
      <c r="SMR5" s="1863"/>
      <c r="SMS5" s="1863"/>
      <c r="SMT5" s="1863"/>
      <c r="SMU5" s="1863"/>
      <c r="SMV5" s="1863"/>
      <c r="SMW5" s="1863"/>
      <c r="SMX5" s="1863"/>
      <c r="SMY5" s="1863"/>
      <c r="SMZ5" s="1863"/>
      <c r="SNA5" s="1863"/>
      <c r="SNB5" s="1863"/>
      <c r="SNC5" s="1863"/>
      <c r="SND5" s="1863"/>
      <c r="SNE5" s="1863"/>
      <c r="SNF5" s="1863"/>
      <c r="SNG5" s="1863"/>
      <c r="SNH5" s="1863"/>
      <c r="SNI5" s="1863"/>
      <c r="SNJ5" s="1863"/>
      <c r="SNK5" s="1863"/>
      <c r="SNL5" s="1863"/>
      <c r="SNM5" s="1863"/>
      <c r="SNN5" s="1863"/>
      <c r="SNO5" s="1863"/>
      <c r="SNP5" s="1863"/>
      <c r="SNQ5" s="1863"/>
      <c r="SNR5" s="1863"/>
      <c r="SNS5" s="1863"/>
      <c r="SNT5" s="1863"/>
      <c r="SNU5" s="1863"/>
      <c r="SNV5" s="1863"/>
      <c r="SNW5" s="1863"/>
      <c r="SNX5" s="1863"/>
      <c r="SNY5" s="1863"/>
      <c r="SNZ5" s="1863"/>
      <c r="SOA5" s="1863"/>
      <c r="SOB5" s="1863"/>
      <c r="SOC5" s="1863"/>
      <c r="SOD5" s="1863"/>
      <c r="SOE5" s="1863"/>
      <c r="SOF5" s="1863"/>
      <c r="SOG5" s="1863"/>
      <c r="SOH5" s="1863"/>
      <c r="SOI5" s="1863"/>
      <c r="SOJ5" s="1863"/>
      <c r="SOK5" s="1863"/>
      <c r="SOL5" s="1863"/>
      <c r="SOM5" s="1863"/>
      <c r="SON5" s="1863"/>
      <c r="SOO5" s="1863"/>
      <c r="SOP5" s="1863"/>
      <c r="SOQ5" s="1863"/>
      <c r="SOR5" s="1863"/>
      <c r="SOS5" s="1863"/>
      <c r="SOT5" s="1863"/>
      <c r="SOU5" s="1863"/>
      <c r="SOV5" s="1863"/>
      <c r="SOW5" s="1863"/>
      <c r="SOX5" s="1863"/>
      <c r="SOY5" s="1863"/>
      <c r="SOZ5" s="1863"/>
      <c r="SPA5" s="1863"/>
      <c r="SPB5" s="1863"/>
      <c r="SPC5" s="1863"/>
      <c r="SPD5" s="1863"/>
      <c r="SPE5" s="1863"/>
      <c r="SPF5" s="1863"/>
      <c r="SPG5" s="1863"/>
      <c r="SPH5" s="1863"/>
      <c r="SPI5" s="1863"/>
      <c r="SPJ5" s="1863"/>
      <c r="SPK5" s="1863"/>
      <c r="SPL5" s="1863"/>
      <c r="SPM5" s="1863"/>
      <c r="SPN5" s="1863"/>
      <c r="SPO5" s="1863"/>
      <c r="SPP5" s="1863"/>
      <c r="SPQ5" s="1863"/>
      <c r="SPR5" s="1863"/>
      <c r="SPS5" s="1863"/>
      <c r="SPT5" s="1863"/>
      <c r="SPU5" s="1863"/>
      <c r="SPV5" s="1863"/>
      <c r="SPW5" s="1863"/>
      <c r="SPX5" s="1863"/>
      <c r="SPY5" s="1863"/>
      <c r="SPZ5" s="1863"/>
      <c r="SQA5" s="1863"/>
      <c r="SQB5" s="1863"/>
      <c r="SQC5" s="1863"/>
      <c r="SQD5" s="1863"/>
      <c r="SQE5" s="1863"/>
      <c r="SQF5" s="1863"/>
      <c r="SQG5" s="1863"/>
      <c r="SQH5" s="1863"/>
      <c r="SQI5" s="1863"/>
      <c r="SQJ5" s="1863"/>
      <c r="SQK5" s="1863"/>
      <c r="SQL5" s="1863"/>
      <c r="SQM5" s="1863"/>
      <c r="SQN5" s="1863"/>
      <c r="SQO5" s="1863"/>
      <c r="SQP5" s="1863"/>
      <c r="SQQ5" s="1863"/>
      <c r="SQR5" s="1863"/>
      <c r="SQS5" s="1863"/>
      <c r="SQT5" s="1863"/>
      <c r="SQU5" s="1863"/>
      <c r="SQV5" s="1863"/>
      <c r="SQW5" s="1863"/>
      <c r="SQX5" s="1863"/>
      <c r="SQY5" s="1863"/>
      <c r="SQZ5" s="1863"/>
      <c r="SRA5" s="1863"/>
      <c r="SRB5" s="1863"/>
      <c r="SRC5" s="1863"/>
      <c r="SRD5" s="1863"/>
      <c r="SRE5" s="1863"/>
      <c r="SRF5" s="1863"/>
      <c r="SRG5" s="1863"/>
      <c r="SRH5" s="1863"/>
      <c r="SRI5" s="1863"/>
      <c r="SRJ5" s="1863"/>
      <c r="SRK5" s="1863"/>
      <c r="SRL5" s="1863"/>
      <c r="SRM5" s="1863"/>
      <c r="SRN5" s="1863"/>
      <c r="SRO5" s="1863"/>
      <c r="SRP5" s="1863"/>
      <c r="SRQ5" s="1863"/>
      <c r="SRR5" s="1863"/>
      <c r="SRS5" s="1863"/>
      <c r="SRT5" s="1863"/>
      <c r="SRU5" s="1863"/>
      <c r="SRV5" s="1863"/>
      <c r="SRW5" s="1863"/>
      <c r="SRX5" s="1863"/>
      <c r="SRY5" s="1863"/>
      <c r="SRZ5" s="1863"/>
      <c r="SSA5" s="1863"/>
      <c r="SSB5" s="1863"/>
      <c r="SSC5" s="1863"/>
      <c r="SSD5" s="1863"/>
      <c r="SSE5" s="1863"/>
      <c r="SSF5" s="1863"/>
      <c r="SSG5" s="1863"/>
      <c r="SSH5" s="1863"/>
      <c r="SSI5" s="1863"/>
      <c r="SSJ5" s="1863"/>
      <c r="SSK5" s="1863"/>
      <c r="SSL5" s="1863"/>
      <c r="SSM5" s="1863"/>
      <c r="SSN5" s="1863"/>
      <c r="SSO5" s="1863"/>
      <c r="SSP5" s="1863"/>
      <c r="SSQ5" s="1863"/>
      <c r="SSR5" s="1863"/>
      <c r="SSS5" s="1863"/>
      <c r="SST5" s="1863"/>
      <c r="SSU5" s="1863"/>
      <c r="SSV5" s="1863"/>
      <c r="SSW5" s="1863"/>
      <c r="SSX5" s="1863"/>
      <c r="SSY5" s="1863"/>
      <c r="SSZ5" s="1863"/>
      <c r="STA5" s="1863"/>
      <c r="STB5" s="1863"/>
      <c r="STC5" s="1863"/>
      <c r="STD5" s="1863"/>
      <c r="STE5" s="1863"/>
      <c r="STF5" s="1863"/>
      <c r="STG5" s="1863"/>
      <c r="STH5" s="1863"/>
      <c r="STI5" s="1863"/>
      <c r="STJ5" s="1863"/>
      <c r="STK5" s="1863"/>
      <c r="STL5" s="1863"/>
      <c r="STM5" s="1863"/>
      <c r="STN5" s="1863"/>
      <c r="STO5" s="1863"/>
      <c r="STP5" s="1863"/>
      <c r="STQ5" s="1863"/>
      <c r="STR5" s="1863"/>
      <c r="STS5" s="1863"/>
      <c r="STT5" s="1863"/>
      <c r="STU5" s="1863"/>
      <c r="STV5" s="1863"/>
      <c r="STW5" s="1863"/>
      <c r="STX5" s="1863"/>
      <c r="STY5" s="1863"/>
      <c r="STZ5" s="1863"/>
      <c r="SUA5" s="1863"/>
      <c r="SUB5" s="1863"/>
      <c r="SUC5" s="1863"/>
      <c r="SUD5" s="1863"/>
      <c r="SUE5" s="1863"/>
      <c r="SUF5" s="1863"/>
      <c r="SUG5" s="1863"/>
      <c r="SUH5" s="1863"/>
      <c r="SUI5" s="1863"/>
      <c r="SUJ5" s="1863"/>
      <c r="SUK5" s="1863"/>
      <c r="SUL5" s="1863"/>
      <c r="SUM5" s="1863"/>
      <c r="SUN5" s="1863"/>
      <c r="SUO5" s="1863"/>
      <c r="SUP5" s="1863"/>
      <c r="SUQ5" s="1863"/>
      <c r="SUR5" s="1863"/>
      <c r="SUS5" s="1863"/>
      <c r="SUT5" s="1863"/>
      <c r="SUU5" s="1863"/>
      <c r="SUV5" s="1863"/>
      <c r="SUW5" s="1863"/>
      <c r="SUX5" s="1863"/>
      <c r="SUY5" s="1863"/>
      <c r="SUZ5" s="1863"/>
      <c r="SVA5" s="1863"/>
      <c r="SVB5" s="1863"/>
      <c r="SVC5" s="1863"/>
      <c r="SVD5" s="1863"/>
      <c r="SVE5" s="1863"/>
      <c r="SVF5" s="1863"/>
      <c r="SVG5" s="1863"/>
      <c r="SVH5" s="1863"/>
      <c r="SVI5" s="1863"/>
      <c r="SVJ5" s="1863"/>
      <c r="SVK5" s="1863"/>
      <c r="SVL5" s="1863"/>
      <c r="SVM5" s="1863"/>
      <c r="SVN5" s="1863"/>
      <c r="SVO5" s="1863"/>
      <c r="SVP5" s="1863"/>
      <c r="SVQ5" s="1863"/>
      <c r="SVR5" s="1863"/>
      <c r="SVS5" s="1863"/>
      <c r="SVT5" s="1863"/>
      <c r="SVU5" s="1863"/>
      <c r="SVV5" s="1863"/>
      <c r="SVW5" s="1863"/>
      <c r="SVX5" s="1863"/>
      <c r="SVY5" s="1863"/>
      <c r="SVZ5" s="1863"/>
      <c r="SWA5" s="1863"/>
      <c r="SWB5" s="1863"/>
      <c r="SWC5" s="1863"/>
      <c r="SWD5" s="1863"/>
      <c r="SWE5" s="1863"/>
      <c r="SWF5" s="1863"/>
      <c r="SWG5" s="1863"/>
      <c r="SWH5" s="1863"/>
      <c r="SWI5" s="1863"/>
      <c r="SWJ5" s="1863"/>
      <c r="SWK5" s="1863"/>
      <c r="SWL5" s="1863"/>
      <c r="SWM5" s="1863"/>
      <c r="SWN5" s="1863"/>
      <c r="SWO5" s="1863"/>
      <c r="SWP5" s="1863"/>
      <c r="SWQ5" s="1863"/>
      <c r="SWR5" s="1863"/>
      <c r="SWS5" s="1863"/>
      <c r="SWT5" s="1863"/>
      <c r="SWU5" s="1863"/>
      <c r="SWV5" s="1863"/>
      <c r="SWW5" s="1863"/>
      <c r="SWX5" s="1863"/>
      <c r="SWY5" s="1863"/>
      <c r="SWZ5" s="1863"/>
      <c r="SXA5" s="1863"/>
      <c r="SXB5" s="1863"/>
      <c r="SXC5" s="1863"/>
      <c r="SXD5" s="1863"/>
      <c r="SXE5" s="1863"/>
      <c r="SXF5" s="1863"/>
      <c r="SXG5" s="1863"/>
      <c r="SXH5" s="1863"/>
      <c r="SXI5" s="1863"/>
      <c r="SXJ5" s="1863"/>
      <c r="SXK5" s="1863"/>
      <c r="SXL5" s="1863"/>
      <c r="SXM5" s="1863"/>
      <c r="SXN5" s="1863"/>
      <c r="SXO5" s="1863"/>
      <c r="SXP5" s="1863"/>
      <c r="SXQ5" s="1863"/>
      <c r="SXR5" s="1863"/>
      <c r="SXS5" s="1863"/>
      <c r="SXT5" s="1863"/>
      <c r="SXU5" s="1863"/>
      <c r="SXV5" s="1863"/>
      <c r="SXW5" s="1863"/>
      <c r="SXX5" s="1863"/>
      <c r="SXY5" s="1863"/>
      <c r="SXZ5" s="1863"/>
      <c r="SYA5" s="1863"/>
      <c r="SYB5" s="1863"/>
      <c r="SYC5" s="1863"/>
      <c r="SYD5" s="1863"/>
      <c r="SYE5" s="1863"/>
      <c r="SYF5" s="1863"/>
      <c r="SYG5" s="1863"/>
      <c r="SYH5" s="1863"/>
      <c r="SYI5" s="1863"/>
      <c r="SYJ5" s="1863"/>
      <c r="SYK5" s="1863"/>
      <c r="SYL5" s="1863"/>
      <c r="SYM5" s="1863"/>
      <c r="SYN5" s="1863"/>
      <c r="SYO5" s="1863"/>
      <c r="SYP5" s="1863"/>
      <c r="SYQ5" s="1863"/>
      <c r="SYR5" s="1863"/>
      <c r="SYS5" s="1863"/>
      <c r="SYT5" s="1863"/>
      <c r="SYU5" s="1863"/>
      <c r="SYV5" s="1863"/>
      <c r="SYW5" s="1863"/>
      <c r="SYX5" s="1863"/>
      <c r="SYY5" s="1863"/>
      <c r="SYZ5" s="1863"/>
      <c r="SZA5" s="1863"/>
      <c r="SZB5" s="1863"/>
      <c r="SZC5" s="1863"/>
      <c r="SZD5" s="1863"/>
      <c r="SZE5" s="1863"/>
      <c r="SZF5" s="1863"/>
      <c r="SZG5" s="1863"/>
      <c r="SZH5" s="1863"/>
      <c r="SZI5" s="1863"/>
      <c r="SZJ5" s="1863"/>
      <c r="SZK5" s="1863"/>
      <c r="SZL5" s="1863"/>
      <c r="SZM5" s="1863"/>
      <c r="SZN5" s="1863"/>
      <c r="SZO5" s="1863"/>
      <c r="SZP5" s="1863"/>
      <c r="SZQ5" s="1863"/>
      <c r="SZR5" s="1863"/>
      <c r="SZS5" s="1863"/>
      <c r="SZT5" s="1863"/>
      <c r="SZU5" s="1863"/>
      <c r="SZV5" s="1863"/>
      <c r="SZW5" s="1863"/>
      <c r="SZX5" s="1863"/>
      <c r="SZY5" s="1863"/>
      <c r="SZZ5" s="1863"/>
      <c r="TAA5" s="1863"/>
      <c r="TAB5" s="1863"/>
      <c r="TAC5" s="1863"/>
      <c r="TAD5" s="1863"/>
      <c r="TAE5" s="1863"/>
      <c r="TAF5" s="1863"/>
      <c r="TAG5" s="1863"/>
      <c r="TAH5" s="1863"/>
      <c r="TAI5" s="1863"/>
      <c r="TAJ5" s="1863"/>
      <c r="TAK5" s="1863"/>
      <c r="TAL5" s="1863"/>
      <c r="TAM5" s="1863"/>
      <c r="TAN5" s="1863"/>
      <c r="TAO5" s="1863"/>
      <c r="TAP5" s="1863"/>
      <c r="TAQ5" s="1863"/>
      <c r="TAR5" s="1863"/>
      <c r="TAS5" s="1863"/>
      <c r="TAT5" s="1863"/>
      <c r="TAU5" s="1863"/>
      <c r="TAV5" s="1863"/>
      <c r="TAW5" s="1863"/>
      <c r="TAX5" s="1863"/>
      <c r="TAY5" s="1863"/>
      <c r="TAZ5" s="1863"/>
      <c r="TBA5" s="1863"/>
      <c r="TBB5" s="1863"/>
      <c r="TBC5" s="1863"/>
      <c r="TBD5" s="1863"/>
      <c r="TBE5" s="1863"/>
      <c r="TBF5" s="1863"/>
      <c r="TBG5" s="1863"/>
      <c r="TBH5" s="1863"/>
      <c r="TBI5" s="1863"/>
      <c r="TBJ5" s="1863"/>
      <c r="TBK5" s="1863"/>
      <c r="TBL5" s="1863"/>
      <c r="TBM5" s="1863"/>
      <c r="TBN5" s="1863"/>
      <c r="TBO5" s="1863"/>
      <c r="TBP5" s="1863"/>
      <c r="TBQ5" s="1863"/>
      <c r="TBR5" s="1863"/>
      <c r="TBS5" s="1863"/>
      <c r="TBT5" s="1863"/>
      <c r="TBU5" s="1863"/>
      <c r="TBV5" s="1863"/>
      <c r="TBW5" s="1863"/>
      <c r="TBX5" s="1863"/>
      <c r="TBY5" s="1863"/>
      <c r="TBZ5" s="1863"/>
      <c r="TCA5" s="1863"/>
      <c r="TCB5" s="1863"/>
      <c r="TCC5" s="1863"/>
      <c r="TCD5" s="1863"/>
      <c r="TCE5" s="1863"/>
      <c r="TCF5" s="1863"/>
      <c r="TCG5" s="1863"/>
      <c r="TCH5" s="1863"/>
      <c r="TCI5" s="1863"/>
      <c r="TCJ5" s="1863"/>
      <c r="TCK5" s="1863"/>
      <c r="TCL5" s="1863"/>
      <c r="TCM5" s="1863"/>
      <c r="TCN5" s="1863"/>
      <c r="TCO5" s="1863"/>
      <c r="TCP5" s="1863"/>
      <c r="TCQ5" s="1863"/>
      <c r="TCR5" s="1863"/>
      <c r="TCS5" s="1863"/>
      <c r="TCT5" s="1863"/>
      <c r="TCU5" s="1863"/>
      <c r="TCV5" s="1863"/>
      <c r="TCW5" s="1863"/>
      <c r="TCX5" s="1863"/>
      <c r="TCY5" s="1863"/>
      <c r="TCZ5" s="1863"/>
      <c r="TDA5" s="1863"/>
      <c r="TDB5" s="1863"/>
      <c r="TDC5" s="1863"/>
      <c r="TDD5" s="1863"/>
      <c r="TDE5" s="1863"/>
      <c r="TDF5" s="1863"/>
      <c r="TDG5" s="1863"/>
      <c r="TDH5" s="1863"/>
      <c r="TDI5" s="1863"/>
      <c r="TDJ5" s="1863"/>
      <c r="TDK5" s="1863"/>
      <c r="TDL5" s="1863"/>
      <c r="TDM5" s="1863"/>
      <c r="TDN5" s="1863"/>
      <c r="TDO5" s="1863"/>
      <c r="TDP5" s="1863"/>
      <c r="TDQ5" s="1863"/>
      <c r="TDR5" s="1863"/>
      <c r="TDS5" s="1863"/>
      <c r="TDT5" s="1863"/>
      <c r="TDU5" s="1863"/>
      <c r="TDV5" s="1863"/>
      <c r="TDW5" s="1863"/>
      <c r="TDX5" s="1863"/>
      <c r="TDY5" s="1863"/>
      <c r="TDZ5" s="1863"/>
      <c r="TEA5" s="1863"/>
      <c r="TEB5" s="1863"/>
      <c r="TEC5" s="1863"/>
      <c r="TED5" s="1863"/>
      <c r="TEE5" s="1863"/>
      <c r="TEF5" s="1863"/>
      <c r="TEG5" s="1863"/>
      <c r="TEH5" s="1863"/>
      <c r="TEI5" s="1863"/>
      <c r="TEJ5" s="1863"/>
      <c r="TEK5" s="1863"/>
      <c r="TEL5" s="1863"/>
      <c r="TEM5" s="1863"/>
      <c r="TEN5" s="1863"/>
      <c r="TEO5" s="1863"/>
      <c r="TEP5" s="1863"/>
      <c r="TEQ5" s="1863"/>
      <c r="TER5" s="1863"/>
      <c r="TES5" s="1863"/>
      <c r="TET5" s="1863"/>
      <c r="TEU5" s="1863"/>
      <c r="TEV5" s="1863"/>
      <c r="TEW5" s="1863"/>
      <c r="TEX5" s="1863"/>
      <c r="TEY5" s="1863"/>
      <c r="TEZ5" s="1863"/>
      <c r="TFA5" s="1863"/>
      <c r="TFB5" s="1863"/>
      <c r="TFC5" s="1863"/>
      <c r="TFD5" s="1863"/>
      <c r="TFE5" s="1863"/>
      <c r="TFF5" s="1863"/>
      <c r="TFG5" s="1863"/>
      <c r="TFH5" s="1863"/>
      <c r="TFI5" s="1863"/>
      <c r="TFJ5" s="1863"/>
      <c r="TFK5" s="1863"/>
      <c r="TFL5" s="1863"/>
      <c r="TFM5" s="1863"/>
      <c r="TFN5" s="1863"/>
      <c r="TFO5" s="1863"/>
      <c r="TFP5" s="1863"/>
      <c r="TFQ5" s="1863"/>
      <c r="TFR5" s="1863"/>
      <c r="TFS5" s="1863"/>
      <c r="TFT5" s="1863"/>
      <c r="TFU5" s="1863"/>
      <c r="TFV5" s="1863"/>
      <c r="TFW5" s="1863"/>
      <c r="TFX5" s="1863"/>
      <c r="TFY5" s="1863"/>
      <c r="TFZ5" s="1863"/>
      <c r="TGA5" s="1863"/>
      <c r="TGB5" s="1863"/>
      <c r="TGC5" s="1863"/>
      <c r="TGD5" s="1863"/>
      <c r="TGE5" s="1863"/>
      <c r="TGF5" s="1863"/>
      <c r="TGG5" s="1863"/>
      <c r="TGH5" s="1863"/>
      <c r="TGI5" s="1863"/>
      <c r="TGJ5" s="1863"/>
      <c r="TGK5" s="1863"/>
      <c r="TGL5" s="1863"/>
      <c r="TGM5" s="1863"/>
      <c r="TGN5" s="1863"/>
      <c r="TGO5" s="1863"/>
      <c r="TGP5" s="1863"/>
      <c r="TGQ5" s="1863"/>
      <c r="TGR5" s="1863"/>
      <c r="TGS5" s="1863"/>
      <c r="TGT5" s="1863"/>
      <c r="TGU5" s="1863"/>
      <c r="TGV5" s="1863"/>
      <c r="TGW5" s="1863"/>
      <c r="TGX5" s="1863"/>
      <c r="TGY5" s="1863"/>
      <c r="TGZ5" s="1863"/>
      <c r="THA5" s="1863"/>
      <c r="THB5" s="1863"/>
      <c r="THC5" s="1863"/>
      <c r="THD5" s="1863"/>
      <c r="THE5" s="1863"/>
      <c r="THF5" s="1863"/>
      <c r="THG5" s="1863"/>
      <c r="THH5" s="1863"/>
      <c r="THI5" s="1863"/>
      <c r="THJ5" s="1863"/>
      <c r="THK5" s="1863"/>
      <c r="THL5" s="1863"/>
      <c r="THM5" s="1863"/>
      <c r="THN5" s="1863"/>
      <c r="THO5" s="1863"/>
      <c r="THP5" s="1863"/>
      <c r="THQ5" s="1863"/>
      <c r="THR5" s="1863"/>
      <c r="THS5" s="1863"/>
      <c r="THT5" s="1863"/>
      <c r="THU5" s="1863"/>
      <c r="THV5" s="1863"/>
      <c r="THW5" s="1863"/>
      <c r="THX5" s="1863"/>
      <c r="THY5" s="1863"/>
      <c r="THZ5" s="1863"/>
      <c r="TIA5" s="1863"/>
      <c r="TIB5" s="1863"/>
      <c r="TIC5" s="1863"/>
      <c r="TID5" s="1863"/>
      <c r="TIE5" s="1863"/>
      <c r="TIF5" s="1863"/>
      <c r="TIG5" s="1863"/>
      <c r="TIH5" s="1863"/>
      <c r="TII5" s="1863"/>
      <c r="TIJ5" s="1863"/>
      <c r="TIK5" s="1863"/>
      <c r="TIL5" s="1863"/>
      <c r="TIM5" s="1863"/>
      <c r="TIN5" s="1863"/>
      <c r="TIO5" s="1863"/>
      <c r="TIP5" s="1863"/>
      <c r="TIQ5" s="1863"/>
      <c r="TIR5" s="1863"/>
      <c r="TIS5" s="1863"/>
      <c r="TIT5" s="1863"/>
      <c r="TIU5" s="1863"/>
      <c r="TIV5" s="1863"/>
      <c r="TIW5" s="1863"/>
      <c r="TIX5" s="1863"/>
      <c r="TIY5" s="1863"/>
      <c r="TIZ5" s="1863"/>
      <c r="TJA5" s="1863"/>
      <c r="TJB5" s="1863"/>
      <c r="TJC5" s="1863"/>
      <c r="TJD5" s="1863"/>
      <c r="TJE5" s="1863"/>
      <c r="TJF5" s="1863"/>
      <c r="TJG5" s="1863"/>
      <c r="TJH5" s="1863"/>
      <c r="TJI5" s="1863"/>
      <c r="TJJ5" s="1863"/>
      <c r="TJK5" s="1863"/>
      <c r="TJL5" s="1863"/>
      <c r="TJM5" s="1863"/>
      <c r="TJN5" s="1863"/>
      <c r="TJO5" s="1863"/>
      <c r="TJP5" s="1863"/>
      <c r="TJQ5" s="1863"/>
      <c r="TJR5" s="1863"/>
      <c r="TJS5" s="1863"/>
      <c r="TJT5" s="1863"/>
      <c r="TJU5" s="1863"/>
      <c r="TJV5" s="1863"/>
      <c r="TJW5" s="1863"/>
      <c r="TJX5" s="1863"/>
      <c r="TJY5" s="1863"/>
      <c r="TJZ5" s="1863"/>
      <c r="TKA5" s="1863"/>
      <c r="TKB5" s="1863"/>
      <c r="TKC5" s="1863"/>
      <c r="TKD5" s="1863"/>
      <c r="TKE5" s="1863"/>
      <c r="TKF5" s="1863"/>
      <c r="TKG5" s="1863"/>
      <c r="TKH5" s="1863"/>
      <c r="TKI5" s="1863"/>
      <c r="TKJ5" s="1863"/>
      <c r="TKK5" s="1863"/>
      <c r="TKL5" s="1863"/>
      <c r="TKM5" s="1863"/>
      <c r="TKN5" s="1863"/>
      <c r="TKO5" s="1863"/>
      <c r="TKP5" s="1863"/>
      <c r="TKQ5" s="1863"/>
      <c r="TKR5" s="1863"/>
      <c r="TKS5" s="1863"/>
      <c r="TKT5" s="1863"/>
      <c r="TKU5" s="1863"/>
      <c r="TKV5" s="1863"/>
      <c r="TKW5" s="1863"/>
      <c r="TKX5" s="1863"/>
      <c r="TKY5" s="1863"/>
      <c r="TKZ5" s="1863"/>
      <c r="TLA5" s="1863"/>
      <c r="TLB5" s="1863"/>
      <c r="TLC5" s="1863"/>
      <c r="TLD5" s="1863"/>
      <c r="TLE5" s="1863"/>
      <c r="TLF5" s="1863"/>
      <c r="TLG5" s="1863"/>
      <c r="TLH5" s="1863"/>
      <c r="TLI5" s="1863"/>
      <c r="TLJ5" s="1863"/>
      <c r="TLK5" s="1863"/>
      <c r="TLL5" s="1863"/>
      <c r="TLM5" s="1863"/>
      <c r="TLN5" s="1863"/>
      <c r="TLO5" s="1863"/>
      <c r="TLP5" s="1863"/>
      <c r="TLQ5" s="1863"/>
      <c r="TLR5" s="1863"/>
      <c r="TLS5" s="1863"/>
      <c r="TLT5" s="1863"/>
      <c r="TLU5" s="1863"/>
      <c r="TLV5" s="1863"/>
      <c r="TLW5" s="1863"/>
      <c r="TLX5" s="1863"/>
      <c r="TLY5" s="1863"/>
      <c r="TLZ5" s="1863"/>
      <c r="TMA5" s="1863"/>
      <c r="TMB5" s="1863"/>
      <c r="TMC5" s="1863"/>
      <c r="TMD5" s="1863"/>
      <c r="TME5" s="1863"/>
      <c r="TMF5" s="1863"/>
      <c r="TMG5" s="1863"/>
      <c r="TMH5" s="1863"/>
      <c r="TMI5" s="1863"/>
      <c r="TMJ5" s="1863"/>
      <c r="TMK5" s="1863"/>
      <c r="TML5" s="1863"/>
      <c r="TMM5" s="1863"/>
      <c r="TMN5" s="1863"/>
      <c r="TMO5" s="1863"/>
      <c r="TMP5" s="1863"/>
      <c r="TMQ5" s="1863"/>
      <c r="TMR5" s="1863"/>
      <c r="TMS5" s="1863"/>
      <c r="TMT5" s="1863"/>
      <c r="TMU5" s="1863"/>
      <c r="TMV5" s="1863"/>
      <c r="TMW5" s="1863"/>
      <c r="TMX5" s="1863"/>
      <c r="TMY5" s="1863"/>
      <c r="TMZ5" s="1863"/>
      <c r="TNA5" s="1863"/>
      <c r="TNB5" s="1863"/>
      <c r="TNC5" s="1863"/>
      <c r="TND5" s="1863"/>
      <c r="TNE5" s="1863"/>
      <c r="TNF5" s="1863"/>
      <c r="TNG5" s="1863"/>
      <c r="TNH5" s="1863"/>
      <c r="TNI5" s="1863"/>
      <c r="TNJ5" s="1863"/>
      <c r="TNK5" s="1863"/>
      <c r="TNL5" s="1863"/>
      <c r="TNM5" s="1863"/>
      <c r="TNN5" s="1863"/>
      <c r="TNO5" s="1863"/>
      <c r="TNP5" s="1863"/>
      <c r="TNQ5" s="1863"/>
      <c r="TNR5" s="1863"/>
      <c r="TNS5" s="1863"/>
      <c r="TNT5" s="1863"/>
      <c r="TNU5" s="1863"/>
      <c r="TNV5" s="1863"/>
      <c r="TNW5" s="1863"/>
      <c r="TNX5" s="1863"/>
      <c r="TNY5" s="1863"/>
      <c r="TNZ5" s="1863"/>
      <c r="TOA5" s="1863"/>
      <c r="TOB5" s="1863"/>
      <c r="TOC5" s="1863"/>
      <c r="TOD5" s="1863"/>
      <c r="TOE5" s="1863"/>
      <c r="TOF5" s="1863"/>
      <c r="TOG5" s="1863"/>
      <c r="TOH5" s="1863"/>
      <c r="TOI5" s="1863"/>
      <c r="TOJ5" s="1863"/>
      <c r="TOK5" s="1863"/>
      <c r="TOL5" s="1863"/>
      <c r="TOM5" s="1863"/>
      <c r="TON5" s="1863"/>
      <c r="TOO5" s="1863"/>
      <c r="TOP5" s="1863"/>
      <c r="TOQ5" s="1863"/>
      <c r="TOR5" s="1863"/>
      <c r="TOS5" s="1863"/>
      <c r="TOT5" s="1863"/>
      <c r="TOU5" s="1863"/>
      <c r="TOV5" s="1863"/>
      <c r="TOW5" s="1863"/>
      <c r="TOX5" s="1863"/>
      <c r="TOY5" s="1863"/>
      <c r="TOZ5" s="1863"/>
      <c r="TPA5" s="1863"/>
      <c r="TPB5" s="1863"/>
      <c r="TPC5" s="1863"/>
      <c r="TPD5" s="1863"/>
      <c r="TPE5" s="1863"/>
      <c r="TPF5" s="1863"/>
      <c r="TPG5" s="1863"/>
      <c r="TPH5" s="1863"/>
      <c r="TPI5" s="1863"/>
      <c r="TPJ5" s="1863"/>
      <c r="TPK5" s="1863"/>
      <c r="TPL5" s="1863"/>
      <c r="TPM5" s="1863"/>
      <c r="TPN5" s="1863"/>
      <c r="TPO5" s="1863"/>
      <c r="TPP5" s="1863"/>
      <c r="TPQ5" s="1863"/>
      <c r="TPR5" s="1863"/>
      <c r="TPS5" s="1863"/>
      <c r="TPT5" s="1863"/>
      <c r="TPU5" s="1863"/>
      <c r="TPV5" s="1863"/>
      <c r="TPW5" s="1863"/>
      <c r="TPX5" s="1863"/>
      <c r="TPY5" s="1863"/>
      <c r="TPZ5" s="1863"/>
      <c r="TQA5" s="1863"/>
      <c r="TQB5" s="1863"/>
      <c r="TQC5" s="1863"/>
      <c r="TQD5" s="1863"/>
      <c r="TQE5" s="1863"/>
      <c r="TQF5" s="1863"/>
      <c r="TQG5" s="1863"/>
      <c r="TQH5" s="1863"/>
      <c r="TQI5" s="1863"/>
      <c r="TQJ5" s="1863"/>
      <c r="TQK5" s="1863"/>
      <c r="TQL5" s="1863"/>
      <c r="TQM5" s="1863"/>
      <c r="TQN5" s="1863"/>
      <c r="TQO5" s="1863"/>
      <c r="TQP5" s="1863"/>
      <c r="TQQ5" s="1863"/>
      <c r="TQR5" s="1863"/>
      <c r="TQS5" s="1863"/>
      <c r="TQT5" s="1863"/>
      <c r="TQU5" s="1863"/>
      <c r="TQV5" s="1863"/>
      <c r="TQW5" s="1863"/>
      <c r="TQX5" s="1863"/>
      <c r="TQY5" s="1863"/>
      <c r="TQZ5" s="1863"/>
      <c r="TRA5" s="1863"/>
      <c r="TRB5" s="1863"/>
      <c r="TRC5" s="1863"/>
      <c r="TRD5" s="1863"/>
      <c r="TRE5" s="1863"/>
      <c r="TRF5" s="1863"/>
      <c r="TRG5" s="1863"/>
      <c r="TRH5" s="1863"/>
      <c r="TRI5" s="1863"/>
      <c r="TRJ5" s="1863"/>
      <c r="TRK5" s="1863"/>
      <c r="TRL5" s="1863"/>
      <c r="TRM5" s="1863"/>
      <c r="TRN5" s="1863"/>
      <c r="TRO5" s="1863"/>
      <c r="TRP5" s="1863"/>
      <c r="TRQ5" s="1863"/>
      <c r="TRR5" s="1863"/>
      <c r="TRS5" s="1863"/>
      <c r="TRT5" s="1863"/>
      <c r="TRU5" s="1863"/>
      <c r="TRV5" s="1863"/>
      <c r="TRW5" s="1863"/>
      <c r="TRX5" s="1863"/>
      <c r="TRY5" s="1863"/>
      <c r="TRZ5" s="1863"/>
      <c r="TSA5" s="1863"/>
      <c r="TSB5" s="1863"/>
      <c r="TSC5" s="1863"/>
      <c r="TSD5" s="1863"/>
      <c r="TSE5" s="1863"/>
      <c r="TSF5" s="1863"/>
      <c r="TSG5" s="1863"/>
      <c r="TSH5" s="1863"/>
      <c r="TSI5" s="1863"/>
      <c r="TSJ5" s="1863"/>
      <c r="TSK5" s="1863"/>
      <c r="TSL5" s="1863"/>
      <c r="TSM5" s="1863"/>
      <c r="TSN5" s="1863"/>
      <c r="TSO5" s="1863"/>
      <c r="TSP5" s="1863"/>
      <c r="TSQ5" s="1863"/>
      <c r="TSR5" s="1863"/>
      <c r="TSS5" s="1863"/>
      <c r="TST5" s="1863"/>
      <c r="TSU5" s="1863"/>
      <c r="TSV5" s="1863"/>
      <c r="TSW5" s="1863"/>
      <c r="TSX5" s="1863"/>
      <c r="TSY5" s="1863"/>
      <c r="TSZ5" s="1863"/>
      <c r="TTA5" s="1863"/>
      <c r="TTB5" s="1863"/>
      <c r="TTC5" s="1863"/>
      <c r="TTD5" s="1863"/>
      <c r="TTE5" s="1863"/>
      <c r="TTF5" s="1863"/>
      <c r="TTG5" s="1863"/>
      <c r="TTH5" s="1863"/>
      <c r="TTI5" s="1863"/>
      <c r="TTJ5" s="1863"/>
      <c r="TTK5" s="1863"/>
      <c r="TTL5" s="1863"/>
      <c r="TTM5" s="1863"/>
      <c r="TTN5" s="1863"/>
      <c r="TTO5" s="1863"/>
      <c r="TTP5" s="1863"/>
      <c r="TTQ5" s="1863"/>
      <c r="TTR5" s="1863"/>
      <c r="TTS5" s="1863"/>
      <c r="TTT5" s="1863"/>
      <c r="TTU5" s="1863"/>
      <c r="TTV5" s="1863"/>
      <c r="TTW5" s="1863"/>
      <c r="TTX5" s="1863"/>
      <c r="TTY5" s="1863"/>
      <c r="TTZ5" s="1863"/>
      <c r="TUA5" s="1863"/>
      <c r="TUB5" s="1863"/>
      <c r="TUC5" s="1863"/>
      <c r="TUD5" s="1863"/>
      <c r="TUE5" s="1863"/>
      <c r="TUF5" s="1863"/>
      <c r="TUG5" s="1863"/>
      <c r="TUH5" s="1863"/>
      <c r="TUI5" s="1863"/>
      <c r="TUJ5" s="1863"/>
      <c r="TUK5" s="1863"/>
      <c r="TUL5" s="1863"/>
      <c r="TUM5" s="1863"/>
      <c r="TUN5" s="1863"/>
      <c r="TUO5" s="1863"/>
      <c r="TUP5" s="1863"/>
      <c r="TUQ5" s="1863"/>
      <c r="TUR5" s="1863"/>
      <c r="TUS5" s="1863"/>
      <c r="TUT5" s="1863"/>
      <c r="TUU5" s="1863"/>
      <c r="TUV5" s="1863"/>
      <c r="TUW5" s="1863"/>
      <c r="TUX5" s="1863"/>
      <c r="TUY5" s="1863"/>
      <c r="TUZ5" s="1863"/>
      <c r="TVA5" s="1863"/>
      <c r="TVB5" s="1863"/>
      <c r="TVC5" s="1863"/>
      <c r="TVD5" s="1863"/>
      <c r="TVE5" s="1863"/>
      <c r="TVF5" s="1863"/>
      <c r="TVG5" s="1863"/>
      <c r="TVH5" s="1863"/>
      <c r="TVI5" s="1863"/>
      <c r="TVJ5" s="1863"/>
      <c r="TVK5" s="1863"/>
      <c r="TVL5" s="1863"/>
      <c r="TVM5" s="1863"/>
      <c r="TVN5" s="1863"/>
      <c r="TVO5" s="1863"/>
      <c r="TVP5" s="1863"/>
      <c r="TVQ5" s="1863"/>
      <c r="TVR5" s="1863"/>
      <c r="TVS5" s="1863"/>
      <c r="TVT5" s="1863"/>
      <c r="TVU5" s="1863"/>
      <c r="TVV5" s="1863"/>
      <c r="TVW5" s="1863"/>
      <c r="TVX5" s="1863"/>
      <c r="TVY5" s="1863"/>
      <c r="TVZ5" s="1863"/>
      <c r="TWA5" s="1863"/>
      <c r="TWB5" s="1863"/>
      <c r="TWC5" s="1863"/>
      <c r="TWD5" s="1863"/>
      <c r="TWE5" s="1863"/>
      <c r="TWF5" s="1863"/>
      <c r="TWG5" s="1863"/>
      <c r="TWH5" s="1863"/>
      <c r="TWI5" s="1863"/>
      <c r="TWJ5" s="1863"/>
      <c r="TWK5" s="1863"/>
      <c r="TWL5" s="1863"/>
      <c r="TWM5" s="1863"/>
      <c r="TWN5" s="1863"/>
      <c r="TWO5" s="1863"/>
      <c r="TWP5" s="1863"/>
      <c r="TWQ5" s="1863"/>
      <c r="TWR5" s="1863"/>
      <c r="TWS5" s="1863"/>
      <c r="TWT5" s="1863"/>
      <c r="TWU5" s="1863"/>
      <c r="TWV5" s="1863"/>
      <c r="TWW5" s="1863"/>
      <c r="TWX5" s="1863"/>
      <c r="TWY5" s="1863"/>
      <c r="TWZ5" s="1863"/>
      <c r="TXA5" s="1863"/>
      <c r="TXB5" s="1863"/>
      <c r="TXC5" s="1863"/>
      <c r="TXD5" s="1863"/>
      <c r="TXE5" s="1863"/>
      <c r="TXF5" s="1863"/>
      <c r="TXG5" s="1863"/>
      <c r="TXH5" s="1863"/>
      <c r="TXI5" s="1863"/>
      <c r="TXJ5" s="1863"/>
      <c r="TXK5" s="1863"/>
      <c r="TXL5" s="1863"/>
      <c r="TXM5" s="1863"/>
      <c r="TXN5" s="1863"/>
      <c r="TXO5" s="1863"/>
      <c r="TXP5" s="1863"/>
      <c r="TXQ5" s="1863"/>
      <c r="TXR5" s="1863"/>
      <c r="TXS5" s="1863"/>
      <c r="TXT5" s="1863"/>
      <c r="TXU5" s="1863"/>
      <c r="TXV5" s="1863"/>
      <c r="TXW5" s="1863"/>
      <c r="TXX5" s="1863"/>
      <c r="TXY5" s="1863"/>
      <c r="TXZ5" s="1863"/>
      <c r="TYA5" s="1863"/>
      <c r="TYB5" s="1863"/>
      <c r="TYC5" s="1863"/>
      <c r="TYD5" s="1863"/>
      <c r="TYE5" s="1863"/>
      <c r="TYF5" s="1863"/>
      <c r="TYG5" s="1863"/>
      <c r="TYH5" s="1863"/>
      <c r="TYI5" s="1863"/>
      <c r="TYJ5" s="1863"/>
      <c r="TYK5" s="1863"/>
      <c r="TYL5" s="1863"/>
      <c r="TYM5" s="1863"/>
      <c r="TYN5" s="1863"/>
      <c r="TYO5" s="1863"/>
      <c r="TYP5" s="1863"/>
      <c r="TYQ5" s="1863"/>
      <c r="TYR5" s="1863"/>
      <c r="TYS5" s="1863"/>
      <c r="TYT5" s="1863"/>
      <c r="TYU5" s="1863"/>
      <c r="TYV5" s="1863"/>
      <c r="TYW5" s="1863"/>
      <c r="TYX5" s="1863"/>
      <c r="TYY5" s="1863"/>
      <c r="TYZ5" s="1863"/>
      <c r="TZA5" s="1863"/>
      <c r="TZB5" s="1863"/>
      <c r="TZC5" s="1863"/>
      <c r="TZD5" s="1863"/>
      <c r="TZE5" s="1863"/>
      <c r="TZF5" s="1863"/>
      <c r="TZG5" s="1863"/>
      <c r="TZH5" s="1863"/>
      <c r="TZI5" s="1863"/>
      <c r="TZJ5" s="1863"/>
      <c r="TZK5" s="1863"/>
      <c r="TZL5" s="1863"/>
      <c r="TZM5" s="1863"/>
      <c r="TZN5" s="1863"/>
      <c r="TZO5" s="1863"/>
      <c r="TZP5" s="1863"/>
      <c r="TZQ5" s="1863"/>
      <c r="TZR5" s="1863"/>
      <c r="TZS5" s="1863"/>
      <c r="TZT5" s="1863"/>
      <c r="TZU5" s="1863"/>
      <c r="TZV5" s="1863"/>
      <c r="TZW5" s="1863"/>
      <c r="TZX5" s="1863"/>
      <c r="TZY5" s="1863"/>
      <c r="TZZ5" s="1863"/>
      <c r="UAA5" s="1863"/>
      <c r="UAB5" s="1863"/>
      <c r="UAC5" s="1863"/>
      <c r="UAD5" s="1863"/>
      <c r="UAE5" s="1863"/>
      <c r="UAF5" s="1863"/>
      <c r="UAG5" s="1863"/>
      <c r="UAH5" s="1863"/>
      <c r="UAI5" s="1863"/>
      <c r="UAJ5" s="1863"/>
      <c r="UAK5" s="1863"/>
      <c r="UAL5" s="1863"/>
      <c r="UAM5" s="1863"/>
      <c r="UAN5" s="1863"/>
      <c r="UAO5" s="1863"/>
      <c r="UAP5" s="1863"/>
      <c r="UAQ5" s="1863"/>
      <c r="UAR5" s="1863"/>
      <c r="UAS5" s="1863"/>
      <c r="UAT5" s="1863"/>
      <c r="UAU5" s="1863"/>
      <c r="UAV5" s="1863"/>
      <c r="UAW5" s="1863"/>
      <c r="UAX5" s="1863"/>
      <c r="UAY5" s="1863"/>
      <c r="UAZ5" s="1863"/>
      <c r="UBA5" s="1863"/>
      <c r="UBB5" s="1863"/>
      <c r="UBC5" s="1863"/>
      <c r="UBD5" s="1863"/>
      <c r="UBE5" s="1863"/>
      <c r="UBF5" s="1863"/>
      <c r="UBG5" s="1863"/>
      <c r="UBH5" s="1863"/>
      <c r="UBI5" s="1863"/>
      <c r="UBJ5" s="1863"/>
      <c r="UBK5" s="1863"/>
      <c r="UBL5" s="1863"/>
      <c r="UBM5" s="1863"/>
      <c r="UBN5" s="1863"/>
      <c r="UBO5" s="1863"/>
      <c r="UBP5" s="1863"/>
      <c r="UBQ5" s="1863"/>
      <c r="UBR5" s="1863"/>
      <c r="UBS5" s="1863"/>
      <c r="UBT5" s="1863"/>
      <c r="UBU5" s="1863"/>
      <c r="UBV5" s="1863"/>
      <c r="UBW5" s="1863"/>
      <c r="UBX5" s="1863"/>
      <c r="UBY5" s="1863"/>
      <c r="UBZ5" s="1863"/>
      <c r="UCA5" s="1863"/>
      <c r="UCB5" s="1863"/>
      <c r="UCC5" s="1863"/>
      <c r="UCD5" s="1863"/>
      <c r="UCE5" s="1863"/>
      <c r="UCF5" s="1863"/>
      <c r="UCG5" s="1863"/>
      <c r="UCH5" s="1863"/>
      <c r="UCI5" s="1863"/>
      <c r="UCJ5" s="1863"/>
      <c r="UCK5" s="1863"/>
      <c r="UCL5" s="1863"/>
      <c r="UCM5" s="1863"/>
      <c r="UCN5" s="1863"/>
      <c r="UCO5" s="1863"/>
      <c r="UCP5" s="1863"/>
      <c r="UCQ5" s="1863"/>
      <c r="UCR5" s="1863"/>
      <c r="UCS5" s="1863"/>
      <c r="UCT5" s="1863"/>
      <c r="UCU5" s="1863"/>
      <c r="UCV5" s="1863"/>
      <c r="UCW5" s="1863"/>
      <c r="UCX5" s="1863"/>
      <c r="UCY5" s="1863"/>
      <c r="UCZ5" s="1863"/>
      <c r="UDA5" s="1863"/>
      <c r="UDB5" s="1863"/>
      <c r="UDC5" s="1863"/>
      <c r="UDD5" s="1863"/>
      <c r="UDE5" s="1863"/>
      <c r="UDF5" s="1863"/>
      <c r="UDG5" s="1863"/>
      <c r="UDH5" s="1863"/>
      <c r="UDI5" s="1863"/>
      <c r="UDJ5" s="1863"/>
      <c r="UDK5" s="1863"/>
      <c r="UDL5" s="1863"/>
      <c r="UDM5" s="1863"/>
      <c r="UDN5" s="1863"/>
      <c r="UDO5" s="1863"/>
      <c r="UDP5" s="1863"/>
      <c r="UDQ5" s="1863"/>
      <c r="UDR5" s="1863"/>
      <c r="UDS5" s="1863"/>
      <c r="UDT5" s="1863"/>
      <c r="UDU5" s="1863"/>
      <c r="UDV5" s="1863"/>
      <c r="UDW5" s="1863"/>
      <c r="UDX5" s="1863"/>
      <c r="UDY5" s="1863"/>
      <c r="UDZ5" s="1863"/>
      <c r="UEA5" s="1863"/>
      <c r="UEB5" s="1863"/>
      <c r="UEC5" s="1863"/>
      <c r="UED5" s="1863"/>
      <c r="UEE5" s="1863"/>
      <c r="UEF5" s="1863"/>
      <c r="UEG5" s="1863"/>
      <c r="UEH5" s="1863"/>
      <c r="UEI5" s="1863"/>
      <c r="UEJ5" s="1863"/>
      <c r="UEK5" s="1863"/>
      <c r="UEL5" s="1863"/>
      <c r="UEM5" s="1863"/>
      <c r="UEN5" s="1863"/>
      <c r="UEO5" s="1863"/>
      <c r="UEP5" s="1863"/>
      <c r="UEQ5" s="1863"/>
      <c r="UER5" s="1863"/>
      <c r="UES5" s="1863"/>
      <c r="UET5" s="1863"/>
      <c r="UEU5" s="1863"/>
      <c r="UEV5" s="1863"/>
      <c r="UEW5" s="1863"/>
      <c r="UEX5" s="1863"/>
      <c r="UEY5" s="1863"/>
      <c r="UEZ5" s="1863"/>
      <c r="UFA5" s="1863"/>
      <c r="UFB5" s="1863"/>
      <c r="UFC5" s="1863"/>
      <c r="UFD5" s="1863"/>
      <c r="UFE5" s="1863"/>
      <c r="UFF5" s="1863"/>
      <c r="UFG5" s="1863"/>
      <c r="UFH5" s="1863"/>
      <c r="UFI5" s="1863"/>
      <c r="UFJ5" s="1863"/>
      <c r="UFK5" s="1863"/>
      <c r="UFL5" s="1863"/>
      <c r="UFM5" s="1863"/>
      <c r="UFN5" s="1863"/>
      <c r="UFO5" s="1863"/>
      <c r="UFP5" s="1863"/>
      <c r="UFQ5" s="1863"/>
      <c r="UFR5" s="1863"/>
      <c r="UFS5" s="1863"/>
      <c r="UFT5" s="1863"/>
      <c r="UFU5" s="1863"/>
      <c r="UFV5" s="1863"/>
      <c r="UFW5" s="1863"/>
      <c r="UFX5" s="1863"/>
      <c r="UFY5" s="1863"/>
      <c r="UFZ5" s="1863"/>
      <c r="UGA5" s="1863"/>
      <c r="UGB5" s="1863"/>
      <c r="UGC5" s="1863"/>
      <c r="UGD5" s="1863"/>
      <c r="UGE5" s="1863"/>
      <c r="UGF5" s="1863"/>
      <c r="UGG5" s="1863"/>
      <c r="UGH5" s="1863"/>
      <c r="UGI5" s="1863"/>
      <c r="UGJ5" s="1863"/>
      <c r="UGK5" s="1863"/>
      <c r="UGL5" s="1863"/>
      <c r="UGM5" s="1863"/>
      <c r="UGN5" s="1863"/>
      <c r="UGO5" s="1863"/>
      <c r="UGP5" s="1863"/>
      <c r="UGQ5" s="1863"/>
      <c r="UGR5" s="1863"/>
      <c r="UGS5" s="1863"/>
      <c r="UGT5" s="1863"/>
      <c r="UGU5" s="1863"/>
      <c r="UGV5" s="1863"/>
      <c r="UGW5" s="1863"/>
      <c r="UGX5" s="1863"/>
      <c r="UGY5" s="1863"/>
      <c r="UGZ5" s="1863"/>
      <c r="UHA5" s="1863"/>
      <c r="UHB5" s="1863"/>
      <c r="UHC5" s="1863"/>
      <c r="UHD5" s="1863"/>
      <c r="UHE5" s="1863"/>
      <c r="UHF5" s="1863"/>
      <c r="UHG5" s="1863"/>
      <c r="UHH5" s="1863"/>
      <c r="UHI5" s="1863"/>
      <c r="UHJ5" s="1863"/>
      <c r="UHK5" s="1863"/>
      <c r="UHL5" s="1863"/>
      <c r="UHM5" s="1863"/>
      <c r="UHN5" s="1863"/>
      <c r="UHO5" s="1863"/>
      <c r="UHP5" s="1863"/>
      <c r="UHQ5" s="1863"/>
      <c r="UHR5" s="1863"/>
      <c r="UHS5" s="1863"/>
      <c r="UHT5" s="1863"/>
      <c r="UHU5" s="1863"/>
      <c r="UHV5" s="1863"/>
      <c r="UHW5" s="1863"/>
      <c r="UHX5" s="1863"/>
      <c r="UHY5" s="1863"/>
      <c r="UHZ5" s="1863"/>
      <c r="UIA5" s="1863"/>
      <c r="UIB5" s="1863"/>
      <c r="UIC5" s="1863"/>
      <c r="UID5" s="1863"/>
      <c r="UIE5" s="1863"/>
      <c r="UIF5" s="1863"/>
      <c r="UIG5" s="1863"/>
      <c r="UIH5" s="1863"/>
      <c r="UII5" s="1863"/>
      <c r="UIJ5" s="1863"/>
      <c r="UIK5" s="1863"/>
      <c r="UIL5" s="1863"/>
      <c r="UIM5" s="1863"/>
      <c r="UIN5" s="1863"/>
      <c r="UIO5" s="1863"/>
      <c r="UIP5" s="1863"/>
      <c r="UIQ5" s="1863"/>
      <c r="UIR5" s="1863"/>
      <c r="UIS5" s="1863"/>
      <c r="UIT5" s="1863"/>
      <c r="UIU5" s="1863"/>
      <c r="UIV5" s="1863"/>
      <c r="UIW5" s="1863"/>
      <c r="UIX5" s="1863"/>
      <c r="UIY5" s="1863"/>
      <c r="UIZ5" s="1863"/>
      <c r="UJA5" s="1863"/>
      <c r="UJB5" s="1863"/>
      <c r="UJC5" s="1863"/>
      <c r="UJD5" s="1863"/>
      <c r="UJE5" s="1863"/>
      <c r="UJF5" s="1863"/>
      <c r="UJG5" s="1863"/>
      <c r="UJH5" s="1863"/>
      <c r="UJI5" s="1863"/>
      <c r="UJJ5" s="1863"/>
      <c r="UJK5" s="1863"/>
      <c r="UJL5" s="1863"/>
      <c r="UJM5" s="1863"/>
      <c r="UJN5" s="1863"/>
      <c r="UJO5" s="1863"/>
      <c r="UJP5" s="1863"/>
      <c r="UJQ5" s="1863"/>
      <c r="UJR5" s="1863"/>
      <c r="UJS5" s="1863"/>
      <c r="UJT5" s="1863"/>
      <c r="UJU5" s="1863"/>
      <c r="UJV5" s="1863"/>
      <c r="UJW5" s="1863"/>
      <c r="UJX5" s="1863"/>
      <c r="UJY5" s="1863"/>
      <c r="UJZ5" s="1863"/>
      <c r="UKA5" s="1863"/>
      <c r="UKB5" s="1863"/>
      <c r="UKC5" s="1863"/>
      <c r="UKD5" s="1863"/>
      <c r="UKE5" s="1863"/>
      <c r="UKF5" s="1863"/>
      <c r="UKG5" s="1863"/>
      <c r="UKH5" s="1863"/>
      <c r="UKI5" s="1863"/>
      <c r="UKJ5" s="1863"/>
      <c r="UKK5" s="1863"/>
      <c r="UKL5" s="1863"/>
      <c r="UKM5" s="1863"/>
      <c r="UKN5" s="1863"/>
      <c r="UKO5" s="1863"/>
      <c r="UKP5" s="1863"/>
      <c r="UKQ5" s="1863"/>
      <c r="UKR5" s="1863"/>
      <c r="UKS5" s="1863"/>
      <c r="UKT5" s="1863"/>
      <c r="UKU5" s="1863"/>
      <c r="UKV5" s="1863"/>
      <c r="UKW5" s="1863"/>
      <c r="UKX5" s="1863"/>
      <c r="UKY5" s="1863"/>
      <c r="UKZ5" s="1863"/>
      <c r="ULA5" s="1863"/>
      <c r="ULB5" s="1863"/>
      <c r="ULC5" s="1863"/>
      <c r="ULD5" s="1863"/>
      <c r="ULE5" s="1863"/>
      <c r="ULF5" s="1863"/>
      <c r="ULG5" s="1863"/>
      <c r="ULH5" s="1863"/>
      <c r="ULI5" s="1863"/>
      <c r="ULJ5" s="1863"/>
      <c r="ULK5" s="1863"/>
      <c r="ULL5" s="1863"/>
      <c r="ULM5" s="1863"/>
      <c r="ULN5" s="1863"/>
      <c r="ULO5" s="1863"/>
      <c r="ULP5" s="1863"/>
      <c r="ULQ5" s="1863"/>
      <c r="ULR5" s="1863"/>
      <c r="ULS5" s="1863"/>
      <c r="ULT5" s="1863"/>
      <c r="ULU5" s="1863"/>
      <c r="ULV5" s="1863"/>
      <c r="ULW5" s="1863"/>
      <c r="ULX5" s="1863"/>
      <c r="ULY5" s="1863"/>
      <c r="ULZ5" s="1863"/>
      <c r="UMA5" s="1863"/>
      <c r="UMB5" s="1863"/>
      <c r="UMC5" s="1863"/>
      <c r="UMD5" s="1863"/>
      <c r="UME5" s="1863"/>
      <c r="UMF5" s="1863"/>
      <c r="UMG5" s="1863"/>
      <c r="UMH5" s="1863"/>
      <c r="UMI5" s="1863"/>
      <c r="UMJ5" s="1863"/>
      <c r="UMK5" s="1863"/>
      <c r="UML5" s="1863"/>
      <c r="UMM5" s="1863"/>
      <c r="UMN5" s="1863"/>
      <c r="UMO5" s="1863"/>
      <c r="UMP5" s="1863"/>
      <c r="UMQ5" s="1863"/>
      <c r="UMR5" s="1863"/>
      <c r="UMS5" s="1863"/>
      <c r="UMT5" s="1863"/>
      <c r="UMU5" s="1863"/>
      <c r="UMV5" s="1863"/>
      <c r="UMW5" s="1863"/>
      <c r="UMX5" s="1863"/>
      <c r="UMY5" s="1863"/>
      <c r="UMZ5" s="1863"/>
      <c r="UNA5" s="1863"/>
      <c r="UNB5" s="1863"/>
      <c r="UNC5" s="1863"/>
      <c r="UND5" s="1863"/>
      <c r="UNE5" s="1863"/>
      <c r="UNF5" s="1863"/>
      <c r="UNG5" s="1863"/>
      <c r="UNH5" s="1863"/>
      <c r="UNI5" s="1863"/>
      <c r="UNJ5" s="1863"/>
      <c r="UNK5" s="1863"/>
      <c r="UNL5" s="1863"/>
      <c r="UNM5" s="1863"/>
      <c r="UNN5" s="1863"/>
      <c r="UNO5" s="1863"/>
      <c r="UNP5" s="1863"/>
      <c r="UNQ5" s="1863"/>
      <c r="UNR5" s="1863"/>
      <c r="UNS5" s="1863"/>
      <c r="UNT5" s="1863"/>
      <c r="UNU5" s="1863"/>
      <c r="UNV5" s="1863"/>
      <c r="UNW5" s="1863"/>
      <c r="UNX5" s="1863"/>
      <c r="UNY5" s="1863"/>
      <c r="UNZ5" s="1863"/>
      <c r="UOA5" s="1863"/>
      <c r="UOB5" s="1863"/>
      <c r="UOC5" s="1863"/>
      <c r="UOD5" s="1863"/>
      <c r="UOE5" s="1863"/>
      <c r="UOF5" s="1863"/>
      <c r="UOG5" s="1863"/>
      <c r="UOH5" s="1863"/>
      <c r="UOI5" s="1863"/>
      <c r="UOJ5" s="1863"/>
      <c r="UOK5" s="1863"/>
      <c r="UOL5" s="1863"/>
      <c r="UOM5" s="1863"/>
      <c r="UON5" s="1863"/>
      <c r="UOO5" s="1863"/>
      <c r="UOP5" s="1863"/>
      <c r="UOQ5" s="1863"/>
      <c r="UOR5" s="1863"/>
      <c r="UOS5" s="1863"/>
      <c r="UOT5" s="1863"/>
      <c r="UOU5" s="1863"/>
      <c r="UOV5" s="1863"/>
      <c r="UOW5" s="1863"/>
      <c r="UOX5" s="1863"/>
      <c r="UOY5" s="1863"/>
      <c r="UOZ5" s="1863"/>
      <c r="UPA5" s="1863"/>
      <c r="UPB5" s="1863"/>
      <c r="UPC5" s="1863"/>
      <c r="UPD5" s="1863"/>
      <c r="UPE5" s="1863"/>
      <c r="UPF5" s="1863"/>
      <c r="UPG5" s="1863"/>
      <c r="UPH5" s="1863"/>
      <c r="UPI5" s="1863"/>
      <c r="UPJ5" s="1863"/>
      <c r="UPK5" s="1863"/>
      <c r="UPL5" s="1863"/>
      <c r="UPM5" s="1863"/>
      <c r="UPN5" s="1863"/>
      <c r="UPO5" s="1863"/>
      <c r="UPP5" s="1863"/>
      <c r="UPQ5" s="1863"/>
      <c r="UPR5" s="1863"/>
      <c r="UPS5" s="1863"/>
      <c r="UPT5" s="1863"/>
      <c r="UPU5" s="1863"/>
      <c r="UPV5" s="1863"/>
      <c r="UPW5" s="1863"/>
      <c r="UPX5" s="1863"/>
      <c r="UPY5" s="1863"/>
      <c r="UPZ5" s="1863"/>
      <c r="UQA5" s="1863"/>
      <c r="UQB5" s="1863"/>
      <c r="UQC5" s="1863"/>
      <c r="UQD5" s="1863"/>
      <c r="UQE5" s="1863"/>
      <c r="UQF5" s="1863"/>
      <c r="UQG5" s="1863"/>
      <c r="UQH5" s="1863"/>
      <c r="UQI5" s="1863"/>
      <c r="UQJ5" s="1863"/>
      <c r="UQK5" s="1863"/>
      <c r="UQL5" s="1863"/>
      <c r="UQM5" s="1863"/>
      <c r="UQN5" s="1863"/>
      <c r="UQO5" s="1863"/>
      <c r="UQP5" s="1863"/>
      <c r="UQQ5" s="1863"/>
      <c r="UQR5" s="1863"/>
      <c r="UQS5" s="1863"/>
      <c r="UQT5" s="1863"/>
      <c r="UQU5" s="1863"/>
      <c r="UQV5" s="1863"/>
      <c r="UQW5" s="1863"/>
      <c r="UQX5" s="1863"/>
      <c r="UQY5" s="1863"/>
      <c r="UQZ5" s="1863"/>
      <c r="URA5" s="1863"/>
      <c r="URB5" s="1863"/>
      <c r="URC5" s="1863"/>
      <c r="URD5" s="1863"/>
      <c r="URE5" s="1863"/>
      <c r="URF5" s="1863"/>
      <c r="URG5" s="1863"/>
      <c r="URH5" s="1863"/>
      <c r="URI5" s="1863"/>
      <c r="URJ5" s="1863"/>
      <c r="URK5" s="1863"/>
      <c r="URL5" s="1863"/>
      <c r="URM5" s="1863"/>
      <c r="URN5" s="1863"/>
      <c r="URO5" s="1863"/>
      <c r="URP5" s="1863"/>
      <c r="URQ5" s="1863"/>
      <c r="URR5" s="1863"/>
      <c r="URS5" s="1863"/>
      <c r="URT5" s="1863"/>
      <c r="URU5" s="1863"/>
      <c r="URV5" s="1863"/>
      <c r="URW5" s="1863"/>
      <c r="URX5" s="1863"/>
      <c r="URY5" s="1863"/>
      <c r="URZ5" s="1863"/>
      <c r="USA5" s="1863"/>
      <c r="USB5" s="1863"/>
      <c r="USC5" s="1863"/>
      <c r="USD5" s="1863"/>
      <c r="USE5" s="1863"/>
      <c r="USF5" s="1863"/>
      <c r="USG5" s="1863"/>
      <c r="USH5" s="1863"/>
      <c r="USI5" s="1863"/>
      <c r="USJ5" s="1863"/>
      <c r="USK5" s="1863"/>
      <c r="USL5" s="1863"/>
      <c r="USM5" s="1863"/>
      <c r="USN5" s="1863"/>
      <c r="USO5" s="1863"/>
      <c r="USP5" s="1863"/>
      <c r="USQ5" s="1863"/>
      <c r="USR5" s="1863"/>
      <c r="USS5" s="1863"/>
      <c r="UST5" s="1863"/>
      <c r="USU5" s="1863"/>
      <c r="USV5" s="1863"/>
      <c r="USW5" s="1863"/>
      <c r="USX5" s="1863"/>
      <c r="USY5" s="1863"/>
      <c r="USZ5" s="1863"/>
      <c r="UTA5" s="1863"/>
      <c r="UTB5" s="1863"/>
      <c r="UTC5" s="1863"/>
      <c r="UTD5" s="1863"/>
      <c r="UTE5" s="1863"/>
      <c r="UTF5" s="1863"/>
      <c r="UTG5" s="1863"/>
      <c r="UTH5" s="1863"/>
      <c r="UTI5" s="1863"/>
      <c r="UTJ5" s="1863"/>
      <c r="UTK5" s="1863"/>
      <c r="UTL5" s="1863"/>
      <c r="UTM5" s="1863"/>
      <c r="UTN5" s="1863"/>
      <c r="UTO5" s="1863"/>
      <c r="UTP5" s="1863"/>
      <c r="UTQ5" s="1863"/>
      <c r="UTR5" s="1863"/>
      <c r="UTS5" s="1863"/>
      <c r="UTT5" s="1863"/>
      <c r="UTU5" s="1863"/>
      <c r="UTV5" s="1863"/>
      <c r="UTW5" s="1863"/>
      <c r="UTX5" s="1863"/>
      <c r="UTY5" s="1863"/>
      <c r="UTZ5" s="1863"/>
      <c r="UUA5" s="1863"/>
      <c r="UUB5" s="1863"/>
      <c r="UUC5" s="1863"/>
      <c r="UUD5" s="1863"/>
      <c r="UUE5" s="1863"/>
      <c r="UUF5" s="1863"/>
      <c r="UUG5" s="1863"/>
      <c r="UUH5" s="1863"/>
      <c r="UUI5" s="1863"/>
      <c r="UUJ5" s="1863"/>
      <c r="UUK5" s="1863"/>
      <c r="UUL5" s="1863"/>
      <c r="UUM5" s="1863"/>
      <c r="UUN5" s="1863"/>
      <c r="UUO5" s="1863"/>
      <c r="UUP5" s="1863"/>
      <c r="UUQ5" s="1863"/>
      <c r="UUR5" s="1863"/>
      <c r="UUS5" s="1863"/>
      <c r="UUT5" s="1863"/>
      <c r="UUU5" s="1863"/>
      <c r="UUV5" s="1863"/>
      <c r="UUW5" s="1863"/>
      <c r="UUX5" s="1863"/>
      <c r="UUY5" s="1863"/>
      <c r="UUZ5" s="1863"/>
      <c r="UVA5" s="1863"/>
      <c r="UVB5" s="1863"/>
      <c r="UVC5" s="1863"/>
      <c r="UVD5" s="1863"/>
      <c r="UVE5" s="1863"/>
      <c r="UVF5" s="1863"/>
      <c r="UVG5" s="1863"/>
      <c r="UVH5" s="1863"/>
      <c r="UVI5" s="1863"/>
      <c r="UVJ5" s="1863"/>
      <c r="UVK5" s="1863"/>
      <c r="UVL5" s="1863"/>
      <c r="UVM5" s="1863"/>
      <c r="UVN5" s="1863"/>
      <c r="UVO5" s="1863"/>
      <c r="UVP5" s="1863"/>
      <c r="UVQ5" s="1863"/>
      <c r="UVR5" s="1863"/>
      <c r="UVS5" s="1863"/>
      <c r="UVT5" s="1863"/>
      <c r="UVU5" s="1863"/>
      <c r="UVV5" s="1863"/>
      <c r="UVW5" s="1863"/>
      <c r="UVX5" s="1863"/>
      <c r="UVY5" s="1863"/>
      <c r="UVZ5" s="1863"/>
      <c r="UWA5" s="1863"/>
      <c r="UWB5" s="1863"/>
      <c r="UWC5" s="1863"/>
      <c r="UWD5" s="1863"/>
      <c r="UWE5" s="1863"/>
      <c r="UWF5" s="1863"/>
      <c r="UWG5" s="1863"/>
      <c r="UWH5" s="1863"/>
      <c r="UWI5" s="1863"/>
      <c r="UWJ5" s="1863"/>
      <c r="UWK5" s="1863"/>
      <c r="UWL5" s="1863"/>
      <c r="UWM5" s="1863"/>
      <c r="UWN5" s="1863"/>
      <c r="UWO5" s="1863"/>
      <c r="UWP5" s="1863"/>
      <c r="UWQ5" s="1863"/>
      <c r="UWR5" s="1863"/>
      <c r="UWS5" s="1863"/>
      <c r="UWT5" s="1863"/>
      <c r="UWU5" s="1863"/>
      <c r="UWV5" s="1863"/>
      <c r="UWW5" s="1863"/>
      <c r="UWX5" s="1863"/>
      <c r="UWY5" s="1863"/>
      <c r="UWZ5" s="1863"/>
      <c r="UXA5" s="1863"/>
      <c r="UXB5" s="1863"/>
      <c r="UXC5" s="1863"/>
      <c r="UXD5" s="1863"/>
      <c r="UXE5" s="1863"/>
      <c r="UXF5" s="1863"/>
      <c r="UXG5" s="1863"/>
      <c r="UXH5" s="1863"/>
      <c r="UXI5" s="1863"/>
      <c r="UXJ5" s="1863"/>
      <c r="UXK5" s="1863"/>
      <c r="UXL5" s="1863"/>
      <c r="UXM5" s="1863"/>
      <c r="UXN5" s="1863"/>
      <c r="UXO5" s="1863"/>
      <c r="UXP5" s="1863"/>
      <c r="UXQ5" s="1863"/>
      <c r="UXR5" s="1863"/>
      <c r="UXS5" s="1863"/>
      <c r="UXT5" s="1863"/>
      <c r="UXU5" s="1863"/>
      <c r="UXV5" s="1863"/>
      <c r="UXW5" s="1863"/>
      <c r="UXX5" s="1863"/>
      <c r="UXY5" s="1863"/>
      <c r="UXZ5" s="1863"/>
      <c r="UYA5" s="1863"/>
      <c r="UYB5" s="1863"/>
      <c r="UYC5" s="1863"/>
      <c r="UYD5" s="1863"/>
      <c r="UYE5" s="1863"/>
      <c r="UYF5" s="1863"/>
      <c r="UYG5" s="1863"/>
      <c r="UYH5" s="1863"/>
      <c r="UYI5" s="1863"/>
      <c r="UYJ5" s="1863"/>
      <c r="UYK5" s="1863"/>
      <c r="UYL5" s="1863"/>
      <c r="UYM5" s="1863"/>
      <c r="UYN5" s="1863"/>
      <c r="UYO5" s="1863"/>
      <c r="UYP5" s="1863"/>
      <c r="UYQ5" s="1863"/>
      <c r="UYR5" s="1863"/>
      <c r="UYS5" s="1863"/>
      <c r="UYT5" s="1863"/>
      <c r="UYU5" s="1863"/>
      <c r="UYV5" s="1863"/>
      <c r="UYW5" s="1863"/>
      <c r="UYX5" s="1863"/>
      <c r="UYY5" s="1863"/>
      <c r="UYZ5" s="1863"/>
      <c r="UZA5" s="1863"/>
      <c r="UZB5" s="1863"/>
      <c r="UZC5" s="1863"/>
      <c r="UZD5" s="1863"/>
      <c r="UZE5" s="1863"/>
      <c r="UZF5" s="1863"/>
      <c r="UZG5" s="1863"/>
      <c r="UZH5" s="1863"/>
      <c r="UZI5" s="1863"/>
      <c r="UZJ5" s="1863"/>
      <c r="UZK5" s="1863"/>
      <c r="UZL5" s="1863"/>
      <c r="UZM5" s="1863"/>
      <c r="UZN5" s="1863"/>
      <c r="UZO5" s="1863"/>
      <c r="UZP5" s="1863"/>
      <c r="UZQ5" s="1863"/>
      <c r="UZR5" s="1863"/>
      <c r="UZS5" s="1863"/>
      <c r="UZT5" s="1863"/>
      <c r="UZU5" s="1863"/>
      <c r="UZV5" s="1863"/>
      <c r="UZW5" s="1863"/>
      <c r="UZX5" s="1863"/>
      <c r="UZY5" s="1863"/>
      <c r="UZZ5" s="1863"/>
      <c r="VAA5" s="1863"/>
      <c r="VAB5" s="1863"/>
      <c r="VAC5" s="1863"/>
      <c r="VAD5" s="1863"/>
      <c r="VAE5" s="1863"/>
      <c r="VAF5" s="1863"/>
      <c r="VAG5" s="1863"/>
      <c r="VAH5" s="1863"/>
      <c r="VAI5" s="1863"/>
      <c r="VAJ5" s="1863"/>
      <c r="VAK5" s="1863"/>
      <c r="VAL5" s="1863"/>
      <c r="VAM5" s="1863"/>
      <c r="VAN5" s="1863"/>
      <c r="VAO5" s="1863"/>
      <c r="VAP5" s="1863"/>
      <c r="VAQ5" s="1863"/>
      <c r="VAR5" s="1863"/>
      <c r="VAS5" s="1863"/>
      <c r="VAT5" s="1863"/>
      <c r="VAU5" s="1863"/>
      <c r="VAV5" s="1863"/>
      <c r="VAW5" s="1863"/>
      <c r="VAX5" s="1863"/>
      <c r="VAY5" s="1863"/>
      <c r="VAZ5" s="1863"/>
      <c r="VBA5" s="1863"/>
      <c r="VBB5" s="1863"/>
      <c r="VBC5" s="1863"/>
      <c r="VBD5" s="1863"/>
      <c r="VBE5" s="1863"/>
      <c r="VBF5" s="1863"/>
      <c r="VBG5" s="1863"/>
      <c r="VBH5" s="1863"/>
      <c r="VBI5" s="1863"/>
      <c r="VBJ5" s="1863"/>
      <c r="VBK5" s="1863"/>
      <c r="VBL5" s="1863"/>
      <c r="VBM5" s="1863"/>
      <c r="VBN5" s="1863"/>
      <c r="VBO5" s="1863"/>
      <c r="VBP5" s="1863"/>
      <c r="VBQ5" s="1863"/>
      <c r="VBR5" s="1863"/>
      <c r="VBS5" s="1863"/>
      <c r="VBT5" s="1863"/>
      <c r="VBU5" s="1863"/>
      <c r="VBV5" s="1863"/>
      <c r="VBW5" s="1863"/>
      <c r="VBX5" s="1863"/>
      <c r="VBY5" s="1863"/>
      <c r="VBZ5" s="1863"/>
      <c r="VCA5" s="1863"/>
      <c r="VCB5" s="1863"/>
      <c r="VCC5" s="1863"/>
      <c r="VCD5" s="1863"/>
      <c r="VCE5" s="1863"/>
      <c r="VCF5" s="1863"/>
      <c r="VCG5" s="1863"/>
      <c r="VCH5" s="1863"/>
      <c r="VCI5" s="1863"/>
      <c r="VCJ5" s="1863"/>
      <c r="VCK5" s="1863"/>
      <c r="VCL5" s="1863"/>
      <c r="VCM5" s="1863"/>
      <c r="VCN5" s="1863"/>
      <c r="VCO5" s="1863"/>
      <c r="VCP5" s="1863"/>
      <c r="VCQ5" s="1863"/>
      <c r="VCR5" s="1863"/>
      <c r="VCS5" s="1863"/>
      <c r="VCT5" s="1863"/>
      <c r="VCU5" s="1863"/>
      <c r="VCV5" s="1863"/>
      <c r="VCW5" s="1863"/>
      <c r="VCX5" s="1863"/>
      <c r="VCY5" s="1863"/>
      <c r="VCZ5" s="1863"/>
      <c r="VDA5" s="1863"/>
      <c r="VDB5" s="1863"/>
      <c r="VDC5" s="1863"/>
      <c r="VDD5" s="1863"/>
      <c r="VDE5" s="1863"/>
      <c r="VDF5" s="1863"/>
      <c r="VDG5" s="1863"/>
      <c r="VDH5" s="1863"/>
      <c r="VDI5" s="1863"/>
      <c r="VDJ5" s="1863"/>
      <c r="VDK5" s="1863"/>
      <c r="VDL5" s="1863"/>
      <c r="VDM5" s="1863"/>
      <c r="VDN5" s="1863"/>
      <c r="VDO5" s="1863"/>
      <c r="VDP5" s="1863"/>
      <c r="VDQ5" s="1863"/>
      <c r="VDR5" s="1863"/>
      <c r="VDS5" s="1863"/>
      <c r="VDT5" s="1863"/>
      <c r="VDU5" s="1863"/>
      <c r="VDV5" s="1863"/>
      <c r="VDW5" s="1863"/>
      <c r="VDX5" s="1863"/>
      <c r="VDY5" s="1863"/>
      <c r="VDZ5" s="1863"/>
      <c r="VEA5" s="1863"/>
      <c r="VEB5" s="1863"/>
      <c r="VEC5" s="1863"/>
      <c r="VED5" s="1863"/>
      <c r="VEE5" s="1863"/>
      <c r="VEF5" s="1863"/>
      <c r="VEG5" s="1863"/>
      <c r="VEH5" s="1863"/>
      <c r="VEI5" s="1863"/>
      <c r="VEJ5" s="1863"/>
      <c r="VEK5" s="1863"/>
      <c r="VEL5" s="1863"/>
      <c r="VEM5" s="1863"/>
      <c r="VEN5" s="1863"/>
      <c r="VEO5" s="1863"/>
      <c r="VEP5" s="1863"/>
      <c r="VEQ5" s="1863"/>
      <c r="VER5" s="1863"/>
      <c r="VES5" s="1863"/>
      <c r="VET5" s="1863"/>
      <c r="VEU5" s="1863"/>
      <c r="VEV5" s="1863"/>
      <c r="VEW5" s="1863"/>
      <c r="VEX5" s="1863"/>
      <c r="VEY5" s="1863"/>
      <c r="VEZ5" s="1863"/>
      <c r="VFA5" s="1863"/>
      <c r="VFB5" s="1863"/>
      <c r="VFC5" s="1863"/>
      <c r="VFD5" s="1863"/>
      <c r="VFE5" s="1863"/>
      <c r="VFF5" s="1863"/>
      <c r="VFG5" s="1863"/>
      <c r="VFH5" s="1863"/>
      <c r="VFI5" s="1863"/>
      <c r="VFJ5" s="1863"/>
      <c r="VFK5" s="1863"/>
      <c r="VFL5" s="1863"/>
      <c r="VFM5" s="1863"/>
      <c r="VFN5" s="1863"/>
      <c r="VFO5" s="1863"/>
      <c r="VFP5" s="1863"/>
      <c r="VFQ5" s="1863"/>
      <c r="VFR5" s="1863"/>
      <c r="VFS5" s="1863"/>
      <c r="VFT5" s="1863"/>
      <c r="VFU5" s="1863"/>
      <c r="VFV5" s="1863"/>
      <c r="VFW5" s="1863"/>
      <c r="VFX5" s="1863"/>
      <c r="VFY5" s="1863"/>
      <c r="VFZ5" s="1863"/>
      <c r="VGA5" s="1863"/>
      <c r="VGB5" s="1863"/>
      <c r="VGC5" s="1863"/>
      <c r="VGD5" s="1863"/>
      <c r="VGE5" s="1863"/>
      <c r="VGF5" s="1863"/>
      <c r="VGG5" s="1863"/>
      <c r="VGH5" s="1863"/>
      <c r="VGI5" s="1863"/>
      <c r="VGJ5" s="1863"/>
      <c r="VGK5" s="1863"/>
      <c r="VGL5" s="1863"/>
      <c r="VGM5" s="1863"/>
      <c r="VGN5" s="1863"/>
      <c r="VGO5" s="1863"/>
      <c r="VGP5" s="1863"/>
      <c r="VGQ5" s="1863"/>
      <c r="VGR5" s="1863"/>
      <c r="VGS5" s="1863"/>
      <c r="VGT5" s="1863"/>
      <c r="VGU5" s="1863"/>
      <c r="VGV5" s="1863"/>
      <c r="VGW5" s="1863"/>
      <c r="VGX5" s="1863"/>
      <c r="VGY5" s="1863"/>
      <c r="VGZ5" s="1863"/>
      <c r="VHA5" s="1863"/>
      <c r="VHB5" s="1863"/>
      <c r="VHC5" s="1863"/>
      <c r="VHD5" s="1863"/>
      <c r="VHE5" s="1863"/>
      <c r="VHF5" s="1863"/>
      <c r="VHG5" s="1863"/>
      <c r="VHH5" s="1863"/>
      <c r="VHI5" s="1863"/>
      <c r="VHJ5" s="1863"/>
      <c r="VHK5" s="1863"/>
      <c r="VHL5" s="1863"/>
      <c r="VHM5" s="1863"/>
      <c r="VHN5" s="1863"/>
      <c r="VHO5" s="1863"/>
      <c r="VHP5" s="1863"/>
      <c r="VHQ5" s="1863"/>
      <c r="VHR5" s="1863"/>
      <c r="VHS5" s="1863"/>
      <c r="VHT5" s="1863"/>
      <c r="VHU5" s="1863"/>
      <c r="VHV5" s="1863"/>
      <c r="VHW5" s="1863"/>
      <c r="VHX5" s="1863"/>
      <c r="VHY5" s="1863"/>
      <c r="VHZ5" s="1863"/>
      <c r="VIA5" s="1863"/>
      <c r="VIB5" s="1863"/>
      <c r="VIC5" s="1863"/>
      <c r="VID5" s="1863"/>
      <c r="VIE5" s="1863"/>
      <c r="VIF5" s="1863"/>
      <c r="VIG5" s="1863"/>
      <c r="VIH5" s="1863"/>
      <c r="VII5" s="1863"/>
      <c r="VIJ5" s="1863"/>
      <c r="VIK5" s="1863"/>
      <c r="VIL5" s="1863"/>
      <c r="VIM5" s="1863"/>
      <c r="VIN5" s="1863"/>
      <c r="VIO5" s="1863"/>
      <c r="VIP5" s="1863"/>
      <c r="VIQ5" s="1863"/>
      <c r="VIR5" s="1863"/>
      <c r="VIS5" s="1863"/>
      <c r="VIT5" s="1863"/>
      <c r="VIU5" s="1863"/>
      <c r="VIV5" s="1863"/>
      <c r="VIW5" s="1863"/>
      <c r="VIX5" s="1863"/>
      <c r="VIY5" s="1863"/>
      <c r="VIZ5" s="1863"/>
      <c r="VJA5" s="1863"/>
      <c r="VJB5" s="1863"/>
      <c r="VJC5" s="1863"/>
      <c r="VJD5" s="1863"/>
      <c r="VJE5" s="1863"/>
      <c r="VJF5" s="1863"/>
      <c r="VJG5" s="1863"/>
      <c r="VJH5" s="1863"/>
      <c r="VJI5" s="1863"/>
      <c r="VJJ5" s="1863"/>
      <c r="VJK5" s="1863"/>
      <c r="VJL5" s="1863"/>
      <c r="VJM5" s="1863"/>
      <c r="VJN5" s="1863"/>
      <c r="VJO5" s="1863"/>
      <c r="VJP5" s="1863"/>
      <c r="VJQ5" s="1863"/>
      <c r="VJR5" s="1863"/>
      <c r="VJS5" s="1863"/>
      <c r="VJT5" s="1863"/>
      <c r="VJU5" s="1863"/>
      <c r="VJV5" s="1863"/>
      <c r="VJW5" s="1863"/>
      <c r="VJX5" s="1863"/>
      <c r="VJY5" s="1863"/>
      <c r="VJZ5" s="1863"/>
      <c r="VKA5" s="1863"/>
      <c r="VKB5" s="1863"/>
      <c r="VKC5" s="1863"/>
      <c r="VKD5" s="1863"/>
      <c r="VKE5" s="1863"/>
      <c r="VKF5" s="1863"/>
      <c r="VKG5" s="1863"/>
      <c r="VKH5" s="1863"/>
      <c r="VKI5" s="1863"/>
      <c r="VKJ5" s="1863"/>
      <c r="VKK5" s="1863"/>
      <c r="VKL5" s="1863"/>
      <c r="VKM5" s="1863"/>
      <c r="VKN5" s="1863"/>
      <c r="VKO5" s="1863"/>
      <c r="VKP5" s="1863"/>
      <c r="VKQ5" s="1863"/>
      <c r="VKR5" s="1863"/>
      <c r="VKS5" s="1863"/>
      <c r="VKT5" s="1863"/>
      <c r="VKU5" s="1863"/>
      <c r="VKV5" s="1863"/>
      <c r="VKW5" s="1863"/>
      <c r="VKX5" s="1863"/>
      <c r="VKY5" s="1863"/>
      <c r="VKZ5" s="1863"/>
      <c r="VLA5" s="1863"/>
      <c r="VLB5" s="1863"/>
      <c r="VLC5" s="1863"/>
      <c r="VLD5" s="1863"/>
      <c r="VLE5" s="1863"/>
      <c r="VLF5" s="1863"/>
      <c r="VLG5" s="1863"/>
      <c r="VLH5" s="1863"/>
      <c r="VLI5" s="1863"/>
      <c r="VLJ5" s="1863"/>
      <c r="VLK5" s="1863"/>
      <c r="VLL5" s="1863"/>
      <c r="VLM5" s="1863"/>
      <c r="VLN5" s="1863"/>
      <c r="VLO5" s="1863"/>
      <c r="VLP5" s="1863"/>
      <c r="VLQ5" s="1863"/>
      <c r="VLR5" s="1863"/>
      <c r="VLS5" s="1863"/>
      <c r="VLT5" s="1863"/>
      <c r="VLU5" s="1863"/>
      <c r="VLV5" s="1863"/>
      <c r="VLW5" s="1863"/>
      <c r="VLX5" s="1863"/>
      <c r="VLY5" s="1863"/>
      <c r="VLZ5" s="1863"/>
      <c r="VMA5" s="1863"/>
      <c r="VMB5" s="1863"/>
      <c r="VMC5" s="1863"/>
      <c r="VMD5" s="1863"/>
      <c r="VME5" s="1863"/>
      <c r="VMF5" s="1863"/>
      <c r="VMG5" s="1863"/>
      <c r="VMH5" s="1863"/>
      <c r="VMI5" s="1863"/>
      <c r="VMJ5" s="1863"/>
      <c r="VMK5" s="1863"/>
      <c r="VML5" s="1863"/>
      <c r="VMM5" s="1863"/>
      <c r="VMN5" s="1863"/>
      <c r="VMO5" s="1863"/>
      <c r="VMP5" s="1863"/>
      <c r="VMQ5" s="1863"/>
      <c r="VMR5" s="1863"/>
      <c r="VMS5" s="1863"/>
      <c r="VMT5" s="1863"/>
      <c r="VMU5" s="1863"/>
      <c r="VMV5" s="1863"/>
      <c r="VMW5" s="1863"/>
      <c r="VMX5" s="1863"/>
      <c r="VMY5" s="1863"/>
      <c r="VMZ5" s="1863"/>
      <c r="VNA5" s="1863"/>
      <c r="VNB5" s="1863"/>
      <c r="VNC5" s="1863"/>
      <c r="VND5" s="1863"/>
      <c r="VNE5" s="1863"/>
      <c r="VNF5" s="1863"/>
      <c r="VNG5" s="1863"/>
      <c r="VNH5" s="1863"/>
      <c r="VNI5" s="1863"/>
      <c r="VNJ5" s="1863"/>
      <c r="VNK5" s="1863"/>
      <c r="VNL5" s="1863"/>
      <c r="VNM5" s="1863"/>
      <c r="VNN5" s="1863"/>
      <c r="VNO5" s="1863"/>
      <c r="VNP5" s="1863"/>
      <c r="VNQ5" s="1863"/>
      <c r="VNR5" s="1863"/>
      <c r="VNS5" s="1863"/>
      <c r="VNT5" s="1863"/>
      <c r="VNU5" s="1863"/>
      <c r="VNV5" s="1863"/>
      <c r="VNW5" s="1863"/>
      <c r="VNX5" s="1863"/>
      <c r="VNY5" s="1863"/>
      <c r="VNZ5" s="1863"/>
      <c r="VOA5" s="1863"/>
      <c r="VOB5" s="1863"/>
      <c r="VOC5" s="1863"/>
      <c r="VOD5" s="1863"/>
      <c r="VOE5" s="1863"/>
      <c r="VOF5" s="1863"/>
      <c r="VOG5" s="1863"/>
      <c r="VOH5" s="1863"/>
      <c r="VOI5" s="1863"/>
      <c r="VOJ5" s="1863"/>
      <c r="VOK5" s="1863"/>
      <c r="VOL5" s="1863"/>
      <c r="VOM5" s="1863"/>
      <c r="VON5" s="1863"/>
      <c r="VOO5" s="1863"/>
      <c r="VOP5" s="1863"/>
      <c r="VOQ5" s="1863"/>
      <c r="VOR5" s="1863"/>
      <c r="VOS5" s="1863"/>
      <c r="VOT5" s="1863"/>
      <c r="VOU5" s="1863"/>
      <c r="VOV5" s="1863"/>
      <c r="VOW5" s="1863"/>
      <c r="VOX5" s="1863"/>
      <c r="VOY5" s="1863"/>
      <c r="VOZ5" s="1863"/>
      <c r="VPA5" s="1863"/>
      <c r="VPB5" s="1863"/>
      <c r="VPC5" s="1863"/>
      <c r="VPD5" s="1863"/>
      <c r="VPE5" s="1863"/>
      <c r="VPF5" s="1863"/>
      <c r="VPG5" s="1863"/>
      <c r="VPH5" s="1863"/>
      <c r="VPI5" s="1863"/>
      <c r="VPJ5" s="1863"/>
      <c r="VPK5" s="1863"/>
      <c r="VPL5" s="1863"/>
      <c r="VPM5" s="1863"/>
      <c r="VPN5" s="1863"/>
      <c r="VPO5" s="1863"/>
      <c r="VPP5" s="1863"/>
      <c r="VPQ5" s="1863"/>
      <c r="VPR5" s="1863"/>
      <c r="VPS5" s="1863"/>
      <c r="VPT5" s="1863"/>
      <c r="VPU5" s="1863"/>
      <c r="VPV5" s="1863"/>
      <c r="VPW5" s="1863"/>
      <c r="VPX5" s="1863"/>
      <c r="VPY5" s="1863"/>
      <c r="VPZ5" s="1863"/>
      <c r="VQA5" s="1863"/>
      <c r="VQB5" s="1863"/>
      <c r="VQC5" s="1863"/>
      <c r="VQD5" s="1863"/>
      <c r="VQE5" s="1863"/>
      <c r="VQF5" s="1863"/>
      <c r="VQG5" s="1863"/>
      <c r="VQH5" s="1863"/>
      <c r="VQI5" s="1863"/>
      <c r="VQJ5" s="1863"/>
      <c r="VQK5" s="1863"/>
      <c r="VQL5" s="1863"/>
      <c r="VQM5" s="1863"/>
      <c r="VQN5" s="1863"/>
      <c r="VQO5" s="1863"/>
      <c r="VQP5" s="1863"/>
      <c r="VQQ5" s="1863"/>
      <c r="VQR5" s="1863"/>
      <c r="VQS5" s="1863"/>
      <c r="VQT5" s="1863"/>
      <c r="VQU5" s="1863"/>
      <c r="VQV5" s="1863"/>
      <c r="VQW5" s="1863"/>
      <c r="VQX5" s="1863"/>
      <c r="VQY5" s="1863"/>
      <c r="VQZ5" s="1863"/>
      <c r="VRA5" s="1863"/>
      <c r="VRB5" s="1863"/>
      <c r="VRC5" s="1863"/>
      <c r="VRD5" s="1863"/>
      <c r="VRE5" s="1863"/>
      <c r="VRF5" s="1863"/>
      <c r="VRG5" s="1863"/>
      <c r="VRH5" s="1863"/>
      <c r="VRI5" s="1863"/>
      <c r="VRJ5" s="1863"/>
      <c r="VRK5" s="1863"/>
      <c r="VRL5" s="1863"/>
      <c r="VRM5" s="1863"/>
      <c r="VRN5" s="1863"/>
      <c r="VRO5" s="1863"/>
      <c r="VRP5" s="1863"/>
      <c r="VRQ5" s="1863"/>
      <c r="VRR5" s="1863"/>
      <c r="VRS5" s="1863"/>
      <c r="VRT5" s="1863"/>
      <c r="VRU5" s="1863"/>
      <c r="VRV5" s="1863"/>
      <c r="VRW5" s="1863"/>
      <c r="VRX5" s="1863"/>
      <c r="VRY5" s="1863"/>
      <c r="VRZ5" s="1863"/>
      <c r="VSA5" s="1863"/>
      <c r="VSB5" s="1863"/>
      <c r="VSC5" s="1863"/>
      <c r="VSD5" s="1863"/>
      <c r="VSE5" s="1863"/>
      <c r="VSF5" s="1863"/>
      <c r="VSG5" s="1863"/>
      <c r="VSH5" s="1863"/>
      <c r="VSI5" s="1863"/>
      <c r="VSJ5" s="1863"/>
      <c r="VSK5" s="1863"/>
      <c r="VSL5" s="1863"/>
      <c r="VSM5" s="1863"/>
      <c r="VSN5" s="1863"/>
      <c r="VSO5" s="1863"/>
      <c r="VSP5" s="1863"/>
      <c r="VSQ5" s="1863"/>
      <c r="VSR5" s="1863"/>
      <c r="VSS5" s="1863"/>
      <c r="VST5" s="1863"/>
      <c r="VSU5" s="1863"/>
      <c r="VSV5" s="1863"/>
      <c r="VSW5" s="1863"/>
      <c r="VSX5" s="1863"/>
      <c r="VSY5" s="1863"/>
      <c r="VSZ5" s="1863"/>
      <c r="VTA5" s="1863"/>
      <c r="VTB5" s="1863"/>
      <c r="VTC5" s="1863"/>
      <c r="VTD5" s="1863"/>
      <c r="VTE5" s="1863"/>
      <c r="VTF5" s="1863"/>
      <c r="VTG5" s="1863"/>
      <c r="VTH5" s="1863"/>
      <c r="VTI5" s="1863"/>
      <c r="VTJ5" s="1863"/>
      <c r="VTK5" s="1863"/>
      <c r="VTL5" s="1863"/>
      <c r="VTM5" s="1863"/>
      <c r="VTN5" s="1863"/>
      <c r="VTO5" s="1863"/>
      <c r="VTP5" s="1863"/>
      <c r="VTQ5" s="1863"/>
      <c r="VTR5" s="1863"/>
      <c r="VTS5" s="1863"/>
      <c r="VTT5" s="1863"/>
      <c r="VTU5" s="1863"/>
      <c r="VTV5" s="1863"/>
      <c r="VTW5" s="1863"/>
      <c r="VTX5" s="1863"/>
      <c r="VTY5" s="1863"/>
      <c r="VTZ5" s="1863"/>
      <c r="VUA5" s="1863"/>
      <c r="VUB5" s="1863"/>
      <c r="VUC5" s="1863"/>
      <c r="VUD5" s="1863"/>
      <c r="VUE5" s="1863"/>
      <c r="VUF5" s="1863"/>
      <c r="VUG5" s="1863"/>
      <c r="VUH5" s="1863"/>
      <c r="VUI5" s="1863"/>
      <c r="VUJ5" s="1863"/>
      <c r="VUK5" s="1863"/>
      <c r="VUL5" s="1863"/>
      <c r="VUM5" s="1863"/>
      <c r="VUN5" s="1863"/>
      <c r="VUO5" s="1863"/>
      <c r="VUP5" s="1863"/>
      <c r="VUQ5" s="1863"/>
      <c r="VUR5" s="1863"/>
      <c r="VUS5" s="1863"/>
      <c r="VUT5" s="1863"/>
      <c r="VUU5" s="1863"/>
      <c r="VUV5" s="1863"/>
      <c r="VUW5" s="1863"/>
      <c r="VUX5" s="1863"/>
      <c r="VUY5" s="1863"/>
      <c r="VUZ5" s="1863"/>
      <c r="VVA5" s="1863"/>
      <c r="VVB5" s="1863"/>
      <c r="VVC5" s="1863"/>
      <c r="VVD5" s="1863"/>
      <c r="VVE5" s="1863"/>
      <c r="VVF5" s="1863"/>
      <c r="VVG5" s="1863"/>
      <c r="VVH5" s="1863"/>
      <c r="VVI5" s="1863"/>
      <c r="VVJ5" s="1863"/>
      <c r="VVK5" s="1863"/>
      <c r="VVL5" s="1863"/>
      <c r="VVM5" s="1863"/>
      <c r="VVN5" s="1863"/>
      <c r="VVO5" s="1863"/>
      <c r="VVP5" s="1863"/>
      <c r="VVQ5" s="1863"/>
      <c r="VVR5" s="1863"/>
      <c r="VVS5" s="1863"/>
      <c r="VVT5" s="1863"/>
      <c r="VVU5" s="1863"/>
      <c r="VVV5" s="1863"/>
      <c r="VVW5" s="1863"/>
      <c r="VVX5" s="1863"/>
      <c r="VVY5" s="1863"/>
      <c r="VVZ5" s="1863"/>
      <c r="VWA5" s="1863"/>
      <c r="VWB5" s="1863"/>
      <c r="VWC5" s="1863"/>
      <c r="VWD5" s="1863"/>
      <c r="VWE5" s="1863"/>
      <c r="VWF5" s="1863"/>
      <c r="VWG5" s="1863"/>
      <c r="VWH5" s="1863"/>
      <c r="VWI5" s="1863"/>
      <c r="VWJ5" s="1863"/>
      <c r="VWK5" s="1863"/>
      <c r="VWL5" s="1863"/>
      <c r="VWM5" s="1863"/>
      <c r="VWN5" s="1863"/>
      <c r="VWO5" s="1863"/>
      <c r="VWP5" s="1863"/>
      <c r="VWQ5" s="1863"/>
      <c r="VWR5" s="1863"/>
      <c r="VWS5" s="1863"/>
      <c r="VWT5" s="1863"/>
      <c r="VWU5" s="1863"/>
      <c r="VWV5" s="1863"/>
      <c r="VWW5" s="1863"/>
      <c r="VWX5" s="1863"/>
      <c r="VWY5" s="1863"/>
      <c r="VWZ5" s="1863"/>
      <c r="VXA5" s="1863"/>
      <c r="VXB5" s="1863"/>
      <c r="VXC5" s="1863"/>
      <c r="VXD5" s="1863"/>
      <c r="VXE5" s="1863"/>
      <c r="VXF5" s="1863"/>
      <c r="VXG5" s="1863"/>
      <c r="VXH5" s="1863"/>
      <c r="VXI5" s="1863"/>
      <c r="VXJ5" s="1863"/>
      <c r="VXK5" s="1863"/>
      <c r="VXL5" s="1863"/>
      <c r="VXM5" s="1863"/>
      <c r="VXN5" s="1863"/>
      <c r="VXO5" s="1863"/>
      <c r="VXP5" s="1863"/>
      <c r="VXQ5" s="1863"/>
      <c r="VXR5" s="1863"/>
      <c r="VXS5" s="1863"/>
      <c r="VXT5" s="1863"/>
      <c r="VXU5" s="1863"/>
      <c r="VXV5" s="1863"/>
      <c r="VXW5" s="1863"/>
      <c r="VXX5" s="1863"/>
      <c r="VXY5" s="1863"/>
      <c r="VXZ5" s="1863"/>
      <c r="VYA5" s="1863"/>
      <c r="VYB5" s="1863"/>
      <c r="VYC5" s="1863"/>
      <c r="VYD5" s="1863"/>
      <c r="VYE5" s="1863"/>
      <c r="VYF5" s="1863"/>
      <c r="VYG5" s="1863"/>
      <c r="VYH5" s="1863"/>
      <c r="VYI5" s="1863"/>
      <c r="VYJ5" s="1863"/>
      <c r="VYK5" s="1863"/>
      <c r="VYL5" s="1863"/>
      <c r="VYM5" s="1863"/>
      <c r="VYN5" s="1863"/>
      <c r="VYO5" s="1863"/>
      <c r="VYP5" s="1863"/>
      <c r="VYQ5" s="1863"/>
      <c r="VYR5" s="1863"/>
      <c r="VYS5" s="1863"/>
      <c r="VYT5" s="1863"/>
      <c r="VYU5" s="1863"/>
      <c r="VYV5" s="1863"/>
      <c r="VYW5" s="1863"/>
      <c r="VYX5" s="1863"/>
      <c r="VYY5" s="1863"/>
      <c r="VYZ5" s="1863"/>
      <c r="VZA5" s="1863"/>
      <c r="VZB5" s="1863"/>
      <c r="VZC5" s="1863"/>
      <c r="VZD5" s="1863"/>
      <c r="VZE5" s="1863"/>
      <c r="VZF5" s="1863"/>
      <c r="VZG5" s="1863"/>
      <c r="VZH5" s="1863"/>
      <c r="VZI5" s="1863"/>
      <c r="VZJ5" s="1863"/>
      <c r="VZK5" s="1863"/>
      <c r="VZL5" s="1863"/>
      <c r="VZM5" s="1863"/>
      <c r="VZN5" s="1863"/>
      <c r="VZO5" s="1863"/>
      <c r="VZP5" s="1863"/>
      <c r="VZQ5" s="1863"/>
      <c r="VZR5" s="1863"/>
      <c r="VZS5" s="1863"/>
      <c r="VZT5" s="1863"/>
      <c r="VZU5" s="1863"/>
      <c r="VZV5" s="1863"/>
      <c r="VZW5" s="1863"/>
      <c r="VZX5" s="1863"/>
      <c r="VZY5" s="1863"/>
      <c r="VZZ5" s="1863"/>
      <c r="WAA5" s="1863"/>
      <c r="WAB5" s="1863"/>
      <c r="WAC5" s="1863"/>
      <c r="WAD5" s="1863"/>
      <c r="WAE5" s="1863"/>
      <c r="WAF5" s="1863"/>
      <c r="WAG5" s="1863"/>
      <c r="WAH5" s="1863"/>
      <c r="WAI5" s="1863"/>
      <c r="WAJ5" s="1863"/>
      <c r="WAK5" s="1863"/>
      <c r="WAL5" s="1863"/>
      <c r="WAM5" s="1863"/>
      <c r="WAN5" s="1863"/>
      <c r="WAO5" s="1863"/>
      <c r="WAP5" s="1863"/>
      <c r="WAQ5" s="1863"/>
      <c r="WAR5" s="1863"/>
      <c r="WAS5" s="1863"/>
      <c r="WAT5" s="1863"/>
      <c r="WAU5" s="1863"/>
      <c r="WAV5" s="1863"/>
      <c r="WAW5" s="1863"/>
      <c r="WAX5" s="1863"/>
      <c r="WAY5" s="1863"/>
      <c r="WAZ5" s="1863"/>
      <c r="WBA5" s="1863"/>
      <c r="WBB5" s="1863"/>
      <c r="WBC5" s="1863"/>
      <c r="WBD5" s="1863"/>
      <c r="WBE5" s="1863"/>
      <c r="WBF5" s="1863"/>
      <c r="WBG5" s="1863"/>
      <c r="WBH5" s="1863"/>
      <c r="WBI5" s="1863"/>
      <c r="WBJ5" s="1863"/>
      <c r="WBK5" s="1863"/>
      <c r="WBL5" s="1863"/>
      <c r="WBM5" s="1863"/>
      <c r="WBN5" s="1863"/>
      <c r="WBO5" s="1863"/>
      <c r="WBP5" s="1863"/>
      <c r="WBQ5" s="1863"/>
      <c r="WBR5" s="1863"/>
      <c r="WBS5" s="1863"/>
      <c r="WBT5" s="1863"/>
      <c r="WBU5" s="1863"/>
      <c r="WBV5" s="1863"/>
      <c r="WBW5" s="1863"/>
      <c r="WBX5" s="1863"/>
      <c r="WBY5" s="1863"/>
      <c r="WBZ5" s="1863"/>
      <c r="WCA5" s="1863"/>
      <c r="WCB5" s="1863"/>
      <c r="WCC5" s="1863"/>
      <c r="WCD5" s="1863"/>
      <c r="WCE5" s="1863"/>
      <c r="WCF5" s="1863"/>
      <c r="WCG5" s="1863"/>
      <c r="WCH5" s="1863"/>
      <c r="WCI5" s="1863"/>
      <c r="WCJ5" s="1863"/>
      <c r="WCK5" s="1863"/>
      <c r="WCL5" s="1863"/>
      <c r="WCM5" s="1863"/>
      <c r="WCN5" s="1863"/>
      <c r="WCO5" s="1863"/>
      <c r="WCP5" s="1863"/>
      <c r="WCQ5" s="1863"/>
      <c r="WCR5" s="1863"/>
      <c r="WCS5" s="1863"/>
      <c r="WCT5" s="1863"/>
      <c r="WCU5" s="1863"/>
      <c r="WCV5" s="1863"/>
      <c r="WCW5" s="1863"/>
      <c r="WCX5" s="1863"/>
      <c r="WCY5" s="1863"/>
      <c r="WCZ5" s="1863"/>
      <c r="WDA5" s="1863"/>
      <c r="WDB5" s="1863"/>
      <c r="WDC5" s="1863"/>
      <c r="WDD5" s="1863"/>
      <c r="WDE5" s="1863"/>
      <c r="WDF5" s="1863"/>
      <c r="WDG5" s="1863"/>
      <c r="WDH5" s="1863"/>
      <c r="WDI5" s="1863"/>
      <c r="WDJ5" s="1863"/>
      <c r="WDK5" s="1863"/>
      <c r="WDL5" s="1863"/>
      <c r="WDM5" s="1863"/>
      <c r="WDN5" s="1863"/>
      <c r="WDO5" s="1863"/>
      <c r="WDP5" s="1863"/>
      <c r="WDQ5" s="1863"/>
      <c r="WDR5" s="1863"/>
      <c r="WDS5" s="1863"/>
      <c r="WDT5" s="1863"/>
      <c r="WDU5" s="1863"/>
      <c r="WDV5" s="1863"/>
      <c r="WDW5" s="1863"/>
      <c r="WDX5" s="1863"/>
      <c r="WDY5" s="1863"/>
      <c r="WDZ5" s="1863"/>
      <c r="WEA5" s="1863"/>
      <c r="WEB5" s="1863"/>
      <c r="WEC5" s="1863"/>
      <c r="WED5" s="1863"/>
      <c r="WEE5" s="1863"/>
      <c r="WEF5" s="1863"/>
      <c r="WEG5" s="1863"/>
      <c r="WEH5" s="1863"/>
      <c r="WEI5" s="1863"/>
      <c r="WEJ5" s="1863"/>
      <c r="WEK5" s="1863"/>
      <c r="WEL5" s="1863"/>
      <c r="WEM5" s="1863"/>
      <c r="WEN5" s="1863"/>
      <c r="WEO5" s="1863"/>
      <c r="WEP5" s="1863"/>
      <c r="WEQ5" s="1863"/>
      <c r="WER5" s="1863"/>
      <c r="WES5" s="1863"/>
      <c r="WET5" s="1863"/>
      <c r="WEU5" s="1863"/>
      <c r="WEV5" s="1863"/>
      <c r="WEW5" s="1863"/>
      <c r="WEX5" s="1863"/>
      <c r="WEY5" s="1863"/>
      <c r="WEZ5" s="1863"/>
      <c r="WFA5" s="1863"/>
      <c r="WFB5" s="1863"/>
      <c r="WFC5" s="1863"/>
      <c r="WFD5" s="1863"/>
      <c r="WFE5" s="1863"/>
      <c r="WFF5" s="1863"/>
      <c r="WFG5" s="1863"/>
      <c r="WFH5" s="1863"/>
      <c r="WFI5" s="1863"/>
      <c r="WFJ5" s="1863"/>
      <c r="WFK5" s="1863"/>
      <c r="WFL5" s="1863"/>
      <c r="WFM5" s="1863"/>
      <c r="WFN5" s="1863"/>
      <c r="WFO5" s="1863"/>
      <c r="WFP5" s="1863"/>
      <c r="WFQ5" s="1863"/>
      <c r="WFR5" s="1863"/>
      <c r="WFS5" s="1863"/>
      <c r="WFT5" s="1863"/>
      <c r="WFU5" s="1863"/>
      <c r="WFV5" s="1863"/>
      <c r="WFW5" s="1863"/>
      <c r="WFX5" s="1863"/>
      <c r="WFY5" s="1863"/>
      <c r="WFZ5" s="1863"/>
      <c r="WGA5" s="1863"/>
      <c r="WGB5" s="1863"/>
      <c r="WGC5" s="1863"/>
      <c r="WGD5" s="1863"/>
      <c r="WGE5" s="1863"/>
      <c r="WGF5" s="1863"/>
      <c r="WGG5" s="1863"/>
      <c r="WGH5" s="1863"/>
      <c r="WGI5" s="1863"/>
      <c r="WGJ5" s="1863"/>
      <c r="WGK5" s="1863"/>
      <c r="WGL5" s="1863"/>
      <c r="WGM5" s="1863"/>
      <c r="WGN5" s="1863"/>
      <c r="WGO5" s="1863"/>
      <c r="WGP5" s="1863"/>
      <c r="WGQ5" s="1863"/>
      <c r="WGR5" s="1863"/>
      <c r="WGS5" s="1863"/>
      <c r="WGT5" s="1863"/>
      <c r="WGU5" s="1863"/>
      <c r="WGV5" s="1863"/>
      <c r="WGW5" s="1863"/>
      <c r="WGX5" s="1863"/>
      <c r="WGY5" s="1863"/>
      <c r="WGZ5" s="1863"/>
      <c r="WHA5" s="1863"/>
      <c r="WHB5" s="1863"/>
      <c r="WHC5" s="1863"/>
      <c r="WHD5" s="1863"/>
      <c r="WHE5" s="1863"/>
      <c r="WHF5" s="1863"/>
      <c r="WHG5" s="1863"/>
      <c r="WHH5" s="1863"/>
      <c r="WHI5" s="1863"/>
      <c r="WHJ5" s="1863"/>
      <c r="WHK5" s="1863"/>
      <c r="WHL5" s="1863"/>
      <c r="WHM5" s="1863"/>
      <c r="WHN5" s="1863"/>
      <c r="WHO5" s="1863"/>
      <c r="WHP5" s="1863"/>
      <c r="WHQ5" s="1863"/>
      <c r="WHR5" s="1863"/>
      <c r="WHS5" s="1863"/>
      <c r="WHT5" s="1863"/>
      <c r="WHU5" s="1863"/>
      <c r="WHV5" s="1863"/>
      <c r="WHW5" s="1863"/>
      <c r="WHX5" s="1863"/>
      <c r="WHY5" s="1863"/>
      <c r="WHZ5" s="1863"/>
      <c r="WIA5" s="1863"/>
      <c r="WIB5" s="1863"/>
      <c r="WIC5" s="1863"/>
      <c r="WID5" s="1863"/>
      <c r="WIE5" s="1863"/>
      <c r="WIF5" s="1863"/>
      <c r="WIG5" s="1863"/>
      <c r="WIH5" s="1863"/>
      <c r="WII5" s="1863"/>
      <c r="WIJ5" s="1863"/>
      <c r="WIK5" s="1863"/>
      <c r="WIL5" s="1863"/>
      <c r="WIM5" s="1863"/>
      <c r="WIN5" s="1863"/>
      <c r="WIO5" s="1863"/>
      <c r="WIP5" s="1863"/>
      <c r="WIQ5" s="1863"/>
      <c r="WIR5" s="1863"/>
      <c r="WIS5" s="1863"/>
      <c r="WIT5" s="1863"/>
      <c r="WIU5" s="1863"/>
      <c r="WIV5" s="1863"/>
      <c r="WIW5" s="1863"/>
      <c r="WIX5" s="1863"/>
      <c r="WIY5" s="1863"/>
      <c r="WIZ5" s="1863"/>
      <c r="WJA5" s="1863"/>
      <c r="WJB5" s="1863"/>
      <c r="WJC5" s="1863"/>
      <c r="WJD5" s="1863"/>
      <c r="WJE5" s="1863"/>
      <c r="WJF5" s="1863"/>
      <c r="WJG5" s="1863"/>
      <c r="WJH5" s="1863"/>
      <c r="WJI5" s="1863"/>
      <c r="WJJ5" s="1863"/>
      <c r="WJK5" s="1863"/>
      <c r="WJL5" s="1863"/>
      <c r="WJM5" s="1863"/>
      <c r="WJN5" s="1863"/>
      <c r="WJO5" s="1863"/>
      <c r="WJP5" s="1863"/>
      <c r="WJQ5" s="1863"/>
      <c r="WJR5" s="1863"/>
      <c r="WJS5" s="1863"/>
      <c r="WJT5" s="1863"/>
      <c r="WJU5" s="1863"/>
      <c r="WJV5" s="1863"/>
      <c r="WJW5" s="1863"/>
      <c r="WJX5" s="1863"/>
      <c r="WJY5" s="1863"/>
      <c r="WJZ5" s="1863"/>
      <c r="WKA5" s="1863"/>
      <c r="WKB5" s="1863"/>
      <c r="WKC5" s="1863"/>
      <c r="WKD5" s="1863"/>
      <c r="WKE5" s="1863"/>
      <c r="WKF5" s="1863"/>
      <c r="WKG5" s="1863"/>
      <c r="WKH5" s="1863"/>
      <c r="WKI5" s="1863"/>
      <c r="WKJ5" s="1863"/>
      <c r="WKK5" s="1863"/>
      <c r="WKL5" s="1863"/>
      <c r="WKM5" s="1863"/>
      <c r="WKN5" s="1863"/>
      <c r="WKO5" s="1863"/>
      <c r="WKP5" s="1863"/>
      <c r="WKQ5" s="1863"/>
      <c r="WKR5" s="1863"/>
      <c r="WKS5" s="1863"/>
      <c r="WKT5" s="1863"/>
      <c r="WKU5" s="1863"/>
      <c r="WKV5" s="1863"/>
      <c r="WKW5" s="1863"/>
      <c r="WKX5" s="1863"/>
      <c r="WKY5" s="1863"/>
      <c r="WKZ5" s="1863"/>
      <c r="WLA5" s="1863"/>
      <c r="WLB5" s="1863"/>
      <c r="WLC5" s="1863"/>
      <c r="WLD5" s="1863"/>
      <c r="WLE5" s="1863"/>
      <c r="WLF5" s="1863"/>
      <c r="WLG5" s="1863"/>
      <c r="WLH5" s="1863"/>
      <c r="WLI5" s="1863"/>
      <c r="WLJ5" s="1863"/>
      <c r="WLK5" s="1863"/>
      <c r="WLL5" s="1863"/>
      <c r="WLM5" s="1863"/>
      <c r="WLN5" s="1863"/>
      <c r="WLO5" s="1863"/>
      <c r="WLP5" s="1863"/>
      <c r="WLQ5" s="1863"/>
      <c r="WLR5" s="1863"/>
      <c r="WLS5" s="1863"/>
      <c r="WLT5" s="1863"/>
      <c r="WLU5" s="1863"/>
      <c r="WLV5" s="1863"/>
      <c r="WLW5" s="1863"/>
      <c r="WLX5" s="1863"/>
      <c r="WLY5" s="1863"/>
      <c r="WLZ5" s="1863"/>
      <c r="WMA5" s="1863"/>
      <c r="WMB5" s="1863"/>
      <c r="WMC5" s="1863"/>
      <c r="WMD5" s="1863"/>
      <c r="WME5" s="1863"/>
      <c r="WMF5" s="1863"/>
      <c r="WMG5" s="1863"/>
      <c r="WMH5" s="1863"/>
      <c r="WMI5" s="1863"/>
      <c r="WMJ5" s="1863"/>
      <c r="WMK5" s="1863"/>
      <c r="WML5" s="1863"/>
      <c r="WMM5" s="1863"/>
      <c r="WMN5" s="1863"/>
      <c r="WMO5" s="1863"/>
      <c r="WMP5" s="1863"/>
      <c r="WMQ5" s="1863"/>
      <c r="WMR5" s="1863"/>
      <c r="WMS5" s="1863"/>
      <c r="WMT5" s="1863"/>
      <c r="WMU5" s="1863"/>
      <c r="WMV5" s="1863"/>
      <c r="WMW5" s="1863"/>
      <c r="WMX5" s="1863"/>
      <c r="WMY5" s="1863"/>
      <c r="WMZ5" s="1863"/>
      <c r="WNA5" s="1863"/>
      <c r="WNB5" s="1863"/>
      <c r="WNC5" s="1863"/>
      <c r="WND5" s="1863"/>
      <c r="WNE5" s="1863"/>
      <c r="WNF5" s="1863"/>
      <c r="WNG5" s="1863"/>
      <c r="WNH5" s="1863"/>
      <c r="WNI5" s="1863"/>
      <c r="WNJ5" s="1863"/>
      <c r="WNK5" s="1863"/>
      <c r="WNL5" s="1863"/>
      <c r="WNM5" s="1863"/>
      <c r="WNN5" s="1863"/>
      <c r="WNO5" s="1863"/>
      <c r="WNP5" s="1863"/>
      <c r="WNQ5" s="1863"/>
      <c r="WNR5" s="1863"/>
      <c r="WNS5" s="1863"/>
      <c r="WNT5" s="1863"/>
      <c r="WNU5" s="1863"/>
      <c r="WNV5" s="1863"/>
      <c r="WNW5" s="1863"/>
      <c r="WNX5" s="1863"/>
      <c r="WNY5" s="1863"/>
      <c r="WNZ5" s="1863"/>
      <c r="WOA5" s="1863"/>
      <c r="WOB5" s="1863"/>
      <c r="WOC5" s="1863"/>
      <c r="WOD5" s="1863"/>
      <c r="WOE5" s="1863"/>
      <c r="WOF5" s="1863"/>
      <c r="WOG5" s="1863"/>
      <c r="WOH5" s="1863"/>
      <c r="WOI5" s="1863"/>
      <c r="WOJ5" s="1863"/>
      <c r="WOK5" s="1863"/>
      <c r="WOL5" s="1863"/>
      <c r="WOM5" s="1863"/>
      <c r="WON5" s="1863"/>
      <c r="WOO5" s="1863"/>
      <c r="WOP5" s="1863"/>
      <c r="WOQ5" s="1863"/>
      <c r="WOR5" s="1863"/>
      <c r="WOS5" s="1863"/>
      <c r="WOT5" s="1863"/>
      <c r="WOU5" s="1863"/>
      <c r="WOV5" s="1863"/>
      <c r="WOW5" s="1863"/>
      <c r="WOX5" s="1863"/>
      <c r="WOY5" s="1863"/>
      <c r="WOZ5" s="1863"/>
      <c r="WPA5" s="1863"/>
      <c r="WPB5" s="1863"/>
      <c r="WPC5" s="1863"/>
      <c r="WPD5" s="1863"/>
      <c r="WPE5" s="1863"/>
      <c r="WPF5" s="1863"/>
      <c r="WPG5" s="1863"/>
      <c r="WPH5" s="1863"/>
      <c r="WPI5" s="1863"/>
      <c r="WPJ5" s="1863"/>
      <c r="WPK5" s="1863"/>
      <c r="WPL5" s="1863"/>
      <c r="WPM5" s="1863"/>
      <c r="WPN5" s="1863"/>
      <c r="WPO5" s="1863"/>
      <c r="WPP5" s="1863"/>
      <c r="WPQ5" s="1863"/>
      <c r="WPR5" s="1863"/>
      <c r="WPS5" s="1863"/>
      <c r="WPT5" s="1863"/>
      <c r="WPU5" s="1863"/>
      <c r="WPV5" s="1863"/>
      <c r="WPW5" s="1863"/>
      <c r="WPX5" s="1863"/>
      <c r="WPY5" s="1863"/>
      <c r="WPZ5" s="1863"/>
      <c r="WQA5" s="1863"/>
      <c r="WQB5" s="1863"/>
      <c r="WQC5" s="1863"/>
      <c r="WQD5" s="1863"/>
      <c r="WQE5" s="1863"/>
      <c r="WQF5" s="1863"/>
      <c r="WQG5" s="1863"/>
      <c r="WQH5" s="1863"/>
      <c r="WQI5" s="1863"/>
      <c r="WQJ5" s="1863"/>
      <c r="WQK5" s="1863"/>
      <c r="WQL5" s="1863"/>
      <c r="WQM5" s="1863"/>
      <c r="WQN5" s="1863"/>
      <c r="WQO5" s="1863"/>
      <c r="WQP5" s="1863"/>
      <c r="WQQ5" s="1863"/>
      <c r="WQR5" s="1863"/>
      <c r="WQS5" s="1863"/>
      <c r="WQT5" s="1863"/>
      <c r="WQU5" s="1863"/>
      <c r="WQV5" s="1863"/>
      <c r="WQW5" s="1863"/>
      <c r="WQX5" s="1863"/>
      <c r="WQY5" s="1863"/>
      <c r="WQZ5" s="1863"/>
      <c r="WRA5" s="1863"/>
      <c r="WRB5" s="1863"/>
      <c r="WRC5" s="1863"/>
      <c r="WRD5" s="1863"/>
      <c r="WRE5" s="1863"/>
      <c r="WRF5" s="1863"/>
      <c r="WRG5" s="1863"/>
      <c r="WRH5" s="1863"/>
      <c r="WRI5" s="1863"/>
      <c r="WRJ5" s="1863"/>
      <c r="WRK5" s="1863"/>
      <c r="WRL5" s="1863"/>
      <c r="WRM5" s="1863"/>
      <c r="WRN5" s="1863"/>
      <c r="WRO5" s="1863"/>
      <c r="WRP5" s="1863"/>
      <c r="WRQ5" s="1863"/>
      <c r="WRR5" s="1863"/>
      <c r="WRS5" s="1863"/>
      <c r="WRT5" s="1863"/>
      <c r="WRU5" s="1863"/>
      <c r="WRV5" s="1863"/>
      <c r="WRW5" s="1863"/>
      <c r="WRX5" s="1863"/>
      <c r="WRY5" s="1863"/>
      <c r="WRZ5" s="1863"/>
      <c r="WSA5" s="1863"/>
      <c r="WSB5" s="1863"/>
      <c r="WSC5" s="1863"/>
      <c r="WSD5" s="1863"/>
      <c r="WSE5" s="1863"/>
      <c r="WSF5" s="1863"/>
      <c r="WSG5" s="1863"/>
      <c r="WSH5" s="1863"/>
      <c r="WSI5" s="1863"/>
      <c r="WSJ5" s="1863"/>
      <c r="WSK5" s="1863"/>
      <c r="WSL5" s="1863"/>
      <c r="WSM5" s="1863"/>
      <c r="WSN5" s="1863"/>
      <c r="WSO5" s="1863"/>
      <c r="WSP5" s="1863"/>
      <c r="WSQ5" s="1863"/>
      <c r="WSR5" s="1863"/>
      <c r="WSS5" s="1863"/>
      <c r="WST5" s="1863"/>
      <c r="WSU5" s="1863"/>
      <c r="WSV5" s="1863"/>
      <c r="WSW5" s="1863"/>
      <c r="WSX5" s="1863"/>
      <c r="WSY5" s="1863"/>
      <c r="WSZ5" s="1863"/>
      <c r="WTA5" s="1863"/>
      <c r="WTB5" s="1863"/>
      <c r="WTC5" s="1863"/>
      <c r="WTD5" s="1863"/>
      <c r="WTE5" s="1863"/>
      <c r="WTF5" s="1863"/>
      <c r="WTG5" s="1863"/>
      <c r="WTH5" s="1863"/>
      <c r="WTI5" s="1863"/>
      <c r="WTJ5" s="1863"/>
      <c r="WTK5" s="1863"/>
      <c r="WTL5" s="1863"/>
      <c r="WTM5" s="1863"/>
      <c r="WTN5" s="1863"/>
      <c r="WTO5" s="1863"/>
      <c r="WTP5" s="1863"/>
      <c r="WTQ5" s="1863"/>
      <c r="WTR5" s="1863"/>
      <c r="WTS5" s="1863"/>
      <c r="WTT5" s="1863"/>
      <c r="WTU5" s="1863"/>
      <c r="WTV5" s="1863"/>
      <c r="WTW5" s="1863"/>
      <c r="WTX5" s="1863"/>
      <c r="WTY5" s="1863"/>
      <c r="WTZ5" s="1863"/>
      <c r="WUA5" s="1863"/>
      <c r="WUB5" s="1863"/>
      <c r="WUC5" s="1863"/>
      <c r="WUD5" s="1863"/>
      <c r="WUE5" s="1863"/>
      <c r="WUF5" s="1863"/>
      <c r="WUG5" s="1863"/>
      <c r="WUH5" s="1863"/>
      <c r="WUI5" s="1863"/>
      <c r="WUJ5" s="1863"/>
      <c r="WUK5" s="1863"/>
      <c r="WUL5" s="1863"/>
      <c r="WUM5" s="1863"/>
      <c r="WUN5" s="1863"/>
      <c r="WUO5" s="1863"/>
      <c r="WUP5" s="1863"/>
      <c r="WUQ5" s="1863"/>
      <c r="WUR5" s="1863"/>
      <c r="WUS5" s="1863"/>
      <c r="WUT5" s="1863"/>
      <c r="WUU5" s="1863"/>
      <c r="WUV5" s="1863"/>
      <c r="WUW5" s="1863"/>
      <c r="WUX5" s="1863"/>
      <c r="WUY5" s="1863"/>
      <c r="WUZ5" s="1863"/>
      <c r="WVA5" s="1863"/>
      <c r="WVB5" s="1863"/>
      <c r="WVC5" s="1863"/>
      <c r="WVD5" s="1863"/>
      <c r="WVE5" s="1863"/>
      <c r="WVF5" s="1863"/>
      <c r="WVG5" s="1863"/>
      <c r="WVH5" s="1863"/>
      <c r="WVI5" s="1863"/>
      <c r="WVJ5" s="1863"/>
      <c r="WVK5" s="1863"/>
      <c r="WVL5" s="1863"/>
      <c r="WVM5" s="1863"/>
      <c r="WVN5" s="1863"/>
      <c r="WVO5" s="1863"/>
      <c r="WVP5" s="1863"/>
      <c r="WVQ5" s="1863"/>
      <c r="WVR5" s="1863"/>
      <c r="WVS5" s="1863"/>
      <c r="WVT5" s="1863"/>
      <c r="WVU5" s="1863"/>
      <c r="WVV5" s="1863"/>
      <c r="WVW5" s="1863"/>
      <c r="WVX5" s="1863"/>
      <c r="WVY5" s="1863"/>
      <c r="WVZ5" s="1863"/>
      <c r="WWA5" s="1863"/>
      <c r="WWB5" s="1863"/>
      <c r="WWC5" s="1863"/>
      <c r="WWD5" s="1863"/>
      <c r="WWE5" s="1863"/>
      <c r="WWF5" s="1863"/>
      <c r="WWG5" s="1863"/>
      <c r="WWH5" s="1863"/>
      <c r="WWI5" s="1863"/>
      <c r="WWJ5" s="1863"/>
      <c r="WWK5" s="1863"/>
      <c r="WWL5" s="1863"/>
      <c r="WWM5" s="1863"/>
      <c r="WWN5" s="1863"/>
      <c r="WWO5" s="1863"/>
      <c r="WWP5" s="1863"/>
      <c r="WWQ5" s="1863"/>
      <c r="WWR5" s="1863"/>
      <c r="WWS5" s="1863"/>
      <c r="WWT5" s="1863"/>
      <c r="WWU5" s="1863"/>
      <c r="WWV5" s="1863"/>
      <c r="WWW5" s="1863"/>
      <c r="WWX5" s="1863"/>
      <c r="WWY5" s="1863"/>
      <c r="WWZ5" s="1863"/>
      <c r="WXA5" s="1863"/>
      <c r="WXB5" s="1863"/>
      <c r="WXC5" s="1863"/>
      <c r="WXD5" s="1863"/>
      <c r="WXE5" s="1863"/>
      <c r="WXF5" s="1863"/>
      <c r="WXG5" s="1863"/>
      <c r="WXH5" s="1863"/>
      <c r="WXI5" s="1863"/>
      <c r="WXJ5" s="1863"/>
      <c r="WXK5" s="1863"/>
      <c r="WXL5" s="1863"/>
      <c r="WXM5" s="1863"/>
      <c r="WXN5" s="1863"/>
      <c r="WXO5" s="1863"/>
      <c r="WXP5" s="1863"/>
      <c r="WXQ5" s="1863"/>
      <c r="WXR5" s="1863"/>
      <c r="WXS5" s="1863"/>
      <c r="WXT5" s="1863"/>
      <c r="WXU5" s="1863"/>
      <c r="WXV5" s="1863"/>
      <c r="WXW5" s="1863"/>
      <c r="WXX5" s="1863"/>
      <c r="WXY5" s="1863"/>
      <c r="WXZ5" s="1863"/>
      <c r="WYA5" s="1863"/>
      <c r="WYB5" s="1863"/>
      <c r="WYC5" s="1863"/>
      <c r="WYD5" s="1863"/>
      <c r="WYE5" s="1863"/>
      <c r="WYF5" s="1863"/>
      <c r="WYG5" s="1863"/>
      <c r="WYH5" s="1863"/>
      <c r="WYI5" s="1863"/>
      <c r="WYJ5" s="1863"/>
      <c r="WYK5" s="1863"/>
      <c r="WYL5" s="1863"/>
      <c r="WYM5" s="1863"/>
      <c r="WYN5" s="1863"/>
      <c r="WYO5" s="1863"/>
      <c r="WYP5" s="1863"/>
      <c r="WYQ5" s="1863"/>
      <c r="WYR5" s="1863"/>
      <c r="WYS5" s="1863"/>
      <c r="WYT5" s="1863"/>
      <c r="WYU5" s="1863"/>
      <c r="WYV5" s="1863"/>
      <c r="WYW5" s="1863"/>
      <c r="WYX5" s="1863"/>
      <c r="WYY5" s="1863"/>
      <c r="WYZ5" s="1863"/>
      <c r="WZA5" s="1863"/>
      <c r="WZB5" s="1863"/>
      <c r="WZC5" s="1863"/>
      <c r="WZD5" s="1863"/>
      <c r="WZE5" s="1863"/>
      <c r="WZF5" s="1863"/>
      <c r="WZG5" s="1863"/>
      <c r="WZH5" s="1863"/>
      <c r="WZI5" s="1863"/>
      <c r="WZJ5" s="1863"/>
      <c r="WZK5" s="1863"/>
      <c r="WZL5" s="1863"/>
      <c r="WZM5" s="1863"/>
      <c r="WZN5" s="1863"/>
      <c r="WZO5" s="1863"/>
      <c r="WZP5" s="1863"/>
      <c r="WZQ5" s="1863"/>
      <c r="WZR5" s="1863"/>
      <c r="WZS5" s="1863"/>
      <c r="WZT5" s="1863"/>
      <c r="WZU5" s="1863"/>
      <c r="WZV5" s="1863"/>
      <c r="WZW5" s="1863"/>
      <c r="WZX5" s="1863"/>
      <c r="WZY5" s="1863"/>
      <c r="WZZ5" s="1863"/>
      <c r="XAA5" s="1863"/>
      <c r="XAB5" s="1863"/>
      <c r="XAC5" s="1863"/>
      <c r="XAD5" s="1863"/>
      <c r="XAE5" s="1863"/>
      <c r="XAF5" s="1863"/>
      <c r="XAG5" s="1863"/>
      <c r="XAH5" s="1863"/>
      <c r="XAI5" s="1863"/>
      <c r="XAJ5" s="1863"/>
      <c r="XAK5" s="1863"/>
      <c r="XAL5" s="1863"/>
      <c r="XAM5" s="1863"/>
      <c r="XAN5" s="1863"/>
      <c r="XAO5" s="1863"/>
      <c r="XAP5" s="1863"/>
      <c r="XAQ5" s="1863"/>
      <c r="XAR5" s="1863"/>
      <c r="XAS5" s="1863"/>
      <c r="XAT5" s="1863"/>
      <c r="XAU5" s="1863"/>
      <c r="XAV5" s="1863"/>
      <c r="XAW5" s="1863"/>
      <c r="XAX5" s="1863"/>
      <c r="XAY5" s="1863"/>
      <c r="XAZ5" s="1863"/>
      <c r="XBA5" s="1863"/>
      <c r="XBB5" s="1863"/>
      <c r="XBC5" s="1863"/>
      <c r="XBD5" s="1863"/>
      <c r="XBE5" s="1863"/>
      <c r="XBF5" s="1863"/>
      <c r="XBG5" s="1863"/>
      <c r="XBH5" s="1863"/>
      <c r="XBI5" s="1863"/>
      <c r="XBJ5" s="1863"/>
      <c r="XBK5" s="1863"/>
      <c r="XBL5" s="1863"/>
      <c r="XBM5" s="1863"/>
      <c r="XBN5" s="1863"/>
      <c r="XBO5" s="1863"/>
      <c r="XBP5" s="1863"/>
      <c r="XBQ5" s="1863"/>
      <c r="XBR5" s="1863"/>
      <c r="XBS5" s="1863"/>
      <c r="XBT5" s="1863"/>
      <c r="XBU5" s="1863"/>
      <c r="XBV5" s="1863"/>
      <c r="XBW5" s="1863"/>
      <c r="XBX5" s="1863"/>
      <c r="XBY5" s="1863"/>
      <c r="XBZ5" s="1863"/>
      <c r="XCA5" s="1863"/>
      <c r="XCB5" s="1863"/>
      <c r="XCC5" s="1863"/>
      <c r="XCD5" s="1863"/>
      <c r="XCE5" s="1863"/>
      <c r="XCF5" s="1863"/>
      <c r="XCG5" s="1863"/>
      <c r="XCH5" s="1863"/>
      <c r="XCI5" s="1863"/>
      <c r="XCJ5" s="1863"/>
      <c r="XCK5" s="1863"/>
      <c r="XCL5" s="1863"/>
      <c r="XCM5" s="1863"/>
      <c r="XCN5" s="1863"/>
      <c r="XCO5" s="1863"/>
      <c r="XCP5" s="1863"/>
      <c r="XCQ5" s="1863"/>
      <c r="XCR5" s="1863"/>
      <c r="XCS5" s="1863"/>
      <c r="XCT5" s="1863"/>
      <c r="XCU5" s="1863"/>
      <c r="XCV5" s="1863"/>
      <c r="XCW5" s="1863"/>
      <c r="XCX5" s="1863"/>
      <c r="XCY5" s="1863"/>
      <c r="XCZ5" s="1863"/>
      <c r="XDA5" s="1863"/>
      <c r="XDB5" s="1863"/>
      <c r="XDC5" s="1863"/>
      <c r="XDD5" s="1863"/>
      <c r="XDE5" s="1863"/>
      <c r="XDF5" s="1863"/>
      <c r="XDG5" s="1863"/>
      <c r="XDH5" s="1863"/>
      <c r="XDI5" s="1863"/>
      <c r="XDJ5" s="1863"/>
      <c r="XDK5" s="1863"/>
      <c r="XDL5" s="1863"/>
      <c r="XDM5" s="1863"/>
      <c r="XDN5" s="1863"/>
      <c r="XDO5" s="1863"/>
      <c r="XDP5" s="1863"/>
      <c r="XDQ5" s="1863"/>
      <c r="XDR5" s="1863"/>
      <c r="XDS5" s="1863"/>
      <c r="XDT5" s="1863"/>
      <c r="XDU5" s="1863"/>
      <c r="XDV5" s="1863"/>
      <c r="XDW5" s="1863"/>
      <c r="XDX5" s="1863"/>
      <c r="XDY5" s="1863"/>
      <c r="XDZ5" s="1863"/>
      <c r="XEA5" s="1863"/>
      <c r="XEB5" s="1863"/>
      <c r="XEC5" s="1863"/>
      <c r="XED5" s="1863"/>
      <c r="XEE5" s="1863"/>
      <c r="XEF5" s="1863"/>
      <c r="XEG5" s="1863"/>
      <c r="XEH5" s="1863"/>
      <c r="XEI5" s="1863"/>
      <c r="XEJ5" s="1863"/>
      <c r="XEK5" s="1863"/>
      <c r="XEL5" s="1863"/>
      <c r="XEM5" s="1863"/>
      <c r="XEN5" s="1863"/>
      <c r="XEO5" s="1863"/>
      <c r="XEP5" s="1863"/>
      <c r="XEQ5" s="1863"/>
      <c r="XER5" s="1863"/>
      <c r="XES5" s="1863"/>
      <c r="XET5" s="1863"/>
      <c r="XEU5" s="1863"/>
      <c r="XEV5" s="1863"/>
      <c r="XEW5" s="1863"/>
      <c r="XEX5" s="1863"/>
      <c r="XEY5" s="1863"/>
      <c r="XEZ5" s="1863"/>
      <c r="XFA5" s="1863"/>
      <c r="XFB5" s="1863"/>
      <c r="XFC5" s="1863"/>
    </row>
    <row r="6" spans="1:16383" s="1866" customFormat="1" ht="15">
      <c r="B6" s="1867"/>
      <c r="C6" s="1867"/>
      <c r="D6" s="1868"/>
      <c r="E6" s="1868"/>
      <c r="F6" s="1868"/>
      <c r="G6" s="1868"/>
      <c r="H6" s="1868"/>
      <c r="I6" s="1868"/>
      <c r="J6" s="1868"/>
      <c r="K6" s="1868"/>
      <c r="L6" s="1868"/>
      <c r="M6" s="1868"/>
      <c r="N6" s="1868"/>
      <c r="O6" s="1868"/>
      <c r="P6" s="1868"/>
      <c r="Q6" s="1868"/>
      <c r="R6" s="1868"/>
      <c r="S6" s="1868"/>
      <c r="T6" s="1868"/>
      <c r="U6" s="1868"/>
      <c r="V6" s="1868"/>
      <c r="W6" s="1868"/>
      <c r="X6" s="1868"/>
      <c r="Y6" s="1868"/>
      <c r="Z6" s="1868"/>
      <c r="AA6" s="1868"/>
      <c r="AB6" s="1868"/>
      <c r="AC6" s="1868"/>
      <c r="AD6" s="1868"/>
      <c r="AE6" s="1868"/>
      <c r="AF6" s="1868"/>
      <c r="AG6" s="1868"/>
      <c r="AH6" s="1868"/>
      <c r="AI6" s="1868"/>
      <c r="AJ6" s="1868"/>
      <c r="AK6" s="1868"/>
      <c r="AL6" s="1868"/>
      <c r="AM6" s="1868"/>
      <c r="AN6" s="1868"/>
      <c r="AO6" s="1868"/>
      <c r="AP6" s="1868"/>
    </row>
    <row r="7" spans="1:16383" s="1865" customFormat="1" ht="15">
      <c r="B7" s="1869" t="s">
        <v>929</v>
      </c>
      <c r="C7" s="1869"/>
      <c r="D7" s="1864"/>
      <c r="E7" s="1864"/>
      <c r="F7" s="1864"/>
      <c r="G7" s="1864"/>
      <c r="H7" s="1864"/>
      <c r="I7" s="1864"/>
      <c r="J7" s="1864"/>
      <c r="K7" s="1864"/>
      <c r="L7" s="1864"/>
      <c r="M7" s="1864"/>
      <c r="N7" s="1864"/>
      <c r="O7" s="1864"/>
      <c r="P7" s="1864"/>
      <c r="Q7" s="1864"/>
      <c r="R7" s="1864"/>
      <c r="S7" s="1857"/>
      <c r="T7" s="2974" t="s">
        <v>930</v>
      </c>
      <c r="U7" s="2975"/>
      <c r="V7" s="2975"/>
      <c r="W7" s="2975"/>
      <c r="X7" s="2975"/>
      <c r="Y7" s="2975"/>
      <c r="Z7" s="2975"/>
      <c r="AA7" s="2975"/>
      <c r="AB7" s="2976" t="s">
        <v>931</v>
      </c>
      <c r="AC7" s="2977"/>
      <c r="AD7" s="2977"/>
      <c r="AE7" s="2977"/>
      <c r="AF7" s="2978"/>
      <c r="AG7" s="1864"/>
      <c r="AH7" s="1864"/>
      <c r="AI7" s="1864"/>
      <c r="AJ7" s="1864"/>
      <c r="AK7" s="1864"/>
      <c r="AL7" s="1864"/>
      <c r="AM7" s="1864"/>
      <c r="AN7" s="1864"/>
      <c r="AO7" s="1864"/>
      <c r="AP7" s="1864"/>
    </row>
    <row r="8" spans="1:16383">
      <c r="B8" s="1871"/>
      <c r="C8" s="1871"/>
      <c r="D8" s="1872"/>
      <c r="E8" s="1872"/>
      <c r="T8" s="1873" t="s">
        <v>932</v>
      </c>
      <c r="U8" s="1874" t="s">
        <v>932</v>
      </c>
      <c r="V8" s="1874" t="s">
        <v>932</v>
      </c>
      <c r="W8" s="1874" t="s">
        <v>932</v>
      </c>
      <c r="X8" s="1874" t="s">
        <v>932</v>
      </c>
      <c r="Y8" s="1874" t="s">
        <v>932</v>
      </c>
      <c r="Z8" s="1874" t="s">
        <v>933</v>
      </c>
      <c r="AA8" s="1874" t="s">
        <v>933</v>
      </c>
      <c r="AB8" s="1875" t="s">
        <v>933</v>
      </c>
      <c r="AC8" s="1876" t="s">
        <v>933</v>
      </c>
      <c r="AD8" s="1876" t="s">
        <v>933</v>
      </c>
      <c r="AE8" s="1876" t="s">
        <v>933</v>
      </c>
      <c r="AF8" s="1876" t="s">
        <v>933</v>
      </c>
    </row>
    <row r="9" spans="1:16383" s="1877" customFormat="1">
      <c r="B9" s="1878"/>
      <c r="C9" s="1878"/>
      <c r="D9" s="1872"/>
      <c r="E9" s="1872"/>
      <c r="S9" s="1879" t="s">
        <v>934</v>
      </c>
      <c r="T9" s="1880">
        <v>2014</v>
      </c>
      <c r="U9" s="1881">
        <v>2015</v>
      </c>
      <c r="V9" s="1881">
        <v>2016</v>
      </c>
      <c r="W9" s="1881">
        <v>2017</v>
      </c>
      <c r="X9" s="1881">
        <v>2018</v>
      </c>
      <c r="Y9" s="1881">
        <v>2019</v>
      </c>
      <c r="Z9" s="1881">
        <v>2020</v>
      </c>
      <c r="AA9" s="1882">
        <v>2021</v>
      </c>
      <c r="AB9" s="1883">
        <v>2022</v>
      </c>
      <c r="AC9" s="1884">
        <v>2023</v>
      </c>
      <c r="AD9" s="1884">
        <v>2024</v>
      </c>
      <c r="AE9" s="1884">
        <v>2025</v>
      </c>
      <c r="AF9" s="1884">
        <v>2026</v>
      </c>
    </row>
    <row r="10" spans="1:16383">
      <c r="B10" s="1878"/>
      <c r="C10" s="1878"/>
      <c r="X10" s="1870"/>
      <c r="Y10" s="1870"/>
      <c r="Z10" s="1870"/>
      <c r="AA10" s="1870"/>
      <c r="AB10" s="1886"/>
      <c r="AC10" s="1870"/>
      <c r="AD10" s="1870"/>
      <c r="AE10" s="1870"/>
      <c r="AF10" s="1870"/>
      <c r="AG10" s="1877"/>
    </row>
    <row r="11" spans="1:16383">
      <c r="B11" s="1887" t="s">
        <v>935</v>
      </c>
      <c r="C11" s="1887"/>
      <c r="D11" s="1888" t="s">
        <v>936</v>
      </c>
      <c r="E11" s="1888"/>
      <c r="F11" s="1889"/>
      <c r="G11" s="1889"/>
      <c r="H11" s="1889"/>
      <c r="I11" s="1889"/>
      <c r="J11" s="1889"/>
      <c r="K11" s="1889"/>
      <c r="L11" s="1889"/>
      <c r="M11" s="1889"/>
      <c r="N11" s="1889"/>
      <c r="O11" s="1889"/>
      <c r="P11" s="1889"/>
      <c r="Q11" s="1889"/>
      <c r="R11" s="1889"/>
      <c r="S11" s="1889"/>
      <c r="T11" s="1890"/>
      <c r="U11" s="1890"/>
      <c r="V11" s="1890"/>
      <c r="W11" s="1890"/>
      <c r="X11" s="1890"/>
      <c r="Y11" s="1890"/>
      <c r="Z11" s="1890"/>
      <c r="AA11" s="1890"/>
      <c r="AB11" s="1891"/>
      <c r="AC11" s="1890"/>
      <c r="AD11" s="1890"/>
      <c r="AE11" s="1890"/>
      <c r="AF11" s="1890"/>
      <c r="AG11" s="1877"/>
    </row>
    <row r="12" spans="1:16383" s="1892" customFormat="1" outlineLevel="1">
      <c r="B12" s="1878"/>
      <c r="C12" s="1878"/>
      <c r="D12" s="1893"/>
      <c r="E12" s="1893"/>
      <c r="F12" s="1894" t="s">
        <v>937</v>
      </c>
      <c r="G12" s="1894"/>
      <c r="H12" s="1894"/>
      <c r="I12" s="1894"/>
      <c r="J12" s="1895"/>
      <c r="K12" s="1895"/>
      <c r="L12" s="1895"/>
      <c r="M12" s="1895"/>
      <c r="N12" s="1895"/>
      <c r="O12" s="1895"/>
      <c r="P12" s="1895"/>
      <c r="Q12" s="1895"/>
      <c r="R12" s="1895"/>
      <c r="S12" s="1895"/>
      <c r="T12" s="1896" t="s">
        <v>498</v>
      </c>
      <c r="U12" s="1897" t="s">
        <v>498</v>
      </c>
      <c r="V12" s="1897" t="s">
        <v>498</v>
      </c>
      <c r="W12" s="1897" t="s">
        <v>498</v>
      </c>
      <c r="X12" s="1897" t="s">
        <v>498</v>
      </c>
      <c r="Y12" s="1897" t="s">
        <v>498</v>
      </c>
      <c r="Z12" s="1897" t="s">
        <v>498</v>
      </c>
      <c r="AA12" s="1898" t="s">
        <v>498</v>
      </c>
      <c r="AB12" s="1899" t="s">
        <v>498</v>
      </c>
      <c r="AC12" s="1897" t="s">
        <v>498</v>
      </c>
      <c r="AD12" s="1897" t="s">
        <v>498</v>
      </c>
      <c r="AE12" s="1897" t="s">
        <v>498</v>
      </c>
      <c r="AF12" s="1900" t="s">
        <v>498</v>
      </c>
      <c r="AG12" s="1870"/>
    </row>
    <row r="13" spans="1:16383" s="1877" customFormat="1" outlineLevel="1">
      <c r="B13" s="1901"/>
      <c r="C13" s="1901"/>
      <c r="D13" s="1895"/>
      <c r="E13" s="1895"/>
      <c r="F13" s="1895" t="s">
        <v>938</v>
      </c>
      <c r="G13" s="1895"/>
      <c r="H13" s="1895"/>
      <c r="I13" s="1895"/>
      <c r="J13" s="1893"/>
      <c r="K13" s="1893"/>
      <c r="L13" s="1893"/>
      <c r="M13" s="1893"/>
      <c r="N13" s="1893"/>
      <c r="O13" s="1893"/>
      <c r="P13" s="1893"/>
      <c r="Q13" s="1893"/>
      <c r="R13" s="1893"/>
      <c r="S13" s="1893"/>
      <c r="T13" s="1902">
        <v>-7.1</v>
      </c>
      <c r="U13" s="1903">
        <v>-8.6</v>
      </c>
      <c r="V13" s="1903">
        <v>-5</v>
      </c>
      <c r="W13" s="1903">
        <v>-8.1999999999999993</v>
      </c>
      <c r="X13" s="1903">
        <v>-8.1199999999999992</v>
      </c>
      <c r="Y13" s="1903">
        <v>-21.2</v>
      </c>
      <c r="Z13" s="1903">
        <v>0</v>
      </c>
      <c r="AA13" s="1904">
        <v>0</v>
      </c>
      <c r="AB13" s="1905">
        <v>0</v>
      </c>
      <c r="AC13" s="1903">
        <v>0</v>
      </c>
      <c r="AD13" s="1903">
        <v>0</v>
      </c>
      <c r="AE13" s="1903">
        <v>0</v>
      </c>
      <c r="AF13" s="1906">
        <v>0</v>
      </c>
      <c r="AG13" s="1870"/>
    </row>
    <row r="14" spans="1:16383" s="1877" customFormat="1" outlineLevel="1">
      <c r="B14" s="1901"/>
      <c r="C14" s="1901"/>
      <c r="D14" s="1895"/>
      <c r="E14" s="1895"/>
      <c r="F14" s="1895" t="s">
        <v>939</v>
      </c>
      <c r="G14" s="1895"/>
      <c r="H14" s="1895"/>
      <c r="I14" s="1895"/>
      <c r="J14" s="1895"/>
      <c r="K14" s="1895"/>
      <c r="L14" s="1895"/>
      <c r="M14" s="1895"/>
      <c r="N14" s="1895"/>
      <c r="O14" s="1895"/>
      <c r="P14" s="1895"/>
      <c r="Q14" s="1895"/>
      <c r="R14" s="1895"/>
      <c r="S14" s="1895"/>
      <c r="T14" s="1902"/>
      <c r="U14" s="1903"/>
      <c r="V14" s="1903"/>
      <c r="W14" s="1903"/>
      <c r="X14" s="1903"/>
      <c r="Y14" s="1903"/>
      <c r="Z14" s="1903"/>
      <c r="AA14" s="1904"/>
      <c r="AB14" s="1905"/>
      <c r="AC14" s="1903"/>
      <c r="AD14" s="1903"/>
      <c r="AE14" s="1903"/>
      <c r="AF14" s="1906"/>
      <c r="AG14" s="1870"/>
    </row>
    <row r="15" spans="1:16383" s="1877" customFormat="1" outlineLevel="1">
      <c r="B15" s="1901"/>
      <c r="C15" s="1901"/>
      <c r="D15" s="1895"/>
      <c r="E15" s="1895"/>
      <c r="F15" s="1895" t="s">
        <v>940</v>
      </c>
      <c r="G15" s="1895"/>
      <c r="H15" s="1895"/>
      <c r="I15" s="1895"/>
      <c r="J15" s="1895"/>
      <c r="K15" s="1895"/>
      <c r="L15" s="1895"/>
      <c r="M15" s="1895"/>
      <c r="N15" s="1895"/>
      <c r="O15" s="1895"/>
      <c r="P15" s="1895"/>
      <c r="Q15" s="1895"/>
      <c r="R15" s="1895"/>
      <c r="S15" s="1895"/>
      <c r="T15" s="1902"/>
      <c r="U15" s="1903"/>
      <c r="V15" s="1903"/>
      <c r="W15" s="1903"/>
      <c r="X15" s="1903"/>
      <c r="Y15" s="1903">
        <v>-90</v>
      </c>
      <c r="Z15" s="1903">
        <v>0</v>
      </c>
      <c r="AA15" s="1904">
        <v>0</v>
      </c>
      <c r="AB15" s="1905">
        <v>0</v>
      </c>
      <c r="AC15" s="1903">
        <v>0</v>
      </c>
      <c r="AD15" s="1903">
        <v>0</v>
      </c>
      <c r="AE15" s="1903">
        <v>0</v>
      </c>
      <c r="AF15" s="1906">
        <v>0</v>
      </c>
      <c r="AG15" s="1870"/>
    </row>
    <row r="16" spans="1:16383" s="1877" customFormat="1" outlineLevel="1">
      <c r="B16" s="1901"/>
      <c r="C16" s="1901"/>
      <c r="D16" s="1895"/>
      <c r="E16" s="1895"/>
      <c r="F16" s="1895" t="s">
        <v>941</v>
      </c>
      <c r="G16" s="1895"/>
      <c r="H16" s="1895"/>
      <c r="I16" s="1895"/>
      <c r="J16" s="1895"/>
      <c r="K16" s="1895"/>
      <c r="L16" s="1895"/>
      <c r="M16" s="1895"/>
      <c r="N16" s="1895"/>
      <c r="O16" s="1895"/>
      <c r="P16" s="1895"/>
      <c r="Q16" s="1895"/>
      <c r="R16" s="1895"/>
      <c r="S16" s="1895"/>
      <c r="T16" s="1902"/>
      <c r="U16" s="1903"/>
      <c r="V16" s="1903"/>
      <c r="W16" s="1903"/>
      <c r="X16" s="1903"/>
      <c r="Y16" s="1903"/>
      <c r="Z16" s="1903"/>
      <c r="AA16" s="1904"/>
      <c r="AB16" s="1905"/>
      <c r="AC16" s="1903"/>
      <c r="AD16" s="1903"/>
      <c r="AE16" s="1903"/>
      <c r="AF16" s="1906"/>
      <c r="AG16" s="1870"/>
    </row>
    <row r="17" spans="2:33" s="1877" customFormat="1" outlineLevel="1">
      <c r="B17" s="1901"/>
      <c r="C17" s="1901"/>
      <c r="D17" s="1895"/>
      <c r="E17" s="1895"/>
      <c r="F17" s="1895" t="s">
        <v>942</v>
      </c>
      <c r="G17" s="1895"/>
      <c r="H17" s="1895"/>
      <c r="I17" s="1895"/>
      <c r="J17" s="1895"/>
      <c r="K17" s="1895"/>
      <c r="L17" s="1895"/>
      <c r="M17" s="1895"/>
      <c r="N17" s="1895"/>
      <c r="O17" s="1895"/>
      <c r="Q17" s="1895"/>
      <c r="R17" s="1895"/>
      <c r="S17" s="1895"/>
      <c r="T17" s="1902"/>
      <c r="U17" s="1903"/>
      <c r="V17" s="1903"/>
      <c r="W17" s="1903"/>
      <c r="X17" s="1903"/>
      <c r="Y17" s="1903"/>
      <c r="Z17" s="1903"/>
      <c r="AA17" s="1904"/>
      <c r="AB17" s="1905"/>
      <c r="AC17" s="1903"/>
      <c r="AD17" s="1903"/>
      <c r="AE17" s="1903"/>
      <c r="AF17" s="1906"/>
      <c r="AG17" s="1870"/>
    </row>
    <row r="18" spans="2:33" s="1877" customFormat="1" ht="12.75" customHeight="1" outlineLevel="1">
      <c r="B18" s="1901"/>
      <c r="C18" s="1901"/>
      <c r="D18" s="1895"/>
      <c r="E18" s="1895"/>
      <c r="F18" s="1907" t="s">
        <v>943</v>
      </c>
      <c r="G18" s="1908"/>
      <c r="H18" s="1909"/>
      <c r="I18" s="1909"/>
      <c r="J18" s="1909"/>
      <c r="K18" s="1909"/>
      <c r="L18" s="1909"/>
      <c r="M18" s="1909"/>
      <c r="N18" s="1909"/>
      <c r="O18" s="1909"/>
      <c r="Q18" s="1909"/>
      <c r="R18" s="1909"/>
      <c r="S18" s="1909"/>
      <c r="T18" s="1902"/>
      <c r="U18" s="1903"/>
      <c r="V18" s="1903"/>
      <c r="W18" s="1903"/>
      <c r="X18" s="1903"/>
      <c r="Y18" s="1903"/>
      <c r="Z18" s="1903"/>
      <c r="AA18" s="1904"/>
      <c r="AB18" s="1905"/>
      <c r="AC18" s="1903"/>
      <c r="AD18" s="1903"/>
      <c r="AE18" s="1903"/>
      <c r="AF18" s="1906"/>
      <c r="AG18" s="1870"/>
    </row>
    <row r="19" spans="2:33" s="1877" customFormat="1">
      <c r="B19" s="1878"/>
      <c r="C19" s="1878"/>
      <c r="F19" s="1895"/>
      <c r="G19" s="1895"/>
      <c r="H19" s="1895"/>
      <c r="I19" s="1895"/>
      <c r="J19" s="1895"/>
      <c r="K19" s="1895"/>
      <c r="L19" s="1895"/>
      <c r="M19" s="1895"/>
      <c r="N19" s="1895"/>
      <c r="O19" s="1895"/>
      <c r="Q19" s="1895"/>
      <c r="R19" s="1895"/>
      <c r="S19" s="1910" t="s">
        <v>944</v>
      </c>
      <c r="T19" s="1911">
        <f>SUM(T13:T18)</f>
        <v>-7.1</v>
      </c>
      <c r="U19" s="1912">
        <f t="shared" ref="U19:AF19" si="0">SUM(U13:U18)</f>
        <v>-8.6</v>
      </c>
      <c r="V19" s="1912">
        <f t="shared" si="0"/>
        <v>-5</v>
      </c>
      <c r="W19" s="1912">
        <f t="shared" si="0"/>
        <v>-8.1999999999999993</v>
      </c>
      <c r="X19" s="1912">
        <f t="shared" si="0"/>
        <v>-8.1199999999999992</v>
      </c>
      <c r="Y19" s="1912">
        <f t="shared" si="0"/>
        <v>-111.2</v>
      </c>
      <c r="Z19" s="1912">
        <f t="shared" si="0"/>
        <v>0</v>
      </c>
      <c r="AA19" s="1913">
        <f t="shared" si="0"/>
        <v>0</v>
      </c>
      <c r="AB19" s="1914">
        <f t="shared" si="0"/>
        <v>0</v>
      </c>
      <c r="AC19" s="1912">
        <f t="shared" si="0"/>
        <v>0</v>
      </c>
      <c r="AD19" s="1912">
        <f t="shared" si="0"/>
        <v>0</v>
      </c>
      <c r="AE19" s="1912">
        <f t="shared" si="0"/>
        <v>0</v>
      </c>
      <c r="AF19" s="1915">
        <f t="shared" si="0"/>
        <v>0</v>
      </c>
    </row>
    <row r="20" spans="2:33" s="1877" customFormat="1">
      <c r="B20" s="1878"/>
      <c r="C20" s="1878"/>
      <c r="D20" s="1895"/>
      <c r="E20" s="1895"/>
      <c r="F20" s="1895"/>
      <c r="G20" s="1895"/>
      <c r="H20" s="1895"/>
      <c r="I20" s="1895"/>
      <c r="J20" s="1895"/>
      <c r="K20" s="1895"/>
      <c r="L20" s="1895"/>
      <c r="M20" s="1895"/>
      <c r="N20" s="1895"/>
      <c r="O20" s="1895"/>
      <c r="P20" s="1895"/>
      <c r="Q20" s="1895"/>
      <c r="R20" s="1895"/>
      <c r="S20" s="1870"/>
      <c r="T20" s="1892"/>
      <c r="U20" s="1892"/>
      <c r="V20" s="1892"/>
      <c r="W20" s="1892"/>
      <c r="X20" s="1892"/>
      <c r="Y20" s="1892"/>
      <c r="Z20" s="1892"/>
      <c r="AA20" s="1892"/>
      <c r="AB20" s="1916"/>
      <c r="AC20" s="1892"/>
      <c r="AD20" s="1892"/>
      <c r="AE20" s="1892"/>
      <c r="AF20" s="1892"/>
    </row>
    <row r="21" spans="2:33" s="1877" customFormat="1">
      <c r="B21" s="1887" t="s">
        <v>945</v>
      </c>
      <c r="C21" s="1887"/>
      <c r="D21" s="1888" t="s">
        <v>946</v>
      </c>
      <c r="E21" s="1888"/>
      <c r="F21" s="1888"/>
      <c r="G21" s="1888"/>
      <c r="H21" s="1888"/>
      <c r="I21" s="1888"/>
      <c r="J21" s="1895"/>
      <c r="K21" s="1895"/>
      <c r="L21" s="1895"/>
      <c r="M21" s="1895"/>
      <c r="N21" s="1895"/>
      <c r="O21" s="1895"/>
      <c r="P21" s="1895"/>
      <c r="Q21" s="1895"/>
      <c r="R21" s="1895"/>
      <c r="S21" s="1870"/>
      <c r="T21" s="1892"/>
      <c r="U21" s="1892"/>
      <c r="V21" s="1892"/>
      <c r="W21" s="1892"/>
      <c r="X21" s="1892"/>
      <c r="Y21" s="1892"/>
      <c r="Z21" s="1892"/>
      <c r="AA21" s="1892"/>
      <c r="AB21" s="1916"/>
      <c r="AC21" s="1892"/>
      <c r="AD21" s="1892"/>
      <c r="AE21" s="1892"/>
      <c r="AF21" s="1892"/>
    </row>
    <row r="22" spans="2:33" s="1877" customFormat="1" outlineLevel="1">
      <c r="B22" s="1887"/>
      <c r="C22" s="1887"/>
      <c r="D22" s="1895"/>
      <c r="E22" s="1895"/>
      <c r="F22" s="1888" t="s">
        <v>947</v>
      </c>
      <c r="G22" s="1888"/>
      <c r="H22" s="1888"/>
      <c r="I22" s="1888"/>
      <c r="J22" s="1895"/>
      <c r="K22" s="1895"/>
      <c r="L22" s="1895"/>
      <c r="M22" s="1895"/>
      <c r="N22" s="1895"/>
      <c r="O22" s="1895"/>
      <c r="P22" s="1895"/>
      <c r="Q22" s="1895"/>
      <c r="R22" s="1895"/>
      <c r="S22" s="1870"/>
      <c r="T22" s="1892"/>
      <c r="U22" s="1892"/>
      <c r="V22" s="1892"/>
      <c r="W22" s="1892"/>
      <c r="X22" s="1892"/>
      <c r="Y22" s="1892"/>
      <c r="Z22" s="1892"/>
      <c r="AA22" s="1892"/>
      <c r="AB22" s="1916"/>
      <c r="AC22" s="1892"/>
      <c r="AD22" s="1892"/>
      <c r="AE22" s="1892"/>
      <c r="AF22" s="1892"/>
    </row>
    <row r="23" spans="2:33" s="1924" customFormat="1" ht="54.75" customHeight="1" outlineLevel="1">
      <c r="B23" s="1917"/>
      <c r="C23" s="1918" t="s">
        <v>948</v>
      </c>
      <c r="D23" s="1919" t="s">
        <v>949</v>
      </c>
      <c r="E23" s="1919" t="s">
        <v>950</v>
      </c>
      <c r="F23" s="1919" t="s">
        <v>951</v>
      </c>
      <c r="G23" s="1919" t="s">
        <v>952</v>
      </c>
      <c r="H23" s="1920" t="s">
        <v>953</v>
      </c>
      <c r="I23" s="1920" t="s">
        <v>954</v>
      </c>
      <c r="J23" s="1920" t="s">
        <v>955</v>
      </c>
      <c r="K23" s="1920" t="s">
        <v>956</v>
      </c>
      <c r="L23" s="1920" t="s">
        <v>957</v>
      </c>
      <c r="M23" s="1920" t="s">
        <v>958</v>
      </c>
      <c r="N23" s="1920" t="s">
        <v>959</v>
      </c>
      <c r="O23" s="1920" t="s">
        <v>960</v>
      </c>
      <c r="P23" s="1921" t="s">
        <v>961</v>
      </c>
      <c r="Q23" s="1920" t="s">
        <v>962</v>
      </c>
      <c r="R23" s="1920" t="s">
        <v>963</v>
      </c>
      <c r="S23" s="1920" t="s">
        <v>964</v>
      </c>
      <c r="T23" s="1922"/>
      <c r="U23" s="1922"/>
      <c r="V23" s="1922"/>
      <c r="W23" s="1922"/>
      <c r="X23" s="1922"/>
      <c r="Y23" s="1922"/>
      <c r="Z23" s="1922"/>
      <c r="AA23" s="1922"/>
      <c r="AB23" s="1923"/>
      <c r="AC23" s="1922"/>
      <c r="AD23" s="1922"/>
      <c r="AE23" s="1922"/>
      <c r="AF23" s="1922"/>
    </row>
    <row r="24" spans="2:33" outlineLevel="1">
      <c r="B24" s="1925" t="s">
        <v>965</v>
      </c>
      <c r="C24" s="1926"/>
      <c r="D24" s="1927" t="s">
        <v>966</v>
      </c>
      <c r="E24" s="1927" t="s">
        <v>966</v>
      </c>
      <c r="F24" s="1928"/>
      <c r="G24" s="1929"/>
      <c r="H24" s="1929"/>
      <c r="I24" s="1930"/>
      <c r="J24" s="1927" t="s">
        <v>627</v>
      </c>
      <c r="K24" s="1931" t="s">
        <v>967</v>
      </c>
      <c r="L24" s="1931" t="s">
        <v>498</v>
      </c>
      <c r="M24" s="1931" t="s">
        <v>498</v>
      </c>
      <c r="N24" s="1931" t="s">
        <v>627</v>
      </c>
      <c r="O24" s="1931" t="s">
        <v>968</v>
      </c>
      <c r="P24" s="1932"/>
      <c r="Q24" s="1931"/>
      <c r="R24" s="1931" t="s">
        <v>498</v>
      </c>
      <c r="S24" s="1931"/>
      <c r="T24" s="1896" t="s">
        <v>498</v>
      </c>
      <c r="U24" s="1897" t="s">
        <v>498</v>
      </c>
      <c r="V24" s="1897" t="s">
        <v>498</v>
      </c>
      <c r="W24" s="1897" t="s">
        <v>498</v>
      </c>
      <c r="X24" s="1897" t="s">
        <v>498</v>
      </c>
      <c r="Y24" s="1897" t="s">
        <v>498</v>
      </c>
      <c r="Z24" s="1897" t="s">
        <v>498</v>
      </c>
      <c r="AA24" s="1898" t="s">
        <v>498</v>
      </c>
      <c r="AB24" s="1899" t="s">
        <v>498</v>
      </c>
      <c r="AC24" s="1897" t="s">
        <v>498</v>
      </c>
      <c r="AD24" s="1897" t="s">
        <v>498</v>
      </c>
      <c r="AE24" s="1897" t="s">
        <v>498</v>
      </c>
      <c r="AF24" s="1900" t="s">
        <v>498</v>
      </c>
    </row>
    <row r="25" spans="2:33" outlineLevel="1">
      <c r="B25" s="1933" t="s">
        <v>969</v>
      </c>
      <c r="C25" s="1934" t="s">
        <v>970</v>
      </c>
      <c r="D25" s="1934">
        <v>43475</v>
      </c>
      <c r="E25" s="1934">
        <v>47128</v>
      </c>
      <c r="F25" s="1935" t="s">
        <v>971</v>
      </c>
      <c r="G25" s="2841" t="s">
        <v>972</v>
      </c>
      <c r="H25" s="2841" t="s">
        <v>973</v>
      </c>
      <c r="I25" s="2841" t="s">
        <v>974</v>
      </c>
      <c r="J25" s="1936">
        <v>2.8400000000000002E-2</v>
      </c>
      <c r="K25" s="1937" t="s">
        <v>975</v>
      </c>
      <c r="L25" s="1938">
        <v>50</v>
      </c>
      <c r="M25" s="1938">
        <v>0.16700000000000001</v>
      </c>
      <c r="N25" s="1936">
        <v>0</v>
      </c>
      <c r="O25" s="1936"/>
      <c r="P25" s="1939"/>
      <c r="Q25" s="1939"/>
      <c r="R25" s="1938">
        <v>50</v>
      </c>
      <c r="S25" s="1939">
        <v>2.8400000000000002E-2</v>
      </c>
      <c r="T25" s="1902"/>
      <c r="U25" s="1903"/>
      <c r="V25" s="1903"/>
      <c r="W25" s="1903"/>
      <c r="X25" s="1903"/>
      <c r="Y25" s="1903">
        <v>50</v>
      </c>
      <c r="Z25" s="1903">
        <v>50</v>
      </c>
      <c r="AA25" s="1904">
        <v>50</v>
      </c>
      <c r="AB25" s="1905">
        <v>50</v>
      </c>
      <c r="AC25" s="1903">
        <v>50</v>
      </c>
      <c r="AD25" s="1903">
        <v>50</v>
      </c>
      <c r="AE25" s="1903">
        <v>50</v>
      </c>
      <c r="AF25" s="1906">
        <v>50</v>
      </c>
    </row>
    <row r="26" spans="2:33" ht="38.25" outlineLevel="1">
      <c r="B26" s="1933" t="s">
        <v>976</v>
      </c>
      <c r="C26" s="1934"/>
      <c r="D26" s="1934"/>
      <c r="E26" s="1934"/>
      <c r="F26" s="2571" t="s">
        <v>977</v>
      </c>
      <c r="G26" s="2841"/>
      <c r="H26" s="2841"/>
      <c r="I26" s="2841"/>
      <c r="J26" s="1936"/>
      <c r="K26" s="1937"/>
      <c r="L26" s="1938"/>
      <c r="M26" s="1938"/>
      <c r="N26" s="1936"/>
      <c r="O26" s="1936"/>
      <c r="P26" s="1939"/>
      <c r="Q26" s="1939"/>
      <c r="R26" s="1938"/>
      <c r="S26" s="1939"/>
      <c r="T26" s="1902"/>
      <c r="U26" s="1903"/>
      <c r="V26" s="1903"/>
      <c r="W26" s="1903"/>
      <c r="X26" s="1903"/>
      <c r="Y26" s="1903">
        <v>1.4</v>
      </c>
      <c r="Z26" s="1903">
        <v>0</v>
      </c>
      <c r="AA26" s="1904">
        <v>0</v>
      </c>
      <c r="AB26" s="1905">
        <v>0</v>
      </c>
      <c r="AC26" s="1903">
        <v>0</v>
      </c>
      <c r="AD26" s="1903">
        <v>0</v>
      </c>
      <c r="AE26" s="1903">
        <v>0</v>
      </c>
      <c r="AF26" s="1906">
        <v>0</v>
      </c>
    </row>
    <row r="27" spans="2:33" ht="25.5" outlineLevel="1">
      <c r="B27" s="1933" t="s">
        <v>978</v>
      </c>
      <c r="C27" s="1934"/>
      <c r="D27" s="1934"/>
      <c r="E27" s="1934"/>
      <c r="F27" s="2571" t="s">
        <v>979</v>
      </c>
      <c r="G27" s="2841"/>
      <c r="H27" s="2841"/>
      <c r="I27" s="2841"/>
      <c r="J27" s="1936"/>
      <c r="K27" s="1937"/>
      <c r="L27" s="1938"/>
      <c r="M27" s="1938"/>
      <c r="N27" s="1936"/>
      <c r="O27" s="1936"/>
      <c r="P27" s="1939"/>
      <c r="Q27" s="1939"/>
      <c r="R27" s="1938"/>
      <c r="S27" s="1939"/>
      <c r="T27" s="1902"/>
      <c r="U27" s="1903"/>
      <c r="V27" s="1903"/>
      <c r="W27" s="1903"/>
      <c r="X27" s="1903"/>
      <c r="Y27" s="1903">
        <v>-0.16338332250000001</v>
      </c>
      <c r="Z27" s="1903">
        <f>(-$Y$27/10)+Y27</f>
        <v>-0.14704499025000001</v>
      </c>
      <c r="AA27" s="1903">
        <f t="shared" ref="AA27:AF27" si="1">(-$Y$27/10)+Z27</f>
        <v>-0.130706658</v>
      </c>
      <c r="AB27" s="1903">
        <f t="shared" si="1"/>
        <v>-0.11436832575</v>
      </c>
      <c r="AC27" s="1903">
        <f t="shared" si="1"/>
        <v>-9.8029993499999996E-2</v>
      </c>
      <c r="AD27" s="1903">
        <f t="shared" si="1"/>
        <v>-8.1691661249999992E-2</v>
      </c>
      <c r="AE27" s="1903">
        <f t="shared" si="1"/>
        <v>-6.5353328999999988E-2</v>
      </c>
      <c r="AF27" s="1903">
        <f t="shared" si="1"/>
        <v>-4.9014996749999984E-2</v>
      </c>
    </row>
    <row r="28" spans="2:33" outlineLevel="1">
      <c r="B28" s="1933" t="s">
        <v>980</v>
      </c>
      <c r="C28" s="1934" t="s">
        <v>981</v>
      </c>
      <c r="D28" s="1934">
        <v>43475</v>
      </c>
      <c r="E28" s="1934">
        <v>47858</v>
      </c>
      <c r="F28" s="1935" t="s">
        <v>971</v>
      </c>
      <c r="G28" s="2841" t="s">
        <v>972</v>
      </c>
      <c r="H28" s="2841" t="s">
        <v>973</v>
      </c>
      <c r="I28" s="2841" t="s">
        <v>974</v>
      </c>
      <c r="J28" s="1936">
        <v>2.9700000000000001E-2</v>
      </c>
      <c r="K28" s="1937" t="s">
        <v>975</v>
      </c>
      <c r="L28" s="1938">
        <v>150</v>
      </c>
      <c r="M28" s="1938">
        <v>0.501</v>
      </c>
      <c r="N28" s="1936">
        <v>0</v>
      </c>
      <c r="O28" s="1936"/>
      <c r="P28" s="1939"/>
      <c r="Q28" s="1939"/>
      <c r="R28" s="1938">
        <v>150</v>
      </c>
      <c r="S28" s="1939">
        <v>2.9700000000000001E-2</v>
      </c>
      <c r="T28" s="1902"/>
      <c r="U28" s="1903"/>
      <c r="V28" s="1903"/>
      <c r="W28" s="1903"/>
      <c r="X28" s="1903"/>
      <c r="Y28" s="1903">
        <v>150</v>
      </c>
      <c r="Z28" s="1903">
        <v>150</v>
      </c>
      <c r="AA28" s="1904">
        <v>150</v>
      </c>
      <c r="AB28" s="1905">
        <v>150</v>
      </c>
      <c r="AC28" s="1903">
        <v>150</v>
      </c>
      <c r="AD28" s="1903">
        <v>150</v>
      </c>
      <c r="AE28" s="1903">
        <v>150</v>
      </c>
      <c r="AF28" s="1906">
        <v>150</v>
      </c>
    </row>
    <row r="29" spans="2:33" ht="38.25" outlineLevel="1">
      <c r="B29" s="1933" t="s">
        <v>982</v>
      </c>
      <c r="C29" s="1934"/>
      <c r="D29" s="1934"/>
      <c r="E29" s="1934"/>
      <c r="F29" s="2571" t="s">
        <v>977</v>
      </c>
      <c r="G29" s="2841"/>
      <c r="H29" s="2841"/>
      <c r="I29" s="2841"/>
      <c r="J29" s="1936"/>
      <c r="K29" s="1937"/>
      <c r="L29" s="1938"/>
      <c r="M29" s="1938"/>
      <c r="N29" s="1936"/>
      <c r="O29" s="1936"/>
      <c r="P29" s="1939"/>
      <c r="Q29" s="1939"/>
      <c r="R29" s="1938"/>
      <c r="S29" s="1939"/>
      <c r="T29" s="1902"/>
      <c r="U29" s="1903"/>
      <c r="V29" s="1903"/>
      <c r="W29" s="1903"/>
      <c r="X29" s="1903"/>
      <c r="Y29" s="1903">
        <v>5.8</v>
      </c>
      <c r="Z29" s="1903">
        <v>0</v>
      </c>
      <c r="AA29" s="1904">
        <v>0</v>
      </c>
      <c r="AB29" s="1905">
        <v>0</v>
      </c>
      <c r="AC29" s="1903">
        <v>0</v>
      </c>
      <c r="AD29" s="1903">
        <v>0</v>
      </c>
      <c r="AE29" s="1903">
        <v>0</v>
      </c>
      <c r="AF29" s="1906">
        <v>0</v>
      </c>
    </row>
    <row r="30" spans="2:33" ht="25.5" outlineLevel="1">
      <c r="B30" s="1933" t="s">
        <v>983</v>
      </c>
      <c r="C30" s="1934"/>
      <c r="D30" s="1934"/>
      <c r="E30" s="1934"/>
      <c r="F30" s="2571" t="s">
        <v>979</v>
      </c>
      <c r="G30" s="2841"/>
      <c r="H30" s="2841"/>
      <c r="I30" s="2841"/>
      <c r="J30" s="1936"/>
      <c r="K30" s="1937"/>
      <c r="L30" s="1938"/>
      <c r="M30" s="1938"/>
      <c r="N30" s="1936"/>
      <c r="O30" s="1936"/>
      <c r="P30" s="1939"/>
      <c r="Q30" s="1939"/>
      <c r="R30" s="1938"/>
      <c r="S30" s="1939"/>
      <c r="T30" s="1902"/>
      <c r="U30" s="1903"/>
      <c r="V30" s="1903"/>
      <c r="W30" s="1903"/>
      <c r="X30" s="1903"/>
      <c r="Y30" s="1903">
        <v>-0.49014996750000001</v>
      </c>
      <c r="Z30" s="1903">
        <f>-($Y$30/12)+Y30</f>
        <v>-0.44930413687499998</v>
      </c>
      <c r="AA30" s="1903">
        <f t="shared" ref="AA30:AF30" si="2">-($Y$30/12)+Z30</f>
        <v>-0.40845830624999996</v>
      </c>
      <c r="AB30" s="1903">
        <f t="shared" si="2"/>
        <v>-0.36761247562499993</v>
      </c>
      <c r="AC30" s="1903">
        <f t="shared" si="2"/>
        <v>-0.32676664499999991</v>
      </c>
      <c r="AD30" s="1903">
        <f t="shared" si="2"/>
        <v>-0.28592081437499989</v>
      </c>
      <c r="AE30" s="1903">
        <f t="shared" si="2"/>
        <v>-0.24507498374999989</v>
      </c>
      <c r="AF30" s="1903">
        <f t="shared" si="2"/>
        <v>-0.2042291531249999</v>
      </c>
    </row>
    <row r="31" spans="2:33" outlineLevel="1">
      <c r="B31" s="1933" t="s">
        <v>984</v>
      </c>
      <c r="C31" s="1934"/>
      <c r="D31" s="1934"/>
      <c r="E31" s="1934"/>
      <c r="F31" s="1935"/>
      <c r="G31" s="2841"/>
      <c r="H31" s="2841"/>
      <c r="I31" s="2841"/>
      <c r="J31" s="1936"/>
      <c r="K31" s="1937"/>
      <c r="L31" s="1938"/>
      <c r="M31" s="1938"/>
      <c r="N31" s="1936"/>
      <c r="O31" s="1936"/>
      <c r="P31" s="1939"/>
      <c r="Q31" s="1939"/>
      <c r="R31" s="1938"/>
      <c r="S31" s="1939"/>
      <c r="T31" s="1902"/>
      <c r="U31" s="1903"/>
      <c r="V31" s="1903"/>
      <c r="W31" s="1903"/>
      <c r="X31" s="1903"/>
      <c r="Y31" s="1903"/>
      <c r="Z31" s="1903"/>
      <c r="AA31" s="1904"/>
      <c r="AB31" s="1905"/>
      <c r="AC31" s="1903"/>
      <c r="AD31" s="1903"/>
      <c r="AE31" s="1903"/>
      <c r="AF31" s="1906"/>
    </row>
    <row r="32" spans="2:33" outlineLevel="1">
      <c r="B32" s="1933" t="s">
        <v>985</v>
      </c>
      <c r="C32" s="1934"/>
      <c r="D32" s="1934"/>
      <c r="E32" s="1934"/>
      <c r="F32" s="1935"/>
      <c r="G32" s="2841"/>
      <c r="H32" s="2841"/>
      <c r="I32" s="2841"/>
      <c r="J32" s="1936"/>
      <c r="K32" s="1937"/>
      <c r="L32" s="1938"/>
      <c r="M32" s="1938"/>
      <c r="N32" s="1936"/>
      <c r="O32" s="1936"/>
      <c r="P32" s="1939"/>
      <c r="Q32" s="1939"/>
      <c r="R32" s="1938"/>
      <c r="S32" s="1939"/>
      <c r="T32" s="1902"/>
      <c r="U32" s="1903"/>
      <c r="V32" s="1903"/>
      <c r="W32" s="1903"/>
      <c r="X32" s="1903"/>
      <c r="Y32" s="1903"/>
      <c r="Z32" s="1903"/>
      <c r="AA32" s="1904"/>
      <c r="AB32" s="1905"/>
      <c r="AC32" s="1903"/>
      <c r="AD32" s="1903"/>
      <c r="AE32" s="1903"/>
      <c r="AF32" s="1906"/>
    </row>
    <row r="33" spans="2:32" outlineLevel="1">
      <c r="B33" s="1933" t="s">
        <v>986</v>
      </c>
      <c r="C33" s="1934"/>
      <c r="D33" s="1934"/>
      <c r="E33" s="1934"/>
      <c r="F33" s="1935"/>
      <c r="G33" s="2841"/>
      <c r="H33" s="2841"/>
      <c r="I33" s="2841"/>
      <c r="J33" s="1936"/>
      <c r="K33" s="1937"/>
      <c r="L33" s="1938"/>
      <c r="M33" s="1938"/>
      <c r="N33" s="1936"/>
      <c r="O33" s="1936"/>
      <c r="P33" s="1939"/>
      <c r="Q33" s="1939"/>
      <c r="R33" s="1938"/>
      <c r="S33" s="1939"/>
      <c r="T33" s="1902"/>
      <c r="U33" s="1903"/>
      <c r="V33" s="1903"/>
      <c r="W33" s="1903"/>
      <c r="X33" s="1903"/>
      <c r="Y33" s="1903"/>
      <c r="Z33" s="1903"/>
      <c r="AA33" s="1904"/>
      <c r="AB33" s="1905"/>
      <c r="AC33" s="1903"/>
      <c r="AD33" s="1903"/>
      <c r="AE33" s="1903"/>
      <c r="AF33" s="1906"/>
    </row>
    <row r="34" spans="2:32" outlineLevel="1">
      <c r="B34" s="1940" t="s">
        <v>987</v>
      </c>
      <c r="C34" s="2979" t="s">
        <v>943</v>
      </c>
      <c r="D34" s="2955"/>
      <c r="E34" s="2955"/>
      <c r="F34" s="2955"/>
      <c r="G34" s="2955"/>
      <c r="H34" s="2955"/>
      <c r="I34" s="2955"/>
      <c r="J34" s="2955"/>
      <c r="K34" s="2955"/>
      <c r="L34" s="2955"/>
      <c r="M34" s="2955"/>
      <c r="N34" s="2955"/>
      <c r="O34" s="2955"/>
      <c r="P34" s="2955"/>
      <c r="Q34" s="2955"/>
      <c r="R34" s="2955"/>
      <c r="S34" s="2956"/>
      <c r="T34" s="1941"/>
      <c r="U34" s="1942"/>
      <c r="V34" s="1942"/>
      <c r="W34" s="1942"/>
      <c r="X34" s="1942"/>
      <c r="Y34" s="1942"/>
      <c r="Z34" s="1942"/>
      <c r="AA34" s="1943"/>
      <c r="AB34" s="1944"/>
      <c r="AC34" s="1942"/>
      <c r="AD34" s="1942"/>
      <c r="AE34" s="1942"/>
      <c r="AF34" s="1945"/>
    </row>
    <row r="35" spans="2:32" s="1877" customFormat="1" outlineLevel="1">
      <c r="B35" s="1878"/>
      <c r="C35" s="1878"/>
      <c r="D35" s="1895"/>
      <c r="E35" s="1895"/>
      <c r="F35" s="1895"/>
      <c r="G35" s="1895"/>
      <c r="H35" s="1895"/>
      <c r="I35" s="1895"/>
      <c r="J35" s="1895"/>
      <c r="K35" s="1895"/>
      <c r="L35" s="1895"/>
      <c r="M35" s="1895"/>
      <c r="N35" s="1895"/>
      <c r="O35" s="1895"/>
      <c r="P35" s="1895"/>
      <c r="S35" s="1870"/>
      <c r="T35" s="1892"/>
      <c r="U35" s="1892"/>
      <c r="V35" s="1892"/>
      <c r="W35" s="1892"/>
      <c r="X35" s="1892"/>
      <c r="Y35" s="1892"/>
      <c r="Z35" s="1892"/>
      <c r="AA35" s="1892"/>
      <c r="AB35" s="1916"/>
      <c r="AC35" s="1892"/>
      <c r="AD35" s="1892"/>
      <c r="AE35" s="1892"/>
      <c r="AF35" s="1892"/>
    </row>
    <row r="36" spans="2:32" s="1877" customFormat="1" outlineLevel="1">
      <c r="B36" s="1878"/>
      <c r="C36" s="1878"/>
      <c r="D36" s="1895"/>
      <c r="E36" s="1895"/>
      <c r="F36" s="1888" t="s">
        <v>988</v>
      </c>
      <c r="G36" s="1888"/>
      <c r="H36" s="1888"/>
      <c r="I36" s="1888"/>
      <c r="J36" s="1895"/>
      <c r="K36" s="1895"/>
      <c r="L36" s="1895"/>
      <c r="M36" s="1895"/>
      <c r="N36" s="1895"/>
      <c r="O36" s="1895"/>
      <c r="P36" s="1946"/>
      <c r="S36" s="1870"/>
      <c r="T36" s="1892"/>
      <c r="U36" s="1892"/>
      <c r="V36" s="1892"/>
      <c r="W36" s="1892"/>
      <c r="X36" s="1892"/>
      <c r="Y36" s="1892"/>
      <c r="Z36" s="1892"/>
      <c r="AA36" s="1892"/>
      <c r="AB36" s="1916"/>
      <c r="AC36" s="1892"/>
      <c r="AD36" s="1892"/>
      <c r="AE36" s="1892"/>
      <c r="AF36" s="1892"/>
    </row>
    <row r="37" spans="2:32" s="1947" customFormat="1" ht="54.75" customHeight="1" outlineLevel="1">
      <c r="B37" s="1917"/>
      <c r="C37" s="1920" t="s">
        <v>989</v>
      </c>
      <c r="D37" s="1919" t="s">
        <v>949</v>
      </c>
      <c r="E37" s="1919" t="s">
        <v>950</v>
      </c>
      <c r="F37" s="1919" t="s">
        <v>951</v>
      </c>
      <c r="G37" s="1919" t="s">
        <v>990</v>
      </c>
      <c r="H37" s="1920" t="s">
        <v>953</v>
      </c>
      <c r="I37" s="1920" t="s">
        <v>954</v>
      </c>
      <c r="J37" s="1920" t="s">
        <v>991</v>
      </c>
      <c r="K37" s="1920" t="s">
        <v>956</v>
      </c>
      <c r="L37" s="1920" t="s">
        <v>992</v>
      </c>
      <c r="M37" s="1920" t="s">
        <v>958</v>
      </c>
      <c r="N37" s="1920" t="s">
        <v>959</v>
      </c>
      <c r="O37" s="1920" t="s">
        <v>960</v>
      </c>
      <c r="P37" s="1920" t="s">
        <v>961</v>
      </c>
      <c r="Q37" s="1920" t="s">
        <v>962</v>
      </c>
      <c r="R37" s="1921" t="s">
        <v>993</v>
      </c>
      <c r="S37" s="1920" t="s">
        <v>994</v>
      </c>
      <c r="T37" s="1922"/>
      <c r="U37" s="1922"/>
      <c r="V37" s="1922"/>
      <c r="W37" s="1922"/>
      <c r="X37" s="1922"/>
      <c r="Y37" s="1922"/>
      <c r="Z37" s="1922"/>
      <c r="AA37" s="1922"/>
      <c r="AB37" s="1923"/>
      <c r="AC37" s="1922"/>
      <c r="AD37" s="1922"/>
      <c r="AE37" s="1922"/>
      <c r="AF37" s="1922"/>
    </row>
    <row r="38" spans="2:32" s="1877" customFormat="1" ht="25.5" outlineLevel="1">
      <c r="B38" s="1925" t="s">
        <v>965</v>
      </c>
      <c r="C38" s="1926"/>
      <c r="D38" s="1927" t="s">
        <v>966</v>
      </c>
      <c r="E38" s="1927" t="s">
        <v>966</v>
      </c>
      <c r="F38" s="1928"/>
      <c r="G38" s="1929"/>
      <c r="H38" s="1929"/>
      <c r="I38" s="1930"/>
      <c r="J38" s="1927" t="s">
        <v>995</v>
      </c>
      <c r="K38" s="1931" t="s">
        <v>996</v>
      </c>
      <c r="L38" s="1931" t="s">
        <v>498</v>
      </c>
      <c r="M38" s="1931" t="s">
        <v>498</v>
      </c>
      <c r="N38" s="1931" t="s">
        <v>627</v>
      </c>
      <c r="O38" s="1931" t="s">
        <v>968</v>
      </c>
      <c r="P38" s="1931"/>
      <c r="Q38" s="1931"/>
      <c r="R38" s="1932"/>
      <c r="S38" s="1931" t="s">
        <v>498</v>
      </c>
      <c r="T38" s="1896" t="s">
        <v>498</v>
      </c>
      <c r="U38" s="1897" t="s">
        <v>498</v>
      </c>
      <c r="V38" s="1897" t="s">
        <v>498</v>
      </c>
      <c r="W38" s="1897" t="s">
        <v>498</v>
      </c>
      <c r="X38" s="1897" t="s">
        <v>498</v>
      </c>
      <c r="Y38" s="1897" t="s">
        <v>498</v>
      </c>
      <c r="Z38" s="1897" t="s">
        <v>498</v>
      </c>
      <c r="AA38" s="1898" t="s">
        <v>498</v>
      </c>
      <c r="AB38" s="1899" t="s">
        <v>498</v>
      </c>
      <c r="AC38" s="1897" t="s">
        <v>498</v>
      </c>
      <c r="AD38" s="1897" t="s">
        <v>498</v>
      </c>
      <c r="AE38" s="1897" t="s">
        <v>498</v>
      </c>
      <c r="AF38" s="1900" t="s">
        <v>498</v>
      </c>
    </row>
    <row r="39" spans="2:32" s="1877" customFormat="1" outlineLevel="1">
      <c r="B39" s="1933" t="s">
        <v>997</v>
      </c>
      <c r="C39" s="1934"/>
      <c r="D39" s="1934">
        <v>39835</v>
      </c>
      <c r="E39" s="1934">
        <v>44949</v>
      </c>
      <c r="F39" s="2572" t="s">
        <v>998</v>
      </c>
      <c r="G39" s="2841" t="s">
        <v>999</v>
      </c>
      <c r="H39" s="2841" t="s">
        <v>973</v>
      </c>
      <c r="I39" s="2841" t="s">
        <v>1000</v>
      </c>
      <c r="J39" s="1936">
        <v>3.5699999999999998E-3</v>
      </c>
      <c r="K39" s="1937" t="s">
        <v>975</v>
      </c>
      <c r="L39" s="1903">
        <v>25</v>
      </c>
      <c r="M39" s="1938">
        <v>0</v>
      </c>
      <c r="N39" s="1936">
        <v>1</v>
      </c>
      <c r="O39" s="1936">
        <v>0.02</v>
      </c>
      <c r="P39" s="1939"/>
      <c r="Q39" s="1939"/>
      <c r="R39" s="1948" t="s">
        <v>1001</v>
      </c>
      <c r="S39" s="2573">
        <v>1E-3</v>
      </c>
      <c r="T39" s="1903">
        <v>25</v>
      </c>
      <c r="U39" s="1903">
        <v>25</v>
      </c>
      <c r="V39" s="1903">
        <v>25</v>
      </c>
      <c r="W39" s="1903">
        <v>25</v>
      </c>
      <c r="X39" s="1903">
        <v>25</v>
      </c>
      <c r="Y39" s="1903">
        <v>25</v>
      </c>
      <c r="Z39" s="1903">
        <v>25</v>
      </c>
      <c r="AA39" s="1903">
        <v>25</v>
      </c>
      <c r="AB39" s="1903">
        <v>25</v>
      </c>
      <c r="AC39" s="1903"/>
      <c r="AD39" s="1903"/>
      <c r="AE39" s="1903"/>
      <c r="AF39" s="1906"/>
    </row>
    <row r="40" spans="2:32" s="1877" customFormat="1" outlineLevel="1">
      <c r="B40" s="1933" t="s">
        <v>1002</v>
      </c>
      <c r="C40" s="1934"/>
      <c r="D40" s="1934">
        <v>40267</v>
      </c>
      <c r="E40" s="1934">
        <v>45381</v>
      </c>
      <c r="F40" s="2572" t="s">
        <v>998</v>
      </c>
      <c r="G40" s="2841" t="s">
        <v>999</v>
      </c>
      <c r="H40" s="2841" t="s">
        <v>973</v>
      </c>
      <c r="I40" s="2841" t="s">
        <v>1000</v>
      </c>
      <c r="J40" s="1936">
        <v>6.2399999999999999E-3</v>
      </c>
      <c r="K40" s="1937" t="s">
        <v>975</v>
      </c>
      <c r="L40" s="1903">
        <v>100</v>
      </c>
      <c r="M40" s="1938">
        <v>0.1</v>
      </c>
      <c r="N40" s="1936">
        <v>1</v>
      </c>
      <c r="O40" s="1936">
        <v>3.9800000000000002E-2</v>
      </c>
      <c r="P40" s="1939"/>
      <c r="Q40" s="1939"/>
      <c r="R40" s="1948" t="s">
        <v>1001</v>
      </c>
      <c r="S40" s="2573">
        <v>1E-3</v>
      </c>
      <c r="T40" s="1903">
        <v>100</v>
      </c>
      <c r="U40" s="1903">
        <v>100</v>
      </c>
      <c r="V40" s="1903">
        <v>100</v>
      </c>
      <c r="W40" s="1903">
        <v>100</v>
      </c>
      <c r="X40" s="1903">
        <v>100</v>
      </c>
      <c r="Y40" s="1903">
        <v>100</v>
      </c>
      <c r="Z40" s="1903">
        <v>100</v>
      </c>
      <c r="AA40" s="1903">
        <v>100</v>
      </c>
      <c r="AB40" s="1903">
        <v>100</v>
      </c>
      <c r="AC40" s="1903">
        <v>100</v>
      </c>
      <c r="AD40" s="1903"/>
      <c r="AE40" s="1903"/>
      <c r="AF40" s="1906"/>
    </row>
    <row r="41" spans="2:32" s="1877" customFormat="1" outlineLevel="1">
      <c r="B41" s="1933" t="s">
        <v>1003</v>
      </c>
      <c r="C41" s="1934"/>
      <c r="D41" s="1934">
        <v>40353</v>
      </c>
      <c r="E41" s="1934">
        <v>45467</v>
      </c>
      <c r="F41" s="2572" t="s">
        <v>998</v>
      </c>
      <c r="G41" s="2841" t="s">
        <v>999</v>
      </c>
      <c r="H41" s="2841" t="s">
        <v>973</v>
      </c>
      <c r="I41" s="2841" t="s">
        <v>1000</v>
      </c>
      <c r="J41" s="1936">
        <v>5.4799999999999996E-3</v>
      </c>
      <c r="K41" s="1937" t="s">
        <v>975</v>
      </c>
      <c r="L41" s="1903">
        <v>25</v>
      </c>
      <c r="M41" s="1938">
        <v>0</v>
      </c>
      <c r="N41" s="1936">
        <v>1</v>
      </c>
      <c r="O41" s="1936">
        <v>2.6100000000000002E-2</v>
      </c>
      <c r="P41" s="1939"/>
      <c r="Q41" s="1939"/>
      <c r="R41" s="1948" t="s">
        <v>1001</v>
      </c>
      <c r="S41" s="2573">
        <v>1E-3</v>
      </c>
      <c r="T41" s="1903">
        <v>25</v>
      </c>
      <c r="U41" s="1903">
        <v>25</v>
      </c>
      <c r="V41" s="1903">
        <v>25</v>
      </c>
      <c r="W41" s="1903">
        <v>25</v>
      </c>
      <c r="X41" s="1903">
        <v>25</v>
      </c>
      <c r="Y41" s="1903">
        <v>25</v>
      </c>
      <c r="Z41" s="1903">
        <v>25</v>
      </c>
      <c r="AA41" s="1903">
        <v>25</v>
      </c>
      <c r="AB41" s="1903">
        <v>25</v>
      </c>
      <c r="AC41" s="1903">
        <v>25</v>
      </c>
      <c r="AD41" s="1903">
        <v>25</v>
      </c>
      <c r="AE41" s="1903"/>
      <c r="AF41" s="1906"/>
    </row>
    <row r="42" spans="2:32" s="1877" customFormat="1" outlineLevel="1">
      <c r="B42" s="1933" t="s">
        <v>1004</v>
      </c>
      <c r="C42" s="1934"/>
      <c r="D42" s="1934">
        <v>41120</v>
      </c>
      <c r="E42" s="1934">
        <v>45503</v>
      </c>
      <c r="F42" s="2572" t="s">
        <v>998</v>
      </c>
      <c r="G42" s="2841" t="s">
        <v>999</v>
      </c>
      <c r="H42" s="2841" t="s">
        <v>973</v>
      </c>
      <c r="I42" s="2841" t="s">
        <v>1000</v>
      </c>
      <c r="J42" s="1936">
        <v>4.5799999999999999E-3</v>
      </c>
      <c r="K42" s="1937" t="s">
        <v>975</v>
      </c>
      <c r="L42" s="1903">
        <v>60</v>
      </c>
      <c r="M42" s="1938">
        <v>0.1</v>
      </c>
      <c r="N42" s="1936">
        <v>1</v>
      </c>
      <c r="O42" s="1936">
        <v>3.0800000000000001E-2</v>
      </c>
      <c r="P42" s="1939"/>
      <c r="Q42" s="1939"/>
      <c r="R42" s="1948" t="s">
        <v>1001</v>
      </c>
      <c r="S42" s="2573">
        <v>1E-3</v>
      </c>
      <c r="T42" s="1903">
        <v>60</v>
      </c>
      <c r="U42" s="1903">
        <v>60</v>
      </c>
      <c r="V42" s="1903">
        <v>60</v>
      </c>
      <c r="W42" s="1903">
        <v>60</v>
      </c>
      <c r="X42" s="1903">
        <v>60</v>
      </c>
      <c r="Y42" s="1903">
        <v>60</v>
      </c>
      <c r="Z42" s="1903">
        <v>60</v>
      </c>
      <c r="AA42" s="1903">
        <v>60</v>
      </c>
      <c r="AB42" s="1903">
        <v>60</v>
      </c>
      <c r="AC42" s="1903">
        <v>60</v>
      </c>
      <c r="AD42" s="1903">
        <v>60</v>
      </c>
      <c r="AE42" s="1903"/>
      <c r="AF42" s="1906"/>
    </row>
    <row r="43" spans="2:32" s="1877" customFormat="1" outlineLevel="1">
      <c r="B43" s="1933" t="s">
        <v>1005</v>
      </c>
      <c r="C43" s="1934"/>
      <c r="D43" s="1934">
        <v>41263</v>
      </c>
      <c r="E43" s="1934">
        <v>45646</v>
      </c>
      <c r="F43" s="2572" t="s">
        <v>998</v>
      </c>
      <c r="G43" s="2841" t="s">
        <v>972</v>
      </c>
      <c r="H43" s="2841" t="s">
        <v>973</v>
      </c>
      <c r="I43" s="2841" t="s">
        <v>974</v>
      </c>
      <c r="J43" s="1936">
        <v>3.4459999999999998E-2</v>
      </c>
      <c r="K43" s="1937" t="s">
        <v>975</v>
      </c>
      <c r="L43" s="1903">
        <v>40</v>
      </c>
      <c r="M43" s="1938">
        <v>0</v>
      </c>
      <c r="N43" s="1936">
        <v>0</v>
      </c>
      <c r="O43" s="1936">
        <v>3.4459999999999998E-2</v>
      </c>
      <c r="P43" s="1939"/>
      <c r="Q43" s="1939"/>
      <c r="R43" s="1948" t="s">
        <v>1001</v>
      </c>
      <c r="S43" s="2573">
        <v>1E-3</v>
      </c>
      <c r="T43" s="1903">
        <v>40</v>
      </c>
      <c r="U43" s="1903">
        <v>40</v>
      </c>
      <c r="V43" s="1903">
        <v>40</v>
      </c>
      <c r="W43" s="1903">
        <v>40</v>
      </c>
      <c r="X43" s="1903">
        <v>40</v>
      </c>
      <c r="Y43" s="1903">
        <v>40</v>
      </c>
      <c r="Z43" s="1903">
        <v>40</v>
      </c>
      <c r="AA43" s="1903">
        <v>40</v>
      </c>
      <c r="AB43" s="1903">
        <v>40</v>
      </c>
      <c r="AC43" s="1903">
        <v>40</v>
      </c>
      <c r="AD43" s="1903">
        <v>40</v>
      </c>
      <c r="AE43" s="1903"/>
      <c r="AF43" s="1906"/>
    </row>
    <row r="44" spans="2:32" s="1877" customFormat="1" outlineLevel="1">
      <c r="B44" s="1933" t="s">
        <v>1006</v>
      </c>
      <c r="C44" s="1934"/>
      <c r="D44" s="1934">
        <v>41358</v>
      </c>
      <c r="E44" s="1934">
        <v>49028</v>
      </c>
      <c r="F44" s="2572" t="s">
        <v>998</v>
      </c>
      <c r="G44" s="2841" t="s">
        <v>999</v>
      </c>
      <c r="H44" s="2841" t="s">
        <v>973</v>
      </c>
      <c r="I44" s="2841" t="s">
        <v>1000</v>
      </c>
      <c r="J44" s="1936">
        <v>8.6E-3</v>
      </c>
      <c r="K44" s="1937" t="s">
        <v>975</v>
      </c>
      <c r="L44" s="1903">
        <v>29.474</v>
      </c>
      <c r="M44" s="1938">
        <v>0</v>
      </c>
      <c r="N44" s="1936">
        <v>1</v>
      </c>
      <c r="O44" s="1936">
        <v>2.6599999999999999E-2</v>
      </c>
      <c r="P44" s="1939"/>
      <c r="Q44" s="1939"/>
      <c r="R44" s="1948" t="s">
        <v>1001</v>
      </c>
      <c r="S44" s="2573">
        <v>1E-3</v>
      </c>
      <c r="T44" s="1902">
        <v>35</v>
      </c>
      <c r="U44" s="1903">
        <v>35</v>
      </c>
      <c r="V44" s="1903">
        <v>33.200000000000003</v>
      </c>
      <c r="W44" s="1903">
        <v>31.4</v>
      </c>
      <c r="X44" s="1903">
        <v>29.474</v>
      </c>
      <c r="Y44" s="1903">
        <v>27.6</v>
      </c>
      <c r="Z44" s="1903">
        <v>25.8</v>
      </c>
      <c r="AA44" s="1904">
        <v>23.9</v>
      </c>
      <c r="AB44" s="1905">
        <v>22.1</v>
      </c>
      <c r="AC44" s="1903">
        <v>20.3</v>
      </c>
      <c r="AD44" s="1903">
        <v>18.399999999999999</v>
      </c>
      <c r="AE44" s="1903">
        <v>16.600000000000001</v>
      </c>
      <c r="AF44" s="1906">
        <v>14.7</v>
      </c>
    </row>
    <row r="45" spans="2:32" s="1877" customFormat="1" outlineLevel="1">
      <c r="B45" s="1933" t="s">
        <v>1007</v>
      </c>
      <c r="C45" s="1934"/>
      <c r="D45" s="1934">
        <v>42094</v>
      </c>
      <c r="E45" s="1934">
        <v>46477</v>
      </c>
      <c r="F45" s="2572" t="s">
        <v>998</v>
      </c>
      <c r="G45" s="2841" t="s">
        <v>999</v>
      </c>
      <c r="H45" s="2841" t="s">
        <v>973</v>
      </c>
      <c r="I45" s="2841" t="s">
        <v>1000</v>
      </c>
      <c r="J45" s="1936">
        <v>5.3400000000000001E-3</v>
      </c>
      <c r="K45" s="1937" t="s">
        <v>975</v>
      </c>
      <c r="L45" s="1903">
        <v>30</v>
      </c>
      <c r="M45" s="1938">
        <v>0</v>
      </c>
      <c r="N45" s="1936">
        <v>1</v>
      </c>
      <c r="O45" s="1936">
        <v>2.1700000000000001E-2</v>
      </c>
      <c r="P45" s="1939"/>
      <c r="Q45" s="1939"/>
      <c r="R45" s="1948" t="s">
        <v>1001</v>
      </c>
      <c r="S45" s="2573">
        <v>1E-3</v>
      </c>
      <c r="T45" s="1902"/>
      <c r="U45" s="1903">
        <v>30</v>
      </c>
      <c r="V45" s="1903">
        <v>30</v>
      </c>
      <c r="W45" s="1903">
        <v>30</v>
      </c>
      <c r="X45" s="1903">
        <v>30</v>
      </c>
      <c r="Y45" s="1903">
        <v>30</v>
      </c>
      <c r="Z45" s="1903">
        <v>30</v>
      </c>
      <c r="AA45" s="1903">
        <v>30</v>
      </c>
      <c r="AB45" s="1903">
        <v>30</v>
      </c>
      <c r="AC45" s="1903">
        <v>30</v>
      </c>
      <c r="AD45" s="1903">
        <v>30</v>
      </c>
      <c r="AE45" s="1903">
        <v>30</v>
      </c>
      <c r="AF45" s="1903">
        <v>30</v>
      </c>
    </row>
    <row r="46" spans="2:32" s="1877" customFormat="1" outlineLevel="1">
      <c r="B46" s="1933" t="s">
        <v>1008</v>
      </c>
      <c r="C46" s="1934"/>
      <c r="D46" s="1934">
        <v>42429</v>
      </c>
      <c r="E46" s="1934">
        <v>46811</v>
      </c>
      <c r="F46" s="2572" t="s">
        <v>998</v>
      </c>
      <c r="G46" s="2841" t="s">
        <v>999</v>
      </c>
      <c r="H46" s="2841" t="s">
        <v>973</v>
      </c>
      <c r="I46" s="2841" t="s">
        <v>1000</v>
      </c>
      <c r="J46" s="1936">
        <v>6.2700000000000004E-3</v>
      </c>
      <c r="K46" s="1937" t="s">
        <v>975</v>
      </c>
      <c r="L46" s="1903">
        <v>30</v>
      </c>
      <c r="M46" s="1938">
        <v>0</v>
      </c>
      <c r="N46" s="1936">
        <v>1</v>
      </c>
      <c r="O46" s="1936">
        <v>1.9599999999999999E-2</v>
      </c>
      <c r="P46" s="1939"/>
      <c r="Q46" s="1939"/>
      <c r="R46" s="1948" t="s">
        <v>1001</v>
      </c>
      <c r="S46" s="2573">
        <v>1E-3</v>
      </c>
      <c r="T46" s="1902"/>
      <c r="U46" s="1903"/>
      <c r="V46" s="1903">
        <v>30</v>
      </c>
      <c r="W46" s="1903">
        <v>30</v>
      </c>
      <c r="X46" s="1903">
        <v>30</v>
      </c>
      <c r="Y46" s="1903">
        <v>30</v>
      </c>
      <c r="Z46" s="1903">
        <v>30</v>
      </c>
      <c r="AA46" s="1903">
        <v>30</v>
      </c>
      <c r="AB46" s="1903">
        <v>30</v>
      </c>
      <c r="AC46" s="1903">
        <v>30</v>
      </c>
      <c r="AD46" s="1903">
        <v>30</v>
      </c>
      <c r="AE46" s="1903">
        <v>30</v>
      </c>
      <c r="AF46" s="1903">
        <v>30</v>
      </c>
    </row>
    <row r="47" spans="2:32" s="1877" customFormat="1" outlineLevel="1">
      <c r="B47" s="1933" t="s">
        <v>1009</v>
      </c>
      <c r="C47" s="1934"/>
      <c r="D47" s="1934">
        <v>42724</v>
      </c>
      <c r="E47" s="1934">
        <v>47107</v>
      </c>
      <c r="F47" s="2572" t="s">
        <v>998</v>
      </c>
      <c r="G47" s="2841" t="s">
        <v>999</v>
      </c>
      <c r="H47" s="2841" t="s">
        <v>973</v>
      </c>
      <c r="I47" s="2841" t="s">
        <v>1000</v>
      </c>
      <c r="J47" s="1936">
        <v>8.3400000000000002E-3</v>
      </c>
      <c r="K47" s="1937" t="s">
        <v>975</v>
      </c>
      <c r="L47" s="1903">
        <v>50</v>
      </c>
      <c r="M47" s="1938">
        <v>0.1</v>
      </c>
      <c r="N47" s="1936">
        <v>1</v>
      </c>
      <c r="O47" s="1936">
        <v>1.95E-2</v>
      </c>
      <c r="P47" s="1939"/>
      <c r="Q47" s="1939"/>
      <c r="R47" s="1948" t="s">
        <v>1001</v>
      </c>
      <c r="S47" s="2573">
        <v>1E-3</v>
      </c>
      <c r="T47" s="1902"/>
      <c r="U47" s="1903"/>
      <c r="V47" s="1903"/>
      <c r="W47" s="1903">
        <v>50</v>
      </c>
      <c r="X47" s="1903">
        <v>50</v>
      </c>
      <c r="Y47" s="1903">
        <v>50</v>
      </c>
      <c r="Z47" s="1903">
        <v>50</v>
      </c>
      <c r="AA47" s="1903">
        <v>50</v>
      </c>
      <c r="AB47" s="1903">
        <v>50</v>
      </c>
      <c r="AC47" s="1903">
        <v>50</v>
      </c>
      <c r="AD47" s="1903">
        <v>50</v>
      </c>
      <c r="AE47" s="1903">
        <v>50</v>
      </c>
      <c r="AF47" s="1903">
        <v>50</v>
      </c>
    </row>
    <row r="48" spans="2:32" s="1877" customFormat="1" outlineLevel="1">
      <c r="B48" s="1933" t="s">
        <v>1010</v>
      </c>
      <c r="C48" s="1934"/>
      <c r="D48" s="1934">
        <v>42825</v>
      </c>
      <c r="E48" s="1934">
        <v>47206</v>
      </c>
      <c r="F48" s="2572" t="s">
        <v>998</v>
      </c>
      <c r="G48" s="2841" t="s">
        <v>999</v>
      </c>
      <c r="H48" s="2841" t="s">
        <v>973</v>
      </c>
      <c r="I48" s="2841" t="s">
        <v>1000</v>
      </c>
      <c r="J48" s="1936">
        <v>9.3399999999999993E-3</v>
      </c>
      <c r="K48" s="1937" t="s">
        <v>975</v>
      </c>
      <c r="L48" s="1903">
        <v>40</v>
      </c>
      <c r="M48" s="1938">
        <v>0</v>
      </c>
      <c r="N48" s="1936">
        <v>1</v>
      </c>
      <c r="O48" s="1936">
        <v>2.9399999999999999E-2</v>
      </c>
      <c r="P48" s="1939"/>
      <c r="Q48" s="1939"/>
      <c r="R48" s="1948" t="s">
        <v>1001</v>
      </c>
      <c r="S48" s="2573">
        <v>1E-3</v>
      </c>
      <c r="T48" s="1902"/>
      <c r="U48" s="1903"/>
      <c r="V48" s="1903"/>
      <c r="W48" s="1903">
        <v>40</v>
      </c>
      <c r="X48" s="1903">
        <v>40</v>
      </c>
      <c r="Y48" s="1903">
        <v>40</v>
      </c>
      <c r="Z48" s="1903">
        <v>40</v>
      </c>
      <c r="AA48" s="1903">
        <v>40</v>
      </c>
      <c r="AB48" s="1903">
        <v>40</v>
      </c>
      <c r="AC48" s="1903">
        <v>40</v>
      </c>
      <c r="AD48" s="1903">
        <v>40</v>
      </c>
      <c r="AE48" s="1903">
        <v>40</v>
      </c>
      <c r="AF48" s="1903">
        <v>40</v>
      </c>
    </row>
    <row r="49" spans="2:32" s="1877" customFormat="1" outlineLevel="1">
      <c r="B49" s="1933" t="s">
        <v>1011</v>
      </c>
      <c r="C49" s="1934"/>
      <c r="D49" s="1934">
        <v>43454</v>
      </c>
      <c r="E49" s="1934">
        <v>43486</v>
      </c>
      <c r="F49" s="2572" t="s">
        <v>1012</v>
      </c>
      <c r="G49" s="2841" t="s">
        <v>999</v>
      </c>
      <c r="H49" s="2841" t="s">
        <v>973</v>
      </c>
      <c r="I49" s="2841" t="s">
        <v>1013</v>
      </c>
      <c r="J49" s="1936">
        <v>4.0000000000000001E-3</v>
      </c>
      <c r="K49" s="1937" t="s">
        <v>975</v>
      </c>
      <c r="L49" s="1938">
        <v>25</v>
      </c>
      <c r="M49" s="1938">
        <v>0</v>
      </c>
      <c r="N49" s="1936">
        <v>0</v>
      </c>
      <c r="O49" s="1936"/>
      <c r="P49" s="1939"/>
      <c r="Q49" s="1939"/>
      <c r="R49" s="1948" t="s">
        <v>1014</v>
      </c>
      <c r="S49" s="2573">
        <v>1.4E-3</v>
      </c>
      <c r="T49" s="1902">
        <v>23</v>
      </c>
      <c r="U49" s="1903">
        <v>5</v>
      </c>
      <c r="V49" s="1903">
        <v>12</v>
      </c>
      <c r="W49" s="1903">
        <v>0</v>
      </c>
      <c r="X49" s="1903">
        <v>25</v>
      </c>
      <c r="Y49" s="1903">
        <v>0</v>
      </c>
      <c r="Z49" s="1903"/>
      <c r="AA49" s="1904"/>
      <c r="AB49" s="1905"/>
      <c r="AC49" s="1903"/>
      <c r="AD49" s="1903"/>
      <c r="AE49" s="1903"/>
      <c r="AF49" s="1906"/>
    </row>
    <row r="50" spans="2:32" s="1877" customFormat="1" outlineLevel="1">
      <c r="B50" s="1933" t="s">
        <v>1015</v>
      </c>
      <c r="C50" s="1934"/>
      <c r="D50" s="1934">
        <v>43465</v>
      </c>
      <c r="E50" s="1934">
        <v>43496</v>
      </c>
      <c r="F50" s="2572" t="s">
        <v>1012</v>
      </c>
      <c r="G50" s="2841" t="s">
        <v>999</v>
      </c>
      <c r="H50" s="2841" t="s">
        <v>973</v>
      </c>
      <c r="I50" s="2841" t="s">
        <v>1013</v>
      </c>
      <c r="J50" s="1936">
        <v>4.0000000000000001E-3</v>
      </c>
      <c r="K50" s="1937" t="s">
        <v>975</v>
      </c>
      <c r="L50" s="1938">
        <v>110</v>
      </c>
      <c r="M50" s="1938">
        <v>0.7</v>
      </c>
      <c r="N50" s="1936">
        <v>0</v>
      </c>
      <c r="O50" s="1936"/>
      <c r="P50" s="1939"/>
      <c r="Q50" s="1939"/>
      <c r="R50" s="1948" t="s">
        <v>1014</v>
      </c>
      <c r="S50" s="2573">
        <v>1.4E-3</v>
      </c>
      <c r="T50" s="1902"/>
      <c r="U50" s="1903">
        <v>0</v>
      </c>
      <c r="V50" s="1903">
        <v>0</v>
      </c>
      <c r="W50" s="1903">
        <v>0</v>
      </c>
      <c r="X50" s="1903">
        <v>20</v>
      </c>
      <c r="Y50" s="1903">
        <v>0</v>
      </c>
      <c r="Z50" s="1903"/>
      <c r="AA50" s="1904"/>
      <c r="AB50" s="1905"/>
      <c r="AC50" s="1903"/>
      <c r="AD50" s="1903"/>
      <c r="AE50" s="1903"/>
      <c r="AF50" s="1906"/>
    </row>
    <row r="51" spans="2:32" outlineLevel="1">
      <c r="B51" s="1940" t="s">
        <v>1016</v>
      </c>
      <c r="C51" s="2979" t="s">
        <v>943</v>
      </c>
      <c r="D51" s="2955"/>
      <c r="E51" s="2955"/>
      <c r="F51" s="2955"/>
      <c r="G51" s="2955"/>
      <c r="H51" s="2955"/>
      <c r="I51" s="2955"/>
      <c r="J51" s="2955"/>
      <c r="K51" s="2955"/>
      <c r="L51" s="2955"/>
      <c r="M51" s="2955"/>
      <c r="N51" s="2955"/>
      <c r="O51" s="2955"/>
      <c r="P51" s="2955"/>
      <c r="Q51" s="2955"/>
      <c r="R51" s="2955"/>
      <c r="S51" s="2956"/>
      <c r="T51" s="1902"/>
      <c r="U51" s="1903"/>
      <c r="V51" s="1903"/>
      <c r="W51" s="1903"/>
      <c r="X51" s="1903"/>
      <c r="Y51" s="1903"/>
      <c r="Z51" s="1903"/>
      <c r="AA51" s="1904"/>
      <c r="AB51" s="1905"/>
      <c r="AC51" s="1903"/>
      <c r="AD51" s="1903"/>
      <c r="AE51" s="1903"/>
      <c r="AF51" s="1906"/>
    </row>
    <row r="52" spans="2:32" s="1877" customFormat="1">
      <c r="B52" s="1878"/>
      <c r="C52" s="1878"/>
      <c r="E52" s="1895"/>
      <c r="F52" s="1950"/>
      <c r="G52" s="1950"/>
      <c r="H52" s="1950"/>
      <c r="I52" s="1895"/>
      <c r="J52" s="1895"/>
      <c r="K52" s="1895"/>
      <c r="L52" s="1895"/>
      <c r="M52" s="1895"/>
      <c r="N52" s="1895"/>
      <c r="O52" s="1895"/>
      <c r="P52" s="1895"/>
      <c r="S52" s="1951" t="s">
        <v>1017</v>
      </c>
      <c r="T52" s="1911">
        <f t="shared" ref="T52:AF52" si="3">SUM(T25:T34)+SUM(T39:T51)</f>
        <v>308</v>
      </c>
      <c r="U52" s="1912">
        <f t="shared" si="3"/>
        <v>320</v>
      </c>
      <c r="V52" s="1912">
        <f t="shared" si="3"/>
        <v>355.2</v>
      </c>
      <c r="W52" s="1912">
        <f t="shared" si="3"/>
        <v>431.4</v>
      </c>
      <c r="X52" s="1912">
        <f t="shared" si="3"/>
        <v>474.47399999999999</v>
      </c>
      <c r="Y52" s="1912">
        <f t="shared" si="3"/>
        <v>634.14646671000003</v>
      </c>
      <c r="Z52" s="1912">
        <f t="shared" si="3"/>
        <v>625.20365087287496</v>
      </c>
      <c r="AA52" s="1913">
        <f t="shared" si="3"/>
        <v>623.36083503574991</v>
      </c>
      <c r="AB52" s="1914">
        <f t="shared" si="3"/>
        <v>621.61801919862501</v>
      </c>
      <c r="AC52" s="1912">
        <f t="shared" si="3"/>
        <v>594.87520336149998</v>
      </c>
      <c r="AD52" s="1912">
        <f t="shared" si="3"/>
        <v>493.03238752437494</v>
      </c>
      <c r="AE52" s="1912">
        <f t="shared" si="3"/>
        <v>366.28957168725003</v>
      </c>
      <c r="AF52" s="1915">
        <f t="shared" si="3"/>
        <v>364.44675585012499</v>
      </c>
    </row>
    <row r="53" spans="2:32" s="1877" customFormat="1">
      <c r="B53" s="1878"/>
      <c r="C53" s="1878"/>
      <c r="D53" s="1895"/>
      <c r="E53" s="1895"/>
      <c r="F53" s="1950"/>
      <c r="G53" s="1950"/>
      <c r="H53" s="1950"/>
      <c r="I53" s="1895"/>
      <c r="J53" s="1895"/>
      <c r="K53" s="1895"/>
      <c r="L53" s="1895"/>
      <c r="M53" s="1895"/>
      <c r="N53" s="1895"/>
      <c r="O53" s="1895"/>
      <c r="P53" s="1895"/>
      <c r="S53" s="1870"/>
      <c r="AB53" s="1886"/>
    </row>
    <row r="54" spans="2:32">
      <c r="B54" s="1887" t="s">
        <v>1018</v>
      </c>
      <c r="C54" s="1887"/>
      <c r="D54" s="1888" t="s">
        <v>1019</v>
      </c>
      <c r="E54" s="1888"/>
      <c r="F54" s="1888"/>
      <c r="G54" s="1888"/>
      <c r="H54" s="1888"/>
      <c r="I54" s="1888"/>
      <c r="J54" s="1888"/>
      <c r="K54" s="1888"/>
      <c r="L54" s="1888"/>
      <c r="M54" s="1888"/>
      <c r="N54" s="1888"/>
      <c r="O54" s="1888"/>
      <c r="P54" s="1888"/>
      <c r="T54" s="1952"/>
      <c r="U54" s="1952"/>
      <c r="V54" s="1952"/>
      <c r="W54" s="1952"/>
      <c r="X54" s="1952"/>
      <c r="Y54" s="1952"/>
      <c r="Z54" s="1952"/>
      <c r="AA54" s="1952"/>
      <c r="AB54" s="1953"/>
      <c r="AC54" s="1952"/>
      <c r="AD54" s="1952"/>
      <c r="AE54" s="1952"/>
      <c r="AF54" s="1952"/>
    </row>
    <row r="55" spans="2:32" s="1924" customFormat="1" ht="54.75" customHeight="1" outlineLevel="1">
      <c r="B55" s="1917"/>
      <c r="C55" s="1920" t="s">
        <v>1020</v>
      </c>
      <c r="D55" s="1919" t="s">
        <v>949</v>
      </c>
      <c r="E55" s="1919" t="s">
        <v>950</v>
      </c>
      <c r="F55" s="1919" t="s">
        <v>951</v>
      </c>
      <c r="G55" s="1919" t="s">
        <v>990</v>
      </c>
      <c r="H55" s="1920" t="s">
        <v>953</v>
      </c>
      <c r="I55" s="1920" t="s">
        <v>954</v>
      </c>
      <c r="J55" s="1920" t="s">
        <v>955</v>
      </c>
      <c r="K55" s="1920" t="s">
        <v>956</v>
      </c>
      <c r="L55" s="1920" t="s">
        <v>1021</v>
      </c>
      <c r="M55" s="1920" t="s">
        <v>958</v>
      </c>
      <c r="N55" s="1920" t="s">
        <v>959</v>
      </c>
      <c r="O55" s="1920" t="s">
        <v>960</v>
      </c>
      <c r="P55" s="1920" t="s">
        <v>961</v>
      </c>
      <c r="Q55" s="1920" t="s">
        <v>962</v>
      </c>
      <c r="R55" s="1921" t="s">
        <v>993</v>
      </c>
      <c r="S55" s="1920" t="s">
        <v>994</v>
      </c>
      <c r="T55" s="1922"/>
      <c r="U55" s="1922"/>
      <c r="V55" s="1922"/>
      <c r="W55" s="1922"/>
      <c r="X55" s="1922"/>
      <c r="Y55" s="1922"/>
      <c r="Z55" s="1922"/>
      <c r="AA55" s="1922"/>
      <c r="AB55" s="1923"/>
      <c r="AC55" s="1922"/>
      <c r="AD55" s="1922"/>
      <c r="AE55" s="1922"/>
      <c r="AF55" s="1922"/>
    </row>
    <row r="56" spans="2:32" ht="25.5" outlineLevel="1">
      <c r="B56" s="1925" t="s">
        <v>965</v>
      </c>
      <c r="C56" s="1926"/>
      <c r="D56" s="1927" t="s">
        <v>966</v>
      </c>
      <c r="E56" s="1927" t="s">
        <v>966</v>
      </c>
      <c r="F56" s="1928"/>
      <c r="G56" s="1929"/>
      <c r="H56" s="1929"/>
      <c r="I56" s="1930"/>
      <c r="J56" s="1927" t="s">
        <v>995</v>
      </c>
      <c r="K56" s="1931" t="s">
        <v>996</v>
      </c>
      <c r="L56" s="1931" t="s">
        <v>498</v>
      </c>
      <c r="M56" s="1931" t="s">
        <v>498</v>
      </c>
      <c r="N56" s="1931" t="s">
        <v>627</v>
      </c>
      <c r="O56" s="1931" t="s">
        <v>968</v>
      </c>
      <c r="P56" s="1931"/>
      <c r="Q56" s="1931"/>
      <c r="R56" s="1932"/>
      <c r="S56" s="1931" t="s">
        <v>498</v>
      </c>
      <c r="T56" s="1896" t="s">
        <v>498</v>
      </c>
      <c r="U56" s="1897" t="s">
        <v>498</v>
      </c>
      <c r="V56" s="1897" t="s">
        <v>498</v>
      </c>
      <c r="W56" s="1897" t="s">
        <v>498</v>
      </c>
      <c r="X56" s="1897" t="s">
        <v>498</v>
      </c>
      <c r="Y56" s="1897" t="s">
        <v>498</v>
      </c>
      <c r="Z56" s="1897" t="s">
        <v>498</v>
      </c>
      <c r="AA56" s="1898" t="s">
        <v>498</v>
      </c>
      <c r="AB56" s="1899" t="s">
        <v>498</v>
      </c>
      <c r="AC56" s="1897" t="s">
        <v>498</v>
      </c>
      <c r="AD56" s="1897" t="s">
        <v>498</v>
      </c>
      <c r="AE56" s="1897" t="s">
        <v>498</v>
      </c>
      <c r="AF56" s="1900" t="s">
        <v>498</v>
      </c>
    </row>
    <row r="57" spans="2:32" outlineLevel="1">
      <c r="B57" s="1933" t="s">
        <v>1022</v>
      </c>
      <c r="C57" s="1934" t="s">
        <v>1023</v>
      </c>
      <c r="D57" s="1934">
        <v>40002</v>
      </c>
      <c r="E57" s="1934">
        <v>43654</v>
      </c>
      <c r="F57" s="2572" t="s">
        <v>1024</v>
      </c>
      <c r="G57" s="2841" t="s">
        <v>972</v>
      </c>
      <c r="H57" s="2841" t="s">
        <v>973</v>
      </c>
      <c r="I57" s="2841" t="s">
        <v>1025</v>
      </c>
      <c r="J57" s="1936">
        <v>5.8749999999999997E-2</v>
      </c>
      <c r="K57" s="1937" t="s">
        <v>975</v>
      </c>
      <c r="L57" s="1938">
        <v>200</v>
      </c>
      <c r="M57" s="1938">
        <v>1</v>
      </c>
      <c r="N57" s="1936">
        <v>1</v>
      </c>
      <c r="O57" s="1936">
        <v>6.7299999999999999E-2</v>
      </c>
      <c r="P57" s="1939"/>
      <c r="Q57" s="1939"/>
      <c r="R57" s="1948" t="s">
        <v>1026</v>
      </c>
      <c r="S57" s="1949"/>
      <c r="T57" s="1902">
        <v>198.244</v>
      </c>
      <c r="U57" s="1902">
        <v>198.244</v>
      </c>
      <c r="V57" s="1902">
        <v>198.244</v>
      </c>
      <c r="W57" s="1902">
        <v>198.244</v>
      </c>
      <c r="X57" s="1902">
        <v>198.244</v>
      </c>
      <c r="Y57" s="1902">
        <v>198.244</v>
      </c>
      <c r="Z57" s="1903">
        <v>0</v>
      </c>
      <c r="AA57" s="1904">
        <v>0</v>
      </c>
      <c r="AB57" s="1905">
        <v>0</v>
      </c>
      <c r="AC57" s="1903">
        <v>0</v>
      </c>
      <c r="AD57" s="1903">
        <v>0</v>
      </c>
      <c r="AE57" s="1903">
        <v>0</v>
      </c>
      <c r="AF57" s="1906">
        <v>0</v>
      </c>
    </row>
    <row r="58" spans="2:32" outlineLevel="1">
      <c r="B58" s="1954" t="s">
        <v>1027</v>
      </c>
      <c r="C58" s="1934" t="s">
        <v>1028</v>
      </c>
      <c r="D58" s="1934">
        <v>38671</v>
      </c>
      <c r="E58" s="1934">
        <v>46568</v>
      </c>
      <c r="F58" s="2572" t="s">
        <v>1024</v>
      </c>
      <c r="G58" s="2841" t="s">
        <v>972</v>
      </c>
      <c r="H58" s="2841" t="s">
        <v>973</v>
      </c>
      <c r="I58" s="2841" t="s">
        <v>1025</v>
      </c>
      <c r="J58" s="1936">
        <v>4.8750000000000002E-2</v>
      </c>
      <c r="K58" s="1937" t="s">
        <v>975</v>
      </c>
      <c r="L58" s="1938">
        <v>250</v>
      </c>
      <c r="M58" s="1938">
        <v>0.74</v>
      </c>
      <c r="N58" s="1936">
        <v>1</v>
      </c>
      <c r="O58" s="1936">
        <v>1.6299999999999999E-2</v>
      </c>
      <c r="P58" s="1939"/>
      <c r="Q58" s="1939"/>
      <c r="R58" s="1948" t="s">
        <v>1026</v>
      </c>
      <c r="S58" s="1949"/>
      <c r="T58" s="1902">
        <v>250</v>
      </c>
      <c r="U58" s="1902">
        <v>250</v>
      </c>
      <c r="V58" s="1902">
        <v>250</v>
      </c>
      <c r="W58" s="1902">
        <v>250</v>
      </c>
      <c r="X58" s="1902">
        <v>250</v>
      </c>
      <c r="Y58" s="1902">
        <v>250</v>
      </c>
      <c r="Z58" s="1902">
        <v>250</v>
      </c>
      <c r="AA58" s="1904">
        <v>250</v>
      </c>
      <c r="AB58" s="1905">
        <v>250</v>
      </c>
      <c r="AC58" s="1902">
        <v>250</v>
      </c>
      <c r="AD58" s="1902">
        <v>250</v>
      </c>
      <c r="AE58" s="1902">
        <v>250</v>
      </c>
      <c r="AF58" s="1902">
        <v>250</v>
      </c>
    </row>
    <row r="59" spans="2:32" ht="51" outlineLevel="1">
      <c r="B59" s="1933" t="s">
        <v>1029</v>
      </c>
      <c r="C59" s="1934"/>
      <c r="D59" s="1934">
        <v>40002</v>
      </c>
      <c r="E59" s="1934">
        <v>43654</v>
      </c>
      <c r="F59" s="2571" t="s">
        <v>1030</v>
      </c>
      <c r="G59" s="2841"/>
      <c r="H59" s="2841"/>
      <c r="I59" s="2841"/>
      <c r="J59" s="1936"/>
      <c r="K59" s="1937"/>
      <c r="L59" s="1938"/>
      <c r="M59" s="1938"/>
      <c r="N59" s="1936"/>
      <c r="O59" s="1936"/>
      <c r="P59" s="1939"/>
      <c r="Q59" s="1939"/>
      <c r="R59" s="1948"/>
      <c r="S59" s="1949"/>
      <c r="T59" s="1902"/>
      <c r="U59" s="1902"/>
      <c r="V59" s="1902">
        <v>57.8</v>
      </c>
      <c r="W59" s="1902">
        <v>55.994999999999997</v>
      </c>
      <c r="X59" s="1902">
        <v>31.693000000000001</v>
      </c>
      <c r="Y59" s="1902">
        <v>64.2</v>
      </c>
      <c r="Z59" s="1902">
        <v>33.158741211711401</v>
      </c>
      <c r="AA59" s="1904">
        <v>28.564570196302935</v>
      </c>
      <c r="AB59" s="1905">
        <v>23.970399180894464</v>
      </c>
      <c r="AC59" s="1902">
        <v>19.376228165485998</v>
      </c>
      <c r="AD59" s="1902">
        <v>14.782057150077527</v>
      </c>
      <c r="AE59" s="1902">
        <v>10.187886134669061</v>
      </c>
      <c r="AF59" s="1902">
        <v>5.5937151192605885</v>
      </c>
    </row>
    <row r="60" spans="2:32" outlineLevel="1">
      <c r="B60" s="1954" t="s">
        <v>1031</v>
      </c>
      <c r="C60" s="1934" t="s">
        <v>1032</v>
      </c>
      <c r="D60" s="1934">
        <v>38671</v>
      </c>
      <c r="E60" s="1934">
        <v>49628</v>
      </c>
      <c r="F60" s="2572" t="s">
        <v>1024</v>
      </c>
      <c r="G60" s="2841" t="s">
        <v>972</v>
      </c>
      <c r="H60" s="2841" t="s">
        <v>973</v>
      </c>
      <c r="I60" s="2841" t="s">
        <v>1025</v>
      </c>
      <c r="J60" s="1936">
        <v>4.8750000000000002E-2</v>
      </c>
      <c r="K60" s="1937" t="s">
        <v>975</v>
      </c>
      <c r="L60" s="1938">
        <v>255</v>
      </c>
      <c r="M60" s="1938">
        <v>0.75</v>
      </c>
      <c r="N60" s="1936">
        <v>1</v>
      </c>
      <c r="O60" s="1936">
        <v>2.0899999999999998E-2</v>
      </c>
      <c r="P60" s="1939"/>
      <c r="Q60" s="1939"/>
      <c r="R60" s="1948" t="s">
        <v>1026</v>
      </c>
      <c r="S60" s="1949"/>
      <c r="T60" s="1902">
        <v>255</v>
      </c>
      <c r="U60" s="1902">
        <v>255</v>
      </c>
      <c r="V60" s="1902">
        <v>255</v>
      </c>
      <c r="W60" s="1902">
        <v>255</v>
      </c>
      <c r="X60" s="1902">
        <v>255</v>
      </c>
      <c r="Y60" s="1902">
        <v>255</v>
      </c>
      <c r="Z60" s="1902">
        <v>255</v>
      </c>
      <c r="AA60" s="1904">
        <v>255</v>
      </c>
      <c r="AB60" s="1905">
        <v>255</v>
      </c>
      <c r="AC60" s="1902">
        <v>255</v>
      </c>
      <c r="AD60" s="1902">
        <v>255</v>
      </c>
      <c r="AE60" s="1902">
        <v>255</v>
      </c>
      <c r="AF60" s="1902">
        <v>255</v>
      </c>
    </row>
    <row r="61" spans="2:32" ht="51" outlineLevel="1">
      <c r="B61" s="1933" t="s">
        <v>1033</v>
      </c>
      <c r="C61" s="1934"/>
      <c r="D61" s="1934">
        <v>40260</v>
      </c>
      <c r="E61" s="1934">
        <v>51218</v>
      </c>
      <c r="F61" s="2571" t="s">
        <v>1030</v>
      </c>
      <c r="G61" s="2841"/>
      <c r="H61" s="2841"/>
      <c r="I61" s="2841"/>
      <c r="J61" s="1936"/>
      <c r="K61" s="1937"/>
      <c r="L61" s="1938"/>
      <c r="M61" s="1938"/>
      <c r="N61" s="1936"/>
      <c r="O61" s="1936"/>
      <c r="P61" s="1939"/>
      <c r="Q61" s="1939"/>
      <c r="R61" s="1948"/>
      <c r="S61" s="1949"/>
      <c r="T61" s="1902"/>
      <c r="U61" s="2574"/>
      <c r="V61" s="2574">
        <v>72.2</v>
      </c>
      <c r="W61" s="2574">
        <v>86.956000000000003</v>
      </c>
      <c r="X61" s="2574">
        <v>87.427999999999997</v>
      </c>
      <c r="Y61" s="2574">
        <v>112.5</v>
      </c>
      <c r="Z61" s="2574">
        <v>6.119144430951688</v>
      </c>
      <c r="AA61" s="1904">
        <v>1.1603935593817527</v>
      </c>
      <c r="AB61" s="1905">
        <v>-1.9072260991497632</v>
      </c>
      <c r="AC61" s="2574">
        <v>-3.0837145446428589</v>
      </c>
      <c r="AD61" s="2574">
        <v>-2.8418545803571442</v>
      </c>
      <c r="AE61" s="2574">
        <v>-2.5999946160714296</v>
      </c>
      <c r="AF61" s="2574">
        <v>-2.3581346517857149</v>
      </c>
    </row>
    <row r="62" spans="2:32" outlineLevel="1">
      <c r="B62" s="1954" t="s">
        <v>1034</v>
      </c>
      <c r="C62" s="1934" t="s">
        <v>1035</v>
      </c>
      <c r="D62" s="1934">
        <v>40260</v>
      </c>
      <c r="E62" s="1934">
        <v>51218</v>
      </c>
      <c r="F62" s="2572" t="s">
        <v>1024</v>
      </c>
      <c r="G62" s="2841" t="s">
        <v>972</v>
      </c>
      <c r="H62" s="2841" t="s">
        <v>973</v>
      </c>
      <c r="I62" s="2841" t="s">
        <v>1025</v>
      </c>
      <c r="J62" s="1936">
        <v>5.6250000000000001E-2</v>
      </c>
      <c r="K62" s="1937" t="s">
        <v>975</v>
      </c>
      <c r="L62" s="1938">
        <v>200</v>
      </c>
      <c r="M62" s="1938">
        <v>1.5</v>
      </c>
      <c r="N62" s="1936">
        <v>1</v>
      </c>
      <c r="O62" s="1936">
        <v>6.3299999999999995E-2</v>
      </c>
      <c r="P62" s="1939"/>
      <c r="Q62" s="1939"/>
      <c r="R62" s="1948" t="s">
        <v>1026</v>
      </c>
      <c r="S62" s="1949"/>
      <c r="T62" s="1902">
        <v>196.886</v>
      </c>
      <c r="U62" s="1902">
        <v>196.886</v>
      </c>
      <c r="V62" s="1902">
        <v>196.886</v>
      </c>
      <c r="W62" s="1902">
        <v>196.886</v>
      </c>
      <c r="X62" s="1902">
        <v>196.886</v>
      </c>
      <c r="Y62" s="1902">
        <v>197.6</v>
      </c>
      <c r="Z62" s="1902">
        <v>197.6</v>
      </c>
      <c r="AA62" s="1902">
        <v>197.6</v>
      </c>
      <c r="AB62" s="1902">
        <v>197.6</v>
      </c>
      <c r="AC62" s="1902">
        <v>197.6</v>
      </c>
      <c r="AD62" s="1902">
        <v>197.6</v>
      </c>
      <c r="AE62" s="1902">
        <v>197.6</v>
      </c>
      <c r="AF62" s="1902">
        <v>197.6</v>
      </c>
    </row>
    <row r="63" spans="2:32" outlineLevel="1">
      <c r="B63" s="1933" t="s">
        <v>1036</v>
      </c>
      <c r="C63" s="1934" t="s">
        <v>129</v>
      </c>
      <c r="D63" s="1934">
        <v>38504</v>
      </c>
      <c r="E63" s="1934" t="s">
        <v>129</v>
      </c>
      <c r="F63" s="1935" t="s">
        <v>1037</v>
      </c>
      <c r="G63" s="2841" t="s">
        <v>1038</v>
      </c>
      <c r="H63" s="2841"/>
      <c r="I63" s="2841"/>
      <c r="J63" s="1936">
        <v>0</v>
      </c>
      <c r="K63" s="1937"/>
      <c r="L63" s="1938">
        <v>24.3</v>
      </c>
      <c r="M63" s="1938">
        <v>0</v>
      </c>
      <c r="N63" s="1936">
        <v>0</v>
      </c>
      <c r="O63" s="1936"/>
      <c r="P63" s="1939"/>
      <c r="Q63" s="1939"/>
      <c r="R63" s="1948" t="s">
        <v>1039</v>
      </c>
      <c r="S63" s="1949"/>
      <c r="T63" s="1902">
        <v>24.3</v>
      </c>
      <c r="U63" s="1903">
        <v>0</v>
      </c>
      <c r="V63" s="1903"/>
      <c r="W63" s="1903"/>
      <c r="X63" s="1903"/>
      <c r="Y63" s="1903"/>
      <c r="Z63" s="1903"/>
      <c r="AA63" s="1904"/>
      <c r="AB63" s="1905"/>
      <c r="AC63" s="1903"/>
      <c r="AD63" s="1903"/>
      <c r="AE63" s="1903"/>
      <c r="AF63" s="1906"/>
    </row>
    <row r="64" spans="2:32" outlineLevel="1">
      <c r="B64" s="1954" t="s">
        <v>1040</v>
      </c>
      <c r="C64" s="1934"/>
      <c r="D64" s="1934"/>
      <c r="E64" s="1934"/>
      <c r="F64" s="1935"/>
      <c r="G64" s="2841"/>
      <c r="H64" s="2841"/>
      <c r="I64" s="2841"/>
      <c r="J64" s="1936"/>
      <c r="K64" s="1937"/>
      <c r="L64" s="1938"/>
      <c r="M64" s="1938"/>
      <c r="N64" s="1936"/>
      <c r="O64" s="1936"/>
      <c r="P64" s="1939"/>
      <c r="Q64" s="1939"/>
      <c r="R64" s="1948"/>
      <c r="S64" s="1949"/>
      <c r="T64" s="1902"/>
      <c r="U64" s="1903"/>
      <c r="V64" s="1903"/>
      <c r="W64" s="1903"/>
      <c r="X64" s="1903"/>
      <c r="Y64" s="1903"/>
      <c r="Z64" s="1903"/>
      <c r="AA64" s="1904"/>
      <c r="AB64" s="1905"/>
      <c r="AC64" s="1903"/>
      <c r="AD64" s="1903"/>
      <c r="AE64" s="1903"/>
      <c r="AF64" s="1906"/>
    </row>
    <row r="65" spans="2:32" outlineLevel="1">
      <c r="B65" s="1933" t="s">
        <v>1041</v>
      </c>
      <c r="C65" s="1934"/>
      <c r="D65" s="1934"/>
      <c r="E65" s="1934"/>
      <c r="F65" s="1935"/>
      <c r="G65" s="2841"/>
      <c r="H65" s="2841"/>
      <c r="I65" s="2841"/>
      <c r="J65" s="1936"/>
      <c r="K65" s="1937"/>
      <c r="L65" s="1938"/>
      <c r="M65" s="1938"/>
      <c r="N65" s="1936"/>
      <c r="O65" s="1936"/>
      <c r="P65" s="1939"/>
      <c r="Q65" s="1939"/>
      <c r="R65" s="1939"/>
      <c r="S65" s="1949"/>
      <c r="T65" s="1902"/>
      <c r="U65" s="1903"/>
      <c r="V65" s="1903"/>
      <c r="W65" s="1903"/>
      <c r="X65" s="1903"/>
      <c r="Y65" s="1903"/>
      <c r="Z65" s="1903"/>
      <c r="AA65" s="1904"/>
      <c r="AB65" s="1905"/>
      <c r="AC65" s="1903"/>
      <c r="AD65" s="1903"/>
      <c r="AE65" s="1903"/>
      <c r="AF65" s="1906"/>
    </row>
    <row r="66" spans="2:32" outlineLevel="1">
      <c r="B66" s="1940" t="s">
        <v>1042</v>
      </c>
      <c r="C66" s="2979" t="s">
        <v>943</v>
      </c>
      <c r="D66" s="2955"/>
      <c r="E66" s="2955"/>
      <c r="F66" s="2955"/>
      <c r="G66" s="2955"/>
      <c r="H66" s="2955"/>
      <c r="I66" s="2955"/>
      <c r="J66" s="2955"/>
      <c r="K66" s="2955"/>
      <c r="L66" s="2955"/>
      <c r="M66" s="2955"/>
      <c r="N66" s="2955"/>
      <c r="O66" s="2955"/>
      <c r="P66" s="2955"/>
      <c r="Q66" s="2955"/>
      <c r="R66" s="2955"/>
      <c r="S66" s="2956"/>
      <c r="T66" s="1902"/>
      <c r="U66" s="1903"/>
      <c r="V66" s="1903"/>
      <c r="W66" s="1903"/>
      <c r="X66" s="1903"/>
      <c r="Y66" s="1903"/>
      <c r="Z66" s="1903"/>
      <c r="AA66" s="1904"/>
      <c r="AB66" s="1905"/>
      <c r="AC66" s="1903"/>
      <c r="AD66" s="1903"/>
      <c r="AE66" s="1903"/>
      <c r="AF66" s="1906"/>
    </row>
    <row r="67" spans="2:32" s="1877" customFormat="1">
      <c r="B67" s="1878"/>
      <c r="C67" s="1878"/>
      <c r="E67" s="1895"/>
      <c r="F67" s="1950"/>
      <c r="G67" s="1950"/>
      <c r="H67" s="1950"/>
      <c r="I67" s="1895"/>
      <c r="J67" s="1895"/>
      <c r="K67" s="1895"/>
      <c r="L67" s="1895"/>
      <c r="M67" s="1895"/>
      <c r="N67" s="1895"/>
      <c r="O67" s="1895"/>
      <c r="P67" s="1895"/>
      <c r="Q67" s="1895"/>
      <c r="S67" s="1951" t="s">
        <v>1043</v>
      </c>
      <c r="T67" s="1911">
        <f>SUM(T57:T66)</f>
        <v>924.43</v>
      </c>
      <c r="U67" s="1912">
        <f t="shared" ref="U67:AF67" si="4">SUM(U57:U66)</f>
        <v>900.13</v>
      </c>
      <c r="V67" s="1912">
        <f t="shared" si="4"/>
        <v>1030.1300000000001</v>
      </c>
      <c r="W67" s="1912">
        <f t="shared" si="4"/>
        <v>1043.0810000000001</v>
      </c>
      <c r="X67" s="1912">
        <f t="shared" si="4"/>
        <v>1019.251</v>
      </c>
      <c r="Y67" s="1912">
        <f t="shared" si="4"/>
        <v>1077.5440000000001</v>
      </c>
      <c r="Z67" s="1912">
        <f t="shared" si="4"/>
        <v>741.87788564266316</v>
      </c>
      <c r="AA67" s="1913">
        <f t="shared" si="4"/>
        <v>732.32496375568473</v>
      </c>
      <c r="AB67" s="1914">
        <f t="shared" si="4"/>
        <v>724.66317308174473</v>
      </c>
      <c r="AC67" s="1912">
        <f t="shared" si="4"/>
        <v>718.89251362084326</v>
      </c>
      <c r="AD67" s="1912">
        <f t="shared" si="4"/>
        <v>714.54020256972046</v>
      </c>
      <c r="AE67" s="1912">
        <f t="shared" si="4"/>
        <v>710.18789151859767</v>
      </c>
      <c r="AF67" s="1915">
        <f t="shared" si="4"/>
        <v>705.83558046747487</v>
      </c>
    </row>
    <row r="68" spans="2:32" s="1877" customFormat="1">
      <c r="B68" s="1878"/>
      <c r="C68" s="1878"/>
      <c r="D68" s="1895"/>
      <c r="E68" s="1895"/>
      <c r="F68" s="1950"/>
      <c r="G68" s="1950"/>
      <c r="H68" s="1950"/>
      <c r="I68" s="1895"/>
      <c r="J68" s="1895"/>
      <c r="K68" s="1895"/>
      <c r="L68" s="1895"/>
      <c r="M68" s="1895"/>
      <c r="N68" s="1895"/>
      <c r="O68" s="1895"/>
      <c r="P68" s="1895"/>
      <c r="Q68" s="1895"/>
      <c r="S68" s="1870"/>
      <c r="AB68" s="1886"/>
    </row>
    <row r="69" spans="2:32">
      <c r="B69" s="1887" t="s">
        <v>1044</v>
      </c>
      <c r="C69" s="1887"/>
      <c r="D69" s="1888" t="s">
        <v>1045</v>
      </c>
      <c r="E69" s="1888"/>
      <c r="F69" s="1888"/>
      <c r="G69" s="1888"/>
      <c r="H69" s="1888"/>
      <c r="I69" s="1888"/>
      <c r="J69" s="1888"/>
      <c r="K69" s="1888"/>
      <c r="L69" s="1888"/>
      <c r="M69" s="1888"/>
      <c r="N69" s="1888"/>
      <c r="O69" s="1888"/>
      <c r="P69" s="1888"/>
      <c r="Q69" s="1888"/>
      <c r="T69" s="1952"/>
      <c r="U69" s="1952"/>
      <c r="V69" s="1952"/>
      <c r="W69" s="1952"/>
      <c r="X69" s="1952"/>
      <c r="Y69" s="1952"/>
      <c r="Z69" s="1952"/>
      <c r="AA69" s="1952"/>
      <c r="AB69" s="1953"/>
      <c r="AC69" s="1952"/>
      <c r="AD69" s="1952"/>
      <c r="AE69" s="1952"/>
      <c r="AF69" s="1952"/>
    </row>
    <row r="70" spans="2:32" ht="56.25" customHeight="1" outlineLevel="1">
      <c r="B70" s="1955"/>
      <c r="C70" s="1920" t="s">
        <v>1020</v>
      </c>
      <c r="D70" s="1919" t="s">
        <v>949</v>
      </c>
      <c r="E70" s="1919" t="s">
        <v>950</v>
      </c>
      <c r="F70" s="1919" t="s">
        <v>951</v>
      </c>
      <c r="G70" s="1919" t="s">
        <v>990</v>
      </c>
      <c r="H70" s="1920" t="s">
        <v>953</v>
      </c>
      <c r="I70" s="1920" t="s">
        <v>954</v>
      </c>
      <c r="J70" s="1920" t="s">
        <v>955</v>
      </c>
      <c r="K70" s="1920" t="s">
        <v>956</v>
      </c>
      <c r="L70" s="1920" t="s">
        <v>1021</v>
      </c>
      <c r="M70" s="1921" t="s">
        <v>958</v>
      </c>
      <c r="N70" s="1888"/>
      <c r="O70" s="1888"/>
      <c r="P70" s="1888"/>
      <c r="Q70" s="1888"/>
      <c r="T70" s="1892"/>
      <c r="U70" s="1892"/>
      <c r="V70" s="1892"/>
      <c r="W70" s="1892"/>
      <c r="X70" s="1956"/>
      <c r="Y70" s="1892"/>
      <c r="Z70" s="1892"/>
      <c r="AA70" s="1892"/>
      <c r="AB70" s="1916"/>
      <c r="AC70" s="1892"/>
      <c r="AD70" s="1892"/>
      <c r="AE70" s="1892"/>
      <c r="AF70" s="1892"/>
    </row>
    <row r="71" spans="2:32" ht="25.5" outlineLevel="1">
      <c r="B71" s="1925" t="s">
        <v>965</v>
      </c>
      <c r="C71" s="1926"/>
      <c r="D71" s="1927" t="s">
        <v>966</v>
      </c>
      <c r="E71" s="1927" t="s">
        <v>966</v>
      </c>
      <c r="F71" s="1927"/>
      <c r="G71" s="1929"/>
      <c r="H71" s="1929"/>
      <c r="I71" s="1931"/>
      <c r="J71" s="1927" t="s">
        <v>995</v>
      </c>
      <c r="K71" s="1931" t="s">
        <v>996</v>
      </c>
      <c r="L71" s="1931" t="s">
        <v>498</v>
      </c>
      <c r="M71" s="1932" t="s">
        <v>498</v>
      </c>
      <c r="N71" s="1888"/>
      <c r="O71" s="1888"/>
      <c r="P71" s="1888"/>
      <c r="Q71" s="1888"/>
      <c r="T71" s="1896" t="s">
        <v>498</v>
      </c>
      <c r="U71" s="1897" t="s">
        <v>498</v>
      </c>
      <c r="V71" s="1897" t="s">
        <v>498</v>
      </c>
      <c r="W71" s="1897" t="s">
        <v>498</v>
      </c>
      <c r="X71" s="1897" t="s">
        <v>498</v>
      </c>
      <c r="Y71" s="1897" t="s">
        <v>498</v>
      </c>
      <c r="Z71" s="1897" t="s">
        <v>498</v>
      </c>
      <c r="AA71" s="1898" t="s">
        <v>498</v>
      </c>
      <c r="AB71" s="1899" t="s">
        <v>498</v>
      </c>
      <c r="AC71" s="1897" t="s">
        <v>498</v>
      </c>
      <c r="AD71" s="1897" t="s">
        <v>498</v>
      </c>
      <c r="AE71" s="1897" t="s">
        <v>498</v>
      </c>
      <c r="AF71" s="1900" t="s">
        <v>498</v>
      </c>
    </row>
    <row r="72" spans="2:32" outlineLevel="1">
      <c r="B72" s="1933" t="s">
        <v>1046</v>
      </c>
      <c r="C72" s="1934"/>
      <c r="D72" s="1934"/>
      <c r="E72" s="1934"/>
      <c r="F72" s="1935"/>
      <c r="G72" s="2841"/>
      <c r="H72" s="2841"/>
      <c r="I72" s="2841"/>
      <c r="J72" s="1936"/>
      <c r="K72" s="1937"/>
      <c r="L72" s="1938"/>
      <c r="M72" s="1957"/>
      <c r="N72" s="1888"/>
      <c r="O72" s="1888"/>
      <c r="P72" s="1888"/>
      <c r="Q72" s="1888"/>
      <c r="T72" s="1902"/>
      <c r="U72" s="1903"/>
      <c r="V72" s="1903"/>
      <c r="W72" s="1903"/>
      <c r="X72" s="1903"/>
      <c r="Y72" s="1903"/>
      <c r="Z72" s="1903"/>
      <c r="AA72" s="1904"/>
      <c r="AB72" s="1905"/>
      <c r="AC72" s="1903"/>
      <c r="AD72" s="1903"/>
      <c r="AE72" s="1903"/>
      <c r="AF72" s="1906"/>
    </row>
    <row r="73" spans="2:32" outlineLevel="1">
      <c r="B73" s="1954" t="s">
        <v>1047</v>
      </c>
      <c r="C73" s="1934"/>
      <c r="D73" s="1934"/>
      <c r="E73" s="1934"/>
      <c r="F73" s="1935"/>
      <c r="G73" s="2841"/>
      <c r="H73" s="2841"/>
      <c r="I73" s="2841"/>
      <c r="J73" s="1936"/>
      <c r="K73" s="1937"/>
      <c r="L73" s="1938"/>
      <c r="M73" s="1957"/>
      <c r="N73" s="1888"/>
      <c r="O73" s="1888"/>
      <c r="P73" s="1888"/>
      <c r="Q73" s="1888"/>
      <c r="T73" s="1902"/>
      <c r="U73" s="1903"/>
      <c r="V73" s="1903"/>
      <c r="W73" s="1903"/>
      <c r="X73" s="1903"/>
      <c r="Y73" s="1903"/>
      <c r="Z73" s="1903"/>
      <c r="AA73" s="1904"/>
      <c r="AB73" s="1905"/>
      <c r="AC73" s="1903"/>
      <c r="AD73" s="1903"/>
      <c r="AE73" s="1903"/>
      <c r="AF73" s="1906"/>
    </row>
    <row r="74" spans="2:32" outlineLevel="1">
      <c r="B74" s="1933" t="s">
        <v>1048</v>
      </c>
      <c r="C74" s="1934"/>
      <c r="D74" s="1934"/>
      <c r="E74" s="1934"/>
      <c r="F74" s="1935"/>
      <c r="G74" s="2841"/>
      <c r="H74" s="2841"/>
      <c r="I74" s="2841"/>
      <c r="J74" s="1936"/>
      <c r="K74" s="1937"/>
      <c r="L74" s="1938"/>
      <c r="M74" s="1957"/>
      <c r="N74" s="1888"/>
      <c r="O74" s="1888"/>
      <c r="P74" s="1888"/>
      <c r="Q74" s="1888"/>
      <c r="T74" s="1902"/>
      <c r="U74" s="1903"/>
      <c r="V74" s="1903"/>
      <c r="W74" s="1903"/>
      <c r="X74" s="1903"/>
      <c r="Y74" s="1903"/>
      <c r="Z74" s="1903"/>
      <c r="AA74" s="1904"/>
      <c r="AB74" s="1905"/>
      <c r="AC74" s="1903"/>
      <c r="AD74" s="1903"/>
      <c r="AE74" s="1903"/>
      <c r="AF74" s="1906"/>
    </row>
    <row r="75" spans="2:32" outlineLevel="1">
      <c r="B75" s="1954" t="s">
        <v>1049</v>
      </c>
      <c r="C75" s="1934"/>
      <c r="D75" s="1934"/>
      <c r="E75" s="1934"/>
      <c r="F75" s="1935"/>
      <c r="G75" s="2841"/>
      <c r="H75" s="2841"/>
      <c r="I75" s="2841"/>
      <c r="J75" s="1936"/>
      <c r="K75" s="1937"/>
      <c r="L75" s="1938"/>
      <c r="M75" s="1957"/>
      <c r="N75" s="1888"/>
      <c r="O75" s="1888"/>
      <c r="P75" s="1888"/>
      <c r="Q75" s="1888"/>
      <c r="T75" s="1902"/>
      <c r="U75" s="1903"/>
      <c r="V75" s="1903"/>
      <c r="W75" s="1903"/>
      <c r="X75" s="1903"/>
      <c r="Y75" s="1903"/>
      <c r="Z75" s="1903"/>
      <c r="AA75" s="1904"/>
      <c r="AB75" s="1905"/>
      <c r="AC75" s="1903"/>
      <c r="AD75" s="1903"/>
      <c r="AE75" s="1903"/>
      <c r="AF75" s="1906"/>
    </row>
    <row r="76" spans="2:32" outlineLevel="1">
      <c r="B76" s="1933" t="s">
        <v>1050</v>
      </c>
      <c r="C76" s="1934"/>
      <c r="D76" s="1934"/>
      <c r="E76" s="1934"/>
      <c r="F76" s="1935"/>
      <c r="G76" s="2841"/>
      <c r="H76" s="2841"/>
      <c r="I76" s="2841"/>
      <c r="J76" s="1936"/>
      <c r="K76" s="1937"/>
      <c r="L76" s="1938"/>
      <c r="M76" s="1957"/>
      <c r="N76" s="1888"/>
      <c r="O76" s="1888"/>
      <c r="P76" s="1888"/>
      <c r="Q76" s="1888"/>
      <c r="T76" s="1902"/>
      <c r="U76" s="1903"/>
      <c r="V76" s="1903"/>
      <c r="W76" s="1903"/>
      <c r="X76" s="1903"/>
      <c r="Y76" s="1903"/>
      <c r="Z76" s="1903"/>
      <c r="AA76" s="1904"/>
      <c r="AB76" s="1905"/>
      <c r="AC76" s="1903"/>
      <c r="AD76" s="1903"/>
      <c r="AE76" s="1903"/>
      <c r="AF76" s="1906"/>
    </row>
    <row r="77" spans="2:32" outlineLevel="1">
      <c r="B77" s="1954" t="s">
        <v>1051</v>
      </c>
      <c r="C77" s="1934"/>
      <c r="D77" s="1934"/>
      <c r="E77" s="1934"/>
      <c r="F77" s="1935"/>
      <c r="G77" s="2841"/>
      <c r="H77" s="2841"/>
      <c r="I77" s="2841"/>
      <c r="J77" s="1936"/>
      <c r="K77" s="1937"/>
      <c r="L77" s="1938"/>
      <c r="M77" s="1957"/>
      <c r="N77" s="1888"/>
      <c r="O77" s="1888"/>
      <c r="P77" s="1888"/>
      <c r="Q77" s="1888"/>
      <c r="T77" s="1902"/>
      <c r="U77" s="1903"/>
      <c r="V77" s="1903"/>
      <c r="W77" s="1903"/>
      <c r="X77" s="1903"/>
      <c r="Y77" s="1903"/>
      <c r="Z77" s="1903"/>
      <c r="AA77" s="1904"/>
      <c r="AB77" s="1905"/>
      <c r="AC77" s="1903"/>
      <c r="AD77" s="1903"/>
      <c r="AE77" s="1903"/>
      <c r="AF77" s="1906"/>
    </row>
    <row r="78" spans="2:32" outlineLevel="1">
      <c r="B78" s="1933" t="s">
        <v>1052</v>
      </c>
      <c r="C78" s="1934"/>
      <c r="D78" s="1934"/>
      <c r="E78" s="1934"/>
      <c r="F78" s="1935"/>
      <c r="G78" s="2841"/>
      <c r="H78" s="2841"/>
      <c r="I78" s="2841"/>
      <c r="J78" s="1936"/>
      <c r="K78" s="1937"/>
      <c r="L78" s="1938"/>
      <c r="M78" s="195